="E3906" s="268">
        <v>0</v>
      </c>
      <c r="F3906" s="267">
        <v>61</v>
      </c>
      <c r="G3906" s="267">
        <v>158</v>
      </c>
      <c r="H3906" s="269">
        <v>0</v>
      </c>
    </row>
    <row r="3907" spans="1:8" s="276" customFormat="1" x14ac:dyDescent="0.3">
      <c r="A3907" s="275" t="s">
        <v>1060</v>
      </c>
      <c r="B3907" s="277">
        <v>44584</v>
      </c>
      <c r="C3907" s="267">
        <v>182</v>
      </c>
      <c r="D3907" s="267">
        <v>918</v>
      </c>
      <c r="E3907" s="268">
        <v>0</v>
      </c>
      <c r="F3907" s="267">
        <v>12</v>
      </c>
      <c r="G3907" s="267">
        <v>118</v>
      </c>
      <c r="H3907" s="269">
        <v>0</v>
      </c>
    </row>
    <row r="3908" spans="1:8" s="276" customFormat="1" x14ac:dyDescent="0.3">
      <c r="A3908" s="275" t="s">
        <v>1054</v>
      </c>
      <c r="B3908" s="277">
        <v>44585</v>
      </c>
      <c r="C3908" s="267">
        <v>418</v>
      </c>
      <c r="D3908" s="267">
        <v>2548</v>
      </c>
      <c r="E3908" s="268">
        <v>0</v>
      </c>
      <c r="F3908" s="267">
        <v>73</v>
      </c>
      <c r="G3908" s="267">
        <v>175</v>
      </c>
      <c r="H3908" s="269">
        <v>0</v>
      </c>
    </row>
    <row r="3909" spans="1:8" s="276" customFormat="1" x14ac:dyDescent="0.3">
      <c r="A3909" s="275" t="s">
        <v>1056</v>
      </c>
      <c r="B3909" s="277">
        <v>44585</v>
      </c>
      <c r="C3909" s="267">
        <v>170</v>
      </c>
      <c r="D3909" s="267">
        <v>1339</v>
      </c>
      <c r="E3909" s="268">
        <v>0</v>
      </c>
      <c r="F3909" s="267">
        <v>20</v>
      </c>
      <c r="G3909" s="267">
        <v>161</v>
      </c>
      <c r="H3909" s="269">
        <v>0</v>
      </c>
    </row>
    <row r="3910" spans="1:8" s="276" customFormat="1" x14ac:dyDescent="0.3">
      <c r="A3910" s="275" t="s">
        <v>1057</v>
      </c>
      <c r="B3910" s="277">
        <v>44585</v>
      </c>
      <c r="C3910" s="267">
        <v>145</v>
      </c>
      <c r="D3910" s="267">
        <v>1404</v>
      </c>
      <c r="E3910" s="268">
        <v>0</v>
      </c>
      <c r="F3910" s="267">
        <v>24</v>
      </c>
      <c r="G3910" s="267">
        <v>109</v>
      </c>
      <c r="H3910" s="269">
        <v>0</v>
      </c>
    </row>
    <row r="3911" spans="1:8" s="276" customFormat="1" x14ac:dyDescent="0.3">
      <c r="A3911" s="275" t="s">
        <v>1058</v>
      </c>
      <c r="B3911" s="277">
        <v>44585</v>
      </c>
      <c r="C3911" s="267">
        <v>96</v>
      </c>
      <c r="D3911" s="267">
        <v>976</v>
      </c>
      <c r="E3911" s="268">
        <v>0</v>
      </c>
      <c r="F3911" s="267">
        <v>5</v>
      </c>
      <c r="G3911" s="267">
        <v>13</v>
      </c>
      <c r="H3911" s="269">
        <v>0</v>
      </c>
    </row>
    <row r="3912" spans="1:8" s="276" customFormat="1" x14ac:dyDescent="0.3">
      <c r="A3912" s="275" t="s">
        <v>1059</v>
      </c>
      <c r="B3912" s="277">
        <v>44585</v>
      </c>
      <c r="C3912" s="267">
        <v>93</v>
      </c>
      <c r="D3912" s="267">
        <v>1038</v>
      </c>
      <c r="E3912" s="268">
        <v>0</v>
      </c>
      <c r="F3912" s="267">
        <v>53</v>
      </c>
      <c r="G3912" s="267">
        <v>129</v>
      </c>
      <c r="H3912" s="269">
        <v>0</v>
      </c>
    </row>
    <row r="3913" spans="1:8" s="276" customFormat="1" x14ac:dyDescent="0.3">
      <c r="A3913" s="275" t="s">
        <v>1060</v>
      </c>
      <c r="B3913" s="277">
        <v>44585</v>
      </c>
      <c r="C3913" s="267">
        <v>181</v>
      </c>
      <c r="D3913" s="267">
        <v>935</v>
      </c>
      <c r="E3913" s="268">
        <v>0</v>
      </c>
      <c r="F3913" s="267">
        <v>17</v>
      </c>
      <c r="G3913" s="267">
        <v>110</v>
      </c>
      <c r="H3913" s="269">
        <v>0</v>
      </c>
    </row>
    <row r="3914" spans="1:8" s="276" customFormat="1" x14ac:dyDescent="0.3">
      <c r="A3914" s="275" t="s">
        <v>1054</v>
      </c>
      <c r="B3914" s="277">
        <v>44586</v>
      </c>
      <c r="C3914" s="267">
        <v>429</v>
      </c>
      <c r="D3914" s="267">
        <v>2625</v>
      </c>
      <c r="E3914" s="268">
        <v>0</v>
      </c>
      <c r="F3914" s="267">
        <v>63</v>
      </c>
      <c r="G3914" s="267">
        <v>134</v>
      </c>
      <c r="H3914" s="269">
        <v>0</v>
      </c>
    </row>
    <row r="3915" spans="1:8" s="276" customFormat="1" x14ac:dyDescent="0.3">
      <c r="A3915" s="275" t="s">
        <v>1056</v>
      </c>
      <c r="B3915" s="277">
        <v>44586</v>
      </c>
      <c r="C3915" s="267">
        <v>164</v>
      </c>
      <c r="D3915" s="267">
        <v>1390</v>
      </c>
      <c r="E3915" s="268">
        <v>0</v>
      </c>
      <c r="F3915" s="267">
        <v>26</v>
      </c>
      <c r="G3915" s="267">
        <v>131</v>
      </c>
      <c r="H3915" s="269">
        <v>0</v>
      </c>
    </row>
    <row r="3916" spans="1:8" s="276" customFormat="1" x14ac:dyDescent="0.3">
      <c r="A3916" s="275" t="s">
        <v>1057</v>
      </c>
      <c r="B3916" s="277">
        <v>44586</v>
      </c>
      <c r="C3916" s="267">
        <v>147</v>
      </c>
      <c r="D3916" s="267">
        <v>1400</v>
      </c>
      <c r="E3916" s="268">
        <v>0</v>
      </c>
      <c r="F3916" s="267">
        <v>22</v>
      </c>
      <c r="G3916" s="267">
        <v>115</v>
      </c>
      <c r="H3916" s="269">
        <v>0</v>
      </c>
    </row>
    <row r="3917" spans="1:8" s="276" customFormat="1" x14ac:dyDescent="0.3">
      <c r="A3917" s="275" t="s">
        <v>1058</v>
      </c>
      <c r="B3917" s="277">
        <v>44586</v>
      </c>
      <c r="C3917" s="267">
        <v>95</v>
      </c>
      <c r="D3917" s="267">
        <v>970</v>
      </c>
      <c r="E3917" s="268">
        <v>0</v>
      </c>
      <c r="F3917" s="267">
        <v>7</v>
      </c>
      <c r="G3917" s="267">
        <v>6</v>
      </c>
      <c r="H3917" s="269">
        <v>0</v>
      </c>
    </row>
    <row r="3918" spans="1:8" s="276" customFormat="1" x14ac:dyDescent="0.3">
      <c r="A3918" s="275" t="s">
        <v>1059</v>
      </c>
      <c r="B3918" s="277">
        <v>44586</v>
      </c>
      <c r="C3918" s="267">
        <v>91</v>
      </c>
      <c r="D3918" s="267">
        <v>1039</v>
      </c>
      <c r="E3918" s="268">
        <v>0</v>
      </c>
      <c r="F3918" s="267">
        <v>54</v>
      </c>
      <c r="G3918" s="267">
        <v>135</v>
      </c>
      <c r="H3918" s="269">
        <v>0</v>
      </c>
    </row>
    <row r="3919" spans="1:8" s="276" customFormat="1" x14ac:dyDescent="0.3">
      <c r="A3919" s="275" t="s">
        <v>1060</v>
      </c>
      <c r="B3919" s="277">
        <v>44586</v>
      </c>
      <c r="C3919" s="267">
        <v>172</v>
      </c>
      <c r="D3919" s="267">
        <v>951</v>
      </c>
      <c r="E3919" s="268">
        <v>0</v>
      </c>
      <c r="F3919" s="267">
        <v>19</v>
      </c>
      <c r="G3919" s="267">
        <v>108</v>
      </c>
      <c r="H3919" s="269">
        <v>0</v>
      </c>
    </row>
    <row r="3920" spans="1:8" s="276" customFormat="1" x14ac:dyDescent="0.3">
      <c r="A3920" s="275" t="s">
        <v>1054</v>
      </c>
      <c r="B3920" s="277">
        <v>44587</v>
      </c>
      <c r="C3920" s="267">
        <v>430</v>
      </c>
      <c r="D3920" s="267">
        <v>2650</v>
      </c>
      <c r="E3920" s="268">
        <v>0</v>
      </c>
      <c r="F3920" s="267">
        <v>61</v>
      </c>
      <c r="G3920" s="267">
        <v>117</v>
      </c>
      <c r="H3920" s="269">
        <v>0</v>
      </c>
    </row>
    <row r="3921" spans="1:8" s="276" customFormat="1" x14ac:dyDescent="0.3">
      <c r="A3921" s="275" t="s">
        <v>1056</v>
      </c>
      <c r="B3921" s="277">
        <v>44587</v>
      </c>
      <c r="C3921" s="267">
        <v>166</v>
      </c>
      <c r="D3921" s="267">
        <v>1407</v>
      </c>
      <c r="E3921" s="268">
        <v>0</v>
      </c>
      <c r="F3921" s="267">
        <v>21</v>
      </c>
      <c r="G3921" s="267">
        <v>128</v>
      </c>
      <c r="H3921" s="269">
        <v>0</v>
      </c>
    </row>
    <row r="3922" spans="1:8" s="276" customFormat="1" x14ac:dyDescent="0.3">
      <c r="A3922" s="275" t="s">
        <v>1057</v>
      </c>
      <c r="B3922" s="277">
        <v>44587</v>
      </c>
      <c r="C3922" s="267">
        <v>139</v>
      </c>
      <c r="D3922" s="267">
        <v>1436</v>
      </c>
      <c r="E3922" s="268">
        <v>0</v>
      </c>
      <c r="F3922" s="267">
        <v>29</v>
      </c>
      <c r="G3922" s="267">
        <v>102</v>
      </c>
      <c r="H3922" s="269">
        <v>0</v>
      </c>
    </row>
    <row r="3923" spans="1:8" s="276" customFormat="1" x14ac:dyDescent="0.3">
      <c r="A3923" s="275" t="s">
        <v>1058</v>
      </c>
      <c r="B3923" s="277">
        <v>44587</v>
      </c>
      <c r="C3923" s="267">
        <v>95</v>
      </c>
      <c r="D3923" s="267">
        <v>961</v>
      </c>
      <c r="E3923" s="268">
        <v>0</v>
      </c>
      <c r="F3923" s="267">
        <v>9</v>
      </c>
      <c r="G3923" s="267">
        <v>13</v>
      </c>
      <c r="H3923" s="269">
        <v>0</v>
      </c>
    </row>
    <row r="3924" spans="1:8" s="276" customFormat="1" x14ac:dyDescent="0.3">
      <c r="A3924" s="275" t="s">
        <v>1059</v>
      </c>
      <c r="B3924" s="277">
        <v>44587</v>
      </c>
      <c r="C3924" s="267">
        <v>87</v>
      </c>
      <c r="D3924" s="267">
        <v>1035</v>
      </c>
      <c r="E3924" s="268">
        <v>0</v>
      </c>
      <c r="F3924" s="267">
        <v>59</v>
      </c>
      <c r="G3924" s="267">
        <v>145</v>
      </c>
      <c r="H3924" s="269">
        <v>0</v>
      </c>
    </row>
    <row r="3925" spans="1:8" s="276" customFormat="1" x14ac:dyDescent="0.3">
      <c r="A3925" s="275" t="s">
        <v>1060</v>
      </c>
      <c r="B3925" s="277">
        <v>44587</v>
      </c>
      <c r="C3925" s="267">
        <v>178</v>
      </c>
      <c r="D3925" s="267">
        <v>941</v>
      </c>
      <c r="E3925" s="268">
        <v>0</v>
      </c>
      <c r="F3925" s="267">
        <v>15</v>
      </c>
      <c r="G3925" s="267">
        <v>119</v>
      </c>
      <c r="H3925" s="269">
        <v>0</v>
      </c>
    </row>
    <row r="3926" spans="1:8" s="276" customFormat="1" x14ac:dyDescent="0.3">
      <c r="A3926" s="275" t="s">
        <v>1054</v>
      </c>
      <c r="B3926" s="277">
        <v>44588</v>
      </c>
      <c r="C3926" s="267">
        <v>443</v>
      </c>
      <c r="D3926" s="267">
        <v>2677</v>
      </c>
      <c r="E3926" s="268">
        <v>0</v>
      </c>
      <c r="F3926" s="267">
        <v>54</v>
      </c>
      <c r="G3926" s="267">
        <v>93</v>
      </c>
      <c r="H3926" s="269">
        <v>0</v>
      </c>
    </row>
    <row r="3927" spans="1:8" s="276" customFormat="1" x14ac:dyDescent="0.3">
      <c r="A3927" s="275" t="s">
        <v>1056</v>
      </c>
      <c r="B3927" s="277">
        <v>44588</v>
      </c>
      <c r="C3927" s="267">
        <v>161</v>
      </c>
      <c r="D3927" s="267">
        <v>1378</v>
      </c>
      <c r="E3927" s="268">
        <v>0</v>
      </c>
      <c r="F3927" s="267">
        <v>26</v>
      </c>
      <c r="G3927" s="267">
        <v>141</v>
      </c>
      <c r="H3927" s="269">
        <v>0</v>
      </c>
    </row>
    <row r="3928" spans="1:8" s="276" customFormat="1" x14ac:dyDescent="0.3">
      <c r="A3928" s="275" t="s">
        <v>1057</v>
      </c>
      <c r="B3928" s="277">
        <v>44588</v>
      </c>
      <c r="C3928" s="267">
        <v>135</v>
      </c>
      <c r="D3928" s="267">
        <v>1382</v>
      </c>
      <c r="E3928" s="268">
        <v>0</v>
      </c>
      <c r="F3928" s="267">
        <v>32</v>
      </c>
      <c r="G3928" s="267">
        <v>131</v>
      </c>
      <c r="H3928" s="269">
        <v>0</v>
      </c>
    </row>
    <row r="3929" spans="1:8" s="276" customFormat="1" x14ac:dyDescent="0.3">
      <c r="A3929" s="275" t="s">
        <v>1058</v>
      </c>
      <c r="B3929" s="277">
        <v>44588</v>
      </c>
      <c r="C3929" s="267">
        <v>93</v>
      </c>
      <c r="D3929" s="267">
        <v>948</v>
      </c>
      <c r="E3929" s="268">
        <v>0</v>
      </c>
      <c r="F3929" s="267">
        <v>10</v>
      </c>
      <c r="G3929" s="267">
        <v>22</v>
      </c>
      <c r="H3929" s="269">
        <v>0</v>
      </c>
    </row>
    <row r="3930" spans="1:8" s="276" customFormat="1" x14ac:dyDescent="0.3">
      <c r="A3930" s="275" t="s">
        <v>1059</v>
      </c>
      <c r="B3930" s="277">
        <v>44588</v>
      </c>
      <c r="C3930" s="267">
        <v>83</v>
      </c>
      <c r="D3930" s="267">
        <v>1026</v>
      </c>
      <c r="E3930" s="268">
        <v>0</v>
      </c>
      <c r="F3930" s="267">
        <v>63</v>
      </c>
      <c r="G3930" s="267">
        <v>162</v>
      </c>
      <c r="H3930" s="269">
        <v>0</v>
      </c>
    </row>
    <row r="3931" spans="1:8" s="276" customFormat="1" x14ac:dyDescent="0.3">
      <c r="A3931" s="275" t="s">
        <v>1060</v>
      </c>
      <c r="B3931" s="277">
        <v>44588</v>
      </c>
      <c r="C3931" s="267">
        <v>172</v>
      </c>
      <c r="D3931" s="267">
        <v>951</v>
      </c>
      <c r="E3931" s="268">
        <v>0</v>
      </c>
      <c r="F3931" s="267">
        <v>21</v>
      </c>
      <c r="G3931" s="267">
        <v>115</v>
      </c>
      <c r="H3931" s="269">
        <v>0</v>
      </c>
    </row>
    <row r="3932" spans="1:8" s="276" customFormat="1" x14ac:dyDescent="0.3">
      <c r="A3932" s="275" t="s">
        <v>1054</v>
      </c>
      <c r="B3932" s="277">
        <v>44589</v>
      </c>
      <c r="C3932" s="267">
        <v>431</v>
      </c>
      <c r="D3932" s="267">
        <v>2650</v>
      </c>
      <c r="E3932" s="268">
        <v>0</v>
      </c>
      <c r="F3932" s="267">
        <v>55</v>
      </c>
      <c r="G3932" s="267">
        <v>112</v>
      </c>
      <c r="H3932" s="269">
        <v>0</v>
      </c>
    </row>
    <row r="3933" spans="1:8" s="276" customFormat="1" x14ac:dyDescent="0.3">
      <c r="A3933" s="275" t="s">
        <v>1056</v>
      </c>
      <c r="B3933" s="277">
        <v>44589</v>
      </c>
      <c r="C3933" s="267">
        <v>162</v>
      </c>
      <c r="D3933" s="267">
        <v>1348</v>
      </c>
      <c r="E3933" s="268">
        <v>0</v>
      </c>
      <c r="F3933" s="267">
        <v>31</v>
      </c>
      <c r="G3933" s="267">
        <v>133</v>
      </c>
      <c r="H3933" s="269">
        <v>0</v>
      </c>
    </row>
    <row r="3934" spans="1:8" s="276" customFormat="1" x14ac:dyDescent="0.3">
      <c r="A3934" s="275" t="s">
        <v>1057</v>
      </c>
      <c r="B3934" s="277">
        <v>44589</v>
      </c>
      <c r="C3934" s="267">
        <v>145</v>
      </c>
      <c r="D3934" s="267">
        <v>1287</v>
      </c>
      <c r="E3934" s="268">
        <v>0</v>
      </c>
      <c r="F3934" s="267">
        <v>23</v>
      </c>
      <c r="G3934" s="267">
        <v>219</v>
      </c>
      <c r="H3934" s="269">
        <v>0</v>
      </c>
    </row>
    <row r="3935" spans="1:8" s="276" customFormat="1" x14ac:dyDescent="0.3">
      <c r="A3935" s="275" t="s">
        <v>1058</v>
      </c>
      <c r="B3935" s="277">
        <v>44589</v>
      </c>
      <c r="C3935" s="267">
        <v>92</v>
      </c>
      <c r="D3935" s="267">
        <v>942</v>
      </c>
      <c r="E3935" s="268">
        <v>0</v>
      </c>
      <c r="F3935" s="267">
        <v>8</v>
      </c>
      <c r="G3935" s="267">
        <v>23</v>
      </c>
      <c r="H3935" s="269">
        <v>0</v>
      </c>
    </row>
    <row r="3936" spans="1:8" s="276" customFormat="1" x14ac:dyDescent="0.3">
      <c r="A3936" s="275" t="s">
        <v>1059</v>
      </c>
      <c r="B3936" s="277">
        <v>44589</v>
      </c>
      <c r="C3936" s="267">
        <v>84</v>
      </c>
      <c r="D3936" s="267">
        <v>1022</v>
      </c>
      <c r="E3936" s="268">
        <v>0</v>
      </c>
      <c r="F3936" s="267">
        <v>62</v>
      </c>
      <c r="G3936" s="267">
        <v>151</v>
      </c>
      <c r="H3936" s="269">
        <v>0</v>
      </c>
    </row>
    <row r="3937" spans="1:8" s="276" customFormat="1" x14ac:dyDescent="0.3">
      <c r="A3937" s="275" t="s">
        <v>1060</v>
      </c>
      <c r="B3937" s="277">
        <v>44589</v>
      </c>
      <c r="C3937" s="267">
        <v>169</v>
      </c>
      <c r="D3937" s="267">
        <v>949</v>
      </c>
      <c r="E3937" s="268">
        <v>0</v>
      </c>
      <c r="F3937" s="267">
        <v>24</v>
      </c>
      <c r="G3937" s="267">
        <v>105</v>
      </c>
      <c r="H3937" s="269">
        <v>0</v>
      </c>
    </row>
    <row r="3938" spans="1:8" s="276" customFormat="1" x14ac:dyDescent="0.3">
      <c r="A3938" s="275" t="s">
        <v>1054</v>
      </c>
      <c r="B3938" s="277">
        <v>44590</v>
      </c>
      <c r="C3938" s="267">
        <v>421</v>
      </c>
      <c r="D3938" s="267">
        <v>2510</v>
      </c>
      <c r="E3938" s="268">
        <v>0</v>
      </c>
      <c r="F3938" s="267">
        <v>63</v>
      </c>
      <c r="G3938" s="267">
        <v>199</v>
      </c>
      <c r="H3938" s="269">
        <v>0</v>
      </c>
    </row>
    <row r="3939" spans="1:8" s="276" customFormat="1" x14ac:dyDescent="0.3">
      <c r="A3939" s="275" t="s">
        <v>1056</v>
      </c>
      <c r="B3939" s="277">
        <v>44590</v>
      </c>
      <c r="C3939" s="267">
        <v>164</v>
      </c>
      <c r="D3939" s="267">
        <v>1249</v>
      </c>
      <c r="E3939" s="268">
        <v>0</v>
      </c>
      <c r="F3939" s="267">
        <v>23</v>
      </c>
      <c r="G3939" s="267">
        <v>182</v>
      </c>
      <c r="H3939" s="269">
        <v>0</v>
      </c>
    </row>
    <row r="3940" spans="1:8" s="276" customFormat="1" x14ac:dyDescent="0.3">
      <c r="A3940" s="275" t="s">
        <v>1057</v>
      </c>
      <c r="B3940" s="277">
        <v>44590</v>
      </c>
      <c r="C3940" s="267">
        <v>140</v>
      </c>
      <c r="D3940" s="267">
        <v>1233</v>
      </c>
      <c r="E3940" s="268">
        <v>0</v>
      </c>
      <c r="F3940" s="267">
        <v>31</v>
      </c>
      <c r="G3940" s="267">
        <v>261</v>
      </c>
      <c r="H3940" s="269">
        <v>0</v>
      </c>
    </row>
    <row r="3941" spans="1:8" s="276" customFormat="1" x14ac:dyDescent="0.3">
      <c r="A3941" s="275" t="s">
        <v>1058</v>
      </c>
      <c r="B3941" s="277">
        <v>44590</v>
      </c>
      <c r="C3941" s="267">
        <v>83</v>
      </c>
      <c r="D3941" s="267">
        <v>860</v>
      </c>
      <c r="E3941" s="268">
        <v>0</v>
      </c>
      <c r="F3941" s="267">
        <v>11</v>
      </c>
      <c r="G3941" s="267">
        <v>66</v>
      </c>
      <c r="H3941" s="269">
        <v>0</v>
      </c>
    </row>
    <row r="3942" spans="1:8" s="276" customFormat="1" x14ac:dyDescent="0.3">
      <c r="A3942" s="275" t="s">
        <v>1059</v>
      </c>
      <c r="B3942" s="277">
        <v>44590</v>
      </c>
      <c r="C3942" s="267">
        <v>81</v>
      </c>
      <c r="D3942" s="267">
        <v>984</v>
      </c>
      <c r="E3942" s="268">
        <v>0</v>
      </c>
      <c r="F3942" s="267">
        <v>65</v>
      </c>
      <c r="G3942" s="267">
        <v>179</v>
      </c>
      <c r="H3942" s="269">
        <v>0</v>
      </c>
    </row>
    <row r="3943" spans="1:8" s="276" customFormat="1" x14ac:dyDescent="0.3">
      <c r="A3943" s="275" t="s">
        <v>1060</v>
      </c>
      <c r="B3943" s="277">
        <v>44590</v>
      </c>
      <c r="C3943" s="267">
        <v>175</v>
      </c>
      <c r="D3943" s="267">
        <v>927</v>
      </c>
      <c r="E3943" s="268">
        <v>0</v>
      </c>
      <c r="F3943" s="267">
        <v>23</v>
      </c>
      <c r="G3943" s="267">
        <v>123</v>
      </c>
      <c r="H3943" s="269">
        <v>0</v>
      </c>
    </row>
    <row r="3944" spans="1:8" s="276" customFormat="1" x14ac:dyDescent="0.3">
      <c r="A3944" s="275" t="s">
        <v>1054</v>
      </c>
      <c r="B3944" s="277">
        <v>44591</v>
      </c>
      <c r="C3944" s="267">
        <v>415</v>
      </c>
      <c r="D3944" s="267">
        <v>2556</v>
      </c>
      <c r="E3944" s="268">
        <v>0</v>
      </c>
      <c r="F3944" s="267">
        <v>62</v>
      </c>
      <c r="G3944" s="267">
        <v>131</v>
      </c>
      <c r="H3944" s="269">
        <v>0</v>
      </c>
    </row>
    <row r="3945" spans="1:8" s="276" customFormat="1" x14ac:dyDescent="0.3">
      <c r="A3945" s="275" t="s">
        <v>1056</v>
      </c>
      <c r="B3945" s="277">
        <v>44591</v>
      </c>
      <c r="C3945" s="267">
        <v>157</v>
      </c>
      <c r="D3945" s="267">
        <v>1331</v>
      </c>
      <c r="E3945" s="268">
        <v>0</v>
      </c>
      <c r="F3945" s="267">
        <v>22</v>
      </c>
      <c r="G3945" s="267">
        <v>138</v>
      </c>
      <c r="H3945" s="269">
        <v>0</v>
      </c>
    </row>
    <row r="3946" spans="1:8" s="276" customFormat="1" x14ac:dyDescent="0.3">
      <c r="A3946" s="275" t="s">
        <v>1057</v>
      </c>
      <c r="B3946" s="277">
        <v>44591</v>
      </c>
      <c r="C3946" s="267">
        <v>137</v>
      </c>
      <c r="D3946" s="267">
        <v>1300</v>
      </c>
      <c r="E3946" s="268">
        <v>0</v>
      </c>
      <c r="F3946" s="267">
        <v>34</v>
      </c>
      <c r="G3946" s="267">
        <v>204</v>
      </c>
      <c r="H3946" s="269">
        <v>0</v>
      </c>
    </row>
    <row r="3947" spans="1:8" s="276" customFormat="1" x14ac:dyDescent="0.3">
      <c r="A3947" s="275" t="s">
        <v>1058</v>
      </c>
      <c r="B3947" s="277">
        <v>44591</v>
      </c>
      <c r="C3947" s="267">
        <v>90</v>
      </c>
      <c r="D3947" s="267">
        <v>888</v>
      </c>
      <c r="E3947" s="268">
        <v>0</v>
      </c>
      <c r="F3947" s="267">
        <v>15</v>
      </c>
      <c r="G3947" s="267">
        <v>52</v>
      </c>
      <c r="H3947" s="269">
        <v>0</v>
      </c>
    </row>
    <row r="3948" spans="1:8" s="276" customFormat="1" x14ac:dyDescent="0.3">
      <c r="A3948" s="275" t="s">
        <v>1059</v>
      </c>
      <c r="B3948" s="277">
        <v>44591</v>
      </c>
      <c r="C3948" s="267">
        <v>87</v>
      </c>
      <c r="D3948" s="267">
        <v>994</v>
      </c>
      <c r="E3948" s="268">
        <v>0</v>
      </c>
      <c r="F3948" s="267">
        <v>59</v>
      </c>
      <c r="G3948" s="267">
        <v>176</v>
      </c>
      <c r="H3948" s="269">
        <v>0</v>
      </c>
    </row>
    <row r="3949" spans="1:8" s="276" customFormat="1" x14ac:dyDescent="0.3">
      <c r="A3949" s="275" t="s">
        <v>1060</v>
      </c>
      <c r="B3949" s="277">
        <v>44591</v>
      </c>
      <c r="C3949" s="267">
        <v>184</v>
      </c>
      <c r="D3949" s="267">
        <v>944</v>
      </c>
      <c r="E3949" s="268">
        <v>0</v>
      </c>
      <c r="F3949" s="267">
        <v>13</v>
      </c>
      <c r="G3949" s="267">
        <v>102</v>
      </c>
      <c r="H3949" s="269">
        <v>0</v>
      </c>
    </row>
    <row r="3950" spans="1:8" s="276" customFormat="1" x14ac:dyDescent="0.3">
      <c r="A3950" s="275" t="s">
        <v>1054</v>
      </c>
      <c r="B3950" s="277">
        <v>44592</v>
      </c>
      <c r="C3950" s="267">
        <v>403</v>
      </c>
      <c r="D3950" s="267">
        <v>2584</v>
      </c>
      <c r="E3950" s="268">
        <v>0</v>
      </c>
      <c r="F3950" s="267">
        <v>82</v>
      </c>
      <c r="G3950" s="267">
        <v>126</v>
      </c>
      <c r="H3950" s="269">
        <v>0</v>
      </c>
    </row>
    <row r="3951" spans="1:8" s="276" customFormat="1" x14ac:dyDescent="0.3">
      <c r="A3951" s="275" t="s">
        <v>1056</v>
      </c>
      <c r="B3951" s="277">
        <v>44592</v>
      </c>
      <c r="C3951" s="267">
        <v>155</v>
      </c>
      <c r="D3951" s="267">
        <v>1384</v>
      </c>
      <c r="E3951" s="268">
        <v>0</v>
      </c>
      <c r="F3951" s="267">
        <v>21</v>
      </c>
      <c r="G3951" s="267">
        <v>86</v>
      </c>
      <c r="H3951" s="269">
        <v>0</v>
      </c>
    </row>
    <row r="3952" spans="1:8" s="276" customFormat="1" x14ac:dyDescent="0.3">
      <c r="A3952" s="275" t="s">
        <v>1057</v>
      </c>
      <c r="B3952" s="277">
        <v>44592</v>
      </c>
      <c r="C3952" s="267">
        <v>134</v>
      </c>
      <c r="D3952" s="267">
        <v>1348</v>
      </c>
      <c r="E3952" s="268">
        <v>0</v>
      </c>
      <c r="F3952" s="267">
        <v>33</v>
      </c>
      <c r="G3952" s="267">
        <v>140</v>
      </c>
      <c r="H3952" s="269">
        <v>0</v>
      </c>
    </row>
    <row r="3953" spans="1:8" s="276" customFormat="1" x14ac:dyDescent="0.3">
      <c r="A3953" s="275" t="s">
        <v>1058</v>
      </c>
      <c r="B3953" s="277">
        <v>44592</v>
      </c>
      <c r="C3953" s="267">
        <v>84</v>
      </c>
      <c r="D3953" s="267">
        <v>910</v>
      </c>
      <c r="E3953" s="268">
        <v>0</v>
      </c>
      <c r="F3953" s="267">
        <v>10</v>
      </c>
      <c r="G3953" s="267">
        <v>33</v>
      </c>
      <c r="H3953" s="269">
        <v>0</v>
      </c>
    </row>
    <row r="3954" spans="1:8" s="276" customFormat="1" x14ac:dyDescent="0.3">
      <c r="A3954" s="275" t="s">
        <v>1059</v>
      </c>
      <c r="B3954" s="277">
        <v>44592</v>
      </c>
      <c r="C3954" s="267">
        <v>90</v>
      </c>
      <c r="D3954" s="267">
        <v>1005</v>
      </c>
      <c r="E3954" s="268">
        <v>0</v>
      </c>
      <c r="F3954" s="267">
        <v>56</v>
      </c>
      <c r="G3954" s="267">
        <v>164</v>
      </c>
      <c r="H3954" s="269">
        <v>0</v>
      </c>
    </row>
    <row r="3955" spans="1:8" s="276" customFormat="1" x14ac:dyDescent="0.3">
      <c r="A3955" s="275" t="s">
        <v>1060</v>
      </c>
      <c r="B3955" s="277">
        <v>44592</v>
      </c>
      <c r="C3955" s="267">
        <v>184</v>
      </c>
      <c r="D3955" s="267">
        <v>921</v>
      </c>
      <c r="E3955" s="268">
        <v>0</v>
      </c>
      <c r="F3955" s="267">
        <v>14</v>
      </c>
      <c r="G3955" s="267">
        <v>129</v>
      </c>
      <c r="H3955" s="269">
        <v>0</v>
      </c>
    </row>
    <row r="3956" spans="1:8" s="276" customFormat="1" x14ac:dyDescent="0.3">
      <c r="A3956" s="275" t="s">
        <v>1054</v>
      </c>
      <c r="B3956" s="277">
        <v>44593</v>
      </c>
      <c r="C3956" s="267">
        <v>410</v>
      </c>
      <c r="D3956" s="267">
        <v>2615</v>
      </c>
      <c r="E3956" s="268">
        <v>0</v>
      </c>
      <c r="F3956" s="267">
        <v>75</v>
      </c>
      <c r="G3956" s="267">
        <v>140</v>
      </c>
      <c r="H3956" s="269">
        <v>0</v>
      </c>
    </row>
    <row r="3957" spans="1:8" s="276" customFormat="1" x14ac:dyDescent="0.3">
      <c r="A3957" s="275" t="s">
        <v>1056</v>
      </c>
      <c r="B3957" s="277">
        <v>44593</v>
      </c>
      <c r="C3957" s="267">
        <v>156</v>
      </c>
      <c r="D3957" s="267">
        <v>1387</v>
      </c>
      <c r="E3957" s="268">
        <v>0</v>
      </c>
      <c r="F3957" s="267">
        <v>32</v>
      </c>
      <c r="G3957" s="267">
        <v>115</v>
      </c>
      <c r="H3957" s="269">
        <v>0</v>
      </c>
    </row>
    <row r="3958" spans="1:8" s="276" customFormat="1" x14ac:dyDescent="0.3">
      <c r="A3958" s="275" t="s">
        <v>1057</v>
      </c>
      <c r="B3958" s="277">
        <v>44593</v>
      </c>
      <c r="C3958" s="267">
        <v>137</v>
      </c>
      <c r="D3958" s="267">
        <v>1342</v>
      </c>
      <c r="E3958" s="268">
        <v>0</v>
      </c>
      <c r="F3958" s="267">
        <v>37</v>
      </c>
      <c r="G3958" s="267">
        <v>156</v>
      </c>
      <c r="H3958" s="269">
        <v>0</v>
      </c>
    </row>
    <row r="3959" spans="1:8" s="276" customFormat="1" x14ac:dyDescent="0.3">
      <c r="A3959" s="275" t="s">
        <v>1058</v>
      </c>
      <c r="B3959" s="277">
        <v>44593</v>
      </c>
      <c r="C3959" s="267">
        <v>85</v>
      </c>
      <c r="D3959" s="267">
        <v>926</v>
      </c>
      <c r="E3959" s="268">
        <v>0</v>
      </c>
      <c r="F3959" s="267">
        <v>14</v>
      </c>
      <c r="G3959" s="267">
        <v>32</v>
      </c>
      <c r="H3959" s="269">
        <v>0</v>
      </c>
    </row>
    <row r="3960" spans="1:8" s="276" customFormat="1" x14ac:dyDescent="0.3">
      <c r="A3960" s="275" t="s">
        <v>1059</v>
      </c>
      <c r="B3960" s="277">
        <v>44593</v>
      </c>
      <c r="C3960" s="267">
        <v>90</v>
      </c>
      <c r="D3960" s="267">
        <v>992</v>
      </c>
      <c r="E3960" s="268">
        <v>0</v>
      </c>
      <c r="F3960" s="267">
        <v>56</v>
      </c>
      <c r="G3960" s="267">
        <v>183</v>
      </c>
      <c r="H3960" s="269">
        <v>0</v>
      </c>
    </row>
    <row r="3961" spans="1:8" s="276" customFormat="1" x14ac:dyDescent="0.3">
      <c r="A3961" s="275" t="s">
        <v>1060</v>
      </c>
      <c r="B3961" s="277">
        <v>44593</v>
      </c>
      <c r="C3961" s="267">
        <v>178</v>
      </c>
      <c r="D3961" s="267">
        <v>960</v>
      </c>
      <c r="E3961" s="268">
        <v>0</v>
      </c>
      <c r="F3961" s="267">
        <v>14</v>
      </c>
      <c r="G3961" s="267">
        <v>102</v>
      </c>
      <c r="H3961" s="269">
        <v>0</v>
      </c>
    </row>
    <row r="3962" spans="1:8" s="276" customFormat="1" x14ac:dyDescent="0.3">
      <c r="A3962" s="275" t="s">
        <v>1054</v>
      </c>
      <c r="B3962" s="277">
        <v>44594</v>
      </c>
      <c r="C3962" s="267">
        <v>425</v>
      </c>
      <c r="D3962" s="267">
        <v>2654</v>
      </c>
      <c r="E3962" s="268">
        <v>0</v>
      </c>
      <c r="F3962" s="267">
        <v>62</v>
      </c>
      <c r="G3962" s="267">
        <v>110</v>
      </c>
      <c r="H3962" s="269">
        <v>0</v>
      </c>
    </row>
    <row r="3963" spans="1:8" s="276" customFormat="1" x14ac:dyDescent="0.3">
      <c r="A3963" s="275" t="s">
        <v>1056</v>
      </c>
      <c r="B3963" s="277">
        <v>44594</v>
      </c>
      <c r="C3963" s="267">
        <v>163</v>
      </c>
      <c r="D3963" s="267">
        <v>1386</v>
      </c>
      <c r="E3963" s="268">
        <v>0</v>
      </c>
      <c r="F3963" s="267">
        <v>27</v>
      </c>
      <c r="G3963" s="267">
        <v>170</v>
      </c>
      <c r="H3963" s="269">
        <v>0</v>
      </c>
    </row>
    <row r="3964" spans="1:8" s="276" customFormat="1" x14ac:dyDescent="0.3">
      <c r="A3964" s="275" t="s">
        <v>1057</v>
      </c>
      <c r="B3964" s="277">
        <v>44594</v>
      </c>
      <c r="C3964" s="267">
        <v>137</v>
      </c>
      <c r="D3964" s="267">
        <v>1349</v>
      </c>
      <c r="E3964" s="268">
        <v>0</v>
      </c>
      <c r="F3964" s="267">
        <v>40</v>
      </c>
      <c r="G3964" s="267">
        <v>172</v>
      </c>
      <c r="H3964" s="269">
        <v>0</v>
      </c>
    </row>
    <row r="3965" spans="1:8" s="276" customFormat="1" x14ac:dyDescent="0.3">
      <c r="A3965" s="275" t="s">
        <v>1058</v>
      </c>
      <c r="B3965" s="277">
        <v>44594</v>
      </c>
      <c r="C3965" s="267">
        <v>93</v>
      </c>
      <c r="D3965" s="267">
        <v>925</v>
      </c>
      <c r="E3965" s="268">
        <v>0</v>
      </c>
      <c r="F3965" s="267">
        <v>6</v>
      </c>
      <c r="G3965" s="267">
        <v>19</v>
      </c>
      <c r="H3965" s="269">
        <v>0</v>
      </c>
    </row>
    <row r="3966" spans="1:8" s="276" customFormat="1" x14ac:dyDescent="0.3">
      <c r="A3966" s="275" t="s">
        <v>1059</v>
      </c>
      <c r="B3966" s="277">
        <v>44594</v>
      </c>
      <c r="C3966" s="267">
        <v>86</v>
      </c>
      <c r="D3966" s="267">
        <v>1019</v>
      </c>
      <c r="E3966" s="268">
        <v>0</v>
      </c>
      <c r="F3966" s="267">
        <v>60</v>
      </c>
      <c r="G3966" s="267">
        <v>159</v>
      </c>
      <c r="H3966" s="269">
        <v>0</v>
      </c>
    </row>
    <row r="3967" spans="1:8" s="276" customFormat="1" x14ac:dyDescent="0.3">
      <c r="A3967" s="275" t="s">
        <v>1060</v>
      </c>
      <c r="B3967" s="277">
        <v>44594</v>
      </c>
      <c r="C3967" s="267">
        <v>187</v>
      </c>
      <c r="D3967" s="267">
        <v>968</v>
      </c>
      <c r="E3967" s="268">
        <v>0</v>
      </c>
      <c r="F3967" s="267">
        <v>5</v>
      </c>
      <c r="G3967" s="267">
        <v>92</v>
      </c>
      <c r="H3967" s="269">
        <v>0</v>
      </c>
    </row>
    <row r="3968" spans="1:8" s="276" customFormat="1" x14ac:dyDescent="0.3">
      <c r="A3968" s="275" t="s">
        <v>1054</v>
      </c>
      <c r="B3968" s="277">
        <v>44595</v>
      </c>
      <c r="C3968" s="267">
        <v>422</v>
      </c>
      <c r="D3968" s="267">
        <v>2688</v>
      </c>
      <c r="E3968" s="268">
        <v>0</v>
      </c>
      <c r="F3968" s="267">
        <v>70</v>
      </c>
      <c r="G3968" s="267">
        <v>111</v>
      </c>
      <c r="H3968" s="269">
        <v>0</v>
      </c>
    </row>
    <row r="3969" spans="1:8" s="276" customFormat="1" x14ac:dyDescent="0.3">
      <c r="A3969" s="275" t="s">
        <v>1056</v>
      </c>
      <c r="B3969" s="277">
        <v>44595</v>
      </c>
      <c r="C3969" s="267">
        <v>161</v>
      </c>
      <c r="D3969" s="267">
        <v>1343</v>
      </c>
      <c r="E3969" s="268">
        <v>0</v>
      </c>
      <c r="F3969" s="267">
        <v>32</v>
      </c>
      <c r="G3969" s="267">
        <v>147</v>
      </c>
      <c r="H3969" s="269">
        <v>0</v>
      </c>
    </row>
    <row r="3970" spans="1:8" s="276" customFormat="1" x14ac:dyDescent="0.3">
      <c r="A3970" s="275" t="s">
        <v>1057</v>
      </c>
      <c r="B3970" s="277">
        <v>44595</v>
      </c>
      <c r="C3970" s="267">
        <v>133</v>
      </c>
      <c r="D3970" s="267">
        <v>1381</v>
      </c>
      <c r="E3970" s="268">
        <v>0</v>
      </c>
      <c r="F3970" s="267">
        <v>41</v>
      </c>
      <c r="G3970" s="267">
        <v>141</v>
      </c>
      <c r="H3970" s="269">
        <v>0</v>
      </c>
    </row>
    <row r="3971" spans="1:8" s="276" customFormat="1" x14ac:dyDescent="0.3">
      <c r="A3971" s="275" t="s">
        <v>1058</v>
      </c>
      <c r="B3971" s="277">
        <v>44595</v>
      </c>
      <c r="C3971" s="267">
        <v>84</v>
      </c>
      <c r="D3971" s="267">
        <v>875</v>
      </c>
      <c r="E3971" s="268">
        <v>0</v>
      </c>
      <c r="F3971" s="267">
        <v>12</v>
      </c>
      <c r="G3971" s="267">
        <v>55</v>
      </c>
      <c r="H3971" s="269">
        <v>0</v>
      </c>
    </row>
    <row r="3972" spans="1:8" s="276" customFormat="1" x14ac:dyDescent="0.3">
      <c r="A3972" s="275" t="s">
        <v>1059</v>
      </c>
      <c r="B3972" s="277">
        <v>44595</v>
      </c>
      <c r="C3972" s="267">
        <v>100</v>
      </c>
      <c r="D3972" s="267">
        <v>1013</v>
      </c>
      <c r="E3972" s="268">
        <v>0</v>
      </c>
      <c r="F3972" s="267">
        <v>48</v>
      </c>
      <c r="G3972" s="267">
        <v>149</v>
      </c>
      <c r="H3972" s="269">
        <v>0</v>
      </c>
    </row>
    <row r="3973" spans="1:8" s="276" customFormat="1" x14ac:dyDescent="0.3">
      <c r="A3973" s="275" t="s">
        <v>1060</v>
      </c>
      <c r="B3973" s="277">
        <v>44595</v>
      </c>
      <c r="C3973" s="267">
        <v>181</v>
      </c>
      <c r="D3973" s="267">
        <v>949</v>
      </c>
      <c r="E3973" s="268">
        <v>0</v>
      </c>
      <c r="F3973" s="267">
        <v>9</v>
      </c>
      <c r="G3973" s="267">
        <v>109</v>
      </c>
      <c r="H3973" s="269">
        <v>0</v>
      </c>
    </row>
    <row r="3974" spans="1:8" s="276" customFormat="1" x14ac:dyDescent="0.3">
      <c r="A3974" s="275" t="s">
        <v>1054</v>
      </c>
      <c r="B3974" s="277">
        <v>44596</v>
      </c>
      <c r="C3974" s="267">
        <v>423</v>
      </c>
      <c r="D3974" s="267">
        <v>2681</v>
      </c>
      <c r="E3974" s="268">
        <v>0</v>
      </c>
      <c r="F3974" s="267">
        <v>67</v>
      </c>
      <c r="G3974" s="267">
        <v>116</v>
      </c>
      <c r="H3974" s="269">
        <v>0</v>
      </c>
    </row>
    <row r="3975" spans="1:8" s="276" customFormat="1" x14ac:dyDescent="0.3">
      <c r="A3975" s="275" t="s">
        <v>1056</v>
      </c>
      <c r="B3975" s="277">
        <v>44596</v>
      </c>
      <c r="C3975" s="267">
        <v>157</v>
      </c>
      <c r="D3975" s="267">
        <v>1330</v>
      </c>
      <c r="E3975" s="268">
        <v>0</v>
      </c>
      <c r="F3975" s="267">
        <v>36</v>
      </c>
      <c r="G3975" s="267">
        <v>142</v>
      </c>
      <c r="H3975" s="269">
        <v>0</v>
      </c>
    </row>
    <row r="3976" spans="1:8" s="276" customFormat="1" x14ac:dyDescent="0.3">
      <c r="A3976" s="275" t="s">
        <v>1057</v>
      </c>
      <c r="B3976" s="277">
        <v>44596</v>
      </c>
      <c r="C3976" s="267">
        <v>139</v>
      </c>
      <c r="D3976" s="267">
        <v>1368</v>
      </c>
      <c r="E3976" s="268">
        <v>0</v>
      </c>
      <c r="F3976" s="267">
        <v>34</v>
      </c>
      <c r="G3976" s="267">
        <v>160</v>
      </c>
      <c r="H3976" s="269">
        <v>0</v>
      </c>
    </row>
    <row r="3977" spans="1:8" s="276" customFormat="1" x14ac:dyDescent="0.3">
      <c r="A3977" s="275" t="s">
        <v>1058</v>
      </c>
      <c r="B3977" s="277">
        <v>44596</v>
      </c>
      <c r="C3977" s="267">
        <v>79</v>
      </c>
      <c r="D3977" s="267">
        <v>917</v>
      </c>
      <c r="E3977" s="268">
        <v>0</v>
      </c>
      <c r="F3977" s="267">
        <v>21</v>
      </c>
      <c r="G3977" s="267">
        <v>36</v>
      </c>
      <c r="H3977" s="269">
        <v>0</v>
      </c>
    </row>
    <row r="3978" spans="1:8" s="276" customFormat="1" x14ac:dyDescent="0.3">
      <c r="A3978" s="275" t="s">
        <v>1059</v>
      </c>
      <c r="B3978" s="277">
        <v>44596</v>
      </c>
      <c r="C3978" s="267">
        <v>93</v>
      </c>
      <c r="D3978" s="267">
        <v>1009</v>
      </c>
      <c r="E3978" s="268">
        <v>0</v>
      </c>
      <c r="F3978" s="267">
        <v>54</v>
      </c>
      <c r="G3978" s="267">
        <v>157</v>
      </c>
      <c r="H3978" s="269">
        <v>0</v>
      </c>
    </row>
    <row r="3979" spans="1:8" s="276" customFormat="1" x14ac:dyDescent="0.3">
      <c r="A3979" s="275" t="s">
        <v>1060</v>
      </c>
      <c r="B3979" s="277">
        <v>44596</v>
      </c>
      <c r="C3979" s="267">
        <v>182</v>
      </c>
      <c r="D3979" s="267">
        <v>940</v>
      </c>
      <c r="E3979" s="268">
        <v>0</v>
      </c>
      <c r="F3979" s="267">
        <v>8</v>
      </c>
      <c r="G3979" s="267">
        <v>103</v>
      </c>
      <c r="H3979" s="269">
        <v>0</v>
      </c>
    </row>
    <row r="3980" spans="1:8" s="276" customFormat="1" x14ac:dyDescent="0.3">
      <c r="A3980" s="275" t="s">
        <v>1054</v>
      </c>
      <c r="B3980" s="277">
        <v>44597</v>
      </c>
      <c r="C3980" s="267">
        <v>408</v>
      </c>
      <c r="D3980" s="267">
        <v>2679</v>
      </c>
      <c r="E3980" s="268">
        <v>0</v>
      </c>
      <c r="F3980" s="267">
        <v>80</v>
      </c>
      <c r="G3980" s="267">
        <v>100</v>
      </c>
      <c r="H3980" s="269">
        <v>0</v>
      </c>
    </row>
    <row r="3981" spans="1:8" s="276" customFormat="1" x14ac:dyDescent="0.3">
      <c r="A3981" s="275" t="s">
        <v>1056</v>
      </c>
      <c r="B3981" s="277">
        <v>44597</v>
      </c>
      <c r="C3981" s="267">
        <v>152</v>
      </c>
      <c r="D3981" s="267">
        <v>1350</v>
      </c>
      <c r="E3981" s="268">
        <v>0</v>
      </c>
      <c r="F3981" s="267">
        <v>44</v>
      </c>
      <c r="G3981" s="267">
        <v>137</v>
      </c>
      <c r="H3981" s="269">
        <v>0</v>
      </c>
    </row>
    <row r="3982" spans="1:8" s="276" customFormat="1" x14ac:dyDescent="0.3">
      <c r="A3982" s="275" t="s">
        <v>1057</v>
      </c>
      <c r="B3982" s="277">
        <v>44597</v>
      </c>
      <c r="C3982" s="267">
        <v>133</v>
      </c>
      <c r="D3982" s="267">
        <v>1341</v>
      </c>
      <c r="E3982" s="268">
        <v>0</v>
      </c>
      <c r="F3982" s="267">
        <v>43</v>
      </c>
      <c r="G3982" s="267">
        <v>177</v>
      </c>
      <c r="H3982" s="269">
        <v>0</v>
      </c>
    </row>
    <row r="3983" spans="1:8" s="276" customFormat="1" x14ac:dyDescent="0.3">
      <c r="A3983" s="275" t="s">
        <v>1058</v>
      </c>
      <c r="B3983" s="277">
        <v>44597</v>
      </c>
      <c r="C3983" s="267">
        <v>78</v>
      </c>
      <c r="D3983" s="267">
        <v>866</v>
      </c>
      <c r="E3983" s="268">
        <v>0</v>
      </c>
      <c r="F3983" s="267">
        <v>9</v>
      </c>
      <c r="G3983" s="267">
        <v>57</v>
      </c>
      <c r="H3983" s="269">
        <v>0</v>
      </c>
    </row>
    <row r="3984" spans="1:8" s="276" customFormat="1" x14ac:dyDescent="0.3">
      <c r="A3984" s="275" t="s">
        <v>1059</v>
      </c>
      <c r="B3984" s="277">
        <v>44597</v>
      </c>
      <c r="C3984" s="267">
        <v>86</v>
      </c>
      <c r="D3984" s="267">
        <v>1007</v>
      </c>
      <c r="E3984" s="268">
        <v>0</v>
      </c>
      <c r="F3984" s="267">
        <v>61</v>
      </c>
      <c r="G3984" s="267">
        <v>167</v>
      </c>
      <c r="H3984" s="269">
        <v>0</v>
      </c>
    </row>
    <row r="3985" spans="1:8" s="276" customFormat="1" x14ac:dyDescent="0.3">
      <c r="A3985" s="275" t="s">
        <v>1060</v>
      </c>
      <c r="B3985" s="277">
        <v>44597</v>
      </c>
      <c r="C3985" s="267">
        <v>179</v>
      </c>
      <c r="D3985" s="267">
        <v>905</v>
      </c>
      <c r="E3985" s="268">
        <v>0</v>
      </c>
      <c r="F3985" s="267">
        <v>10</v>
      </c>
      <c r="G3985" s="267">
        <v>132</v>
      </c>
      <c r="H3985" s="269">
        <v>0</v>
      </c>
    </row>
    <row r="3986" spans="1:8" s="276" customFormat="1" x14ac:dyDescent="0.3">
      <c r="A3986" s="275" t="s">
        <v>1054</v>
      </c>
      <c r="B3986" s="277">
        <v>44598</v>
      </c>
      <c r="C3986" s="267">
        <v>399</v>
      </c>
      <c r="D3986" s="267">
        <v>2586</v>
      </c>
      <c r="E3986" s="268">
        <v>0</v>
      </c>
      <c r="F3986" s="267">
        <v>90</v>
      </c>
      <c r="G3986" s="267">
        <v>136</v>
      </c>
      <c r="H3986" s="269">
        <v>0</v>
      </c>
    </row>
    <row r="3987" spans="1:8" s="276" customFormat="1" x14ac:dyDescent="0.3">
      <c r="A3987" s="275" t="s">
        <v>1056</v>
      </c>
      <c r="B3987" s="277">
        <v>44598</v>
      </c>
      <c r="C3987" s="267">
        <v>145</v>
      </c>
      <c r="D3987" s="267">
        <v>1298</v>
      </c>
      <c r="E3987" s="268">
        <v>0</v>
      </c>
      <c r="F3987" s="267">
        <v>52</v>
      </c>
      <c r="G3987" s="267">
        <v>169</v>
      </c>
      <c r="H3987" s="269">
        <v>0</v>
      </c>
    </row>
    <row r="3988" spans="1:8" s="276" customFormat="1" x14ac:dyDescent="0.3">
      <c r="A3988" s="275" t="s">
        <v>1057</v>
      </c>
      <c r="B3988" s="277">
        <v>44598</v>
      </c>
      <c r="C3988" s="267">
        <v>128</v>
      </c>
      <c r="D3988" s="267">
        <v>1337</v>
      </c>
      <c r="E3988" s="268">
        <v>0</v>
      </c>
      <c r="F3988" s="267">
        <v>45</v>
      </c>
      <c r="G3988" s="267">
        <v>187</v>
      </c>
      <c r="H3988" s="269">
        <v>0</v>
      </c>
    </row>
    <row r="3989" spans="1:8" s="276" customFormat="1" x14ac:dyDescent="0.3">
      <c r="A3989" s="275" t="s">
        <v>1058</v>
      </c>
      <c r="B3989" s="277">
        <v>44598</v>
      </c>
      <c r="C3989" s="267">
        <v>70</v>
      </c>
      <c r="D3989" s="267">
        <v>832</v>
      </c>
      <c r="E3989" s="268">
        <v>0</v>
      </c>
      <c r="F3989" s="267">
        <v>20</v>
      </c>
      <c r="G3989" s="267">
        <v>72</v>
      </c>
      <c r="H3989" s="269">
        <v>0</v>
      </c>
    </row>
    <row r="3990" spans="1:8" s="276" customFormat="1" x14ac:dyDescent="0.3">
      <c r="A3990" s="275" t="s">
        <v>1059</v>
      </c>
      <c r="B3990" s="277">
        <v>44598</v>
      </c>
      <c r="C3990" s="267">
        <v>81</v>
      </c>
      <c r="D3990" s="267">
        <v>1004</v>
      </c>
      <c r="E3990" s="268">
        <v>0</v>
      </c>
      <c r="F3990" s="267">
        <v>66</v>
      </c>
      <c r="G3990" s="267">
        <v>157</v>
      </c>
      <c r="H3990" s="269">
        <v>0</v>
      </c>
    </row>
    <row r="3991" spans="1:8" s="276" customFormat="1" x14ac:dyDescent="0.3">
      <c r="A3991" s="275" t="s">
        <v>1060</v>
      </c>
      <c r="B3991" s="277">
        <v>44598</v>
      </c>
      <c r="C3991" s="267">
        <v>174</v>
      </c>
      <c r="D3991" s="267">
        <v>898</v>
      </c>
      <c r="E3991" s="268">
        <v>0</v>
      </c>
      <c r="F3991" s="267">
        <v>10</v>
      </c>
      <c r="G3991" s="267">
        <v>135</v>
      </c>
      <c r="H3991" s="269">
        <v>0</v>
      </c>
    </row>
    <row r="3992" spans="1:8" s="276" customFormat="1" x14ac:dyDescent="0.3">
      <c r="A3992" s="275" t="s">
        <v>1054</v>
      </c>
      <c r="B3992" s="277">
        <v>44599</v>
      </c>
      <c r="C3992" s="267">
        <v>399</v>
      </c>
      <c r="D3992" s="267">
        <v>2594</v>
      </c>
      <c r="E3992" s="268">
        <v>0</v>
      </c>
      <c r="F3992" s="267">
        <v>88</v>
      </c>
      <c r="G3992" s="267">
        <v>146</v>
      </c>
      <c r="H3992" s="269">
        <v>0</v>
      </c>
    </row>
    <row r="3993" spans="1:8" s="276" customFormat="1" x14ac:dyDescent="0.3">
      <c r="A3993" s="275" t="s">
        <v>1056</v>
      </c>
      <c r="B3993" s="277">
        <v>44599</v>
      </c>
      <c r="C3993" s="267">
        <v>140</v>
      </c>
      <c r="D3993" s="267">
        <v>1289</v>
      </c>
      <c r="E3993" s="268">
        <v>0</v>
      </c>
      <c r="F3993" s="267">
        <v>41</v>
      </c>
      <c r="G3993" s="267">
        <v>172</v>
      </c>
      <c r="H3993" s="269">
        <v>0</v>
      </c>
    </row>
    <row r="3994" spans="1:8" s="276" customFormat="1" x14ac:dyDescent="0.3">
      <c r="A3994" s="275" t="s">
        <v>1057</v>
      </c>
      <c r="B3994" s="277">
        <v>44599</v>
      </c>
      <c r="C3994" s="267">
        <v>136</v>
      </c>
      <c r="D3994" s="267">
        <v>1314</v>
      </c>
      <c r="E3994" s="268">
        <v>0</v>
      </c>
      <c r="F3994" s="267">
        <v>39</v>
      </c>
      <c r="G3994" s="267">
        <v>209</v>
      </c>
      <c r="H3994" s="269">
        <v>0</v>
      </c>
    </row>
    <row r="3995" spans="1:8" s="276" customFormat="1" x14ac:dyDescent="0.3">
      <c r="A3995" s="275" t="s">
        <v>1058</v>
      </c>
      <c r="B3995" s="277">
        <v>44599</v>
      </c>
      <c r="C3995" s="267">
        <v>75</v>
      </c>
      <c r="D3995" s="267">
        <v>867</v>
      </c>
      <c r="E3995" s="268">
        <v>0</v>
      </c>
      <c r="F3995" s="267">
        <v>17</v>
      </c>
      <c r="G3995" s="267">
        <v>55</v>
      </c>
      <c r="H3995" s="269">
        <v>0</v>
      </c>
    </row>
    <row r="3996" spans="1:8" s="276" customFormat="1" x14ac:dyDescent="0.3">
      <c r="A3996" s="275" t="s">
        <v>1059</v>
      </c>
      <c r="B3996" s="277">
        <v>44599</v>
      </c>
      <c r="C3996" s="267">
        <v>87</v>
      </c>
      <c r="D3996" s="267">
        <v>1009</v>
      </c>
      <c r="E3996" s="268">
        <v>0</v>
      </c>
      <c r="F3996" s="267">
        <v>60</v>
      </c>
      <c r="G3996" s="267">
        <v>149</v>
      </c>
      <c r="H3996" s="269">
        <v>0</v>
      </c>
    </row>
    <row r="3997" spans="1:8" s="276" customFormat="1" x14ac:dyDescent="0.3">
      <c r="A3997" s="275" t="s">
        <v>1060</v>
      </c>
      <c r="B3997" s="277">
        <v>44599</v>
      </c>
      <c r="C3997" s="267">
        <v>169</v>
      </c>
      <c r="D3997" s="267">
        <v>893</v>
      </c>
      <c r="E3997" s="268">
        <v>0</v>
      </c>
      <c r="F3997" s="267">
        <v>13</v>
      </c>
      <c r="G3997" s="267">
        <v>130</v>
      </c>
      <c r="H3997" s="269">
        <v>0</v>
      </c>
    </row>
    <row r="3998" spans="1:8" s="276" customFormat="1" x14ac:dyDescent="0.3">
      <c r="A3998" s="275" t="s">
        <v>1054</v>
      </c>
      <c r="B3998" s="277">
        <v>44600</v>
      </c>
      <c r="C3998" s="267">
        <v>426</v>
      </c>
      <c r="D3998" s="267">
        <v>2632</v>
      </c>
      <c r="E3998" s="268">
        <v>0</v>
      </c>
      <c r="F3998" s="267">
        <v>58</v>
      </c>
      <c r="G3998" s="267">
        <v>123</v>
      </c>
      <c r="H3998" s="269">
        <v>0</v>
      </c>
    </row>
    <row r="3999" spans="1:8" s="276" customFormat="1" x14ac:dyDescent="0.3">
      <c r="A3999" s="275" t="s">
        <v>1056</v>
      </c>
      <c r="B3999" s="277">
        <v>44600</v>
      </c>
      <c r="C3999" s="267">
        <v>150</v>
      </c>
      <c r="D3999" s="267">
        <v>1340</v>
      </c>
      <c r="E3999" s="268">
        <v>0</v>
      </c>
      <c r="F3999" s="267">
        <v>31</v>
      </c>
      <c r="G3999" s="267">
        <v>142</v>
      </c>
      <c r="H3999" s="269">
        <v>0</v>
      </c>
    </row>
    <row r="4000" spans="1:8" s="276" customFormat="1" x14ac:dyDescent="0.3">
      <c r="A4000" s="275" t="s">
        <v>1057</v>
      </c>
      <c r="B4000" s="277">
        <v>44600</v>
      </c>
      <c r="C4000" s="267">
        <v>138</v>
      </c>
      <c r="D4000" s="267">
        <v>1369</v>
      </c>
      <c r="E4000" s="268">
        <v>0</v>
      </c>
      <c r="F4000" s="267">
        <v>40</v>
      </c>
      <c r="G4000" s="267">
        <v>161</v>
      </c>
      <c r="H4000" s="269">
        <v>0</v>
      </c>
    </row>
    <row r="4001" spans="1:8" s="276" customFormat="1" x14ac:dyDescent="0.3">
      <c r="A4001" s="275" t="s">
        <v>1058</v>
      </c>
      <c r="B4001" s="277">
        <v>44600</v>
      </c>
      <c r="C4001" s="267">
        <v>73</v>
      </c>
      <c r="D4001" s="267">
        <v>868</v>
      </c>
      <c r="E4001" s="268">
        <v>0</v>
      </c>
      <c r="F4001" s="267">
        <v>15</v>
      </c>
      <c r="G4001" s="267">
        <v>39</v>
      </c>
      <c r="H4001" s="269">
        <v>0</v>
      </c>
    </row>
    <row r="4002" spans="1:8" s="276" customFormat="1" x14ac:dyDescent="0.3">
      <c r="A4002" s="275" t="s">
        <v>1059</v>
      </c>
      <c r="B4002" s="277">
        <v>44600</v>
      </c>
      <c r="C4002" s="267">
        <v>84</v>
      </c>
      <c r="D4002" s="267">
        <v>1017</v>
      </c>
      <c r="E4002" s="268">
        <v>0</v>
      </c>
      <c r="F4002" s="267">
        <v>62</v>
      </c>
      <c r="G4002" s="267">
        <v>159</v>
      </c>
      <c r="H4002" s="269">
        <v>0</v>
      </c>
    </row>
    <row r="4003" spans="1:8" s="276" customFormat="1" x14ac:dyDescent="0.3">
      <c r="A4003" s="275" t="s">
        <v>1060</v>
      </c>
      <c r="B4003" s="277">
        <v>44600</v>
      </c>
      <c r="C4003" s="267">
        <v>178</v>
      </c>
      <c r="D4003" s="267">
        <v>925</v>
      </c>
      <c r="E4003" s="268">
        <v>0</v>
      </c>
      <c r="F4003" s="267">
        <v>8</v>
      </c>
      <c r="G4003" s="267">
        <v>109</v>
      </c>
      <c r="H4003" s="269">
        <v>0</v>
      </c>
    </row>
    <row r="4004" spans="1:8" s="276" customFormat="1" x14ac:dyDescent="0.3">
      <c r="A4004" s="275" t="s">
        <v>1054</v>
      </c>
      <c r="B4004" s="277">
        <v>44601</v>
      </c>
      <c r="C4004" s="267">
        <v>443</v>
      </c>
      <c r="D4004" s="267">
        <v>2679</v>
      </c>
      <c r="E4004" s="268">
        <v>0</v>
      </c>
      <c r="F4004" s="267">
        <v>50</v>
      </c>
      <c r="G4004" s="267">
        <v>99</v>
      </c>
      <c r="H4004" s="269">
        <v>0</v>
      </c>
    </row>
    <row r="4005" spans="1:8" s="276" customFormat="1" x14ac:dyDescent="0.3">
      <c r="A4005" s="275" t="s">
        <v>1056</v>
      </c>
      <c r="B4005" s="277">
        <v>44601</v>
      </c>
      <c r="C4005" s="267">
        <v>157</v>
      </c>
      <c r="D4005" s="267">
        <v>1345</v>
      </c>
      <c r="E4005" s="268">
        <v>0</v>
      </c>
      <c r="F4005" s="267">
        <v>35</v>
      </c>
      <c r="G4005" s="267">
        <v>144</v>
      </c>
      <c r="H4005" s="269">
        <v>0</v>
      </c>
    </row>
    <row r="4006" spans="1:8" s="276" customFormat="1" x14ac:dyDescent="0.3">
      <c r="A4006" s="275" t="s">
        <v>1057</v>
      </c>
      <c r="B4006" s="277">
        <v>44601</v>
      </c>
      <c r="C4006" s="267">
        <v>136</v>
      </c>
      <c r="D4006" s="267">
        <v>1348</v>
      </c>
      <c r="E4006" s="268">
        <v>0</v>
      </c>
      <c r="F4006" s="267">
        <v>41</v>
      </c>
      <c r="G4006" s="267">
        <v>179</v>
      </c>
      <c r="H4006" s="269">
        <v>0</v>
      </c>
    </row>
    <row r="4007" spans="1:8" s="276" customFormat="1" x14ac:dyDescent="0.3">
      <c r="A4007" s="275" t="s">
        <v>1058</v>
      </c>
      <c r="B4007" s="277">
        <v>44601</v>
      </c>
      <c r="C4007" s="267">
        <v>82</v>
      </c>
      <c r="D4007" s="267">
        <v>886</v>
      </c>
      <c r="E4007" s="268">
        <v>0</v>
      </c>
      <c r="F4007" s="267">
        <v>12</v>
      </c>
      <c r="G4007" s="267">
        <v>36</v>
      </c>
      <c r="H4007" s="269">
        <v>0</v>
      </c>
    </row>
    <row r="4008" spans="1:8" s="276" customFormat="1" x14ac:dyDescent="0.3">
      <c r="A4008" s="275" t="s">
        <v>1059</v>
      </c>
      <c r="B4008" s="277">
        <v>44601</v>
      </c>
      <c r="C4008" s="267">
        <v>86</v>
      </c>
      <c r="D4008" s="267">
        <v>1035</v>
      </c>
      <c r="E4008" s="268">
        <v>0</v>
      </c>
      <c r="F4008" s="267">
        <v>63</v>
      </c>
      <c r="G4008" s="267">
        <v>144</v>
      </c>
      <c r="H4008" s="269">
        <v>0</v>
      </c>
    </row>
    <row r="4009" spans="1:8" s="276" customFormat="1" x14ac:dyDescent="0.3">
      <c r="A4009" s="275" t="s">
        <v>1060</v>
      </c>
      <c r="B4009" s="277">
        <v>44601</v>
      </c>
      <c r="C4009" s="267">
        <v>177</v>
      </c>
      <c r="D4009" s="267">
        <v>937</v>
      </c>
      <c r="E4009" s="268">
        <v>0</v>
      </c>
      <c r="F4009" s="267">
        <v>9</v>
      </c>
      <c r="G4009" s="267">
        <v>119</v>
      </c>
      <c r="H4009" s="269">
        <v>0</v>
      </c>
    </row>
    <row r="4010" spans="1:8" s="276" customFormat="1" x14ac:dyDescent="0.3">
      <c r="A4010" s="275" t="s">
        <v>1054</v>
      </c>
      <c r="B4010" s="277">
        <v>44602</v>
      </c>
      <c r="C4010" s="267">
        <v>429</v>
      </c>
      <c r="D4010" s="267">
        <v>2700</v>
      </c>
      <c r="E4010" s="268">
        <v>0</v>
      </c>
      <c r="F4010" s="267">
        <v>58</v>
      </c>
      <c r="G4010" s="267">
        <v>89</v>
      </c>
      <c r="H4010" s="269">
        <v>0</v>
      </c>
    </row>
    <row r="4011" spans="1:8" s="276" customFormat="1" x14ac:dyDescent="0.3">
      <c r="A4011" s="275" t="s">
        <v>1056</v>
      </c>
      <c r="B4011" s="277">
        <v>44602</v>
      </c>
      <c r="C4011" s="267">
        <v>154</v>
      </c>
      <c r="D4011" s="267">
        <v>1339</v>
      </c>
      <c r="E4011" s="268">
        <v>0</v>
      </c>
      <c r="F4011" s="267">
        <v>36</v>
      </c>
      <c r="G4011" s="267">
        <v>154</v>
      </c>
      <c r="H4011" s="269">
        <v>0</v>
      </c>
    </row>
    <row r="4012" spans="1:8" s="276" customFormat="1" x14ac:dyDescent="0.3">
      <c r="A4012" s="275" t="s">
        <v>1057</v>
      </c>
      <c r="B4012" s="277">
        <v>44602</v>
      </c>
      <c r="C4012" s="267">
        <v>137</v>
      </c>
      <c r="D4012" s="267">
        <v>1335</v>
      </c>
      <c r="E4012" s="268">
        <v>0</v>
      </c>
      <c r="F4012" s="267">
        <v>40</v>
      </c>
      <c r="G4012" s="267">
        <v>191</v>
      </c>
      <c r="H4012" s="269">
        <v>0</v>
      </c>
    </row>
    <row r="4013" spans="1:8" s="276" customFormat="1" x14ac:dyDescent="0.3">
      <c r="A4013" s="275" t="s">
        <v>1058</v>
      </c>
      <c r="B4013" s="277">
        <v>44602</v>
      </c>
      <c r="C4013" s="267">
        <v>81</v>
      </c>
      <c r="D4013" s="267">
        <v>886</v>
      </c>
      <c r="E4013" s="268">
        <v>0</v>
      </c>
      <c r="F4013" s="267">
        <v>11</v>
      </c>
      <c r="G4013" s="267">
        <v>46</v>
      </c>
      <c r="H4013" s="269">
        <v>0</v>
      </c>
    </row>
    <row r="4014" spans="1:8" s="276" customFormat="1" x14ac:dyDescent="0.3">
      <c r="A4014" s="275" t="s">
        <v>1059</v>
      </c>
      <c r="B4014" s="277">
        <v>44602</v>
      </c>
      <c r="C4014" s="267">
        <v>92</v>
      </c>
      <c r="D4014" s="267">
        <v>1026</v>
      </c>
      <c r="E4014" s="268">
        <v>0</v>
      </c>
      <c r="F4014" s="267">
        <v>57</v>
      </c>
      <c r="G4014" s="267">
        <v>163</v>
      </c>
      <c r="H4014" s="269">
        <v>0</v>
      </c>
    </row>
    <row r="4015" spans="1:8" s="276" customFormat="1" x14ac:dyDescent="0.3">
      <c r="A4015" s="275" t="s">
        <v>1060</v>
      </c>
      <c r="B4015" s="277">
        <v>44602</v>
      </c>
      <c r="C4015" s="267">
        <v>177</v>
      </c>
      <c r="D4015" s="267">
        <v>928</v>
      </c>
      <c r="E4015" s="268">
        <v>0</v>
      </c>
      <c r="F4015" s="267">
        <v>7</v>
      </c>
      <c r="G4015" s="267">
        <v>125</v>
      </c>
      <c r="H4015" s="269">
        <v>0</v>
      </c>
    </row>
    <row r="4016" spans="1:8" s="276" customFormat="1" x14ac:dyDescent="0.3">
      <c r="A4016" s="275" t="s">
        <v>1054</v>
      </c>
      <c r="B4016" s="277">
        <v>44603</v>
      </c>
      <c r="C4016" s="267">
        <v>428</v>
      </c>
      <c r="D4016" s="267">
        <v>2680</v>
      </c>
      <c r="E4016" s="268">
        <v>0</v>
      </c>
      <c r="F4016" s="267">
        <v>60</v>
      </c>
      <c r="G4016" s="267">
        <v>99</v>
      </c>
      <c r="H4016" s="269">
        <v>0</v>
      </c>
    </row>
    <row r="4017" spans="1:8" s="276" customFormat="1" x14ac:dyDescent="0.3">
      <c r="A4017" s="275" t="s">
        <v>1056</v>
      </c>
      <c r="B4017" s="277">
        <v>44603</v>
      </c>
      <c r="C4017" s="267">
        <v>150</v>
      </c>
      <c r="D4017" s="267">
        <v>1334</v>
      </c>
      <c r="E4017" s="268">
        <v>0</v>
      </c>
      <c r="F4017" s="267">
        <v>39</v>
      </c>
      <c r="G4017" s="267">
        <v>154</v>
      </c>
      <c r="H4017" s="269">
        <v>0</v>
      </c>
    </row>
    <row r="4018" spans="1:8" s="276" customFormat="1" x14ac:dyDescent="0.3">
      <c r="A4018" s="275" t="s">
        <v>1057</v>
      </c>
      <c r="B4018" s="277">
        <v>44603</v>
      </c>
      <c r="C4018" s="267">
        <v>139</v>
      </c>
      <c r="D4018" s="267">
        <v>1328</v>
      </c>
      <c r="E4018" s="268">
        <v>0</v>
      </c>
      <c r="F4018" s="267">
        <v>38</v>
      </c>
      <c r="G4018" s="267">
        <v>182</v>
      </c>
      <c r="H4018" s="269">
        <v>0</v>
      </c>
    </row>
    <row r="4019" spans="1:8" s="276" customFormat="1" x14ac:dyDescent="0.3">
      <c r="A4019" s="275" t="s">
        <v>1058</v>
      </c>
      <c r="B4019" s="277">
        <v>44603</v>
      </c>
      <c r="C4019" s="267">
        <v>76</v>
      </c>
      <c r="D4019" s="267">
        <v>898</v>
      </c>
      <c r="E4019" s="268">
        <v>0</v>
      </c>
      <c r="F4019" s="267">
        <v>16</v>
      </c>
      <c r="G4019" s="267">
        <v>49</v>
      </c>
      <c r="H4019" s="269">
        <v>0</v>
      </c>
    </row>
    <row r="4020" spans="1:8" s="276" customFormat="1" x14ac:dyDescent="0.3">
      <c r="A4020" s="275" t="s">
        <v>1059</v>
      </c>
      <c r="B4020" s="277">
        <v>44603</v>
      </c>
      <c r="C4020" s="267">
        <v>80</v>
      </c>
      <c r="D4020" s="267">
        <v>997</v>
      </c>
      <c r="E4020" s="268">
        <v>0</v>
      </c>
      <c r="F4020" s="267">
        <v>65</v>
      </c>
      <c r="G4020" s="267">
        <v>199</v>
      </c>
      <c r="H4020" s="269">
        <v>0</v>
      </c>
    </row>
    <row r="4021" spans="1:8" s="276" customFormat="1" x14ac:dyDescent="0.3">
      <c r="A4021" s="275" t="s">
        <v>1060</v>
      </c>
      <c r="B4021" s="277">
        <v>44603</v>
      </c>
      <c r="C4021" s="267">
        <v>170</v>
      </c>
      <c r="D4021" s="267">
        <v>929</v>
      </c>
      <c r="E4021" s="268">
        <v>0</v>
      </c>
      <c r="F4021" s="267">
        <v>9</v>
      </c>
      <c r="G4021" s="267">
        <v>126</v>
      </c>
      <c r="H4021" s="269">
        <v>0</v>
      </c>
    </row>
    <row r="4022" spans="1:8" s="276" customFormat="1" x14ac:dyDescent="0.3">
      <c r="A4022" s="275" t="s">
        <v>1054</v>
      </c>
      <c r="B4022" s="277">
        <v>44604</v>
      </c>
      <c r="C4022" s="267">
        <v>411</v>
      </c>
      <c r="D4022" s="267">
        <v>2618</v>
      </c>
      <c r="E4022" s="268">
        <v>0</v>
      </c>
      <c r="F4022" s="267">
        <v>72</v>
      </c>
      <c r="G4022" s="267">
        <v>114</v>
      </c>
      <c r="H4022" s="269">
        <v>0</v>
      </c>
    </row>
    <row r="4023" spans="1:8" s="276" customFormat="1" x14ac:dyDescent="0.3">
      <c r="A4023" s="275" t="s">
        <v>1056</v>
      </c>
      <c r="B4023" s="277">
        <v>44604</v>
      </c>
      <c r="C4023" s="267">
        <v>153</v>
      </c>
      <c r="D4023" s="267">
        <v>1284</v>
      </c>
      <c r="E4023" s="268">
        <v>0</v>
      </c>
      <c r="F4023" s="267">
        <v>38</v>
      </c>
      <c r="G4023" s="267">
        <v>166</v>
      </c>
      <c r="H4023" s="269">
        <v>0</v>
      </c>
    </row>
    <row r="4024" spans="1:8" s="276" customFormat="1" x14ac:dyDescent="0.3">
      <c r="A4024" s="275" t="s">
        <v>1057</v>
      </c>
      <c r="B4024" s="277">
        <v>44604</v>
      </c>
      <c r="C4024" s="267">
        <v>138</v>
      </c>
      <c r="D4024" s="267">
        <v>1310</v>
      </c>
      <c r="E4024" s="268">
        <v>0</v>
      </c>
      <c r="F4024" s="267">
        <v>39</v>
      </c>
      <c r="G4024" s="267">
        <v>205</v>
      </c>
      <c r="H4024" s="269">
        <v>0</v>
      </c>
    </row>
    <row r="4025" spans="1:8" s="276" customFormat="1" x14ac:dyDescent="0.3">
      <c r="A4025" s="275" t="s">
        <v>1058</v>
      </c>
      <c r="B4025" s="277">
        <v>44604</v>
      </c>
      <c r="C4025" s="267">
        <v>77</v>
      </c>
      <c r="D4025" s="267">
        <v>867</v>
      </c>
      <c r="E4025" s="268">
        <v>0</v>
      </c>
      <c r="F4025" s="267">
        <v>13</v>
      </c>
      <c r="G4025" s="267">
        <v>39</v>
      </c>
      <c r="H4025" s="269">
        <v>0</v>
      </c>
    </row>
    <row r="4026" spans="1:8" s="276" customFormat="1" x14ac:dyDescent="0.3">
      <c r="A4026" s="275" t="s">
        <v>1059</v>
      </c>
      <c r="B4026" s="277">
        <v>44604</v>
      </c>
      <c r="C4026" s="267">
        <v>78</v>
      </c>
      <c r="D4026" s="267">
        <v>960</v>
      </c>
      <c r="E4026" s="268">
        <v>0</v>
      </c>
      <c r="F4026" s="267">
        <v>67</v>
      </c>
      <c r="G4026" s="267">
        <v>222</v>
      </c>
      <c r="H4026" s="269">
        <v>0</v>
      </c>
    </row>
    <row r="4027" spans="1:8" s="276" customFormat="1" x14ac:dyDescent="0.3">
      <c r="A4027" s="275" t="s">
        <v>1060</v>
      </c>
      <c r="B4027" s="277">
        <v>44604</v>
      </c>
      <c r="C4027" s="267">
        <v>174</v>
      </c>
      <c r="D4027" s="267">
        <v>880</v>
      </c>
      <c r="E4027" s="268">
        <v>0</v>
      </c>
      <c r="F4027" s="267">
        <v>10</v>
      </c>
      <c r="G4027" s="267">
        <v>143</v>
      </c>
      <c r="H4027" s="269">
        <v>0</v>
      </c>
    </row>
    <row r="4028" spans="1:8" s="276" customFormat="1" x14ac:dyDescent="0.3">
      <c r="A4028" s="275" t="s">
        <v>1054</v>
      </c>
      <c r="B4028" s="277">
        <v>44605</v>
      </c>
      <c r="C4028" s="267">
        <v>410</v>
      </c>
      <c r="D4028" s="267">
        <v>2591</v>
      </c>
      <c r="E4028" s="268">
        <v>0</v>
      </c>
      <c r="F4028" s="267">
        <v>74</v>
      </c>
      <c r="G4028" s="267">
        <v>139</v>
      </c>
      <c r="H4028" s="269">
        <v>0</v>
      </c>
    </row>
    <row r="4029" spans="1:8" s="276" customFormat="1" x14ac:dyDescent="0.3">
      <c r="A4029" s="275" t="s">
        <v>1056</v>
      </c>
      <c r="B4029" s="277">
        <v>44605</v>
      </c>
      <c r="C4029" s="267">
        <v>149</v>
      </c>
      <c r="D4029" s="267">
        <v>1304</v>
      </c>
      <c r="E4029" s="268">
        <v>0</v>
      </c>
      <c r="F4029" s="267">
        <v>34</v>
      </c>
      <c r="G4029" s="267">
        <v>156</v>
      </c>
      <c r="H4029" s="269">
        <v>0</v>
      </c>
    </row>
    <row r="4030" spans="1:8" s="276" customFormat="1" x14ac:dyDescent="0.3">
      <c r="A4030" s="275" t="s">
        <v>1057</v>
      </c>
      <c r="B4030" s="277">
        <v>44605</v>
      </c>
      <c r="C4030" s="267">
        <v>133</v>
      </c>
      <c r="D4030" s="267">
        <v>1267</v>
      </c>
      <c r="E4030" s="268">
        <v>0</v>
      </c>
      <c r="F4030" s="267">
        <v>42</v>
      </c>
      <c r="G4030" s="267">
        <v>239</v>
      </c>
      <c r="H4030" s="269">
        <v>0</v>
      </c>
    </row>
    <row r="4031" spans="1:8" s="276" customFormat="1" x14ac:dyDescent="0.3">
      <c r="A4031" s="275" t="s">
        <v>1058</v>
      </c>
      <c r="B4031" s="277">
        <v>44605</v>
      </c>
      <c r="C4031" s="267">
        <v>74</v>
      </c>
      <c r="D4031" s="267">
        <v>844</v>
      </c>
      <c r="E4031" s="268">
        <v>0</v>
      </c>
      <c r="F4031" s="267">
        <v>17</v>
      </c>
      <c r="G4031" s="267">
        <v>51</v>
      </c>
      <c r="H4031" s="269">
        <v>0</v>
      </c>
    </row>
    <row r="4032" spans="1:8" s="276" customFormat="1" x14ac:dyDescent="0.3">
      <c r="A4032" s="275" t="s">
        <v>1059</v>
      </c>
      <c r="B4032" s="277">
        <v>44605</v>
      </c>
      <c r="C4032" s="267">
        <v>72</v>
      </c>
      <c r="D4032" s="267">
        <v>957</v>
      </c>
      <c r="E4032" s="268">
        <v>0</v>
      </c>
      <c r="F4032" s="267">
        <v>73</v>
      </c>
      <c r="G4032" s="267">
        <v>216</v>
      </c>
      <c r="H4032" s="269">
        <v>0</v>
      </c>
    </row>
    <row r="4033" spans="1:8" s="276" customFormat="1" x14ac:dyDescent="0.3">
      <c r="A4033" s="275" t="s">
        <v>1060</v>
      </c>
      <c r="B4033" s="277">
        <v>44605</v>
      </c>
      <c r="C4033" s="267">
        <v>171</v>
      </c>
      <c r="D4033" s="267">
        <v>888</v>
      </c>
      <c r="E4033" s="268">
        <v>0</v>
      </c>
      <c r="F4033" s="267">
        <v>10</v>
      </c>
      <c r="G4033" s="267">
        <v>134</v>
      </c>
      <c r="H4033" s="269">
        <v>0</v>
      </c>
    </row>
    <row r="4034" spans="1:8" s="276" customFormat="1" x14ac:dyDescent="0.3">
      <c r="A4034" s="275" t="s">
        <v>1054</v>
      </c>
      <c r="B4034" s="277">
        <v>44606</v>
      </c>
      <c r="C4034" s="267">
        <v>403</v>
      </c>
      <c r="D4034" s="267">
        <v>2582</v>
      </c>
      <c r="E4034" s="268">
        <v>0</v>
      </c>
      <c r="F4034" s="267">
        <v>81</v>
      </c>
      <c r="G4034" s="267">
        <v>153</v>
      </c>
      <c r="H4034" s="269">
        <v>0</v>
      </c>
    </row>
    <row r="4035" spans="1:8" s="276" customFormat="1" x14ac:dyDescent="0.3">
      <c r="A4035" s="275" t="s">
        <v>1056</v>
      </c>
      <c r="B4035" s="277">
        <v>44606</v>
      </c>
      <c r="C4035" s="267">
        <v>138</v>
      </c>
      <c r="D4035" s="267">
        <v>1315</v>
      </c>
      <c r="E4035" s="268">
        <v>0</v>
      </c>
      <c r="F4035" s="267">
        <v>40</v>
      </c>
      <c r="G4035" s="267">
        <v>177</v>
      </c>
      <c r="H4035" s="269">
        <v>0</v>
      </c>
    </row>
    <row r="4036" spans="1:8" s="276" customFormat="1" x14ac:dyDescent="0.3">
      <c r="A4036" s="275" t="s">
        <v>1057</v>
      </c>
      <c r="B4036" s="277">
        <v>44606</v>
      </c>
      <c r="C4036" s="267">
        <v>130</v>
      </c>
      <c r="D4036" s="267">
        <v>1269</v>
      </c>
      <c r="E4036" s="268">
        <v>0</v>
      </c>
      <c r="F4036" s="267">
        <v>42</v>
      </c>
      <c r="G4036" s="267">
        <v>243</v>
      </c>
      <c r="H4036" s="269">
        <v>0</v>
      </c>
    </row>
    <row r="4037" spans="1:8" s="276" customFormat="1" x14ac:dyDescent="0.3">
      <c r="A4037" s="275" t="s">
        <v>1058</v>
      </c>
      <c r="B4037" s="277">
        <v>44606</v>
      </c>
      <c r="C4037" s="267">
        <v>78</v>
      </c>
      <c r="D4037" s="267">
        <v>886</v>
      </c>
      <c r="E4037" s="268">
        <v>0</v>
      </c>
      <c r="F4037" s="267">
        <v>10</v>
      </c>
      <c r="G4037" s="267">
        <v>47</v>
      </c>
      <c r="H4037" s="269">
        <v>0</v>
      </c>
    </row>
    <row r="4038" spans="1:8" s="276" customFormat="1" x14ac:dyDescent="0.3">
      <c r="A4038" s="275" t="s">
        <v>1059</v>
      </c>
      <c r="B4038" s="277">
        <v>44606</v>
      </c>
      <c r="C4038" s="267">
        <v>79</v>
      </c>
      <c r="D4038" s="267">
        <v>995</v>
      </c>
      <c r="E4038" s="268">
        <v>0</v>
      </c>
      <c r="F4038" s="267">
        <v>67</v>
      </c>
      <c r="G4038" s="267">
        <v>182</v>
      </c>
      <c r="H4038" s="269">
        <v>0</v>
      </c>
    </row>
    <row r="4039" spans="1:8" s="276" customFormat="1" x14ac:dyDescent="0.3">
      <c r="A4039" s="275" t="s">
        <v>1060</v>
      </c>
      <c r="B4039" s="277">
        <v>44606</v>
      </c>
      <c r="C4039" s="267">
        <v>170</v>
      </c>
      <c r="D4039" s="267">
        <v>899</v>
      </c>
      <c r="E4039" s="268">
        <v>0</v>
      </c>
      <c r="F4039" s="267">
        <v>9</v>
      </c>
      <c r="G4039" s="267">
        <v>115</v>
      </c>
      <c r="H4039" s="269">
        <v>0</v>
      </c>
    </row>
    <row r="4040" spans="1:8" s="276" customFormat="1" x14ac:dyDescent="0.3">
      <c r="A4040" s="275" t="s">
        <v>1054</v>
      </c>
      <c r="B4040" s="277">
        <v>44607</v>
      </c>
      <c r="C4040" s="267">
        <v>432</v>
      </c>
      <c r="D4040" s="267">
        <v>2704</v>
      </c>
      <c r="E4040" s="268">
        <v>0</v>
      </c>
      <c r="F4040" s="267">
        <v>56</v>
      </c>
      <c r="G4040" s="267">
        <v>97</v>
      </c>
      <c r="H4040" s="269">
        <v>0</v>
      </c>
    </row>
    <row r="4041" spans="1:8" s="276" customFormat="1" x14ac:dyDescent="0.3">
      <c r="A4041" s="275" t="s">
        <v>1056</v>
      </c>
      <c r="B4041" s="277">
        <v>44607</v>
      </c>
      <c r="C4041" s="267">
        <v>149</v>
      </c>
      <c r="D4041" s="267">
        <v>1348</v>
      </c>
      <c r="E4041" s="268">
        <v>0</v>
      </c>
      <c r="F4041" s="267">
        <v>43</v>
      </c>
      <c r="G4041" s="267">
        <v>170</v>
      </c>
      <c r="H4041" s="269">
        <v>0</v>
      </c>
    </row>
    <row r="4042" spans="1:8" s="276" customFormat="1" x14ac:dyDescent="0.3">
      <c r="A4042" s="275" t="s">
        <v>1057</v>
      </c>
      <c r="B4042" s="277">
        <v>44607</v>
      </c>
      <c r="C4042" s="267">
        <v>132</v>
      </c>
      <c r="D4042" s="267">
        <v>1296</v>
      </c>
      <c r="E4042" s="268">
        <v>0</v>
      </c>
      <c r="F4042" s="267">
        <v>40</v>
      </c>
      <c r="G4042" s="267">
        <v>225</v>
      </c>
      <c r="H4042" s="269">
        <v>0</v>
      </c>
    </row>
    <row r="4043" spans="1:8" s="276" customFormat="1" x14ac:dyDescent="0.3">
      <c r="A4043" s="275" t="s">
        <v>1058</v>
      </c>
      <c r="B4043" s="277">
        <v>44607</v>
      </c>
      <c r="C4043" s="267">
        <v>85</v>
      </c>
      <c r="D4043" s="267">
        <v>912</v>
      </c>
      <c r="E4043" s="268">
        <v>0</v>
      </c>
      <c r="F4043" s="267">
        <v>13</v>
      </c>
      <c r="G4043" s="267">
        <v>38</v>
      </c>
      <c r="H4043" s="269">
        <v>0</v>
      </c>
    </row>
    <row r="4044" spans="1:8" s="276" customFormat="1" x14ac:dyDescent="0.3">
      <c r="A4044" s="275" t="s">
        <v>1059</v>
      </c>
      <c r="B4044" s="277">
        <v>44607</v>
      </c>
      <c r="C4044" s="267">
        <v>77</v>
      </c>
      <c r="D4044" s="267">
        <v>1016</v>
      </c>
      <c r="E4044" s="268">
        <v>0</v>
      </c>
      <c r="F4044" s="267">
        <v>70</v>
      </c>
      <c r="G4044" s="267">
        <v>172</v>
      </c>
      <c r="H4044" s="269">
        <v>0</v>
      </c>
    </row>
    <row r="4045" spans="1:8" s="276" customFormat="1" x14ac:dyDescent="0.3">
      <c r="A4045" s="275" t="s">
        <v>1060</v>
      </c>
      <c r="B4045" s="277">
        <v>44607</v>
      </c>
      <c r="C4045" s="267">
        <v>162</v>
      </c>
      <c r="D4045" s="267">
        <v>929</v>
      </c>
      <c r="E4045" s="268">
        <v>0</v>
      </c>
      <c r="F4045" s="267">
        <v>14</v>
      </c>
      <c r="G4045" s="267">
        <v>94</v>
      </c>
      <c r="H4045" s="269">
        <v>0</v>
      </c>
    </row>
    <row r="4046" spans="1:8" s="276" customFormat="1" x14ac:dyDescent="0.3">
      <c r="A4046" s="275" t="s">
        <v>1054</v>
      </c>
      <c r="B4046" s="277">
        <v>44608</v>
      </c>
      <c r="C4046" s="267">
        <v>429</v>
      </c>
      <c r="D4046" s="267">
        <v>2668</v>
      </c>
      <c r="E4046" s="268">
        <v>0</v>
      </c>
      <c r="F4046" s="267">
        <v>61</v>
      </c>
      <c r="G4046" s="267">
        <v>120</v>
      </c>
      <c r="H4046" s="269">
        <v>0</v>
      </c>
    </row>
    <row r="4047" spans="1:8" s="276" customFormat="1" x14ac:dyDescent="0.3">
      <c r="A4047" s="275" t="s">
        <v>1056</v>
      </c>
      <c r="B4047" s="277">
        <v>44608</v>
      </c>
      <c r="C4047" s="267">
        <v>150</v>
      </c>
      <c r="D4047" s="267">
        <v>1347</v>
      </c>
      <c r="E4047" s="268">
        <v>0</v>
      </c>
      <c r="F4047" s="267">
        <v>37</v>
      </c>
      <c r="G4047" s="267">
        <v>177</v>
      </c>
      <c r="H4047" s="269">
        <v>0</v>
      </c>
    </row>
    <row r="4048" spans="1:8" s="276" customFormat="1" x14ac:dyDescent="0.3">
      <c r="A4048" s="275" t="s">
        <v>1057</v>
      </c>
      <c r="B4048" s="277">
        <v>44608</v>
      </c>
      <c r="C4048" s="267">
        <v>126</v>
      </c>
      <c r="D4048" s="267">
        <v>1298</v>
      </c>
      <c r="E4048" s="268">
        <v>0</v>
      </c>
      <c r="F4048" s="267">
        <v>52</v>
      </c>
      <c r="G4048" s="267">
        <v>217</v>
      </c>
      <c r="H4048" s="269">
        <v>0</v>
      </c>
    </row>
    <row r="4049" spans="1:8" s="276" customFormat="1" x14ac:dyDescent="0.3">
      <c r="A4049" s="275" t="s">
        <v>1058</v>
      </c>
      <c r="B4049" s="277">
        <v>44608</v>
      </c>
      <c r="C4049" s="267">
        <v>79</v>
      </c>
      <c r="D4049" s="267">
        <v>893</v>
      </c>
      <c r="E4049" s="268">
        <v>0</v>
      </c>
      <c r="F4049" s="267">
        <v>16</v>
      </c>
      <c r="G4049" s="267">
        <v>45</v>
      </c>
      <c r="H4049" s="269">
        <v>0</v>
      </c>
    </row>
    <row r="4050" spans="1:8" s="276" customFormat="1" x14ac:dyDescent="0.3">
      <c r="A4050" s="275" t="s">
        <v>1059</v>
      </c>
      <c r="B4050" s="277">
        <v>44608</v>
      </c>
      <c r="C4050" s="267">
        <v>81</v>
      </c>
      <c r="D4050" s="267">
        <v>1002</v>
      </c>
      <c r="E4050" s="268">
        <v>0</v>
      </c>
      <c r="F4050" s="267">
        <v>64</v>
      </c>
      <c r="G4050" s="267">
        <v>180</v>
      </c>
      <c r="H4050" s="269">
        <v>0</v>
      </c>
    </row>
    <row r="4051" spans="1:8" s="276" customFormat="1" x14ac:dyDescent="0.3">
      <c r="A4051" s="275" t="s">
        <v>1060</v>
      </c>
      <c r="B4051" s="277">
        <v>44608</v>
      </c>
      <c r="C4051" s="267">
        <v>173</v>
      </c>
      <c r="D4051" s="267">
        <v>927</v>
      </c>
      <c r="E4051" s="268">
        <v>0</v>
      </c>
      <c r="F4051" s="267">
        <v>8</v>
      </c>
      <c r="G4051" s="267">
        <v>108</v>
      </c>
      <c r="H4051" s="269">
        <v>0</v>
      </c>
    </row>
    <row r="4052" spans="1:8" s="276" customFormat="1" x14ac:dyDescent="0.3">
      <c r="A4052" s="275" t="s">
        <v>1054</v>
      </c>
      <c r="B4052" s="277">
        <v>44609</v>
      </c>
      <c r="C4052" s="267">
        <v>421</v>
      </c>
      <c r="D4052" s="267">
        <v>2679</v>
      </c>
      <c r="E4052" s="268">
        <v>0</v>
      </c>
      <c r="F4052" s="267">
        <v>61</v>
      </c>
      <c r="G4052" s="267">
        <v>104</v>
      </c>
      <c r="H4052" s="269">
        <v>0</v>
      </c>
    </row>
    <row r="4053" spans="1:8" s="276" customFormat="1" x14ac:dyDescent="0.3">
      <c r="A4053" s="275" t="s">
        <v>1056</v>
      </c>
      <c r="B4053" s="277">
        <v>44609</v>
      </c>
      <c r="C4053" s="267">
        <v>147</v>
      </c>
      <c r="D4053" s="267">
        <v>1390</v>
      </c>
      <c r="E4053" s="268">
        <v>0</v>
      </c>
      <c r="F4053" s="267">
        <v>39</v>
      </c>
      <c r="G4053" s="267">
        <v>152</v>
      </c>
      <c r="H4053" s="269">
        <v>0</v>
      </c>
    </row>
    <row r="4054" spans="1:8" s="276" customFormat="1" x14ac:dyDescent="0.3">
      <c r="A4054" s="275" t="s">
        <v>1057</v>
      </c>
      <c r="B4054" s="277">
        <v>44609</v>
      </c>
      <c r="C4054" s="267">
        <v>140</v>
      </c>
      <c r="D4054" s="267">
        <v>1312</v>
      </c>
      <c r="E4054" s="268">
        <v>0</v>
      </c>
      <c r="F4054" s="267">
        <v>37</v>
      </c>
      <c r="G4054" s="267">
        <v>202</v>
      </c>
      <c r="H4054" s="269">
        <v>0</v>
      </c>
    </row>
    <row r="4055" spans="1:8" s="276" customFormat="1" x14ac:dyDescent="0.3">
      <c r="A4055" s="275" t="s">
        <v>1058</v>
      </c>
      <c r="B4055" s="277">
        <v>44609</v>
      </c>
      <c r="C4055" s="267">
        <v>84</v>
      </c>
      <c r="D4055" s="267">
        <v>922</v>
      </c>
      <c r="E4055" s="268">
        <v>0</v>
      </c>
      <c r="F4055" s="267">
        <v>13</v>
      </c>
      <c r="G4055" s="267">
        <v>17</v>
      </c>
      <c r="H4055" s="269">
        <v>0</v>
      </c>
    </row>
    <row r="4056" spans="1:8" s="276" customFormat="1" x14ac:dyDescent="0.3">
      <c r="A4056" s="275" t="s">
        <v>1059</v>
      </c>
      <c r="B4056" s="277">
        <v>44609</v>
      </c>
      <c r="C4056" s="267">
        <v>75</v>
      </c>
      <c r="D4056" s="267">
        <v>991</v>
      </c>
      <c r="E4056" s="268">
        <v>0</v>
      </c>
      <c r="F4056" s="267">
        <v>70</v>
      </c>
      <c r="G4056" s="267">
        <v>193</v>
      </c>
      <c r="H4056" s="269">
        <v>0</v>
      </c>
    </row>
    <row r="4057" spans="1:8" s="276" customFormat="1" x14ac:dyDescent="0.3">
      <c r="A4057" s="275" t="s">
        <v>1060</v>
      </c>
      <c r="B4057" s="277">
        <v>44609</v>
      </c>
      <c r="C4057" s="267">
        <v>175</v>
      </c>
      <c r="D4057" s="267">
        <v>926</v>
      </c>
      <c r="E4057" s="268">
        <v>0</v>
      </c>
      <c r="F4057" s="267">
        <v>4</v>
      </c>
      <c r="G4057" s="267">
        <v>104</v>
      </c>
      <c r="H4057" s="269">
        <v>0</v>
      </c>
    </row>
    <row r="4058" spans="1:8" s="276" customFormat="1" x14ac:dyDescent="0.3">
      <c r="A4058" s="275" t="s">
        <v>1054</v>
      </c>
      <c r="B4058" s="277">
        <v>44610</v>
      </c>
      <c r="C4058" s="267">
        <v>429</v>
      </c>
      <c r="D4058" s="267">
        <v>2693</v>
      </c>
      <c r="E4058" s="268">
        <v>0</v>
      </c>
      <c r="F4058" s="267">
        <v>60</v>
      </c>
      <c r="G4058" s="267">
        <v>99</v>
      </c>
      <c r="H4058" s="269">
        <v>0</v>
      </c>
    </row>
    <row r="4059" spans="1:8" s="276" customFormat="1" x14ac:dyDescent="0.3">
      <c r="A4059" s="275" t="s">
        <v>1056</v>
      </c>
      <c r="B4059" s="277">
        <v>44610</v>
      </c>
      <c r="C4059" s="267">
        <v>141</v>
      </c>
      <c r="D4059" s="267">
        <v>1382</v>
      </c>
      <c r="E4059" s="268">
        <v>0</v>
      </c>
      <c r="F4059" s="267">
        <v>42</v>
      </c>
      <c r="G4059" s="267">
        <v>148</v>
      </c>
      <c r="H4059" s="269">
        <v>0</v>
      </c>
    </row>
    <row r="4060" spans="1:8" s="276" customFormat="1" x14ac:dyDescent="0.3">
      <c r="A4060" s="275" t="s">
        <v>1057</v>
      </c>
      <c r="B4060" s="277">
        <v>44610</v>
      </c>
      <c r="C4060" s="267">
        <v>136</v>
      </c>
      <c r="D4060" s="267">
        <v>1292</v>
      </c>
      <c r="E4060" s="268">
        <v>0</v>
      </c>
      <c r="F4060" s="267">
        <v>40</v>
      </c>
      <c r="G4060" s="267">
        <v>221</v>
      </c>
      <c r="H4060" s="269">
        <v>0</v>
      </c>
    </row>
    <row r="4061" spans="1:8" s="276" customFormat="1" x14ac:dyDescent="0.3">
      <c r="A4061" s="275" t="s">
        <v>1058</v>
      </c>
      <c r="B4061" s="277">
        <v>44610</v>
      </c>
      <c r="C4061" s="267">
        <v>78</v>
      </c>
      <c r="D4061" s="267">
        <v>899</v>
      </c>
      <c r="E4061" s="268">
        <v>0</v>
      </c>
      <c r="F4061" s="267">
        <v>17</v>
      </c>
      <c r="G4061" s="267">
        <v>31</v>
      </c>
      <c r="H4061" s="269">
        <v>0</v>
      </c>
    </row>
    <row r="4062" spans="1:8" s="276" customFormat="1" x14ac:dyDescent="0.3">
      <c r="A4062" s="275" t="s">
        <v>1059</v>
      </c>
      <c r="B4062" s="277">
        <v>44610</v>
      </c>
      <c r="C4062" s="267">
        <v>77</v>
      </c>
      <c r="D4062" s="267">
        <v>1002</v>
      </c>
      <c r="E4062" s="268">
        <v>0</v>
      </c>
      <c r="F4062" s="267">
        <v>66</v>
      </c>
      <c r="G4062" s="267">
        <v>179</v>
      </c>
      <c r="H4062" s="269">
        <v>0</v>
      </c>
    </row>
    <row r="4063" spans="1:8" s="276" customFormat="1" x14ac:dyDescent="0.3">
      <c r="A4063" s="275" t="s">
        <v>1060</v>
      </c>
      <c r="B4063" s="277">
        <v>44610</v>
      </c>
      <c r="C4063" s="267">
        <v>159</v>
      </c>
      <c r="D4063" s="267">
        <v>929</v>
      </c>
      <c r="E4063" s="268">
        <v>0</v>
      </c>
      <c r="F4063" s="267">
        <v>14</v>
      </c>
      <c r="G4063" s="267">
        <v>102</v>
      </c>
      <c r="H4063" s="269">
        <v>0</v>
      </c>
    </row>
    <row r="4064" spans="1:8" s="276" customFormat="1" x14ac:dyDescent="0.3">
      <c r="A4064" s="275" t="s">
        <v>1054</v>
      </c>
      <c r="B4064" s="277">
        <v>44611</v>
      </c>
      <c r="C4064" s="267">
        <v>418</v>
      </c>
      <c r="D4064" s="267">
        <v>2630</v>
      </c>
      <c r="E4064" s="268">
        <v>0</v>
      </c>
      <c r="F4064" s="267">
        <v>71</v>
      </c>
      <c r="G4064" s="267">
        <v>139</v>
      </c>
      <c r="H4064" s="269">
        <v>0</v>
      </c>
    </row>
    <row r="4065" spans="1:8" s="276" customFormat="1" x14ac:dyDescent="0.3">
      <c r="A4065" s="275" t="s">
        <v>1056</v>
      </c>
      <c r="B4065" s="277">
        <v>44611</v>
      </c>
      <c r="C4065" s="267">
        <v>147</v>
      </c>
      <c r="D4065" s="267">
        <v>1328</v>
      </c>
      <c r="E4065" s="268">
        <v>0</v>
      </c>
      <c r="F4065" s="267">
        <v>37</v>
      </c>
      <c r="G4065" s="267">
        <v>146</v>
      </c>
      <c r="H4065" s="269">
        <v>0</v>
      </c>
    </row>
    <row r="4066" spans="1:8" s="276" customFormat="1" x14ac:dyDescent="0.3">
      <c r="A4066" s="275" t="s">
        <v>1057</v>
      </c>
      <c r="B4066" s="277">
        <v>44611</v>
      </c>
      <c r="C4066" s="267">
        <v>132</v>
      </c>
      <c r="D4066" s="267">
        <v>1234</v>
      </c>
      <c r="E4066" s="268">
        <v>0</v>
      </c>
      <c r="F4066" s="267">
        <v>44</v>
      </c>
      <c r="G4066" s="267">
        <v>260</v>
      </c>
      <c r="H4066" s="269">
        <v>0</v>
      </c>
    </row>
    <row r="4067" spans="1:8" s="276" customFormat="1" x14ac:dyDescent="0.3">
      <c r="A4067" s="275" t="s">
        <v>1058</v>
      </c>
      <c r="B4067" s="277">
        <v>44611</v>
      </c>
      <c r="C4067" s="267">
        <v>76</v>
      </c>
      <c r="D4067" s="267">
        <v>846</v>
      </c>
      <c r="E4067" s="268">
        <v>0</v>
      </c>
      <c r="F4067" s="267">
        <v>10</v>
      </c>
      <c r="G4067" s="267">
        <v>52</v>
      </c>
      <c r="H4067" s="269">
        <v>0</v>
      </c>
    </row>
    <row r="4068" spans="1:8" s="276" customFormat="1" x14ac:dyDescent="0.3">
      <c r="A4068" s="275" t="s">
        <v>1059</v>
      </c>
      <c r="B4068" s="277">
        <v>44611</v>
      </c>
      <c r="C4068" s="267">
        <v>69</v>
      </c>
      <c r="D4068" s="267">
        <v>946</v>
      </c>
      <c r="E4068" s="268">
        <v>0</v>
      </c>
      <c r="F4068" s="267">
        <v>76</v>
      </c>
      <c r="G4068" s="267">
        <v>220</v>
      </c>
      <c r="H4068" s="269">
        <v>0</v>
      </c>
    </row>
    <row r="4069" spans="1:8" s="276" customFormat="1" x14ac:dyDescent="0.3">
      <c r="A4069" s="275" t="s">
        <v>1060</v>
      </c>
      <c r="B4069" s="277">
        <v>44611</v>
      </c>
      <c r="C4069" s="267">
        <v>162</v>
      </c>
      <c r="D4069" s="267">
        <v>919</v>
      </c>
      <c r="E4069" s="268">
        <v>0</v>
      </c>
      <c r="F4069" s="267">
        <v>12</v>
      </c>
      <c r="G4069" s="267">
        <v>93</v>
      </c>
      <c r="H4069" s="269">
        <v>0</v>
      </c>
    </row>
    <row r="4070" spans="1:8" s="276" customFormat="1" x14ac:dyDescent="0.3">
      <c r="A4070" s="275" t="s">
        <v>1054</v>
      </c>
      <c r="B4070" s="277">
        <v>44612</v>
      </c>
      <c r="C4070" s="267">
        <v>399</v>
      </c>
      <c r="D4070" s="267">
        <v>2549</v>
      </c>
      <c r="E4070" s="268">
        <v>0</v>
      </c>
      <c r="F4070" s="267">
        <v>82</v>
      </c>
      <c r="G4070" s="267">
        <v>160</v>
      </c>
      <c r="H4070" s="269">
        <v>0</v>
      </c>
    </row>
    <row r="4071" spans="1:8" s="276" customFormat="1" x14ac:dyDescent="0.3">
      <c r="A4071" s="275" t="s">
        <v>1056</v>
      </c>
      <c r="B4071" s="277">
        <v>44612</v>
      </c>
      <c r="C4071" s="267">
        <v>143</v>
      </c>
      <c r="D4071" s="267">
        <v>1312</v>
      </c>
      <c r="E4071" s="268">
        <v>0</v>
      </c>
      <c r="F4071" s="267">
        <v>41</v>
      </c>
      <c r="G4071" s="267">
        <v>177</v>
      </c>
      <c r="H4071" s="269">
        <v>0</v>
      </c>
    </row>
    <row r="4072" spans="1:8" s="276" customFormat="1" x14ac:dyDescent="0.3">
      <c r="A4072" s="275" t="s">
        <v>1057</v>
      </c>
      <c r="B4072" s="277">
        <v>44612</v>
      </c>
      <c r="C4072" s="267">
        <v>129</v>
      </c>
      <c r="D4072" s="267">
        <v>1178</v>
      </c>
      <c r="E4072" s="268">
        <v>0</v>
      </c>
      <c r="F4072" s="267">
        <v>46</v>
      </c>
      <c r="G4072" s="267">
        <v>303</v>
      </c>
      <c r="H4072" s="269">
        <v>0</v>
      </c>
    </row>
    <row r="4073" spans="1:8" s="276" customFormat="1" x14ac:dyDescent="0.3">
      <c r="A4073" s="275" t="s">
        <v>1058</v>
      </c>
      <c r="B4073" s="277">
        <v>44612</v>
      </c>
      <c r="C4073" s="267">
        <v>77</v>
      </c>
      <c r="D4073" s="267">
        <v>839</v>
      </c>
      <c r="E4073" s="268">
        <v>0</v>
      </c>
      <c r="F4073" s="267">
        <v>11</v>
      </c>
      <c r="G4073" s="267">
        <v>63</v>
      </c>
      <c r="H4073" s="269">
        <v>0</v>
      </c>
    </row>
    <row r="4074" spans="1:8" s="276" customFormat="1" x14ac:dyDescent="0.3">
      <c r="A4074" s="275" t="s">
        <v>1059</v>
      </c>
      <c r="B4074" s="277">
        <v>44612</v>
      </c>
      <c r="C4074" s="267">
        <v>72</v>
      </c>
      <c r="D4074" s="267">
        <v>992</v>
      </c>
      <c r="E4074" s="268">
        <v>0</v>
      </c>
      <c r="F4074" s="267">
        <v>73</v>
      </c>
      <c r="G4074" s="267">
        <v>170</v>
      </c>
      <c r="H4074" s="269">
        <v>0</v>
      </c>
    </row>
    <row r="4075" spans="1:8" s="276" customFormat="1" x14ac:dyDescent="0.3">
      <c r="A4075" s="275" t="s">
        <v>1060</v>
      </c>
      <c r="B4075" s="277">
        <v>44612</v>
      </c>
      <c r="C4075" s="267">
        <v>165</v>
      </c>
      <c r="D4075" s="267">
        <v>916</v>
      </c>
      <c r="E4075" s="268">
        <v>0</v>
      </c>
      <c r="F4075" s="267">
        <v>7</v>
      </c>
      <c r="G4075" s="267">
        <v>103</v>
      </c>
      <c r="H4075" s="269">
        <v>0</v>
      </c>
    </row>
    <row r="4076" spans="1:8" s="276" customFormat="1" x14ac:dyDescent="0.3">
      <c r="A4076" s="275" t="s">
        <v>1054</v>
      </c>
      <c r="B4076" s="277">
        <v>44613</v>
      </c>
      <c r="C4076" s="267">
        <v>390</v>
      </c>
      <c r="D4076" s="267">
        <v>2528</v>
      </c>
      <c r="E4076" s="268">
        <v>0</v>
      </c>
      <c r="F4076" s="267">
        <v>98</v>
      </c>
      <c r="G4076" s="267">
        <v>171</v>
      </c>
      <c r="H4076" s="269">
        <v>0</v>
      </c>
    </row>
    <row r="4077" spans="1:8" s="276" customFormat="1" x14ac:dyDescent="0.3">
      <c r="A4077" s="275" t="s">
        <v>1056</v>
      </c>
      <c r="B4077" s="277">
        <v>44613</v>
      </c>
      <c r="C4077" s="267">
        <v>144</v>
      </c>
      <c r="D4077" s="267">
        <v>1313</v>
      </c>
      <c r="E4077" s="268">
        <v>0</v>
      </c>
      <c r="F4077" s="267">
        <v>38</v>
      </c>
      <c r="G4077" s="267">
        <v>178</v>
      </c>
      <c r="H4077" s="269">
        <v>0</v>
      </c>
    </row>
    <row r="4078" spans="1:8" s="276" customFormat="1" x14ac:dyDescent="0.3">
      <c r="A4078" s="275" t="s">
        <v>1057</v>
      </c>
      <c r="B4078" s="277">
        <v>44613</v>
      </c>
      <c r="C4078" s="267">
        <v>122</v>
      </c>
      <c r="D4078" s="267">
        <v>1220</v>
      </c>
      <c r="E4078" s="268">
        <v>0</v>
      </c>
      <c r="F4078" s="267">
        <v>53</v>
      </c>
      <c r="G4078" s="267">
        <v>276</v>
      </c>
      <c r="H4078" s="269">
        <v>0</v>
      </c>
    </row>
    <row r="4079" spans="1:8" s="276" customFormat="1" x14ac:dyDescent="0.3">
      <c r="A4079" s="275" t="s">
        <v>1058</v>
      </c>
      <c r="B4079" s="277">
        <v>44613</v>
      </c>
      <c r="C4079" s="267">
        <v>73</v>
      </c>
      <c r="D4079" s="267">
        <v>840</v>
      </c>
      <c r="E4079" s="268">
        <v>0</v>
      </c>
      <c r="F4079" s="267">
        <v>8</v>
      </c>
      <c r="G4079" s="267">
        <v>67</v>
      </c>
      <c r="H4079" s="269">
        <v>0</v>
      </c>
    </row>
    <row r="4080" spans="1:8" s="276" customFormat="1" x14ac:dyDescent="0.3">
      <c r="A4080" s="275" t="s">
        <v>1059</v>
      </c>
      <c r="B4080" s="277">
        <v>44613</v>
      </c>
      <c r="C4080" s="267">
        <v>76</v>
      </c>
      <c r="D4080" s="267">
        <v>993</v>
      </c>
      <c r="E4080" s="268">
        <v>0</v>
      </c>
      <c r="F4080" s="267">
        <v>68</v>
      </c>
      <c r="G4080" s="267">
        <v>172</v>
      </c>
      <c r="H4080" s="269">
        <v>0</v>
      </c>
    </row>
    <row r="4081" spans="1:8" s="276" customFormat="1" x14ac:dyDescent="0.3">
      <c r="A4081" s="275" t="s">
        <v>1060</v>
      </c>
      <c r="B4081" s="277">
        <v>44613</v>
      </c>
      <c r="C4081" s="267">
        <v>171</v>
      </c>
      <c r="D4081" s="267">
        <v>899</v>
      </c>
      <c r="E4081" s="268">
        <v>0</v>
      </c>
      <c r="F4081" s="267">
        <v>10</v>
      </c>
      <c r="G4081" s="267">
        <v>111</v>
      </c>
      <c r="H4081" s="269">
        <v>0</v>
      </c>
    </row>
    <row r="4082" spans="1:8" s="276" customFormat="1" x14ac:dyDescent="0.3">
      <c r="A4082" s="275" t="s">
        <v>1054</v>
      </c>
      <c r="B4082" s="277">
        <v>44614</v>
      </c>
      <c r="C4082" s="267">
        <v>386</v>
      </c>
      <c r="D4082" s="267">
        <v>2541</v>
      </c>
      <c r="E4082" s="268">
        <v>0</v>
      </c>
      <c r="F4082" s="267">
        <v>95</v>
      </c>
      <c r="G4082" s="267">
        <v>196</v>
      </c>
      <c r="H4082" s="269">
        <v>0</v>
      </c>
    </row>
    <row r="4083" spans="1:8" s="276" customFormat="1" x14ac:dyDescent="0.3">
      <c r="A4083" s="275" t="s">
        <v>1056</v>
      </c>
      <c r="B4083" s="277">
        <v>44614</v>
      </c>
      <c r="C4083" s="267">
        <v>138</v>
      </c>
      <c r="D4083" s="267">
        <v>1303</v>
      </c>
      <c r="E4083" s="268">
        <v>0</v>
      </c>
      <c r="F4083" s="267">
        <v>46</v>
      </c>
      <c r="G4083" s="267">
        <v>182</v>
      </c>
      <c r="H4083" s="269">
        <v>0</v>
      </c>
    </row>
    <row r="4084" spans="1:8" s="276" customFormat="1" x14ac:dyDescent="0.3">
      <c r="A4084" s="275" t="s">
        <v>1057</v>
      </c>
      <c r="B4084" s="277">
        <v>44614</v>
      </c>
      <c r="C4084" s="267">
        <v>122</v>
      </c>
      <c r="D4084" s="267">
        <v>1257</v>
      </c>
      <c r="E4084" s="268">
        <v>0</v>
      </c>
      <c r="F4084" s="267">
        <v>52</v>
      </c>
      <c r="G4084" s="267">
        <v>252</v>
      </c>
      <c r="H4084" s="269">
        <v>0</v>
      </c>
    </row>
    <row r="4085" spans="1:8" s="276" customFormat="1" x14ac:dyDescent="0.3">
      <c r="A4085" s="275" t="s">
        <v>1058</v>
      </c>
      <c r="B4085" s="277">
        <v>44614</v>
      </c>
      <c r="C4085" s="267">
        <v>77</v>
      </c>
      <c r="D4085" s="267">
        <v>862</v>
      </c>
      <c r="E4085" s="268">
        <v>0</v>
      </c>
      <c r="F4085" s="267">
        <v>12</v>
      </c>
      <c r="G4085" s="267">
        <v>47</v>
      </c>
      <c r="H4085" s="269">
        <v>0</v>
      </c>
    </row>
    <row r="4086" spans="1:8" s="276" customFormat="1" x14ac:dyDescent="0.3">
      <c r="A4086" s="275" t="s">
        <v>1059</v>
      </c>
      <c r="B4086" s="277">
        <v>44614</v>
      </c>
      <c r="C4086" s="267">
        <v>82</v>
      </c>
      <c r="D4086" s="267">
        <v>990</v>
      </c>
      <c r="E4086" s="268">
        <v>0</v>
      </c>
      <c r="F4086" s="267">
        <v>63</v>
      </c>
      <c r="G4086" s="267">
        <v>173</v>
      </c>
      <c r="H4086" s="269">
        <v>0</v>
      </c>
    </row>
    <row r="4087" spans="1:8" s="276" customFormat="1" x14ac:dyDescent="0.3">
      <c r="A4087" s="275" t="s">
        <v>1060</v>
      </c>
      <c r="B4087" s="277">
        <v>44614</v>
      </c>
      <c r="C4087" s="267">
        <v>170</v>
      </c>
      <c r="D4087" s="267">
        <v>897</v>
      </c>
      <c r="E4087" s="268">
        <v>0</v>
      </c>
      <c r="F4087" s="267">
        <v>10</v>
      </c>
      <c r="G4087" s="267">
        <v>120</v>
      </c>
      <c r="H4087" s="269">
        <v>0</v>
      </c>
    </row>
    <row r="4088" spans="1:8" s="276" customFormat="1" x14ac:dyDescent="0.3">
      <c r="A4088" s="275" t="s">
        <v>1054</v>
      </c>
      <c r="B4088" s="277">
        <v>44615</v>
      </c>
      <c r="C4088" s="267">
        <v>408</v>
      </c>
      <c r="D4088" s="267">
        <v>2665</v>
      </c>
      <c r="E4088" s="268">
        <v>0</v>
      </c>
      <c r="F4088" s="267">
        <v>77</v>
      </c>
      <c r="G4088" s="267">
        <v>119</v>
      </c>
      <c r="H4088" s="269">
        <v>0</v>
      </c>
    </row>
    <row r="4089" spans="1:8" s="276" customFormat="1" x14ac:dyDescent="0.3">
      <c r="A4089" s="275" t="s">
        <v>1056</v>
      </c>
      <c r="B4089" s="277">
        <v>44615</v>
      </c>
      <c r="C4089" s="267">
        <v>137</v>
      </c>
      <c r="D4089" s="267">
        <v>1311</v>
      </c>
      <c r="E4089" s="268">
        <v>0</v>
      </c>
      <c r="F4089" s="267">
        <v>40</v>
      </c>
      <c r="G4089" s="267">
        <v>192</v>
      </c>
      <c r="H4089" s="269">
        <v>0</v>
      </c>
    </row>
    <row r="4090" spans="1:8" s="276" customFormat="1" x14ac:dyDescent="0.3">
      <c r="A4090" s="275" t="s">
        <v>1057</v>
      </c>
      <c r="B4090" s="277">
        <v>44615</v>
      </c>
      <c r="C4090" s="267">
        <v>119</v>
      </c>
      <c r="D4090" s="267">
        <v>1273</v>
      </c>
      <c r="E4090" s="268">
        <v>0</v>
      </c>
      <c r="F4090" s="267">
        <v>55</v>
      </c>
      <c r="G4090" s="267">
        <v>255</v>
      </c>
      <c r="H4090" s="269">
        <v>0</v>
      </c>
    </row>
    <row r="4091" spans="1:8" s="276" customFormat="1" x14ac:dyDescent="0.3">
      <c r="A4091" s="275" t="s">
        <v>1058</v>
      </c>
      <c r="B4091" s="277">
        <v>44615</v>
      </c>
      <c r="C4091" s="267">
        <v>82</v>
      </c>
      <c r="D4091" s="267">
        <v>907</v>
      </c>
      <c r="E4091" s="268">
        <v>0</v>
      </c>
      <c r="F4091" s="267">
        <v>10</v>
      </c>
      <c r="G4091" s="267">
        <v>26</v>
      </c>
      <c r="H4091" s="269">
        <v>0</v>
      </c>
    </row>
    <row r="4092" spans="1:8" s="276" customFormat="1" x14ac:dyDescent="0.3">
      <c r="A4092" s="275" t="s">
        <v>1059</v>
      </c>
      <c r="B4092" s="277">
        <v>44615</v>
      </c>
      <c r="C4092" s="267">
        <v>75</v>
      </c>
      <c r="D4092" s="267">
        <v>975</v>
      </c>
      <c r="E4092" s="268">
        <v>0</v>
      </c>
      <c r="F4092" s="267">
        <v>70</v>
      </c>
      <c r="G4092" s="267">
        <v>188</v>
      </c>
      <c r="H4092" s="269">
        <v>0</v>
      </c>
    </row>
    <row r="4093" spans="1:8" s="276" customFormat="1" x14ac:dyDescent="0.3">
      <c r="A4093" s="275" t="s">
        <v>1060</v>
      </c>
      <c r="B4093" s="277">
        <v>44615</v>
      </c>
      <c r="C4093" s="267">
        <v>170</v>
      </c>
      <c r="D4093" s="267">
        <v>928</v>
      </c>
      <c r="E4093" s="268">
        <v>0</v>
      </c>
      <c r="F4093" s="267">
        <v>10</v>
      </c>
      <c r="G4093" s="267">
        <v>112</v>
      </c>
      <c r="H4093" s="269">
        <v>0</v>
      </c>
    </row>
    <row r="4094" spans="1:8" s="276" customFormat="1" x14ac:dyDescent="0.3">
      <c r="A4094" s="275" t="s">
        <v>1054</v>
      </c>
      <c r="B4094" s="277">
        <v>44616</v>
      </c>
      <c r="C4094" s="267">
        <v>413</v>
      </c>
      <c r="D4094" s="267">
        <v>2702</v>
      </c>
      <c r="E4094" s="268">
        <v>0</v>
      </c>
      <c r="F4094" s="267">
        <v>72</v>
      </c>
      <c r="G4094" s="267">
        <v>106</v>
      </c>
      <c r="H4094" s="269">
        <v>0</v>
      </c>
    </row>
    <row r="4095" spans="1:8" s="276" customFormat="1" x14ac:dyDescent="0.3">
      <c r="A4095" s="275" t="s">
        <v>1056</v>
      </c>
      <c r="B4095" s="277">
        <v>44616</v>
      </c>
      <c r="C4095" s="267">
        <v>134</v>
      </c>
      <c r="D4095" s="267">
        <v>1323</v>
      </c>
      <c r="E4095" s="268">
        <v>0</v>
      </c>
      <c r="F4095" s="267">
        <v>41</v>
      </c>
      <c r="G4095" s="267">
        <v>180</v>
      </c>
      <c r="H4095" s="269">
        <v>0</v>
      </c>
    </row>
    <row r="4096" spans="1:8" s="276" customFormat="1" x14ac:dyDescent="0.3">
      <c r="A4096" s="275" t="s">
        <v>1057</v>
      </c>
      <c r="B4096" s="277">
        <v>44616</v>
      </c>
      <c r="C4096" s="267">
        <v>131</v>
      </c>
      <c r="D4096" s="267">
        <v>1255</v>
      </c>
      <c r="E4096" s="268">
        <v>0</v>
      </c>
      <c r="F4096" s="267">
        <v>45</v>
      </c>
      <c r="G4096" s="267">
        <v>263</v>
      </c>
      <c r="H4096" s="269">
        <v>0</v>
      </c>
    </row>
    <row r="4097" spans="1:8" s="276" customFormat="1" x14ac:dyDescent="0.3">
      <c r="A4097" s="275" t="s">
        <v>1058</v>
      </c>
      <c r="B4097" s="277">
        <v>44616</v>
      </c>
      <c r="C4097" s="267">
        <v>83</v>
      </c>
      <c r="D4097" s="267">
        <v>886</v>
      </c>
      <c r="E4097" s="268">
        <v>0</v>
      </c>
      <c r="F4097" s="267">
        <v>9</v>
      </c>
      <c r="G4097" s="267">
        <v>49</v>
      </c>
      <c r="H4097" s="269">
        <v>0</v>
      </c>
    </row>
    <row r="4098" spans="1:8" s="276" customFormat="1" x14ac:dyDescent="0.3">
      <c r="A4098" s="275" t="s">
        <v>1059</v>
      </c>
      <c r="B4098" s="277">
        <v>44616</v>
      </c>
      <c r="C4098" s="267">
        <v>73</v>
      </c>
      <c r="D4098" s="267">
        <v>966</v>
      </c>
      <c r="E4098" s="268">
        <v>0</v>
      </c>
      <c r="F4098" s="267">
        <v>72</v>
      </c>
      <c r="G4098" s="267">
        <v>207</v>
      </c>
      <c r="H4098" s="269">
        <v>0</v>
      </c>
    </row>
    <row r="4099" spans="1:8" s="276" customFormat="1" x14ac:dyDescent="0.3">
      <c r="A4099" s="275" t="s">
        <v>1060</v>
      </c>
      <c r="B4099" s="277">
        <v>44616</v>
      </c>
      <c r="C4099" s="267">
        <v>160</v>
      </c>
      <c r="D4099" s="267">
        <v>944</v>
      </c>
      <c r="E4099" s="268">
        <v>0</v>
      </c>
      <c r="F4099" s="267">
        <v>13</v>
      </c>
      <c r="G4099" s="267">
        <v>98</v>
      </c>
      <c r="H4099" s="269">
        <v>0</v>
      </c>
    </row>
    <row r="4100" spans="1:8" s="276" customFormat="1" x14ac:dyDescent="0.3">
      <c r="A4100" s="275" t="s">
        <v>1054</v>
      </c>
      <c r="B4100" s="277">
        <v>44617</v>
      </c>
      <c r="C4100" s="267">
        <v>402</v>
      </c>
      <c r="D4100" s="267">
        <v>2660</v>
      </c>
      <c r="E4100" s="268">
        <v>0</v>
      </c>
      <c r="F4100" s="267">
        <v>88</v>
      </c>
      <c r="G4100" s="267">
        <v>141</v>
      </c>
      <c r="H4100" s="269">
        <v>0</v>
      </c>
    </row>
    <row r="4101" spans="1:8" s="276" customFormat="1" x14ac:dyDescent="0.3">
      <c r="A4101" s="275" t="s">
        <v>1056</v>
      </c>
      <c r="B4101" s="277">
        <v>44617</v>
      </c>
      <c r="C4101" s="267">
        <v>135</v>
      </c>
      <c r="D4101" s="267">
        <v>1284</v>
      </c>
      <c r="E4101" s="268">
        <v>0</v>
      </c>
      <c r="F4101" s="267">
        <v>44</v>
      </c>
      <c r="G4101" s="267">
        <v>201</v>
      </c>
      <c r="H4101" s="269">
        <v>0</v>
      </c>
    </row>
    <row r="4102" spans="1:8" s="276" customFormat="1" x14ac:dyDescent="0.3">
      <c r="A4102" s="275" t="s">
        <v>1057</v>
      </c>
      <c r="B4102" s="277">
        <v>44617</v>
      </c>
      <c r="C4102" s="267">
        <v>121</v>
      </c>
      <c r="D4102" s="267">
        <v>1224</v>
      </c>
      <c r="E4102" s="268">
        <v>0</v>
      </c>
      <c r="F4102" s="267">
        <v>55</v>
      </c>
      <c r="G4102" s="267">
        <v>287</v>
      </c>
      <c r="H4102" s="269">
        <v>0</v>
      </c>
    </row>
    <row r="4103" spans="1:8" s="276" customFormat="1" x14ac:dyDescent="0.3">
      <c r="A4103" s="275" t="s">
        <v>1058</v>
      </c>
      <c r="B4103" s="277">
        <v>44617</v>
      </c>
      <c r="C4103" s="267">
        <v>79</v>
      </c>
      <c r="D4103" s="267">
        <v>836</v>
      </c>
      <c r="E4103" s="268">
        <v>0</v>
      </c>
      <c r="F4103" s="267">
        <v>11</v>
      </c>
      <c r="G4103" s="267">
        <v>62</v>
      </c>
      <c r="H4103" s="269">
        <v>0</v>
      </c>
    </row>
    <row r="4104" spans="1:8" s="276" customFormat="1" x14ac:dyDescent="0.3">
      <c r="A4104" s="275" t="s">
        <v>1059</v>
      </c>
      <c r="B4104" s="277">
        <v>44617</v>
      </c>
      <c r="C4104" s="267">
        <v>74</v>
      </c>
      <c r="D4104" s="267">
        <v>937</v>
      </c>
      <c r="E4104" s="268">
        <v>0</v>
      </c>
      <c r="F4104" s="267">
        <v>71</v>
      </c>
      <c r="G4104" s="267">
        <v>214</v>
      </c>
      <c r="H4104" s="269">
        <v>0</v>
      </c>
    </row>
    <row r="4105" spans="1:8" s="276" customFormat="1" x14ac:dyDescent="0.3">
      <c r="A4105" s="275" t="s">
        <v>1060</v>
      </c>
      <c r="B4105" s="277">
        <v>44617</v>
      </c>
      <c r="C4105" s="267">
        <v>159</v>
      </c>
      <c r="D4105" s="267">
        <v>902</v>
      </c>
      <c r="E4105" s="268">
        <v>0</v>
      </c>
      <c r="F4105" s="267">
        <v>15</v>
      </c>
      <c r="G4105" s="267">
        <v>132</v>
      </c>
      <c r="H4105" s="269">
        <v>0</v>
      </c>
    </row>
    <row r="4106" spans="1:8" s="276" customFormat="1" x14ac:dyDescent="0.3">
      <c r="A4106" s="275" t="s">
        <v>1054</v>
      </c>
      <c r="B4106" s="277">
        <v>44618</v>
      </c>
      <c r="C4106" s="267">
        <v>417</v>
      </c>
      <c r="D4106" s="267">
        <v>2652</v>
      </c>
      <c r="E4106" s="268">
        <v>0</v>
      </c>
      <c r="F4106" s="267">
        <v>69</v>
      </c>
      <c r="G4106" s="267">
        <v>113</v>
      </c>
      <c r="H4106" s="269">
        <v>0</v>
      </c>
    </row>
    <row r="4107" spans="1:8" s="276" customFormat="1" x14ac:dyDescent="0.3">
      <c r="A4107" s="275" t="s">
        <v>1056</v>
      </c>
      <c r="B4107" s="277">
        <v>44618</v>
      </c>
      <c r="C4107" s="267">
        <v>136</v>
      </c>
      <c r="D4107" s="267">
        <v>1322</v>
      </c>
      <c r="E4107" s="268">
        <v>0</v>
      </c>
      <c r="F4107" s="267">
        <v>52</v>
      </c>
      <c r="G4107" s="267">
        <v>186</v>
      </c>
      <c r="H4107" s="269">
        <v>0</v>
      </c>
    </row>
    <row r="4108" spans="1:8" s="276" customFormat="1" x14ac:dyDescent="0.3">
      <c r="A4108" s="275" t="s">
        <v>1057</v>
      </c>
      <c r="B4108" s="277">
        <v>44618</v>
      </c>
      <c r="C4108" s="267">
        <v>111</v>
      </c>
      <c r="D4108" s="267">
        <v>1187</v>
      </c>
      <c r="E4108" s="268">
        <v>0</v>
      </c>
      <c r="F4108" s="267">
        <v>65</v>
      </c>
      <c r="G4108" s="267">
        <v>303</v>
      </c>
      <c r="H4108" s="269">
        <v>0</v>
      </c>
    </row>
    <row r="4109" spans="1:8" s="276" customFormat="1" x14ac:dyDescent="0.3">
      <c r="A4109" s="275" t="s">
        <v>1058</v>
      </c>
      <c r="B4109" s="277">
        <v>44618</v>
      </c>
      <c r="C4109" s="267">
        <v>83</v>
      </c>
      <c r="D4109" s="267">
        <v>831</v>
      </c>
      <c r="E4109" s="268">
        <v>0</v>
      </c>
      <c r="F4109" s="267">
        <v>10</v>
      </c>
      <c r="G4109" s="267">
        <v>53</v>
      </c>
      <c r="H4109" s="269">
        <v>0</v>
      </c>
    </row>
    <row r="4110" spans="1:8" s="276" customFormat="1" x14ac:dyDescent="0.3">
      <c r="A4110" s="275" t="s">
        <v>1059</v>
      </c>
      <c r="B4110" s="277">
        <v>44618</v>
      </c>
      <c r="C4110" s="267">
        <v>83</v>
      </c>
      <c r="D4110" s="267">
        <v>927</v>
      </c>
      <c r="E4110" s="268">
        <v>0</v>
      </c>
      <c r="F4110" s="267">
        <v>62</v>
      </c>
      <c r="G4110" s="267">
        <v>217</v>
      </c>
      <c r="H4110" s="269">
        <v>0</v>
      </c>
    </row>
    <row r="4111" spans="1:8" s="276" customFormat="1" x14ac:dyDescent="0.3">
      <c r="A4111" s="275" t="s">
        <v>1060</v>
      </c>
      <c r="B4111" s="277">
        <v>44618</v>
      </c>
      <c r="C4111" s="267">
        <v>159</v>
      </c>
      <c r="D4111" s="267">
        <v>890</v>
      </c>
      <c r="E4111" s="268">
        <v>0</v>
      </c>
      <c r="F4111" s="267">
        <v>11</v>
      </c>
      <c r="G4111" s="267">
        <v>145</v>
      </c>
      <c r="H4111" s="269">
        <v>0</v>
      </c>
    </row>
    <row r="4112" spans="1:8" s="276" customFormat="1" x14ac:dyDescent="0.3">
      <c r="A4112" s="275" t="s">
        <v>1054</v>
      </c>
      <c r="B4112" s="277">
        <v>44619</v>
      </c>
      <c r="C4112" s="267">
        <v>393</v>
      </c>
      <c r="D4112" s="267">
        <v>2533</v>
      </c>
      <c r="E4112" s="268">
        <v>0</v>
      </c>
      <c r="F4112" s="267">
        <v>95</v>
      </c>
      <c r="G4112" s="267">
        <v>181</v>
      </c>
      <c r="H4112" s="269">
        <v>0</v>
      </c>
    </row>
    <row r="4113" spans="1:8" s="276" customFormat="1" x14ac:dyDescent="0.3">
      <c r="A4113" s="275" t="s">
        <v>1056</v>
      </c>
      <c r="B4113" s="277">
        <v>44619</v>
      </c>
      <c r="C4113" s="267">
        <v>131</v>
      </c>
      <c r="D4113" s="267">
        <v>1224</v>
      </c>
      <c r="E4113" s="268">
        <v>0</v>
      </c>
      <c r="F4113" s="267">
        <v>50</v>
      </c>
      <c r="G4113" s="267">
        <v>231</v>
      </c>
      <c r="H4113" s="269">
        <v>0</v>
      </c>
    </row>
    <row r="4114" spans="1:8" s="276" customFormat="1" x14ac:dyDescent="0.3">
      <c r="A4114" s="275" t="s">
        <v>1057</v>
      </c>
      <c r="B4114" s="277">
        <v>44619</v>
      </c>
      <c r="C4114" s="267">
        <v>111</v>
      </c>
      <c r="D4114" s="267">
        <v>1188</v>
      </c>
      <c r="E4114" s="268">
        <v>0</v>
      </c>
      <c r="F4114" s="267">
        <v>66</v>
      </c>
      <c r="G4114" s="267">
        <v>279</v>
      </c>
      <c r="H4114" s="269">
        <v>0</v>
      </c>
    </row>
    <row r="4115" spans="1:8" s="276" customFormat="1" x14ac:dyDescent="0.3">
      <c r="A4115" s="275" t="s">
        <v>1058</v>
      </c>
      <c r="B4115" s="277">
        <v>44619</v>
      </c>
      <c r="C4115" s="267">
        <v>75</v>
      </c>
      <c r="D4115" s="267">
        <v>789</v>
      </c>
      <c r="E4115" s="268">
        <v>0</v>
      </c>
      <c r="F4115" s="267">
        <v>11</v>
      </c>
      <c r="G4115" s="267">
        <v>72</v>
      </c>
      <c r="H4115" s="269">
        <v>0</v>
      </c>
    </row>
    <row r="4116" spans="1:8" s="276" customFormat="1" x14ac:dyDescent="0.3">
      <c r="A4116" s="275" t="s">
        <v>1059</v>
      </c>
      <c r="B4116" s="277">
        <v>44619</v>
      </c>
      <c r="C4116" s="267">
        <v>73</v>
      </c>
      <c r="D4116" s="267">
        <v>922</v>
      </c>
      <c r="E4116" s="268">
        <v>0</v>
      </c>
      <c r="F4116" s="267">
        <v>72</v>
      </c>
      <c r="G4116" s="267">
        <v>206</v>
      </c>
      <c r="H4116" s="269">
        <v>0</v>
      </c>
    </row>
    <row r="4117" spans="1:8" s="276" customFormat="1" x14ac:dyDescent="0.3">
      <c r="A4117" s="275" t="s">
        <v>1060</v>
      </c>
      <c r="B4117" s="277">
        <v>44619</v>
      </c>
      <c r="C4117" s="267">
        <v>155</v>
      </c>
      <c r="D4117" s="267">
        <v>848</v>
      </c>
      <c r="E4117" s="268">
        <v>0</v>
      </c>
      <c r="F4117" s="267">
        <v>17</v>
      </c>
      <c r="G4117" s="267">
        <v>170</v>
      </c>
      <c r="H4117" s="269">
        <v>0</v>
      </c>
    </row>
    <row r="4118" spans="1:8" s="276" customFormat="1" x14ac:dyDescent="0.3">
      <c r="A4118" s="275" t="s">
        <v>1054</v>
      </c>
      <c r="B4118" s="277">
        <v>44620</v>
      </c>
      <c r="C4118" s="267">
        <v>395</v>
      </c>
      <c r="D4118" s="267">
        <v>2560</v>
      </c>
      <c r="E4118" s="268">
        <v>0</v>
      </c>
      <c r="F4118" s="267">
        <v>91</v>
      </c>
      <c r="G4118" s="267">
        <v>196</v>
      </c>
      <c r="H4118" s="269">
        <v>0</v>
      </c>
    </row>
    <row r="4119" spans="1:8" s="276" customFormat="1" x14ac:dyDescent="0.3">
      <c r="A4119" s="275" t="s">
        <v>1056</v>
      </c>
      <c r="B4119" s="277">
        <v>44620</v>
      </c>
      <c r="C4119" s="267">
        <v>137</v>
      </c>
      <c r="D4119" s="267">
        <v>1205</v>
      </c>
      <c r="E4119" s="268">
        <v>0</v>
      </c>
      <c r="F4119" s="267">
        <v>45</v>
      </c>
      <c r="G4119" s="267">
        <v>244</v>
      </c>
      <c r="H4119" s="269">
        <v>0</v>
      </c>
    </row>
    <row r="4120" spans="1:8" s="276" customFormat="1" x14ac:dyDescent="0.3">
      <c r="A4120" s="275" t="s">
        <v>1057</v>
      </c>
      <c r="B4120" s="277">
        <v>44620</v>
      </c>
      <c r="C4120" s="267">
        <v>121</v>
      </c>
      <c r="D4120" s="267">
        <v>1234</v>
      </c>
      <c r="E4120" s="268">
        <v>0</v>
      </c>
      <c r="F4120" s="267">
        <v>54</v>
      </c>
      <c r="G4120" s="267">
        <v>268</v>
      </c>
      <c r="H4120" s="269">
        <v>0</v>
      </c>
    </row>
    <row r="4121" spans="1:8" s="276" customFormat="1" x14ac:dyDescent="0.3">
      <c r="A4121" s="275" t="s">
        <v>1058</v>
      </c>
      <c r="B4121" s="277">
        <v>44620</v>
      </c>
      <c r="C4121" s="267">
        <v>76</v>
      </c>
      <c r="D4121" s="267">
        <v>854</v>
      </c>
      <c r="E4121" s="268">
        <v>0</v>
      </c>
      <c r="F4121" s="267">
        <v>15</v>
      </c>
      <c r="G4121" s="267">
        <v>42</v>
      </c>
      <c r="H4121" s="269">
        <v>0</v>
      </c>
    </row>
    <row r="4122" spans="1:8" s="276" customFormat="1" x14ac:dyDescent="0.3">
      <c r="A4122" s="275" t="s">
        <v>1059</v>
      </c>
      <c r="B4122" s="277">
        <v>44620</v>
      </c>
      <c r="C4122" s="267">
        <v>76</v>
      </c>
      <c r="D4122" s="267">
        <v>927</v>
      </c>
      <c r="E4122" s="268">
        <v>0</v>
      </c>
      <c r="F4122" s="267">
        <v>69</v>
      </c>
      <c r="G4122" s="267">
        <v>193</v>
      </c>
      <c r="H4122" s="269">
        <v>0</v>
      </c>
    </row>
    <row r="4123" spans="1:8" s="276" customFormat="1" x14ac:dyDescent="0.3">
      <c r="A4123" s="275" t="s">
        <v>1060</v>
      </c>
      <c r="B4123" s="277">
        <v>44620</v>
      </c>
      <c r="C4123" s="267">
        <v>155</v>
      </c>
      <c r="D4123" s="267">
        <v>867</v>
      </c>
      <c r="E4123" s="268">
        <v>0</v>
      </c>
      <c r="F4123" s="267">
        <v>18</v>
      </c>
      <c r="G4123" s="267">
        <v>160</v>
      </c>
      <c r="H4123" s="269">
        <v>0</v>
      </c>
    </row>
    <row r="4124" spans="1:8" s="276" customFormat="1" x14ac:dyDescent="0.3">
      <c r="A4124" s="275" t="s">
        <v>1054</v>
      </c>
      <c r="B4124" s="277">
        <v>44621</v>
      </c>
      <c r="C4124" s="267">
        <v>415</v>
      </c>
      <c r="D4124" s="267">
        <v>2670</v>
      </c>
      <c r="E4124" s="268">
        <v>0</v>
      </c>
      <c r="F4124" s="267">
        <v>75</v>
      </c>
      <c r="G4124" s="267">
        <v>140</v>
      </c>
      <c r="H4124" s="269">
        <v>0</v>
      </c>
    </row>
    <row r="4125" spans="1:8" s="276" customFormat="1" x14ac:dyDescent="0.3">
      <c r="A4125" s="275" t="s">
        <v>1056</v>
      </c>
      <c r="B4125" s="277">
        <v>44621</v>
      </c>
      <c r="C4125" s="267">
        <v>136</v>
      </c>
      <c r="D4125" s="267">
        <v>1264</v>
      </c>
      <c r="E4125" s="268">
        <v>0</v>
      </c>
      <c r="F4125" s="267">
        <v>49</v>
      </c>
      <c r="G4125" s="267">
        <v>213</v>
      </c>
      <c r="H4125" s="269">
        <v>0</v>
      </c>
    </row>
    <row r="4126" spans="1:8" s="276" customFormat="1" x14ac:dyDescent="0.3">
      <c r="A4126" s="275" t="s">
        <v>1057</v>
      </c>
      <c r="B4126" s="277">
        <v>44621</v>
      </c>
      <c r="C4126" s="267">
        <v>126</v>
      </c>
      <c r="D4126" s="267">
        <v>1307</v>
      </c>
      <c r="E4126" s="268">
        <v>0</v>
      </c>
      <c r="F4126" s="267">
        <v>51</v>
      </c>
      <c r="G4126" s="267">
        <v>214</v>
      </c>
      <c r="H4126" s="269">
        <v>0</v>
      </c>
    </row>
    <row r="4127" spans="1:8" s="276" customFormat="1" x14ac:dyDescent="0.3">
      <c r="A4127" s="275" t="s">
        <v>1058</v>
      </c>
      <c r="B4127" s="277">
        <v>44621</v>
      </c>
      <c r="C4127" s="267">
        <v>84</v>
      </c>
      <c r="D4127" s="267">
        <v>885</v>
      </c>
      <c r="E4127" s="268">
        <v>0</v>
      </c>
      <c r="F4127" s="267">
        <v>11</v>
      </c>
      <c r="G4127" s="267">
        <v>52</v>
      </c>
      <c r="H4127" s="269">
        <v>0</v>
      </c>
    </row>
    <row r="4128" spans="1:8" s="276" customFormat="1" x14ac:dyDescent="0.3">
      <c r="A4128" s="275" t="s">
        <v>1059</v>
      </c>
      <c r="B4128" s="277">
        <v>44621</v>
      </c>
      <c r="C4128" s="267">
        <v>80</v>
      </c>
      <c r="D4128" s="267">
        <v>999</v>
      </c>
      <c r="E4128" s="268">
        <v>0</v>
      </c>
      <c r="F4128" s="267">
        <v>65</v>
      </c>
      <c r="G4128" s="267">
        <v>141</v>
      </c>
      <c r="H4128" s="269">
        <v>0</v>
      </c>
    </row>
    <row r="4129" spans="1:8" s="276" customFormat="1" x14ac:dyDescent="0.3">
      <c r="A4129" s="275" t="s">
        <v>1060</v>
      </c>
      <c r="B4129" s="277">
        <v>44621</v>
      </c>
      <c r="C4129" s="267">
        <v>163</v>
      </c>
      <c r="D4129" s="267">
        <v>914</v>
      </c>
      <c r="E4129" s="268">
        <v>0</v>
      </c>
      <c r="F4129" s="267">
        <v>13</v>
      </c>
      <c r="G4129" s="267">
        <v>126</v>
      </c>
      <c r="H4129" s="269">
        <v>0</v>
      </c>
    </row>
    <row r="4130" spans="1:8" s="276" customFormat="1" x14ac:dyDescent="0.3">
      <c r="A4130" s="275" t="s">
        <v>1054</v>
      </c>
      <c r="B4130" s="277">
        <v>44622</v>
      </c>
      <c r="C4130" s="267">
        <v>438</v>
      </c>
      <c r="D4130" s="267">
        <v>2685</v>
      </c>
      <c r="E4130" s="268">
        <v>0</v>
      </c>
      <c r="F4130" s="267">
        <v>56</v>
      </c>
      <c r="G4130" s="267">
        <v>108</v>
      </c>
      <c r="H4130" s="269">
        <v>0</v>
      </c>
    </row>
    <row r="4131" spans="1:8" s="276" customFormat="1" x14ac:dyDescent="0.3">
      <c r="A4131" s="275" t="s">
        <v>1056</v>
      </c>
      <c r="B4131" s="277">
        <v>44622</v>
      </c>
      <c r="C4131" s="267">
        <v>139</v>
      </c>
      <c r="D4131" s="267">
        <v>1322</v>
      </c>
      <c r="E4131" s="268">
        <v>0</v>
      </c>
      <c r="F4131" s="267">
        <v>44</v>
      </c>
      <c r="G4131" s="267">
        <v>169</v>
      </c>
      <c r="H4131" s="269">
        <v>0</v>
      </c>
    </row>
    <row r="4132" spans="1:8" s="276" customFormat="1" x14ac:dyDescent="0.3">
      <c r="A4132" s="275" t="s">
        <v>1057</v>
      </c>
      <c r="B4132" s="277">
        <v>44622</v>
      </c>
      <c r="C4132" s="267">
        <v>123</v>
      </c>
      <c r="D4132" s="267">
        <v>1321</v>
      </c>
      <c r="E4132" s="268">
        <v>0</v>
      </c>
      <c r="F4132" s="267">
        <v>51</v>
      </c>
      <c r="G4132" s="267">
        <v>216</v>
      </c>
      <c r="H4132" s="269">
        <v>0</v>
      </c>
    </row>
    <row r="4133" spans="1:8" s="276" customFormat="1" x14ac:dyDescent="0.3">
      <c r="A4133" s="275" t="s">
        <v>1058</v>
      </c>
      <c r="B4133" s="277">
        <v>44622</v>
      </c>
      <c r="C4133" s="267">
        <v>74</v>
      </c>
      <c r="D4133" s="267">
        <v>886</v>
      </c>
      <c r="E4133" s="268">
        <v>0</v>
      </c>
      <c r="F4133" s="267">
        <v>15</v>
      </c>
      <c r="G4133" s="267">
        <v>65</v>
      </c>
      <c r="H4133" s="269">
        <v>0</v>
      </c>
    </row>
    <row r="4134" spans="1:8" s="276" customFormat="1" x14ac:dyDescent="0.3">
      <c r="A4134" s="275" t="s">
        <v>1059</v>
      </c>
      <c r="B4134" s="277">
        <v>44622</v>
      </c>
      <c r="C4134" s="267">
        <v>75</v>
      </c>
      <c r="D4134" s="267">
        <v>1006</v>
      </c>
      <c r="E4134" s="268">
        <v>0</v>
      </c>
      <c r="F4134" s="267">
        <v>70</v>
      </c>
      <c r="G4134" s="267">
        <v>151</v>
      </c>
      <c r="H4134" s="269">
        <v>0</v>
      </c>
    </row>
    <row r="4135" spans="1:8" s="276" customFormat="1" x14ac:dyDescent="0.3">
      <c r="A4135" s="275" t="s">
        <v>1060</v>
      </c>
      <c r="B4135" s="277">
        <v>44622</v>
      </c>
      <c r="C4135" s="267">
        <v>172</v>
      </c>
      <c r="D4135" s="267">
        <v>912</v>
      </c>
      <c r="E4135" s="268">
        <v>0</v>
      </c>
      <c r="F4135" s="267">
        <v>13</v>
      </c>
      <c r="G4135" s="267">
        <v>127</v>
      </c>
      <c r="H4135" s="269">
        <v>0</v>
      </c>
    </row>
    <row r="4136" spans="1:8" s="276" customFormat="1" x14ac:dyDescent="0.3">
      <c r="A4136" s="275" t="s">
        <v>1054</v>
      </c>
      <c r="B4136" s="277">
        <v>44623</v>
      </c>
      <c r="C4136" s="267">
        <v>435</v>
      </c>
      <c r="D4136" s="267">
        <v>2709</v>
      </c>
      <c r="E4136" s="268">
        <v>0</v>
      </c>
      <c r="F4136" s="267">
        <v>57</v>
      </c>
      <c r="G4136" s="267">
        <v>101</v>
      </c>
      <c r="H4136" s="269">
        <v>0</v>
      </c>
    </row>
    <row r="4137" spans="1:8" s="276" customFormat="1" x14ac:dyDescent="0.3">
      <c r="A4137" s="275" t="s">
        <v>1056</v>
      </c>
      <c r="B4137" s="277">
        <v>44623</v>
      </c>
      <c r="C4137" s="267">
        <v>144</v>
      </c>
      <c r="D4137" s="267">
        <v>1315</v>
      </c>
      <c r="E4137" s="268">
        <v>0</v>
      </c>
      <c r="F4137" s="267">
        <v>37</v>
      </c>
      <c r="G4137" s="267">
        <v>174</v>
      </c>
      <c r="H4137" s="269">
        <v>0</v>
      </c>
    </row>
    <row r="4138" spans="1:8" s="276" customFormat="1" x14ac:dyDescent="0.3">
      <c r="A4138" s="275" t="s">
        <v>1057</v>
      </c>
      <c r="B4138" s="277">
        <v>44623</v>
      </c>
      <c r="C4138" s="267">
        <v>118</v>
      </c>
      <c r="D4138" s="267">
        <v>1331</v>
      </c>
      <c r="E4138" s="268">
        <v>0</v>
      </c>
      <c r="F4138" s="267">
        <v>57</v>
      </c>
      <c r="G4138" s="267">
        <v>194</v>
      </c>
      <c r="H4138" s="269">
        <v>0</v>
      </c>
    </row>
    <row r="4139" spans="1:8" s="276" customFormat="1" x14ac:dyDescent="0.3">
      <c r="A4139" s="275" t="s">
        <v>1058</v>
      </c>
      <c r="B4139" s="277">
        <v>44623</v>
      </c>
      <c r="C4139" s="267">
        <v>78</v>
      </c>
      <c r="D4139" s="267">
        <v>879</v>
      </c>
      <c r="E4139" s="268">
        <v>0</v>
      </c>
      <c r="F4139" s="267">
        <v>11</v>
      </c>
      <c r="G4139" s="267">
        <v>44</v>
      </c>
      <c r="H4139" s="269">
        <v>0</v>
      </c>
    </row>
    <row r="4140" spans="1:8" s="276" customFormat="1" x14ac:dyDescent="0.3">
      <c r="A4140" s="275" t="s">
        <v>1059</v>
      </c>
      <c r="B4140" s="277">
        <v>44623</v>
      </c>
      <c r="C4140" s="267">
        <v>81</v>
      </c>
      <c r="D4140" s="267">
        <v>983</v>
      </c>
      <c r="E4140" s="268">
        <v>0</v>
      </c>
      <c r="F4140" s="267">
        <v>65</v>
      </c>
      <c r="G4140" s="267">
        <v>168</v>
      </c>
      <c r="H4140" s="269">
        <v>0</v>
      </c>
    </row>
    <row r="4141" spans="1:8" s="276" customFormat="1" x14ac:dyDescent="0.3">
      <c r="A4141" s="275" t="s">
        <v>1060</v>
      </c>
      <c r="B4141" s="277">
        <v>44623</v>
      </c>
      <c r="C4141" s="267">
        <v>173</v>
      </c>
      <c r="D4141" s="267">
        <v>910</v>
      </c>
      <c r="E4141" s="268">
        <v>0</v>
      </c>
      <c r="F4141" s="267">
        <v>7</v>
      </c>
      <c r="G4141" s="267">
        <v>129</v>
      </c>
      <c r="H4141" s="269">
        <v>0</v>
      </c>
    </row>
    <row r="4142" spans="1:8" s="276" customFormat="1" x14ac:dyDescent="0.3">
      <c r="A4142" s="275" t="s">
        <v>1054</v>
      </c>
      <c r="B4142" s="277">
        <v>44624</v>
      </c>
      <c r="C4142" s="267">
        <v>435</v>
      </c>
      <c r="D4142" s="267">
        <v>2711</v>
      </c>
      <c r="E4142" s="268">
        <v>0</v>
      </c>
      <c r="F4142" s="267">
        <v>64</v>
      </c>
      <c r="G4142" s="267">
        <v>104</v>
      </c>
      <c r="H4142" s="269">
        <v>0</v>
      </c>
    </row>
    <row r="4143" spans="1:8" s="276" customFormat="1" x14ac:dyDescent="0.3">
      <c r="A4143" s="275" t="s">
        <v>1056</v>
      </c>
      <c r="B4143" s="277">
        <v>44624</v>
      </c>
      <c r="C4143" s="267">
        <v>139</v>
      </c>
      <c r="D4143" s="267">
        <v>1307</v>
      </c>
      <c r="E4143" s="268">
        <v>0</v>
      </c>
      <c r="F4143" s="267">
        <v>38</v>
      </c>
      <c r="G4143" s="267">
        <v>190</v>
      </c>
      <c r="H4143" s="269">
        <v>0</v>
      </c>
    </row>
    <row r="4144" spans="1:8" s="276" customFormat="1" x14ac:dyDescent="0.3">
      <c r="A4144" s="275" t="s">
        <v>1057</v>
      </c>
      <c r="B4144" s="277">
        <v>44624</v>
      </c>
      <c r="C4144" s="267">
        <v>112</v>
      </c>
      <c r="D4144" s="267">
        <v>1319</v>
      </c>
      <c r="E4144" s="268">
        <v>0</v>
      </c>
      <c r="F4144" s="267">
        <v>63</v>
      </c>
      <c r="G4144" s="267">
        <v>179</v>
      </c>
      <c r="H4144" s="269">
        <v>0</v>
      </c>
    </row>
    <row r="4145" spans="1:8" s="276" customFormat="1" x14ac:dyDescent="0.3">
      <c r="A4145" s="275" t="s">
        <v>1058</v>
      </c>
      <c r="B4145" s="277">
        <v>44624</v>
      </c>
      <c r="C4145" s="267">
        <v>81</v>
      </c>
      <c r="D4145" s="267">
        <v>861</v>
      </c>
      <c r="E4145" s="268">
        <v>0</v>
      </c>
      <c r="F4145" s="267">
        <v>11</v>
      </c>
      <c r="G4145" s="267">
        <v>59</v>
      </c>
      <c r="H4145" s="269">
        <v>0</v>
      </c>
    </row>
    <row r="4146" spans="1:8" s="276" customFormat="1" x14ac:dyDescent="0.3">
      <c r="A4146" s="275" t="s">
        <v>1059</v>
      </c>
      <c r="B4146" s="277">
        <v>44624</v>
      </c>
      <c r="C4146" s="267">
        <v>68</v>
      </c>
      <c r="D4146" s="267">
        <v>965</v>
      </c>
      <c r="E4146" s="268">
        <v>0</v>
      </c>
      <c r="F4146" s="267">
        <v>77</v>
      </c>
      <c r="G4146" s="267">
        <v>176</v>
      </c>
      <c r="H4146" s="269">
        <v>0</v>
      </c>
    </row>
    <row r="4147" spans="1:8" s="276" customFormat="1" x14ac:dyDescent="0.3">
      <c r="A4147" s="275" t="s">
        <v>1060</v>
      </c>
      <c r="B4147" s="277">
        <v>44624</v>
      </c>
      <c r="C4147" s="267">
        <v>167</v>
      </c>
      <c r="D4147" s="267">
        <v>909</v>
      </c>
      <c r="E4147" s="268">
        <v>0</v>
      </c>
      <c r="F4147" s="267">
        <v>6</v>
      </c>
      <c r="G4147" s="267">
        <v>130</v>
      </c>
      <c r="H4147" s="269">
        <v>0</v>
      </c>
    </row>
    <row r="4148" spans="1:8" s="276" customFormat="1" x14ac:dyDescent="0.3">
      <c r="A4148" s="275" t="s">
        <v>1054</v>
      </c>
      <c r="B4148" s="277">
        <v>44625</v>
      </c>
      <c r="C4148" s="267">
        <v>424</v>
      </c>
      <c r="D4148" s="267">
        <v>2632</v>
      </c>
      <c r="E4148" s="268">
        <v>0</v>
      </c>
      <c r="F4148" s="267">
        <v>67</v>
      </c>
      <c r="G4148" s="267">
        <v>157</v>
      </c>
      <c r="H4148" s="269">
        <v>0</v>
      </c>
    </row>
    <row r="4149" spans="1:8" s="276" customFormat="1" x14ac:dyDescent="0.3">
      <c r="A4149" s="275" t="s">
        <v>1056</v>
      </c>
      <c r="B4149" s="277">
        <v>44625</v>
      </c>
      <c r="C4149" s="267">
        <v>137</v>
      </c>
      <c r="D4149" s="267">
        <v>1279</v>
      </c>
      <c r="E4149" s="268">
        <v>0</v>
      </c>
      <c r="F4149" s="267">
        <v>41</v>
      </c>
      <c r="G4149" s="267">
        <v>232</v>
      </c>
      <c r="H4149" s="269">
        <v>0</v>
      </c>
    </row>
    <row r="4150" spans="1:8" s="276" customFormat="1" x14ac:dyDescent="0.3">
      <c r="A4150" s="275" t="s">
        <v>1057</v>
      </c>
      <c r="B4150" s="277">
        <v>44625</v>
      </c>
      <c r="C4150" s="267">
        <v>111</v>
      </c>
      <c r="D4150" s="267">
        <v>1209</v>
      </c>
      <c r="E4150" s="268">
        <v>0</v>
      </c>
      <c r="F4150" s="267">
        <v>65</v>
      </c>
      <c r="G4150" s="267">
        <v>277</v>
      </c>
      <c r="H4150" s="269">
        <v>0</v>
      </c>
    </row>
    <row r="4151" spans="1:8" s="276" customFormat="1" x14ac:dyDescent="0.3">
      <c r="A4151" s="275" t="s">
        <v>1058</v>
      </c>
      <c r="B4151" s="277">
        <v>44625</v>
      </c>
      <c r="C4151" s="267">
        <v>75</v>
      </c>
      <c r="D4151" s="267">
        <v>824</v>
      </c>
      <c r="E4151" s="268">
        <v>0</v>
      </c>
      <c r="F4151" s="267">
        <v>14</v>
      </c>
      <c r="G4151" s="267">
        <v>93</v>
      </c>
      <c r="H4151" s="269">
        <v>0</v>
      </c>
    </row>
    <row r="4152" spans="1:8" s="276" customFormat="1" x14ac:dyDescent="0.3">
      <c r="A4152" s="275" t="s">
        <v>1059</v>
      </c>
      <c r="B4152" s="277">
        <v>44625</v>
      </c>
      <c r="C4152" s="267">
        <v>68</v>
      </c>
      <c r="D4152" s="267">
        <v>905</v>
      </c>
      <c r="E4152" s="268">
        <v>0</v>
      </c>
      <c r="F4152" s="267">
        <v>78</v>
      </c>
      <c r="G4152" s="267">
        <v>229</v>
      </c>
      <c r="H4152" s="269">
        <v>0</v>
      </c>
    </row>
    <row r="4153" spans="1:8" s="276" customFormat="1" x14ac:dyDescent="0.3">
      <c r="A4153" s="275" t="s">
        <v>1060</v>
      </c>
      <c r="B4153" s="277">
        <v>44625</v>
      </c>
      <c r="C4153" s="267">
        <v>166</v>
      </c>
      <c r="D4153" s="267">
        <v>917</v>
      </c>
      <c r="E4153" s="268">
        <v>0</v>
      </c>
      <c r="F4153" s="267">
        <v>11</v>
      </c>
      <c r="G4153" s="267">
        <v>112</v>
      </c>
      <c r="H4153" s="269">
        <v>0</v>
      </c>
    </row>
    <row r="4154" spans="1:8" s="276" customFormat="1" x14ac:dyDescent="0.3">
      <c r="A4154" s="275" t="s">
        <v>1054</v>
      </c>
      <c r="B4154" s="277">
        <v>44626</v>
      </c>
      <c r="C4154" s="267">
        <v>414</v>
      </c>
      <c r="D4154" s="267">
        <v>2542</v>
      </c>
      <c r="E4154" s="268">
        <v>0</v>
      </c>
      <c r="F4154" s="267">
        <v>77</v>
      </c>
      <c r="G4154" s="267">
        <v>206</v>
      </c>
      <c r="H4154" s="269">
        <v>0</v>
      </c>
    </row>
    <row r="4155" spans="1:8" s="276" customFormat="1" x14ac:dyDescent="0.3">
      <c r="A4155" s="275" t="s">
        <v>1056</v>
      </c>
      <c r="B4155" s="277">
        <v>44626</v>
      </c>
      <c r="C4155" s="267">
        <v>133</v>
      </c>
      <c r="D4155" s="267">
        <v>1239</v>
      </c>
      <c r="E4155" s="268">
        <v>0</v>
      </c>
      <c r="F4155" s="267">
        <v>63</v>
      </c>
      <c r="G4155" s="267">
        <v>245</v>
      </c>
      <c r="H4155" s="269">
        <v>0</v>
      </c>
    </row>
    <row r="4156" spans="1:8" s="276" customFormat="1" x14ac:dyDescent="0.3">
      <c r="A4156" s="275" t="s">
        <v>1057</v>
      </c>
      <c r="B4156" s="277">
        <v>44626</v>
      </c>
      <c r="C4156" s="267">
        <v>103</v>
      </c>
      <c r="D4156" s="267">
        <v>1196</v>
      </c>
      <c r="E4156" s="268">
        <v>0</v>
      </c>
      <c r="F4156" s="267">
        <v>73</v>
      </c>
      <c r="G4156" s="267">
        <v>281</v>
      </c>
      <c r="H4156" s="269">
        <v>0</v>
      </c>
    </row>
    <row r="4157" spans="1:8" s="276" customFormat="1" x14ac:dyDescent="0.3">
      <c r="A4157" s="275" t="s">
        <v>1058</v>
      </c>
      <c r="B4157" s="277">
        <v>44626</v>
      </c>
      <c r="C4157" s="267">
        <v>79</v>
      </c>
      <c r="D4157" s="267">
        <v>821</v>
      </c>
      <c r="E4157" s="268">
        <v>0</v>
      </c>
      <c r="F4157" s="267">
        <v>10</v>
      </c>
      <c r="G4157" s="267">
        <v>74</v>
      </c>
      <c r="H4157" s="269">
        <v>0</v>
      </c>
    </row>
    <row r="4158" spans="1:8" s="276" customFormat="1" x14ac:dyDescent="0.3">
      <c r="A4158" s="275" t="s">
        <v>1059</v>
      </c>
      <c r="B4158" s="277">
        <v>44626</v>
      </c>
      <c r="C4158" s="267">
        <v>66</v>
      </c>
      <c r="D4158" s="267">
        <v>918</v>
      </c>
      <c r="E4158" s="268">
        <v>0</v>
      </c>
      <c r="F4158" s="267">
        <v>81</v>
      </c>
      <c r="G4158" s="267">
        <v>212</v>
      </c>
      <c r="H4158" s="269">
        <v>0</v>
      </c>
    </row>
    <row r="4159" spans="1:8" s="276" customFormat="1" x14ac:dyDescent="0.3">
      <c r="A4159" s="275" t="s">
        <v>1060</v>
      </c>
      <c r="B4159" s="277">
        <v>44626</v>
      </c>
      <c r="C4159" s="267">
        <v>166</v>
      </c>
      <c r="D4159" s="267">
        <v>902</v>
      </c>
      <c r="E4159" s="268">
        <v>0</v>
      </c>
      <c r="F4159" s="267">
        <v>14</v>
      </c>
      <c r="G4159" s="267">
        <v>135</v>
      </c>
      <c r="H4159" s="269">
        <v>0</v>
      </c>
    </row>
    <row r="4160" spans="1:8" s="276" customFormat="1" x14ac:dyDescent="0.3">
      <c r="A4160" s="275" t="s">
        <v>1054</v>
      </c>
      <c r="B4160" s="277">
        <v>44627</v>
      </c>
      <c r="C4160" s="267">
        <v>404</v>
      </c>
      <c r="D4160" s="267">
        <v>2595</v>
      </c>
      <c r="E4160" s="268">
        <v>0</v>
      </c>
      <c r="F4160" s="267">
        <v>83</v>
      </c>
      <c r="G4160" s="267">
        <v>182</v>
      </c>
      <c r="H4160" s="269">
        <v>0</v>
      </c>
    </row>
    <row r="4161" spans="1:8" s="276" customFormat="1" x14ac:dyDescent="0.3">
      <c r="A4161" s="275" t="s">
        <v>1056</v>
      </c>
      <c r="B4161" s="277">
        <v>44627</v>
      </c>
      <c r="C4161" s="267">
        <v>135</v>
      </c>
      <c r="D4161" s="267">
        <v>1246</v>
      </c>
      <c r="E4161" s="268">
        <v>0</v>
      </c>
      <c r="F4161" s="267">
        <v>53</v>
      </c>
      <c r="G4161" s="267">
        <v>216</v>
      </c>
      <c r="H4161" s="269">
        <v>0</v>
      </c>
    </row>
    <row r="4162" spans="1:8" s="276" customFormat="1" x14ac:dyDescent="0.3">
      <c r="A4162" s="275" t="s">
        <v>1057</v>
      </c>
      <c r="B4162" s="277">
        <v>44627</v>
      </c>
      <c r="C4162" s="267">
        <v>112</v>
      </c>
      <c r="D4162" s="267">
        <v>1228</v>
      </c>
      <c r="E4162" s="268">
        <v>0</v>
      </c>
      <c r="F4162" s="267">
        <v>61</v>
      </c>
      <c r="G4162" s="267">
        <v>264</v>
      </c>
      <c r="H4162" s="269">
        <v>0</v>
      </c>
    </row>
    <row r="4163" spans="1:8" s="276" customFormat="1" x14ac:dyDescent="0.3">
      <c r="A4163" s="275" t="s">
        <v>1058</v>
      </c>
      <c r="B4163" s="277">
        <v>44627</v>
      </c>
      <c r="C4163" s="267">
        <v>80</v>
      </c>
      <c r="D4163" s="267">
        <v>788</v>
      </c>
      <c r="E4163" s="268">
        <v>0</v>
      </c>
      <c r="F4163" s="267">
        <v>10</v>
      </c>
      <c r="G4163" s="267">
        <v>99</v>
      </c>
      <c r="H4163" s="269">
        <v>0</v>
      </c>
    </row>
    <row r="4164" spans="1:8" s="276" customFormat="1" x14ac:dyDescent="0.3">
      <c r="A4164" s="275" t="s">
        <v>1059</v>
      </c>
      <c r="B4164" s="277">
        <v>44627</v>
      </c>
      <c r="C4164" s="267">
        <v>70</v>
      </c>
      <c r="D4164" s="267">
        <v>940</v>
      </c>
      <c r="E4164" s="268">
        <v>0</v>
      </c>
      <c r="F4164" s="267">
        <v>78</v>
      </c>
      <c r="G4164" s="267">
        <v>185</v>
      </c>
      <c r="H4164" s="269">
        <v>0</v>
      </c>
    </row>
    <row r="4165" spans="1:8" s="276" customFormat="1" x14ac:dyDescent="0.3">
      <c r="A4165" s="275" t="s">
        <v>1060</v>
      </c>
      <c r="B4165" s="277">
        <v>44627</v>
      </c>
      <c r="C4165" s="267">
        <v>158</v>
      </c>
      <c r="D4165" s="267">
        <v>920</v>
      </c>
      <c r="E4165" s="268">
        <v>0</v>
      </c>
      <c r="F4165" s="267">
        <v>20</v>
      </c>
      <c r="G4165" s="267">
        <v>120</v>
      </c>
      <c r="H4165" s="269">
        <v>0</v>
      </c>
    </row>
    <row r="4166" spans="1:8" s="276" customFormat="1" x14ac:dyDescent="0.3">
      <c r="A4166" s="275" t="s">
        <v>1054</v>
      </c>
      <c r="B4166" s="277">
        <v>44628</v>
      </c>
      <c r="C4166" s="267">
        <v>427</v>
      </c>
      <c r="D4166" s="267">
        <v>2671</v>
      </c>
      <c r="E4166" s="268">
        <v>0</v>
      </c>
      <c r="F4166" s="267">
        <v>67</v>
      </c>
      <c r="G4166" s="267">
        <v>115</v>
      </c>
      <c r="H4166" s="269">
        <v>0</v>
      </c>
    </row>
    <row r="4167" spans="1:8" s="276" customFormat="1" x14ac:dyDescent="0.3">
      <c r="A4167" s="275" t="s">
        <v>1056</v>
      </c>
      <c r="B4167" s="277">
        <v>44628</v>
      </c>
      <c r="C4167" s="267">
        <v>142</v>
      </c>
      <c r="D4167" s="267">
        <v>1301</v>
      </c>
      <c r="E4167" s="268">
        <v>0</v>
      </c>
      <c r="F4167" s="267">
        <v>45</v>
      </c>
      <c r="G4167" s="267">
        <v>230</v>
      </c>
      <c r="H4167" s="269">
        <v>0</v>
      </c>
    </row>
    <row r="4168" spans="1:8" s="276" customFormat="1" x14ac:dyDescent="0.3">
      <c r="A4168" s="275" t="s">
        <v>1057</v>
      </c>
      <c r="B4168" s="277">
        <v>44628</v>
      </c>
      <c r="C4168" s="267">
        <v>113</v>
      </c>
      <c r="D4168" s="267">
        <v>1286</v>
      </c>
      <c r="E4168" s="268">
        <v>0</v>
      </c>
      <c r="F4168" s="267">
        <v>57</v>
      </c>
      <c r="G4168" s="267">
        <v>223</v>
      </c>
      <c r="H4168" s="269">
        <v>0</v>
      </c>
    </row>
    <row r="4169" spans="1:8" s="276" customFormat="1" x14ac:dyDescent="0.3">
      <c r="A4169" s="275" t="s">
        <v>1058</v>
      </c>
      <c r="B4169" s="277">
        <v>44628</v>
      </c>
      <c r="C4169" s="267">
        <v>87</v>
      </c>
      <c r="D4169" s="267">
        <v>857</v>
      </c>
      <c r="E4169" s="268">
        <v>0</v>
      </c>
      <c r="F4169" s="267">
        <v>8</v>
      </c>
      <c r="G4169" s="267">
        <v>54</v>
      </c>
      <c r="H4169" s="269">
        <v>0</v>
      </c>
    </row>
    <row r="4170" spans="1:8" s="276" customFormat="1" x14ac:dyDescent="0.3">
      <c r="A4170" s="275" t="s">
        <v>1059</v>
      </c>
      <c r="B4170" s="277">
        <v>44628</v>
      </c>
      <c r="C4170" s="267">
        <v>79</v>
      </c>
      <c r="D4170" s="267">
        <v>992</v>
      </c>
      <c r="E4170" s="268">
        <v>0</v>
      </c>
      <c r="F4170" s="267">
        <v>67</v>
      </c>
      <c r="G4170" s="267">
        <v>146</v>
      </c>
      <c r="H4170" s="269">
        <v>0</v>
      </c>
    </row>
    <row r="4171" spans="1:8" s="276" customFormat="1" x14ac:dyDescent="0.3">
      <c r="A4171" s="275" t="s">
        <v>1060</v>
      </c>
      <c r="B4171" s="277">
        <v>44628</v>
      </c>
      <c r="C4171" s="267">
        <v>161</v>
      </c>
      <c r="D4171" s="267">
        <v>948</v>
      </c>
      <c r="E4171" s="268">
        <v>0</v>
      </c>
      <c r="F4171" s="267">
        <v>17</v>
      </c>
      <c r="G4171" s="267">
        <v>99</v>
      </c>
      <c r="H4171" s="269">
        <v>0</v>
      </c>
    </row>
    <row r="4172" spans="1:8" s="276" customFormat="1" x14ac:dyDescent="0.3">
      <c r="A4172" s="275" t="s">
        <v>1054</v>
      </c>
      <c r="B4172" s="277">
        <v>44629</v>
      </c>
      <c r="C4172" s="267">
        <v>427</v>
      </c>
      <c r="D4172" s="267">
        <v>2687</v>
      </c>
      <c r="E4172" s="268">
        <v>0</v>
      </c>
      <c r="F4172" s="267">
        <v>62</v>
      </c>
      <c r="G4172" s="267">
        <v>133</v>
      </c>
      <c r="H4172" s="269">
        <v>0</v>
      </c>
    </row>
    <row r="4173" spans="1:8" s="276" customFormat="1" x14ac:dyDescent="0.3">
      <c r="A4173" s="275" t="s">
        <v>1056</v>
      </c>
      <c r="B4173" s="277">
        <v>44629</v>
      </c>
      <c r="C4173" s="267">
        <v>142</v>
      </c>
      <c r="D4173" s="267">
        <v>1297</v>
      </c>
      <c r="E4173" s="268">
        <v>0</v>
      </c>
      <c r="F4173" s="267">
        <v>44</v>
      </c>
      <c r="G4173" s="267">
        <v>218</v>
      </c>
      <c r="H4173" s="269">
        <v>0</v>
      </c>
    </row>
    <row r="4174" spans="1:8" s="276" customFormat="1" x14ac:dyDescent="0.3">
      <c r="A4174" s="275" t="s">
        <v>1057</v>
      </c>
      <c r="B4174" s="277">
        <v>44629</v>
      </c>
      <c r="C4174" s="267">
        <v>122</v>
      </c>
      <c r="D4174" s="267">
        <v>1286</v>
      </c>
      <c r="E4174" s="268">
        <v>0</v>
      </c>
      <c r="F4174" s="267">
        <v>50</v>
      </c>
      <c r="G4174" s="267">
        <v>225</v>
      </c>
      <c r="H4174" s="269">
        <v>0</v>
      </c>
    </row>
    <row r="4175" spans="1:8" s="276" customFormat="1" x14ac:dyDescent="0.3">
      <c r="A4175" s="275" t="s">
        <v>1058</v>
      </c>
      <c r="B4175" s="277">
        <v>44629</v>
      </c>
      <c r="C4175" s="267">
        <v>84</v>
      </c>
      <c r="D4175" s="267">
        <v>874</v>
      </c>
      <c r="E4175" s="268">
        <v>0</v>
      </c>
      <c r="F4175" s="267">
        <v>9</v>
      </c>
      <c r="G4175" s="267">
        <v>29</v>
      </c>
      <c r="H4175" s="269">
        <v>0</v>
      </c>
    </row>
    <row r="4176" spans="1:8" s="276" customFormat="1" x14ac:dyDescent="0.3">
      <c r="A4176" s="275" t="s">
        <v>1059</v>
      </c>
      <c r="B4176" s="277">
        <v>44629</v>
      </c>
      <c r="C4176" s="267">
        <v>77</v>
      </c>
      <c r="D4176" s="267">
        <v>980</v>
      </c>
      <c r="E4176" s="268">
        <v>0</v>
      </c>
      <c r="F4176" s="267">
        <v>66</v>
      </c>
      <c r="G4176" s="267">
        <v>172</v>
      </c>
      <c r="H4176" s="269">
        <v>0</v>
      </c>
    </row>
    <row r="4177" spans="1:8" s="276" customFormat="1" x14ac:dyDescent="0.3">
      <c r="A4177" s="275" t="s">
        <v>1060</v>
      </c>
      <c r="B4177" s="277">
        <v>44629</v>
      </c>
      <c r="C4177" s="267">
        <v>154</v>
      </c>
      <c r="D4177" s="267">
        <v>929</v>
      </c>
      <c r="E4177" s="268">
        <v>0</v>
      </c>
      <c r="F4177" s="267">
        <v>17</v>
      </c>
      <c r="G4177" s="267">
        <v>113</v>
      </c>
      <c r="H4177" s="269">
        <v>0</v>
      </c>
    </row>
    <row r="4178" spans="1:8" s="276" customFormat="1" x14ac:dyDescent="0.3">
      <c r="A4178" s="275" t="s">
        <v>1054</v>
      </c>
      <c r="B4178" s="277">
        <v>44630</v>
      </c>
      <c r="C4178" s="267">
        <v>438</v>
      </c>
      <c r="D4178" s="267">
        <v>2706</v>
      </c>
      <c r="E4178" s="268">
        <v>0</v>
      </c>
      <c r="F4178" s="267">
        <v>53</v>
      </c>
      <c r="G4178" s="267">
        <v>117</v>
      </c>
      <c r="H4178" s="269">
        <v>0</v>
      </c>
    </row>
    <row r="4179" spans="1:8" s="276" customFormat="1" x14ac:dyDescent="0.3">
      <c r="A4179" s="275" t="s">
        <v>1056</v>
      </c>
      <c r="B4179" s="277">
        <v>44630</v>
      </c>
      <c r="C4179" s="267">
        <v>140</v>
      </c>
      <c r="D4179" s="267">
        <v>1294</v>
      </c>
      <c r="E4179" s="268">
        <v>0</v>
      </c>
      <c r="F4179" s="267">
        <v>47</v>
      </c>
      <c r="G4179" s="267">
        <v>250</v>
      </c>
      <c r="H4179" s="269">
        <v>0</v>
      </c>
    </row>
    <row r="4180" spans="1:8" s="276" customFormat="1" x14ac:dyDescent="0.3">
      <c r="A4180" s="275" t="s">
        <v>1057</v>
      </c>
      <c r="B4180" s="277">
        <v>44630</v>
      </c>
      <c r="C4180" s="267">
        <v>117</v>
      </c>
      <c r="D4180" s="267">
        <v>1257</v>
      </c>
      <c r="E4180" s="268">
        <v>0</v>
      </c>
      <c r="F4180" s="267">
        <v>58</v>
      </c>
      <c r="G4180" s="267">
        <v>248</v>
      </c>
      <c r="H4180" s="269">
        <v>0</v>
      </c>
    </row>
    <row r="4181" spans="1:8" s="276" customFormat="1" x14ac:dyDescent="0.3">
      <c r="A4181" s="275" t="s">
        <v>1058</v>
      </c>
      <c r="B4181" s="277">
        <v>44630</v>
      </c>
      <c r="C4181" s="267">
        <v>87</v>
      </c>
      <c r="D4181" s="267">
        <v>880</v>
      </c>
      <c r="E4181" s="268">
        <v>0</v>
      </c>
      <c r="F4181" s="267">
        <v>8</v>
      </c>
      <c r="G4181" s="267">
        <v>49</v>
      </c>
      <c r="H4181" s="269">
        <v>0</v>
      </c>
    </row>
    <row r="4182" spans="1:8" s="276" customFormat="1" x14ac:dyDescent="0.3">
      <c r="A4182" s="275" t="s">
        <v>1059</v>
      </c>
      <c r="B4182" s="277">
        <v>44630</v>
      </c>
      <c r="C4182" s="267">
        <v>70</v>
      </c>
      <c r="D4182" s="267">
        <v>991</v>
      </c>
      <c r="E4182" s="268">
        <v>0</v>
      </c>
      <c r="F4182" s="267">
        <v>75</v>
      </c>
      <c r="G4182" s="267">
        <v>158</v>
      </c>
      <c r="H4182" s="269">
        <v>0</v>
      </c>
    </row>
    <row r="4183" spans="1:8" s="276" customFormat="1" x14ac:dyDescent="0.3">
      <c r="A4183" s="275" t="s">
        <v>1060</v>
      </c>
      <c r="B4183" s="277">
        <v>44630</v>
      </c>
      <c r="C4183" s="267">
        <v>151</v>
      </c>
      <c r="D4183" s="267">
        <v>923</v>
      </c>
      <c r="E4183" s="268">
        <v>0</v>
      </c>
      <c r="F4183" s="267">
        <v>19</v>
      </c>
      <c r="G4183" s="267">
        <v>115</v>
      </c>
      <c r="H4183" s="269">
        <v>0</v>
      </c>
    </row>
    <row r="4184" spans="1:8" s="276" customFormat="1" x14ac:dyDescent="0.3">
      <c r="A4184" s="275" t="s">
        <v>1054</v>
      </c>
      <c r="B4184" s="277">
        <v>44631</v>
      </c>
      <c r="C4184" s="267">
        <v>409</v>
      </c>
      <c r="D4184" s="267">
        <v>2689</v>
      </c>
      <c r="E4184" s="268">
        <v>0</v>
      </c>
      <c r="F4184" s="267">
        <v>71</v>
      </c>
      <c r="G4184" s="267">
        <v>141</v>
      </c>
      <c r="H4184" s="269">
        <v>0</v>
      </c>
    </row>
    <row r="4185" spans="1:8" s="276" customFormat="1" x14ac:dyDescent="0.3">
      <c r="A4185" s="275" t="s">
        <v>1056</v>
      </c>
      <c r="B4185" s="277">
        <v>44631</v>
      </c>
      <c r="C4185" s="267">
        <v>142</v>
      </c>
      <c r="D4185" s="267">
        <v>1264</v>
      </c>
      <c r="E4185" s="268">
        <v>0</v>
      </c>
      <c r="F4185" s="267">
        <v>48</v>
      </c>
      <c r="G4185" s="267">
        <v>237</v>
      </c>
      <c r="H4185" s="269">
        <v>0</v>
      </c>
    </row>
    <row r="4186" spans="1:8" s="276" customFormat="1" x14ac:dyDescent="0.3">
      <c r="A4186" s="275" t="s">
        <v>1057</v>
      </c>
      <c r="B4186" s="277">
        <v>44631</v>
      </c>
      <c r="C4186" s="267">
        <v>117</v>
      </c>
      <c r="D4186" s="267">
        <v>1266</v>
      </c>
      <c r="E4186" s="268">
        <v>0</v>
      </c>
      <c r="F4186" s="267">
        <v>58</v>
      </c>
      <c r="G4186" s="267">
        <v>238</v>
      </c>
      <c r="H4186" s="269">
        <v>0</v>
      </c>
    </row>
    <row r="4187" spans="1:8" s="276" customFormat="1" x14ac:dyDescent="0.3">
      <c r="A4187" s="275" t="s">
        <v>1058</v>
      </c>
      <c r="B4187" s="277">
        <v>44631</v>
      </c>
      <c r="C4187" s="267">
        <v>81</v>
      </c>
      <c r="D4187" s="267">
        <v>868</v>
      </c>
      <c r="E4187" s="268">
        <v>0</v>
      </c>
      <c r="F4187" s="267">
        <v>15</v>
      </c>
      <c r="G4187" s="267">
        <v>52</v>
      </c>
      <c r="H4187" s="269">
        <v>0</v>
      </c>
    </row>
    <row r="4188" spans="1:8" s="276" customFormat="1" x14ac:dyDescent="0.3">
      <c r="A4188" s="275" t="s">
        <v>1059</v>
      </c>
      <c r="B4188" s="277">
        <v>44631</v>
      </c>
      <c r="C4188" s="267">
        <v>75</v>
      </c>
      <c r="D4188" s="267">
        <v>943</v>
      </c>
      <c r="E4188" s="268">
        <v>0</v>
      </c>
      <c r="F4188" s="267">
        <v>71</v>
      </c>
      <c r="G4188" s="267">
        <v>195</v>
      </c>
      <c r="H4188" s="269">
        <v>0</v>
      </c>
    </row>
    <row r="4189" spans="1:8" s="276" customFormat="1" x14ac:dyDescent="0.3">
      <c r="A4189" s="275" t="s">
        <v>1060</v>
      </c>
      <c r="B4189" s="277">
        <v>44631</v>
      </c>
      <c r="C4189" s="267">
        <v>154</v>
      </c>
      <c r="D4189" s="267">
        <v>896</v>
      </c>
      <c r="E4189" s="268">
        <v>0</v>
      </c>
      <c r="F4189" s="267">
        <v>16</v>
      </c>
      <c r="G4189" s="267">
        <v>133</v>
      </c>
      <c r="H4189" s="269">
        <v>0</v>
      </c>
    </row>
    <row r="4190" spans="1:8" s="276" customFormat="1" x14ac:dyDescent="0.3">
      <c r="A4190" s="275" t="s">
        <v>1054</v>
      </c>
      <c r="B4190" s="277">
        <v>44632</v>
      </c>
      <c r="C4190" s="267">
        <v>413</v>
      </c>
      <c r="D4190" s="267">
        <v>2633</v>
      </c>
      <c r="E4190" s="268">
        <v>0</v>
      </c>
      <c r="F4190" s="267">
        <v>62</v>
      </c>
      <c r="G4190" s="267">
        <v>148</v>
      </c>
      <c r="H4190" s="269">
        <v>0</v>
      </c>
    </row>
    <row r="4191" spans="1:8" s="276" customFormat="1" x14ac:dyDescent="0.3">
      <c r="A4191" s="275" t="s">
        <v>1056</v>
      </c>
      <c r="B4191" s="277">
        <v>44632</v>
      </c>
      <c r="C4191" s="267">
        <v>136</v>
      </c>
      <c r="D4191" s="267">
        <v>1244</v>
      </c>
      <c r="E4191" s="268">
        <v>0</v>
      </c>
      <c r="F4191" s="267">
        <v>47</v>
      </c>
      <c r="G4191" s="267">
        <v>255</v>
      </c>
      <c r="H4191" s="269">
        <v>0</v>
      </c>
    </row>
    <row r="4192" spans="1:8" s="276" customFormat="1" x14ac:dyDescent="0.3">
      <c r="A4192" s="275" t="s">
        <v>1057</v>
      </c>
      <c r="B4192" s="277">
        <v>44632</v>
      </c>
      <c r="C4192" s="267">
        <v>103</v>
      </c>
      <c r="D4192" s="267">
        <v>1204</v>
      </c>
      <c r="E4192" s="268">
        <v>0</v>
      </c>
      <c r="F4192" s="267">
        <v>69</v>
      </c>
      <c r="G4192" s="267">
        <v>301</v>
      </c>
      <c r="H4192" s="269">
        <v>0</v>
      </c>
    </row>
    <row r="4193" spans="1:8" s="276" customFormat="1" x14ac:dyDescent="0.3">
      <c r="A4193" s="275" t="s">
        <v>1058</v>
      </c>
      <c r="B4193" s="277">
        <v>44632</v>
      </c>
      <c r="C4193" s="267">
        <v>70</v>
      </c>
      <c r="D4193" s="267">
        <v>849</v>
      </c>
      <c r="E4193" s="268">
        <v>0</v>
      </c>
      <c r="F4193" s="267">
        <v>27</v>
      </c>
      <c r="G4193" s="267">
        <v>65</v>
      </c>
      <c r="H4193" s="269">
        <v>0</v>
      </c>
    </row>
    <row r="4194" spans="1:8" s="276" customFormat="1" x14ac:dyDescent="0.3">
      <c r="A4194" s="275" t="s">
        <v>1059</v>
      </c>
      <c r="B4194" s="277">
        <v>44632</v>
      </c>
      <c r="C4194" s="267">
        <v>66</v>
      </c>
      <c r="D4194" s="267">
        <v>892</v>
      </c>
      <c r="E4194" s="268">
        <v>0</v>
      </c>
      <c r="F4194" s="267">
        <v>79</v>
      </c>
      <c r="G4194" s="267">
        <v>235</v>
      </c>
      <c r="H4194" s="269">
        <v>0</v>
      </c>
    </row>
    <row r="4195" spans="1:8" s="276" customFormat="1" x14ac:dyDescent="0.3">
      <c r="A4195" s="275" t="s">
        <v>1060</v>
      </c>
      <c r="B4195" s="277">
        <v>44632</v>
      </c>
      <c r="C4195" s="267">
        <v>153</v>
      </c>
      <c r="D4195" s="267">
        <v>878</v>
      </c>
      <c r="E4195" s="268">
        <v>0</v>
      </c>
      <c r="F4195" s="267">
        <v>19</v>
      </c>
      <c r="G4195" s="267">
        <v>145</v>
      </c>
      <c r="H4195" s="269">
        <v>0</v>
      </c>
    </row>
    <row r="4196" spans="1:8" s="276" customFormat="1" x14ac:dyDescent="0.3">
      <c r="A4196" s="275" t="s">
        <v>1054</v>
      </c>
      <c r="B4196" s="277">
        <v>44633</v>
      </c>
      <c r="C4196" s="267">
        <v>380</v>
      </c>
      <c r="D4196" s="267">
        <v>2550</v>
      </c>
      <c r="E4196" s="268">
        <v>0</v>
      </c>
      <c r="F4196" s="267">
        <v>83</v>
      </c>
      <c r="G4196" s="267">
        <v>181</v>
      </c>
      <c r="H4196" s="269">
        <v>0</v>
      </c>
    </row>
    <row r="4197" spans="1:8" s="276" customFormat="1" x14ac:dyDescent="0.3">
      <c r="A4197" s="275" t="s">
        <v>1056</v>
      </c>
      <c r="B4197" s="277">
        <v>44633</v>
      </c>
      <c r="C4197" s="267">
        <v>122</v>
      </c>
      <c r="D4197" s="267">
        <v>1202</v>
      </c>
      <c r="E4197" s="268">
        <v>0</v>
      </c>
      <c r="F4197" s="267">
        <v>58</v>
      </c>
      <c r="G4197" s="267">
        <v>233</v>
      </c>
      <c r="H4197" s="269">
        <v>0</v>
      </c>
    </row>
    <row r="4198" spans="1:8" s="276" customFormat="1" x14ac:dyDescent="0.3">
      <c r="A4198" s="275" t="s">
        <v>1057</v>
      </c>
      <c r="B4198" s="277">
        <v>44633</v>
      </c>
      <c r="C4198" s="267">
        <v>103</v>
      </c>
      <c r="D4198" s="267">
        <v>1183</v>
      </c>
      <c r="E4198" s="268">
        <v>0</v>
      </c>
      <c r="F4198" s="267">
        <v>73</v>
      </c>
      <c r="G4198" s="267">
        <v>327</v>
      </c>
      <c r="H4198" s="269">
        <v>0</v>
      </c>
    </row>
    <row r="4199" spans="1:8" s="276" customFormat="1" x14ac:dyDescent="0.3">
      <c r="A4199" s="275" t="s">
        <v>1058</v>
      </c>
      <c r="B4199" s="277">
        <v>44633</v>
      </c>
      <c r="C4199" s="267">
        <v>73</v>
      </c>
      <c r="D4199" s="267">
        <v>823</v>
      </c>
      <c r="E4199" s="268">
        <v>0</v>
      </c>
      <c r="F4199" s="267">
        <v>22</v>
      </c>
      <c r="G4199" s="267">
        <v>92</v>
      </c>
      <c r="H4199" s="269">
        <v>0</v>
      </c>
    </row>
    <row r="4200" spans="1:8" s="276" customFormat="1" x14ac:dyDescent="0.3">
      <c r="A4200" s="275" t="s">
        <v>1059</v>
      </c>
      <c r="B4200" s="277">
        <v>44633</v>
      </c>
      <c r="C4200" s="267">
        <v>72</v>
      </c>
      <c r="D4200" s="267">
        <v>894</v>
      </c>
      <c r="E4200" s="268">
        <v>0</v>
      </c>
      <c r="F4200" s="267">
        <v>73</v>
      </c>
      <c r="G4200" s="267">
        <v>221</v>
      </c>
      <c r="H4200" s="269">
        <v>0</v>
      </c>
    </row>
    <row r="4201" spans="1:8" s="276" customFormat="1" x14ac:dyDescent="0.3">
      <c r="A4201" s="275" t="s">
        <v>1060</v>
      </c>
      <c r="B4201" s="277">
        <v>44633</v>
      </c>
      <c r="C4201" s="267">
        <v>145</v>
      </c>
      <c r="D4201" s="267">
        <v>867</v>
      </c>
      <c r="E4201" s="268">
        <v>0</v>
      </c>
      <c r="F4201" s="267">
        <v>26</v>
      </c>
      <c r="G4201" s="267">
        <v>153</v>
      </c>
      <c r="H4201" s="269">
        <v>0</v>
      </c>
    </row>
    <row r="4202" spans="1:8" s="276" customFormat="1" x14ac:dyDescent="0.3">
      <c r="A4202" s="275" t="s">
        <v>1054</v>
      </c>
      <c r="B4202" s="277">
        <v>44634</v>
      </c>
      <c r="C4202" s="267">
        <v>374</v>
      </c>
      <c r="D4202" s="267">
        <v>2555</v>
      </c>
      <c r="E4202" s="268">
        <v>0</v>
      </c>
      <c r="F4202" s="267">
        <v>101</v>
      </c>
      <c r="G4202" s="267">
        <v>214</v>
      </c>
      <c r="H4202" s="269">
        <v>0</v>
      </c>
    </row>
    <row r="4203" spans="1:8" s="276" customFormat="1" x14ac:dyDescent="0.3">
      <c r="A4203" s="275" t="s">
        <v>1056</v>
      </c>
      <c r="B4203" s="277">
        <v>44634</v>
      </c>
      <c r="C4203" s="267">
        <v>120</v>
      </c>
      <c r="D4203" s="267">
        <v>1223</v>
      </c>
      <c r="E4203" s="268">
        <v>0</v>
      </c>
      <c r="F4203" s="267">
        <v>51</v>
      </c>
      <c r="G4203" s="267">
        <v>238</v>
      </c>
      <c r="H4203" s="269">
        <v>0</v>
      </c>
    </row>
    <row r="4204" spans="1:8" s="276" customFormat="1" x14ac:dyDescent="0.3">
      <c r="A4204" s="275" t="s">
        <v>1057</v>
      </c>
      <c r="B4204" s="277">
        <v>44634</v>
      </c>
      <c r="C4204" s="267">
        <v>103</v>
      </c>
      <c r="D4204" s="267">
        <v>1198</v>
      </c>
      <c r="E4204" s="268">
        <v>0</v>
      </c>
      <c r="F4204" s="267">
        <v>69</v>
      </c>
      <c r="G4204" s="267">
        <v>275</v>
      </c>
      <c r="H4204" s="269">
        <v>0</v>
      </c>
    </row>
    <row r="4205" spans="1:8" s="276" customFormat="1" x14ac:dyDescent="0.3">
      <c r="A4205" s="275" t="s">
        <v>1058</v>
      </c>
      <c r="B4205" s="277">
        <v>44634</v>
      </c>
      <c r="C4205" s="267">
        <v>82</v>
      </c>
      <c r="D4205" s="267">
        <v>856</v>
      </c>
      <c r="E4205" s="268">
        <v>0</v>
      </c>
      <c r="F4205" s="267">
        <v>16</v>
      </c>
      <c r="G4205" s="267">
        <v>51</v>
      </c>
      <c r="H4205" s="269">
        <v>0</v>
      </c>
    </row>
    <row r="4206" spans="1:8" s="276" customFormat="1" x14ac:dyDescent="0.3">
      <c r="A4206" s="275" t="s">
        <v>1059</v>
      </c>
      <c r="B4206" s="277">
        <v>44634</v>
      </c>
      <c r="C4206" s="267">
        <v>71</v>
      </c>
      <c r="D4206" s="267">
        <v>923</v>
      </c>
      <c r="E4206" s="268">
        <v>0</v>
      </c>
      <c r="F4206" s="267">
        <v>74</v>
      </c>
      <c r="G4206" s="267">
        <v>185</v>
      </c>
      <c r="H4206" s="269">
        <v>0</v>
      </c>
    </row>
    <row r="4207" spans="1:8" s="276" customFormat="1" x14ac:dyDescent="0.3">
      <c r="A4207" s="275" t="s">
        <v>1060</v>
      </c>
      <c r="B4207" s="277">
        <v>44634</v>
      </c>
      <c r="C4207" s="267">
        <v>145</v>
      </c>
      <c r="D4207" s="267">
        <v>876</v>
      </c>
      <c r="E4207" s="268">
        <v>0</v>
      </c>
      <c r="F4207" s="267">
        <v>27</v>
      </c>
      <c r="G4207" s="267">
        <v>153</v>
      </c>
      <c r="H4207" s="269">
        <v>0</v>
      </c>
    </row>
    <row r="4208" spans="1:8" s="276" customFormat="1" x14ac:dyDescent="0.3">
      <c r="A4208" s="275" t="s">
        <v>1054</v>
      </c>
      <c r="B4208" s="277">
        <v>44635</v>
      </c>
      <c r="C4208" s="267">
        <v>403</v>
      </c>
      <c r="D4208" s="267">
        <v>2678</v>
      </c>
      <c r="E4208" s="268">
        <v>0</v>
      </c>
      <c r="F4208" s="267">
        <v>75</v>
      </c>
      <c r="G4208" s="267">
        <v>106</v>
      </c>
      <c r="H4208" s="269">
        <v>0</v>
      </c>
    </row>
    <row r="4209" spans="1:8" s="276" customFormat="1" x14ac:dyDescent="0.3">
      <c r="A4209" s="275" t="s">
        <v>1056</v>
      </c>
      <c r="B4209" s="277">
        <v>44635</v>
      </c>
      <c r="C4209" s="267">
        <v>140</v>
      </c>
      <c r="D4209" s="267">
        <v>1282</v>
      </c>
      <c r="E4209" s="268">
        <v>0</v>
      </c>
      <c r="F4209" s="267">
        <v>42</v>
      </c>
      <c r="G4209" s="267">
        <v>221</v>
      </c>
      <c r="H4209" s="269">
        <v>0</v>
      </c>
    </row>
    <row r="4210" spans="1:8" s="276" customFormat="1" x14ac:dyDescent="0.3">
      <c r="A4210" s="275" t="s">
        <v>1057</v>
      </c>
      <c r="B4210" s="277">
        <v>44635</v>
      </c>
      <c r="C4210" s="267">
        <v>109</v>
      </c>
      <c r="D4210" s="267">
        <v>1261</v>
      </c>
      <c r="E4210" s="268">
        <v>0</v>
      </c>
      <c r="F4210" s="267">
        <v>62</v>
      </c>
      <c r="G4210" s="267">
        <v>245</v>
      </c>
      <c r="H4210" s="269">
        <v>0</v>
      </c>
    </row>
    <row r="4211" spans="1:8" s="276" customFormat="1" x14ac:dyDescent="0.3">
      <c r="A4211" s="275" t="s">
        <v>1058</v>
      </c>
      <c r="B4211" s="277">
        <v>44635</v>
      </c>
      <c r="C4211" s="267">
        <v>80</v>
      </c>
      <c r="D4211" s="267">
        <v>901</v>
      </c>
      <c r="E4211" s="268">
        <v>0</v>
      </c>
      <c r="F4211" s="267">
        <v>13</v>
      </c>
      <c r="G4211" s="267">
        <v>46</v>
      </c>
      <c r="H4211" s="269">
        <v>0</v>
      </c>
    </row>
    <row r="4212" spans="1:8" s="276" customFormat="1" x14ac:dyDescent="0.3">
      <c r="A4212" s="275" t="s">
        <v>1059</v>
      </c>
      <c r="B4212" s="277">
        <v>44635</v>
      </c>
      <c r="C4212" s="267">
        <v>79</v>
      </c>
      <c r="D4212" s="267">
        <v>961</v>
      </c>
      <c r="E4212" s="268">
        <v>0</v>
      </c>
      <c r="F4212" s="267">
        <v>66</v>
      </c>
      <c r="G4212" s="267">
        <v>166</v>
      </c>
      <c r="H4212" s="269">
        <v>0</v>
      </c>
    </row>
    <row r="4213" spans="1:8" s="276" customFormat="1" x14ac:dyDescent="0.3">
      <c r="A4213" s="275" t="s">
        <v>1060</v>
      </c>
      <c r="B4213" s="277">
        <v>44635</v>
      </c>
      <c r="C4213" s="267">
        <v>149</v>
      </c>
      <c r="D4213" s="267">
        <v>908</v>
      </c>
      <c r="E4213" s="268">
        <v>0</v>
      </c>
      <c r="F4213" s="267">
        <v>24</v>
      </c>
      <c r="G4213" s="267">
        <v>126</v>
      </c>
      <c r="H4213" s="269">
        <v>0</v>
      </c>
    </row>
    <row r="4214" spans="1:8" s="276" customFormat="1" x14ac:dyDescent="0.3">
      <c r="A4214" s="275" t="s">
        <v>1054</v>
      </c>
      <c r="B4214" s="277">
        <v>44636</v>
      </c>
      <c r="C4214" s="267">
        <v>419</v>
      </c>
      <c r="D4214" s="267">
        <v>2670</v>
      </c>
      <c r="E4214" s="268">
        <v>0</v>
      </c>
      <c r="F4214" s="267">
        <v>66</v>
      </c>
      <c r="G4214" s="267">
        <v>125</v>
      </c>
      <c r="H4214" s="269">
        <v>0</v>
      </c>
    </row>
    <row r="4215" spans="1:8" s="276" customFormat="1" x14ac:dyDescent="0.3">
      <c r="A4215" s="275" t="s">
        <v>1056</v>
      </c>
      <c r="B4215" s="277">
        <v>44636</v>
      </c>
      <c r="C4215" s="267">
        <v>141</v>
      </c>
      <c r="D4215" s="267">
        <v>1291</v>
      </c>
      <c r="E4215" s="268">
        <v>0</v>
      </c>
      <c r="F4215" s="267">
        <v>42</v>
      </c>
      <c r="G4215" s="267">
        <v>215</v>
      </c>
      <c r="H4215" s="269">
        <v>0</v>
      </c>
    </row>
    <row r="4216" spans="1:8" s="276" customFormat="1" x14ac:dyDescent="0.3">
      <c r="A4216" s="275" t="s">
        <v>1057</v>
      </c>
      <c r="B4216" s="277">
        <v>44636</v>
      </c>
      <c r="C4216" s="267">
        <v>109</v>
      </c>
      <c r="D4216" s="267">
        <v>1268</v>
      </c>
      <c r="E4216" s="268">
        <v>0</v>
      </c>
      <c r="F4216" s="267">
        <v>64</v>
      </c>
      <c r="G4216" s="267">
        <v>243</v>
      </c>
      <c r="H4216" s="269">
        <v>0</v>
      </c>
    </row>
    <row r="4217" spans="1:8" s="276" customFormat="1" x14ac:dyDescent="0.3">
      <c r="A4217" s="275" t="s">
        <v>1058</v>
      </c>
      <c r="B4217" s="277">
        <v>44636</v>
      </c>
      <c r="C4217" s="267">
        <v>80</v>
      </c>
      <c r="D4217" s="267">
        <v>906</v>
      </c>
      <c r="E4217" s="268">
        <v>0</v>
      </c>
      <c r="F4217" s="267">
        <v>14</v>
      </c>
      <c r="G4217" s="267">
        <v>44</v>
      </c>
      <c r="H4217" s="269">
        <v>0</v>
      </c>
    </row>
    <row r="4218" spans="1:8" s="276" customFormat="1" x14ac:dyDescent="0.3">
      <c r="A4218" s="275" t="s">
        <v>1059</v>
      </c>
      <c r="B4218" s="277">
        <v>44636</v>
      </c>
      <c r="C4218" s="267">
        <v>79</v>
      </c>
      <c r="D4218" s="267">
        <v>955</v>
      </c>
      <c r="E4218" s="268">
        <v>0</v>
      </c>
      <c r="F4218" s="267">
        <v>65</v>
      </c>
      <c r="G4218" s="267">
        <v>173</v>
      </c>
      <c r="H4218" s="269">
        <v>0</v>
      </c>
    </row>
    <row r="4219" spans="1:8" s="276" customFormat="1" x14ac:dyDescent="0.3">
      <c r="A4219" s="275" t="s">
        <v>1060</v>
      </c>
      <c r="B4219" s="277">
        <v>44636</v>
      </c>
      <c r="C4219" s="267">
        <v>162</v>
      </c>
      <c r="D4219" s="267">
        <v>908</v>
      </c>
      <c r="E4219" s="268">
        <v>0</v>
      </c>
      <c r="F4219" s="267">
        <v>19</v>
      </c>
      <c r="G4219" s="267">
        <v>131</v>
      </c>
      <c r="H4219" s="269">
        <v>0</v>
      </c>
    </row>
    <row r="4220" spans="1:8" s="276" customFormat="1" x14ac:dyDescent="0.3">
      <c r="A4220" s="275" t="s">
        <v>1054</v>
      </c>
      <c r="B4220" s="277">
        <v>44637</v>
      </c>
      <c r="C4220" s="267">
        <v>416</v>
      </c>
      <c r="D4220" s="267">
        <v>2688</v>
      </c>
      <c r="E4220" s="268">
        <v>0</v>
      </c>
      <c r="F4220" s="267">
        <v>72</v>
      </c>
      <c r="G4220" s="267">
        <v>112</v>
      </c>
      <c r="H4220" s="269">
        <v>0</v>
      </c>
    </row>
    <row r="4221" spans="1:8" s="276" customFormat="1" x14ac:dyDescent="0.3">
      <c r="A4221" s="275" t="s">
        <v>1056</v>
      </c>
      <c r="B4221" s="277">
        <v>44637</v>
      </c>
      <c r="C4221" s="267">
        <v>141</v>
      </c>
      <c r="D4221" s="267">
        <v>1275</v>
      </c>
      <c r="E4221" s="268">
        <v>0</v>
      </c>
      <c r="F4221" s="267">
        <v>44</v>
      </c>
      <c r="G4221" s="267">
        <v>206</v>
      </c>
      <c r="H4221" s="269">
        <v>0</v>
      </c>
    </row>
    <row r="4222" spans="1:8" s="276" customFormat="1" x14ac:dyDescent="0.3">
      <c r="A4222" s="275" t="s">
        <v>1057</v>
      </c>
      <c r="B4222" s="277">
        <v>44637</v>
      </c>
      <c r="C4222" s="267">
        <v>116</v>
      </c>
      <c r="D4222" s="267">
        <v>1278</v>
      </c>
      <c r="E4222" s="268">
        <v>0</v>
      </c>
      <c r="F4222" s="267">
        <v>58</v>
      </c>
      <c r="G4222" s="267">
        <v>231</v>
      </c>
      <c r="H4222" s="269">
        <v>0</v>
      </c>
    </row>
    <row r="4223" spans="1:8" s="276" customFormat="1" x14ac:dyDescent="0.3">
      <c r="A4223" s="275" t="s">
        <v>1058</v>
      </c>
      <c r="B4223" s="277">
        <v>44637</v>
      </c>
      <c r="C4223" s="267">
        <v>71</v>
      </c>
      <c r="D4223" s="267">
        <v>886</v>
      </c>
      <c r="E4223" s="268">
        <v>0</v>
      </c>
      <c r="F4223" s="267">
        <v>17</v>
      </c>
      <c r="G4223" s="267">
        <v>62</v>
      </c>
      <c r="H4223" s="269">
        <v>0</v>
      </c>
    </row>
    <row r="4224" spans="1:8" s="276" customFormat="1" x14ac:dyDescent="0.3">
      <c r="A4224" s="275" t="s">
        <v>1059</v>
      </c>
      <c r="B4224" s="277">
        <v>44637</v>
      </c>
      <c r="C4224" s="267">
        <v>74</v>
      </c>
      <c r="D4224" s="267">
        <v>955</v>
      </c>
      <c r="E4224" s="268">
        <v>0</v>
      </c>
      <c r="F4224" s="267">
        <v>70</v>
      </c>
      <c r="G4224" s="267">
        <v>185</v>
      </c>
      <c r="H4224" s="269">
        <v>0</v>
      </c>
    </row>
    <row r="4225" spans="1:8" s="276" customFormat="1" x14ac:dyDescent="0.3">
      <c r="A4225" s="275" t="s">
        <v>1060</v>
      </c>
      <c r="B4225" s="277">
        <v>44637</v>
      </c>
      <c r="C4225" s="267">
        <v>155</v>
      </c>
      <c r="D4225" s="267">
        <v>915</v>
      </c>
      <c r="E4225" s="268">
        <v>0</v>
      </c>
      <c r="F4225" s="267">
        <v>23</v>
      </c>
      <c r="G4225" s="267">
        <v>127</v>
      </c>
      <c r="H4225" s="269">
        <v>0</v>
      </c>
    </row>
    <row r="4226" spans="1:8" s="276" customFormat="1" x14ac:dyDescent="0.3">
      <c r="A4226" s="275" t="s">
        <v>1054</v>
      </c>
      <c r="B4226" s="277">
        <v>44638</v>
      </c>
      <c r="C4226" s="267">
        <v>423</v>
      </c>
      <c r="D4226" s="267">
        <v>2686</v>
      </c>
      <c r="E4226" s="268">
        <v>0</v>
      </c>
      <c r="F4226" s="267">
        <v>66</v>
      </c>
      <c r="G4226" s="267">
        <v>119</v>
      </c>
      <c r="H4226" s="269">
        <v>0</v>
      </c>
    </row>
    <row r="4227" spans="1:8" s="276" customFormat="1" x14ac:dyDescent="0.3">
      <c r="A4227" s="275" t="s">
        <v>1056</v>
      </c>
      <c r="B4227" s="277">
        <v>44638</v>
      </c>
      <c r="C4227" s="267">
        <v>150</v>
      </c>
      <c r="D4227" s="267">
        <v>1311</v>
      </c>
      <c r="E4227" s="268">
        <v>0</v>
      </c>
      <c r="F4227" s="267">
        <v>33</v>
      </c>
      <c r="G4227" s="267">
        <v>193</v>
      </c>
      <c r="H4227" s="269">
        <v>0</v>
      </c>
    </row>
    <row r="4228" spans="1:8" s="276" customFormat="1" x14ac:dyDescent="0.3">
      <c r="A4228" s="275" t="s">
        <v>1057</v>
      </c>
      <c r="B4228" s="277">
        <v>44638</v>
      </c>
      <c r="C4228" s="267">
        <v>124</v>
      </c>
      <c r="D4228" s="267">
        <v>1290</v>
      </c>
      <c r="E4228" s="268">
        <v>0</v>
      </c>
      <c r="F4228" s="267">
        <v>50</v>
      </c>
      <c r="G4228" s="267">
        <v>195</v>
      </c>
      <c r="H4228" s="269">
        <v>0</v>
      </c>
    </row>
    <row r="4229" spans="1:8" s="276" customFormat="1" x14ac:dyDescent="0.3">
      <c r="A4229" s="275" t="s">
        <v>1058</v>
      </c>
      <c r="B4229" s="277">
        <v>44638</v>
      </c>
      <c r="C4229" s="267">
        <v>77</v>
      </c>
      <c r="D4229" s="267">
        <v>875</v>
      </c>
      <c r="E4229" s="268">
        <v>0</v>
      </c>
      <c r="F4229" s="267">
        <v>13</v>
      </c>
      <c r="G4229" s="267">
        <v>53</v>
      </c>
      <c r="H4229" s="269">
        <v>0</v>
      </c>
    </row>
    <row r="4230" spans="1:8" s="276" customFormat="1" x14ac:dyDescent="0.3">
      <c r="A4230" s="275" t="s">
        <v>1059</v>
      </c>
      <c r="B4230" s="277">
        <v>44638</v>
      </c>
      <c r="C4230" s="267">
        <v>77</v>
      </c>
      <c r="D4230" s="267">
        <v>950</v>
      </c>
      <c r="E4230" s="268">
        <v>0</v>
      </c>
      <c r="F4230" s="267">
        <v>66</v>
      </c>
      <c r="G4230" s="267">
        <v>191</v>
      </c>
      <c r="H4230" s="269">
        <v>0</v>
      </c>
    </row>
    <row r="4231" spans="1:8" s="276" customFormat="1" x14ac:dyDescent="0.3">
      <c r="A4231" s="275" t="s">
        <v>1060</v>
      </c>
      <c r="B4231" s="277">
        <v>44638</v>
      </c>
      <c r="C4231" s="267">
        <v>158</v>
      </c>
      <c r="D4231" s="267">
        <v>886</v>
      </c>
      <c r="E4231" s="268">
        <v>0</v>
      </c>
      <c r="F4231" s="267">
        <v>16</v>
      </c>
      <c r="G4231" s="267">
        <v>150</v>
      </c>
      <c r="H4231" s="269">
        <v>0</v>
      </c>
    </row>
    <row r="4232" spans="1:8" s="276" customFormat="1" x14ac:dyDescent="0.3">
      <c r="A4232" s="275" t="s">
        <v>1054</v>
      </c>
      <c r="B4232" s="277">
        <v>44639</v>
      </c>
      <c r="C4232" s="267">
        <v>411</v>
      </c>
      <c r="D4232" s="267">
        <v>2636</v>
      </c>
      <c r="E4232" s="268">
        <v>0</v>
      </c>
      <c r="F4232" s="267">
        <v>76</v>
      </c>
      <c r="G4232" s="267">
        <v>169</v>
      </c>
      <c r="H4232" s="269">
        <v>0</v>
      </c>
    </row>
    <row r="4233" spans="1:8" s="276" customFormat="1" x14ac:dyDescent="0.3">
      <c r="A4233" s="275" t="s">
        <v>1056</v>
      </c>
      <c r="B4233" s="277">
        <v>44639</v>
      </c>
      <c r="C4233" s="267">
        <v>146</v>
      </c>
      <c r="D4233" s="267">
        <v>1324</v>
      </c>
      <c r="E4233" s="268">
        <v>0</v>
      </c>
      <c r="F4233" s="267">
        <v>39</v>
      </c>
      <c r="G4233" s="267">
        <v>196</v>
      </c>
      <c r="H4233" s="269">
        <v>0</v>
      </c>
    </row>
    <row r="4234" spans="1:8" s="276" customFormat="1" x14ac:dyDescent="0.3">
      <c r="A4234" s="275" t="s">
        <v>1057</v>
      </c>
      <c r="B4234" s="277">
        <v>44639</v>
      </c>
      <c r="C4234" s="267">
        <v>114</v>
      </c>
      <c r="D4234" s="267">
        <v>1234</v>
      </c>
      <c r="E4234" s="268">
        <v>0</v>
      </c>
      <c r="F4234" s="267">
        <v>59</v>
      </c>
      <c r="G4234" s="267">
        <v>261</v>
      </c>
      <c r="H4234" s="269">
        <v>0</v>
      </c>
    </row>
    <row r="4235" spans="1:8" s="276" customFormat="1" x14ac:dyDescent="0.3">
      <c r="A4235" s="275" t="s">
        <v>1058</v>
      </c>
      <c r="B4235" s="277">
        <v>44639</v>
      </c>
      <c r="C4235" s="267">
        <v>73</v>
      </c>
      <c r="D4235" s="267">
        <v>850</v>
      </c>
      <c r="E4235" s="268">
        <v>0</v>
      </c>
      <c r="F4235" s="267">
        <v>19</v>
      </c>
      <c r="G4235" s="267">
        <v>77</v>
      </c>
      <c r="H4235" s="269">
        <v>0</v>
      </c>
    </row>
    <row r="4236" spans="1:8" s="276" customFormat="1" x14ac:dyDescent="0.3">
      <c r="A4236" s="275" t="s">
        <v>1059</v>
      </c>
      <c r="B4236" s="277">
        <v>44639</v>
      </c>
      <c r="C4236" s="267">
        <v>68</v>
      </c>
      <c r="D4236" s="267">
        <v>930</v>
      </c>
      <c r="E4236" s="268">
        <v>0</v>
      </c>
      <c r="F4236" s="267">
        <v>75</v>
      </c>
      <c r="G4236" s="267">
        <v>201</v>
      </c>
      <c r="H4236" s="269">
        <v>0</v>
      </c>
    </row>
    <row r="4237" spans="1:8" s="276" customFormat="1" x14ac:dyDescent="0.3">
      <c r="A4237" s="275" t="s">
        <v>1060</v>
      </c>
      <c r="B4237" s="277">
        <v>44639</v>
      </c>
      <c r="C4237" s="267">
        <v>171</v>
      </c>
      <c r="D4237" s="267">
        <v>875</v>
      </c>
      <c r="E4237" s="268">
        <v>0</v>
      </c>
      <c r="F4237" s="267">
        <v>7</v>
      </c>
      <c r="G4237" s="267">
        <v>133</v>
      </c>
      <c r="H4237" s="269">
        <v>0</v>
      </c>
    </row>
    <row r="4238" spans="1:8" s="276" customFormat="1" x14ac:dyDescent="0.3">
      <c r="A4238" s="275" t="s">
        <v>1054</v>
      </c>
      <c r="B4238" s="277">
        <v>44640</v>
      </c>
      <c r="C4238" s="267">
        <v>396</v>
      </c>
      <c r="D4238" s="267">
        <v>2515</v>
      </c>
      <c r="E4238" s="268">
        <v>0</v>
      </c>
      <c r="F4238" s="267">
        <v>81</v>
      </c>
      <c r="G4238" s="267">
        <v>213</v>
      </c>
      <c r="H4238" s="269">
        <v>0</v>
      </c>
    </row>
    <row r="4239" spans="1:8" s="276" customFormat="1" x14ac:dyDescent="0.3">
      <c r="A4239" s="275" t="s">
        <v>1056</v>
      </c>
      <c r="B4239" s="277">
        <v>44640</v>
      </c>
      <c r="C4239" s="267">
        <v>146</v>
      </c>
      <c r="D4239" s="267">
        <v>1309</v>
      </c>
      <c r="E4239" s="268">
        <v>0</v>
      </c>
      <c r="F4239" s="267">
        <v>39</v>
      </c>
      <c r="G4239" s="267">
        <v>187</v>
      </c>
      <c r="H4239" s="269">
        <v>0</v>
      </c>
    </row>
    <row r="4240" spans="1:8" s="276" customFormat="1" x14ac:dyDescent="0.3">
      <c r="A4240" s="275" t="s">
        <v>1057</v>
      </c>
      <c r="B4240" s="277">
        <v>44640</v>
      </c>
      <c r="C4240" s="267">
        <v>112</v>
      </c>
      <c r="D4240" s="267">
        <v>1225</v>
      </c>
      <c r="E4240" s="268">
        <v>0</v>
      </c>
      <c r="F4240" s="267">
        <v>61</v>
      </c>
      <c r="G4240" s="267">
        <v>268</v>
      </c>
      <c r="H4240" s="269">
        <v>0</v>
      </c>
    </row>
    <row r="4241" spans="1:8" s="276" customFormat="1" x14ac:dyDescent="0.3">
      <c r="A4241" s="275" t="s">
        <v>1058</v>
      </c>
      <c r="B4241" s="277">
        <v>44640</v>
      </c>
      <c r="C4241" s="267">
        <v>78</v>
      </c>
      <c r="D4241" s="267">
        <v>829</v>
      </c>
      <c r="E4241" s="268">
        <v>0</v>
      </c>
      <c r="F4241" s="267">
        <v>16</v>
      </c>
      <c r="G4241" s="267">
        <v>82</v>
      </c>
      <c r="H4241" s="269">
        <v>0</v>
      </c>
    </row>
    <row r="4242" spans="1:8" s="276" customFormat="1" x14ac:dyDescent="0.3">
      <c r="A4242" s="275" t="s">
        <v>1059</v>
      </c>
      <c r="B4242" s="277">
        <v>44640</v>
      </c>
      <c r="C4242" s="267">
        <v>69</v>
      </c>
      <c r="D4242" s="267">
        <v>894</v>
      </c>
      <c r="E4242" s="268">
        <v>0</v>
      </c>
      <c r="F4242" s="267">
        <v>76</v>
      </c>
      <c r="G4242" s="267">
        <v>222</v>
      </c>
      <c r="H4242" s="269">
        <v>0</v>
      </c>
    </row>
    <row r="4243" spans="1:8" s="276" customFormat="1" x14ac:dyDescent="0.3">
      <c r="A4243" s="275" t="s">
        <v>1060</v>
      </c>
      <c r="B4243" s="277">
        <v>44640</v>
      </c>
      <c r="C4243" s="267">
        <v>157</v>
      </c>
      <c r="D4243" s="267">
        <v>887</v>
      </c>
      <c r="E4243" s="268">
        <v>0</v>
      </c>
      <c r="F4243" s="267">
        <v>12</v>
      </c>
      <c r="G4243" s="267">
        <v>133</v>
      </c>
      <c r="H4243" s="269">
        <v>0</v>
      </c>
    </row>
    <row r="4244" spans="1:8" s="276" customFormat="1" x14ac:dyDescent="0.3">
      <c r="A4244" s="275" t="s">
        <v>1054</v>
      </c>
      <c r="B4244" s="277">
        <v>44641</v>
      </c>
      <c r="C4244" s="267">
        <v>391</v>
      </c>
      <c r="D4244" s="267">
        <v>2506</v>
      </c>
      <c r="E4244" s="268">
        <v>0</v>
      </c>
      <c r="F4244" s="267">
        <v>83</v>
      </c>
      <c r="G4244" s="267">
        <v>263</v>
      </c>
      <c r="H4244" s="269">
        <v>0</v>
      </c>
    </row>
    <row r="4245" spans="1:8" s="276" customFormat="1" x14ac:dyDescent="0.3">
      <c r="A4245" s="275" t="s">
        <v>1056</v>
      </c>
      <c r="B4245" s="277">
        <v>44641</v>
      </c>
      <c r="C4245" s="267">
        <v>133</v>
      </c>
      <c r="D4245" s="267">
        <v>1307</v>
      </c>
      <c r="E4245" s="268">
        <v>0</v>
      </c>
      <c r="F4245" s="267">
        <v>45</v>
      </c>
      <c r="G4245" s="267">
        <v>195</v>
      </c>
      <c r="H4245" s="269">
        <v>0</v>
      </c>
    </row>
    <row r="4246" spans="1:8" s="276" customFormat="1" x14ac:dyDescent="0.3">
      <c r="A4246" s="275" t="s">
        <v>1057</v>
      </c>
      <c r="B4246" s="277">
        <v>44641</v>
      </c>
      <c r="C4246" s="267">
        <v>115</v>
      </c>
      <c r="D4246" s="267">
        <v>1280</v>
      </c>
      <c r="E4246" s="268">
        <v>0</v>
      </c>
      <c r="F4246" s="267">
        <v>58</v>
      </c>
      <c r="G4246" s="267">
        <v>210</v>
      </c>
      <c r="H4246" s="269">
        <v>0</v>
      </c>
    </row>
    <row r="4247" spans="1:8" s="276" customFormat="1" x14ac:dyDescent="0.3">
      <c r="A4247" s="275" t="s">
        <v>1058</v>
      </c>
      <c r="B4247" s="277">
        <v>44641</v>
      </c>
      <c r="C4247" s="267">
        <v>66</v>
      </c>
      <c r="D4247" s="267">
        <v>842</v>
      </c>
      <c r="E4247" s="268">
        <v>0</v>
      </c>
      <c r="F4247" s="267">
        <v>22</v>
      </c>
      <c r="G4247" s="267">
        <v>60</v>
      </c>
      <c r="H4247" s="269">
        <v>0</v>
      </c>
    </row>
    <row r="4248" spans="1:8" s="276" customFormat="1" x14ac:dyDescent="0.3">
      <c r="A4248" s="275" t="s">
        <v>1059</v>
      </c>
      <c r="B4248" s="277">
        <v>44641</v>
      </c>
      <c r="C4248" s="267">
        <v>70</v>
      </c>
      <c r="D4248" s="267">
        <v>931</v>
      </c>
      <c r="E4248" s="268">
        <v>0</v>
      </c>
      <c r="F4248" s="267">
        <v>75</v>
      </c>
      <c r="G4248" s="267">
        <v>194</v>
      </c>
      <c r="H4248" s="269">
        <v>0</v>
      </c>
    </row>
    <row r="4249" spans="1:8" s="276" customFormat="1" x14ac:dyDescent="0.3">
      <c r="A4249" s="275" t="s">
        <v>1060</v>
      </c>
      <c r="B4249" s="277">
        <v>44641</v>
      </c>
      <c r="C4249" s="267">
        <v>163</v>
      </c>
      <c r="D4249" s="267">
        <v>885</v>
      </c>
      <c r="E4249" s="268">
        <v>0</v>
      </c>
      <c r="F4249" s="267">
        <v>10</v>
      </c>
      <c r="G4249" s="267">
        <v>141</v>
      </c>
      <c r="H4249" s="269">
        <v>0</v>
      </c>
    </row>
    <row r="4250" spans="1:8" s="276" customFormat="1" x14ac:dyDescent="0.3">
      <c r="A4250" s="275" t="s">
        <v>1054</v>
      </c>
      <c r="B4250" s="277">
        <v>44642</v>
      </c>
      <c r="C4250" s="267">
        <v>421</v>
      </c>
      <c r="D4250" s="267">
        <v>2608</v>
      </c>
      <c r="E4250" s="268">
        <v>0</v>
      </c>
      <c r="F4250" s="267">
        <v>66</v>
      </c>
      <c r="G4250" s="267">
        <v>170</v>
      </c>
      <c r="H4250" s="269">
        <v>0</v>
      </c>
    </row>
    <row r="4251" spans="1:8" s="276" customFormat="1" x14ac:dyDescent="0.3">
      <c r="A4251" s="275" t="s">
        <v>1056</v>
      </c>
      <c r="B4251" s="277">
        <v>44642</v>
      </c>
      <c r="C4251" s="267">
        <v>141</v>
      </c>
      <c r="D4251" s="267">
        <v>1343</v>
      </c>
      <c r="E4251" s="268">
        <v>0</v>
      </c>
      <c r="F4251" s="267">
        <v>38</v>
      </c>
      <c r="G4251" s="267">
        <v>180</v>
      </c>
      <c r="H4251" s="269">
        <v>0</v>
      </c>
    </row>
    <row r="4252" spans="1:8" s="276" customFormat="1" x14ac:dyDescent="0.3">
      <c r="A4252" s="275" t="s">
        <v>1057</v>
      </c>
      <c r="B4252" s="277">
        <v>44642</v>
      </c>
      <c r="C4252" s="267">
        <v>126</v>
      </c>
      <c r="D4252" s="267">
        <v>1360</v>
      </c>
      <c r="E4252" s="268">
        <v>0</v>
      </c>
      <c r="F4252" s="267">
        <v>50</v>
      </c>
      <c r="G4252" s="267">
        <v>176</v>
      </c>
      <c r="H4252" s="269">
        <v>0</v>
      </c>
    </row>
    <row r="4253" spans="1:8" s="276" customFormat="1" x14ac:dyDescent="0.3">
      <c r="A4253" s="275" t="s">
        <v>1058</v>
      </c>
      <c r="B4253" s="277">
        <v>44642</v>
      </c>
      <c r="C4253" s="267">
        <v>71</v>
      </c>
      <c r="D4253" s="267">
        <v>894</v>
      </c>
      <c r="E4253" s="268">
        <v>0</v>
      </c>
      <c r="F4253" s="267">
        <v>20</v>
      </c>
      <c r="G4253" s="267">
        <v>38</v>
      </c>
      <c r="H4253" s="269">
        <v>0</v>
      </c>
    </row>
    <row r="4254" spans="1:8" s="276" customFormat="1" x14ac:dyDescent="0.3">
      <c r="A4254" s="275" t="s">
        <v>1059</v>
      </c>
      <c r="B4254" s="277">
        <v>44642</v>
      </c>
      <c r="C4254" s="267">
        <v>73</v>
      </c>
      <c r="D4254" s="267">
        <v>959</v>
      </c>
      <c r="E4254" s="268">
        <v>0</v>
      </c>
      <c r="F4254" s="267">
        <v>70</v>
      </c>
      <c r="G4254" s="267">
        <v>182</v>
      </c>
      <c r="H4254" s="269">
        <v>0</v>
      </c>
    </row>
    <row r="4255" spans="1:8" s="276" customFormat="1" x14ac:dyDescent="0.3">
      <c r="A4255" s="275" t="s">
        <v>1060</v>
      </c>
      <c r="B4255" s="277">
        <v>44642</v>
      </c>
      <c r="C4255" s="267">
        <v>167</v>
      </c>
      <c r="D4255" s="267">
        <v>935</v>
      </c>
      <c r="E4255" s="268">
        <v>0</v>
      </c>
      <c r="F4255" s="267">
        <v>9</v>
      </c>
      <c r="G4255" s="267">
        <v>119</v>
      </c>
      <c r="H4255" s="269">
        <v>0</v>
      </c>
    </row>
    <row r="4256" spans="1:8" s="276" customFormat="1" x14ac:dyDescent="0.3">
      <c r="A4256" s="275" t="s">
        <v>1054</v>
      </c>
      <c r="B4256" s="277">
        <v>44643</v>
      </c>
      <c r="C4256" s="267">
        <v>424</v>
      </c>
      <c r="D4256" s="267">
        <v>2656</v>
      </c>
      <c r="E4256" s="268">
        <v>0</v>
      </c>
      <c r="F4256" s="267">
        <v>63</v>
      </c>
      <c r="G4256" s="267">
        <v>137</v>
      </c>
      <c r="H4256" s="269">
        <v>0</v>
      </c>
    </row>
    <row r="4257" spans="1:8" s="276" customFormat="1" x14ac:dyDescent="0.3">
      <c r="A4257" s="275" t="s">
        <v>1056</v>
      </c>
      <c r="B4257" s="277">
        <v>44643</v>
      </c>
      <c r="C4257" s="267">
        <v>144</v>
      </c>
      <c r="D4257" s="267">
        <v>1340</v>
      </c>
      <c r="E4257" s="268">
        <v>0</v>
      </c>
      <c r="F4257" s="267">
        <v>35</v>
      </c>
      <c r="G4257" s="267">
        <v>184</v>
      </c>
      <c r="H4257" s="269">
        <v>0</v>
      </c>
    </row>
    <row r="4258" spans="1:8" s="276" customFormat="1" x14ac:dyDescent="0.3">
      <c r="A4258" s="275" t="s">
        <v>1057</v>
      </c>
      <c r="B4258" s="277">
        <v>44643</v>
      </c>
      <c r="C4258" s="267">
        <v>126</v>
      </c>
      <c r="D4258" s="267">
        <v>1347</v>
      </c>
      <c r="E4258" s="268">
        <v>0</v>
      </c>
      <c r="F4258" s="267">
        <v>52</v>
      </c>
      <c r="G4258" s="267">
        <v>187</v>
      </c>
      <c r="H4258" s="269">
        <v>0</v>
      </c>
    </row>
    <row r="4259" spans="1:8" s="276" customFormat="1" x14ac:dyDescent="0.3">
      <c r="A4259" s="275" t="s">
        <v>1058</v>
      </c>
      <c r="B4259" s="277">
        <v>44643</v>
      </c>
      <c r="C4259" s="267">
        <v>79</v>
      </c>
      <c r="D4259" s="267">
        <v>892</v>
      </c>
      <c r="E4259" s="268">
        <v>0</v>
      </c>
      <c r="F4259" s="267">
        <v>21</v>
      </c>
      <c r="G4259" s="267">
        <v>34</v>
      </c>
      <c r="H4259" s="269">
        <v>0</v>
      </c>
    </row>
    <row r="4260" spans="1:8" s="276" customFormat="1" x14ac:dyDescent="0.3">
      <c r="A4260" s="275" t="s">
        <v>1059</v>
      </c>
      <c r="B4260" s="277">
        <v>44643</v>
      </c>
      <c r="C4260" s="267">
        <v>74</v>
      </c>
      <c r="D4260" s="267">
        <v>982</v>
      </c>
      <c r="E4260" s="268">
        <v>0</v>
      </c>
      <c r="F4260" s="267">
        <v>69</v>
      </c>
      <c r="G4260" s="267">
        <v>163</v>
      </c>
      <c r="H4260" s="269">
        <v>0</v>
      </c>
    </row>
    <row r="4261" spans="1:8" s="276" customFormat="1" x14ac:dyDescent="0.3">
      <c r="A4261" s="275" t="s">
        <v>1060</v>
      </c>
      <c r="B4261" s="277">
        <v>44643</v>
      </c>
      <c r="C4261" s="267">
        <v>163</v>
      </c>
      <c r="D4261" s="267">
        <v>926</v>
      </c>
      <c r="E4261" s="268">
        <v>0</v>
      </c>
      <c r="F4261" s="267">
        <v>12</v>
      </c>
      <c r="G4261" s="267">
        <v>115</v>
      </c>
      <c r="H4261" s="269">
        <v>0</v>
      </c>
    </row>
    <row r="4262" spans="1:8" s="276" customFormat="1" x14ac:dyDescent="0.3">
      <c r="A4262" s="275" t="s">
        <v>1054</v>
      </c>
      <c r="B4262" s="277">
        <v>44644</v>
      </c>
      <c r="C4262" s="267">
        <v>423</v>
      </c>
      <c r="D4262" s="267">
        <v>2659</v>
      </c>
      <c r="E4262" s="268">
        <v>0</v>
      </c>
      <c r="F4262" s="267">
        <v>61</v>
      </c>
      <c r="G4262" s="267">
        <v>147</v>
      </c>
      <c r="H4262" s="269">
        <v>0</v>
      </c>
    </row>
    <row r="4263" spans="1:8" s="276" customFormat="1" x14ac:dyDescent="0.3">
      <c r="A4263" s="275" t="s">
        <v>1056</v>
      </c>
      <c r="B4263" s="277">
        <v>44644</v>
      </c>
      <c r="C4263" s="267">
        <v>136</v>
      </c>
      <c r="D4263" s="267">
        <v>1297</v>
      </c>
      <c r="E4263" s="268">
        <v>0</v>
      </c>
      <c r="F4263" s="267">
        <v>35</v>
      </c>
      <c r="G4263" s="267">
        <v>198</v>
      </c>
      <c r="H4263" s="269">
        <v>0</v>
      </c>
    </row>
    <row r="4264" spans="1:8" s="276" customFormat="1" x14ac:dyDescent="0.3">
      <c r="A4264" s="275" t="s">
        <v>1057</v>
      </c>
      <c r="B4264" s="277">
        <v>44644</v>
      </c>
      <c r="C4264" s="267">
        <v>122</v>
      </c>
      <c r="D4264" s="267">
        <v>1315</v>
      </c>
      <c r="E4264" s="268">
        <v>0</v>
      </c>
      <c r="F4264" s="267">
        <v>54</v>
      </c>
      <c r="G4264" s="267">
        <v>203</v>
      </c>
      <c r="H4264" s="269">
        <v>0</v>
      </c>
    </row>
    <row r="4265" spans="1:8" s="276" customFormat="1" x14ac:dyDescent="0.3">
      <c r="A4265" s="275" t="s">
        <v>1058</v>
      </c>
      <c r="B4265" s="277">
        <v>44644</v>
      </c>
      <c r="C4265" s="267">
        <v>73</v>
      </c>
      <c r="D4265" s="267">
        <v>861</v>
      </c>
      <c r="E4265" s="268">
        <v>0</v>
      </c>
      <c r="F4265" s="267">
        <v>18</v>
      </c>
      <c r="G4265" s="267">
        <v>62</v>
      </c>
      <c r="H4265" s="269">
        <v>0</v>
      </c>
    </row>
    <row r="4266" spans="1:8" s="276" customFormat="1" x14ac:dyDescent="0.3">
      <c r="A4266" s="275" t="s">
        <v>1059</v>
      </c>
      <c r="B4266" s="277">
        <v>44644</v>
      </c>
      <c r="C4266" s="267">
        <v>69</v>
      </c>
      <c r="D4266" s="267">
        <v>984</v>
      </c>
      <c r="E4266" s="268">
        <v>0</v>
      </c>
      <c r="F4266" s="267">
        <v>76</v>
      </c>
      <c r="G4266" s="267">
        <v>173</v>
      </c>
      <c r="H4266" s="269">
        <v>0</v>
      </c>
    </row>
    <row r="4267" spans="1:8" s="276" customFormat="1" x14ac:dyDescent="0.3">
      <c r="A4267" s="275" t="s">
        <v>1060</v>
      </c>
      <c r="B4267" s="277">
        <v>44644</v>
      </c>
      <c r="C4267" s="267">
        <v>158</v>
      </c>
      <c r="D4267" s="267">
        <v>921</v>
      </c>
      <c r="E4267" s="268">
        <v>0</v>
      </c>
      <c r="F4267" s="267">
        <v>17</v>
      </c>
      <c r="G4267" s="267">
        <v>117</v>
      </c>
      <c r="H4267" s="269">
        <v>0</v>
      </c>
    </row>
    <row r="4268" spans="1:8" s="276" customFormat="1" x14ac:dyDescent="0.3">
      <c r="A4268" s="275" t="s">
        <v>1054</v>
      </c>
      <c r="B4268" s="277">
        <v>44645</v>
      </c>
      <c r="C4268" s="267">
        <v>412</v>
      </c>
      <c r="D4268" s="267">
        <v>2657</v>
      </c>
      <c r="E4268" s="268">
        <v>0</v>
      </c>
      <c r="F4268" s="267">
        <v>78</v>
      </c>
      <c r="G4268" s="267">
        <v>156</v>
      </c>
      <c r="H4268" s="269">
        <v>0</v>
      </c>
    </row>
    <row r="4269" spans="1:8" s="276" customFormat="1" x14ac:dyDescent="0.3">
      <c r="A4269" s="275" t="s">
        <v>1056</v>
      </c>
      <c r="B4269" s="277">
        <v>44645</v>
      </c>
      <c r="C4269" s="267">
        <v>135</v>
      </c>
      <c r="D4269" s="267">
        <v>1237</v>
      </c>
      <c r="E4269" s="268">
        <v>0</v>
      </c>
      <c r="F4269" s="267">
        <v>46</v>
      </c>
      <c r="G4269" s="267">
        <v>234</v>
      </c>
      <c r="H4269" s="269">
        <v>0</v>
      </c>
    </row>
    <row r="4270" spans="1:8" s="276" customFormat="1" x14ac:dyDescent="0.3">
      <c r="A4270" s="275" t="s">
        <v>1057</v>
      </c>
      <c r="B4270" s="277">
        <v>44645</v>
      </c>
      <c r="C4270" s="267">
        <v>113</v>
      </c>
      <c r="D4270" s="267">
        <v>1269</v>
      </c>
      <c r="E4270" s="268">
        <v>0</v>
      </c>
      <c r="F4270" s="267">
        <v>60</v>
      </c>
      <c r="G4270" s="267">
        <v>246</v>
      </c>
      <c r="H4270" s="269">
        <v>0</v>
      </c>
    </row>
    <row r="4271" spans="1:8" s="276" customFormat="1" x14ac:dyDescent="0.3">
      <c r="A4271" s="275" t="s">
        <v>1058</v>
      </c>
      <c r="B4271" s="277">
        <v>44645</v>
      </c>
      <c r="C4271" s="267">
        <v>73</v>
      </c>
      <c r="D4271" s="267">
        <v>886</v>
      </c>
      <c r="E4271" s="268">
        <v>0</v>
      </c>
      <c r="F4271" s="267">
        <v>20</v>
      </c>
      <c r="G4271" s="267">
        <v>39</v>
      </c>
      <c r="H4271" s="269">
        <v>0</v>
      </c>
    </row>
    <row r="4272" spans="1:8" s="276" customFormat="1" x14ac:dyDescent="0.3">
      <c r="A4272" s="275" t="s">
        <v>1059</v>
      </c>
      <c r="B4272" s="277">
        <v>44645</v>
      </c>
      <c r="C4272" s="267">
        <v>65</v>
      </c>
      <c r="D4272" s="267">
        <v>966</v>
      </c>
      <c r="E4272" s="268">
        <v>0</v>
      </c>
      <c r="F4272" s="267">
        <v>80</v>
      </c>
      <c r="G4272" s="267">
        <v>191</v>
      </c>
      <c r="H4272" s="269">
        <v>0</v>
      </c>
    </row>
    <row r="4273" spans="1:8" s="276" customFormat="1" x14ac:dyDescent="0.3">
      <c r="A4273" s="275" t="s">
        <v>1060</v>
      </c>
      <c r="B4273" s="277">
        <v>44645</v>
      </c>
      <c r="C4273" s="267">
        <v>160</v>
      </c>
      <c r="D4273" s="267">
        <v>912</v>
      </c>
      <c r="E4273" s="268">
        <v>0</v>
      </c>
      <c r="F4273" s="267">
        <v>13</v>
      </c>
      <c r="G4273" s="267">
        <v>120</v>
      </c>
      <c r="H4273" s="269">
        <v>0</v>
      </c>
    </row>
    <row r="4274" spans="1:8" s="276" customFormat="1" x14ac:dyDescent="0.3">
      <c r="A4274" s="275" t="s">
        <v>1054</v>
      </c>
      <c r="B4274" s="277">
        <v>44646</v>
      </c>
      <c r="C4274" s="267">
        <v>405</v>
      </c>
      <c r="D4274" s="267">
        <v>2625</v>
      </c>
      <c r="E4274" s="268">
        <v>0</v>
      </c>
      <c r="F4274" s="267">
        <v>78</v>
      </c>
      <c r="G4274" s="267">
        <v>162</v>
      </c>
      <c r="H4274" s="269">
        <v>0</v>
      </c>
    </row>
    <row r="4275" spans="1:8" s="276" customFormat="1" x14ac:dyDescent="0.3">
      <c r="A4275" s="275" t="s">
        <v>1056</v>
      </c>
      <c r="B4275" s="277">
        <v>44646</v>
      </c>
      <c r="C4275" s="267">
        <v>130</v>
      </c>
      <c r="D4275" s="267">
        <v>1199</v>
      </c>
      <c r="E4275" s="268">
        <v>0</v>
      </c>
      <c r="F4275" s="267">
        <v>55</v>
      </c>
      <c r="G4275" s="267">
        <v>246</v>
      </c>
      <c r="H4275" s="269">
        <v>0</v>
      </c>
    </row>
    <row r="4276" spans="1:8" s="276" customFormat="1" x14ac:dyDescent="0.3">
      <c r="A4276" s="275" t="s">
        <v>1057</v>
      </c>
      <c r="B4276" s="277">
        <v>44646</v>
      </c>
      <c r="C4276" s="267">
        <v>106</v>
      </c>
      <c r="D4276" s="267">
        <v>1220</v>
      </c>
      <c r="E4276" s="268">
        <v>0</v>
      </c>
      <c r="F4276" s="267">
        <v>68</v>
      </c>
      <c r="G4276" s="267">
        <v>301</v>
      </c>
      <c r="H4276" s="269">
        <v>0</v>
      </c>
    </row>
    <row r="4277" spans="1:8" s="276" customFormat="1" x14ac:dyDescent="0.3">
      <c r="A4277" s="275" t="s">
        <v>1058</v>
      </c>
      <c r="B4277" s="277">
        <v>44646</v>
      </c>
      <c r="C4277" s="267">
        <v>72</v>
      </c>
      <c r="D4277" s="267">
        <v>851</v>
      </c>
      <c r="E4277" s="268">
        <v>0</v>
      </c>
      <c r="F4277" s="267">
        <v>26</v>
      </c>
      <c r="G4277" s="267">
        <v>64</v>
      </c>
      <c r="H4277" s="269">
        <v>0</v>
      </c>
    </row>
    <row r="4278" spans="1:8" s="276" customFormat="1" x14ac:dyDescent="0.3">
      <c r="A4278" s="275" t="s">
        <v>1059</v>
      </c>
      <c r="B4278" s="277">
        <v>44646</v>
      </c>
      <c r="C4278" s="267">
        <v>71</v>
      </c>
      <c r="D4278" s="267">
        <v>901</v>
      </c>
      <c r="E4278" s="268">
        <v>0</v>
      </c>
      <c r="F4278" s="267">
        <v>74</v>
      </c>
      <c r="G4278" s="267">
        <v>236</v>
      </c>
      <c r="H4278" s="269">
        <v>0</v>
      </c>
    </row>
    <row r="4279" spans="1:8" s="276" customFormat="1" x14ac:dyDescent="0.3">
      <c r="A4279" s="275" t="s">
        <v>1060</v>
      </c>
      <c r="B4279" s="277">
        <v>44646</v>
      </c>
      <c r="C4279" s="267">
        <v>155</v>
      </c>
      <c r="D4279" s="267">
        <v>890</v>
      </c>
      <c r="E4279" s="268">
        <v>0</v>
      </c>
      <c r="F4279" s="267">
        <v>18</v>
      </c>
      <c r="G4279" s="267">
        <v>83</v>
      </c>
      <c r="H4279" s="269">
        <v>0</v>
      </c>
    </row>
    <row r="4280" spans="1:8" s="276" customFormat="1" x14ac:dyDescent="0.3">
      <c r="A4280" s="275" t="s">
        <v>1054</v>
      </c>
      <c r="B4280" s="277">
        <v>44647</v>
      </c>
      <c r="C4280" s="267">
        <v>394</v>
      </c>
      <c r="D4280" s="267">
        <v>2527</v>
      </c>
      <c r="E4280" s="268">
        <v>0</v>
      </c>
      <c r="F4280" s="267">
        <v>85</v>
      </c>
      <c r="G4280" s="267">
        <v>212</v>
      </c>
      <c r="H4280" s="269">
        <v>0</v>
      </c>
    </row>
    <row r="4281" spans="1:8" s="276" customFormat="1" x14ac:dyDescent="0.3">
      <c r="A4281" s="275" t="s">
        <v>1056</v>
      </c>
      <c r="B4281" s="277">
        <v>44647</v>
      </c>
      <c r="C4281" s="267">
        <v>123</v>
      </c>
      <c r="D4281" s="267">
        <v>1187</v>
      </c>
      <c r="E4281" s="268">
        <v>0</v>
      </c>
      <c r="F4281" s="267">
        <v>61</v>
      </c>
      <c r="G4281" s="267">
        <v>254</v>
      </c>
      <c r="H4281" s="269">
        <v>0</v>
      </c>
    </row>
    <row r="4282" spans="1:8" s="276" customFormat="1" x14ac:dyDescent="0.3">
      <c r="A4282" s="275" t="s">
        <v>1057</v>
      </c>
      <c r="B4282" s="277">
        <v>44647</v>
      </c>
      <c r="C4282" s="267">
        <v>108</v>
      </c>
      <c r="D4282" s="267">
        <v>1199</v>
      </c>
      <c r="E4282" s="268">
        <v>0</v>
      </c>
      <c r="F4282" s="267">
        <v>67</v>
      </c>
      <c r="G4282" s="267">
        <v>289</v>
      </c>
      <c r="H4282" s="269">
        <v>0</v>
      </c>
    </row>
    <row r="4283" spans="1:8" s="276" customFormat="1" x14ac:dyDescent="0.3">
      <c r="A4283" s="275" t="s">
        <v>1058</v>
      </c>
      <c r="B4283" s="277">
        <v>44647</v>
      </c>
      <c r="C4283" s="267">
        <v>75</v>
      </c>
      <c r="D4283" s="267">
        <v>833</v>
      </c>
      <c r="E4283" s="268">
        <v>0</v>
      </c>
      <c r="F4283" s="267">
        <v>22</v>
      </c>
      <c r="G4283" s="267">
        <v>83</v>
      </c>
      <c r="H4283" s="269">
        <v>0</v>
      </c>
    </row>
    <row r="4284" spans="1:8" s="276" customFormat="1" x14ac:dyDescent="0.3">
      <c r="A4284" s="275" t="s">
        <v>1059</v>
      </c>
      <c r="B4284" s="277">
        <v>44647</v>
      </c>
      <c r="C4284" s="267">
        <v>70</v>
      </c>
      <c r="D4284" s="267">
        <v>898</v>
      </c>
      <c r="E4284" s="268">
        <v>0</v>
      </c>
      <c r="F4284" s="267">
        <v>75</v>
      </c>
      <c r="G4284" s="267">
        <v>211</v>
      </c>
      <c r="H4284" s="269">
        <v>0</v>
      </c>
    </row>
    <row r="4285" spans="1:8" s="276" customFormat="1" x14ac:dyDescent="0.3">
      <c r="A4285" s="275" t="s">
        <v>1060</v>
      </c>
      <c r="B4285" s="277">
        <v>44647</v>
      </c>
      <c r="C4285" s="267">
        <v>149</v>
      </c>
      <c r="D4285" s="267">
        <v>872</v>
      </c>
      <c r="E4285" s="268">
        <v>0</v>
      </c>
      <c r="F4285" s="267">
        <v>20</v>
      </c>
      <c r="G4285" s="267">
        <v>80</v>
      </c>
      <c r="H4285" s="269">
        <v>0</v>
      </c>
    </row>
    <row r="4286" spans="1:8" s="276" customFormat="1" x14ac:dyDescent="0.3">
      <c r="A4286" s="275" t="s">
        <v>1054</v>
      </c>
      <c r="B4286" s="277">
        <v>44648</v>
      </c>
      <c r="C4286" s="267">
        <v>385</v>
      </c>
      <c r="D4286" s="267">
        <v>2555</v>
      </c>
      <c r="E4286" s="268">
        <v>0</v>
      </c>
      <c r="F4286" s="267">
        <v>95</v>
      </c>
      <c r="G4286" s="267">
        <v>233</v>
      </c>
      <c r="H4286" s="269">
        <v>0</v>
      </c>
    </row>
    <row r="4287" spans="1:8" s="276" customFormat="1" x14ac:dyDescent="0.3">
      <c r="A4287" s="275" t="s">
        <v>1056</v>
      </c>
      <c r="B4287" s="277">
        <v>44648</v>
      </c>
      <c r="C4287" s="267">
        <v>122</v>
      </c>
      <c r="D4287" s="267">
        <v>1250</v>
      </c>
      <c r="E4287" s="268">
        <v>0</v>
      </c>
      <c r="F4287" s="267">
        <v>52</v>
      </c>
      <c r="G4287" s="267">
        <v>214</v>
      </c>
      <c r="H4287" s="269">
        <v>0</v>
      </c>
    </row>
    <row r="4288" spans="1:8" s="276" customFormat="1" x14ac:dyDescent="0.3">
      <c r="A4288" s="275" t="s">
        <v>1057</v>
      </c>
      <c r="B4288" s="277">
        <v>44648</v>
      </c>
      <c r="C4288" s="267">
        <v>117</v>
      </c>
      <c r="D4288" s="267">
        <v>1238</v>
      </c>
      <c r="E4288" s="268">
        <v>0</v>
      </c>
      <c r="F4288" s="267">
        <v>52</v>
      </c>
      <c r="G4288" s="267">
        <v>290</v>
      </c>
      <c r="H4288" s="269">
        <v>0</v>
      </c>
    </row>
    <row r="4289" spans="1:8" s="276" customFormat="1" x14ac:dyDescent="0.3">
      <c r="A4289" s="275" t="s">
        <v>1058</v>
      </c>
      <c r="B4289" s="277">
        <v>44648</v>
      </c>
      <c r="C4289" s="267">
        <v>76</v>
      </c>
      <c r="D4289" s="267">
        <v>848</v>
      </c>
      <c r="E4289" s="268">
        <v>0</v>
      </c>
      <c r="F4289" s="267">
        <v>21</v>
      </c>
      <c r="G4289" s="267">
        <v>83</v>
      </c>
      <c r="H4289" s="269">
        <v>0</v>
      </c>
    </row>
    <row r="4290" spans="1:8" s="276" customFormat="1" x14ac:dyDescent="0.3">
      <c r="A4290" s="275" t="s">
        <v>1059</v>
      </c>
      <c r="B4290" s="277">
        <v>44648</v>
      </c>
      <c r="C4290" s="267">
        <v>77</v>
      </c>
      <c r="D4290" s="267">
        <v>902</v>
      </c>
      <c r="E4290" s="268">
        <v>0</v>
      </c>
      <c r="F4290" s="267">
        <v>69</v>
      </c>
      <c r="G4290" s="267">
        <v>207</v>
      </c>
      <c r="H4290" s="269">
        <v>0</v>
      </c>
    </row>
    <row r="4291" spans="1:8" s="276" customFormat="1" x14ac:dyDescent="0.3">
      <c r="A4291" s="275" t="s">
        <v>1060</v>
      </c>
      <c r="B4291" s="277">
        <v>44648</v>
      </c>
      <c r="C4291" s="267">
        <v>155</v>
      </c>
      <c r="D4291" s="267">
        <v>861</v>
      </c>
      <c r="E4291" s="268">
        <v>0</v>
      </c>
      <c r="F4291" s="267">
        <v>14</v>
      </c>
      <c r="G4291" s="267">
        <v>163</v>
      </c>
      <c r="H4291" s="269">
        <v>0</v>
      </c>
    </row>
    <row r="4292" spans="1:8" s="276" customFormat="1" x14ac:dyDescent="0.3">
      <c r="A4292" s="275" t="s">
        <v>1054</v>
      </c>
      <c r="B4292" s="277">
        <v>44649</v>
      </c>
      <c r="C4292" s="267">
        <v>409</v>
      </c>
      <c r="D4292" s="267">
        <v>2659</v>
      </c>
      <c r="E4292" s="268">
        <v>0</v>
      </c>
      <c r="F4292" s="267">
        <v>76</v>
      </c>
      <c r="G4292" s="267">
        <v>146</v>
      </c>
      <c r="H4292" s="269">
        <v>0</v>
      </c>
    </row>
    <row r="4293" spans="1:8" s="276" customFormat="1" x14ac:dyDescent="0.3">
      <c r="A4293" s="275" t="s">
        <v>1056</v>
      </c>
      <c r="B4293" s="277">
        <v>44649</v>
      </c>
      <c r="C4293" s="267">
        <v>135</v>
      </c>
      <c r="D4293" s="267">
        <v>1312</v>
      </c>
      <c r="E4293" s="268">
        <v>0</v>
      </c>
      <c r="F4293" s="267">
        <v>40</v>
      </c>
      <c r="G4293" s="267">
        <v>189</v>
      </c>
      <c r="H4293" s="269">
        <v>0</v>
      </c>
    </row>
    <row r="4294" spans="1:8" s="276" customFormat="1" x14ac:dyDescent="0.3">
      <c r="A4294" s="275" t="s">
        <v>1057</v>
      </c>
      <c r="B4294" s="277">
        <v>44649</v>
      </c>
      <c r="C4294" s="267">
        <v>120</v>
      </c>
      <c r="D4294" s="267">
        <v>1299</v>
      </c>
      <c r="E4294" s="268">
        <v>0</v>
      </c>
      <c r="F4294" s="267">
        <v>50</v>
      </c>
      <c r="G4294" s="267">
        <v>252</v>
      </c>
      <c r="H4294" s="269">
        <v>0</v>
      </c>
    </row>
    <row r="4295" spans="1:8" s="276" customFormat="1" x14ac:dyDescent="0.3">
      <c r="A4295" s="275" t="s">
        <v>1058</v>
      </c>
      <c r="B4295" s="277">
        <v>44649</v>
      </c>
      <c r="C4295" s="267">
        <v>71</v>
      </c>
      <c r="D4295" s="267">
        <v>885</v>
      </c>
      <c r="E4295" s="268">
        <v>0</v>
      </c>
      <c r="F4295" s="267">
        <v>24</v>
      </c>
      <c r="G4295" s="267">
        <v>57</v>
      </c>
      <c r="H4295" s="269">
        <v>0</v>
      </c>
    </row>
    <row r="4296" spans="1:8" s="276" customFormat="1" x14ac:dyDescent="0.3">
      <c r="A4296" s="275" t="s">
        <v>1059</v>
      </c>
      <c r="B4296" s="277">
        <v>44649</v>
      </c>
      <c r="C4296" s="267">
        <v>87</v>
      </c>
      <c r="D4296" s="267">
        <v>942</v>
      </c>
      <c r="E4296" s="268">
        <v>0</v>
      </c>
      <c r="F4296" s="267">
        <v>59</v>
      </c>
      <c r="G4296" s="267">
        <v>189</v>
      </c>
      <c r="H4296" s="269">
        <v>0</v>
      </c>
    </row>
    <row r="4297" spans="1:8" s="276" customFormat="1" x14ac:dyDescent="0.3">
      <c r="A4297" s="275" t="s">
        <v>1060</v>
      </c>
      <c r="B4297" s="277">
        <v>44649</v>
      </c>
      <c r="C4297" s="267">
        <v>163</v>
      </c>
      <c r="D4297" s="267">
        <v>904</v>
      </c>
      <c r="E4297" s="268">
        <v>0</v>
      </c>
      <c r="F4297" s="267">
        <v>12</v>
      </c>
      <c r="G4297" s="267">
        <v>121</v>
      </c>
      <c r="H4297" s="269">
        <v>0</v>
      </c>
    </row>
    <row r="4298" spans="1:8" s="276" customFormat="1" x14ac:dyDescent="0.3">
      <c r="A4298" s="275" t="s">
        <v>1054</v>
      </c>
      <c r="B4298" s="277">
        <v>44650</v>
      </c>
      <c r="C4298" s="267">
        <v>417</v>
      </c>
      <c r="D4298" s="267">
        <v>2682</v>
      </c>
      <c r="E4298" s="268">
        <v>0</v>
      </c>
      <c r="F4298" s="267">
        <v>69</v>
      </c>
      <c r="G4298" s="267">
        <v>130</v>
      </c>
      <c r="H4298" s="269">
        <v>0</v>
      </c>
    </row>
    <row r="4299" spans="1:8" s="276" customFormat="1" x14ac:dyDescent="0.3">
      <c r="A4299" s="275" t="s">
        <v>1056</v>
      </c>
      <c r="B4299" s="277">
        <v>44650</v>
      </c>
      <c r="C4299" s="267">
        <v>137</v>
      </c>
      <c r="D4299" s="267">
        <v>1339</v>
      </c>
      <c r="E4299" s="268">
        <v>0</v>
      </c>
      <c r="F4299" s="267">
        <v>41</v>
      </c>
      <c r="G4299" s="267">
        <v>155</v>
      </c>
      <c r="H4299" s="269">
        <v>0</v>
      </c>
    </row>
    <row r="4300" spans="1:8" s="276" customFormat="1" x14ac:dyDescent="0.3">
      <c r="A4300" s="275" t="s">
        <v>1057</v>
      </c>
      <c r="B4300" s="277">
        <v>44650</v>
      </c>
      <c r="C4300" s="267">
        <v>117</v>
      </c>
      <c r="D4300" s="267">
        <v>1312</v>
      </c>
      <c r="E4300" s="268">
        <v>0</v>
      </c>
      <c r="F4300" s="267">
        <v>54</v>
      </c>
      <c r="G4300" s="267">
        <v>236</v>
      </c>
      <c r="H4300" s="269">
        <v>0</v>
      </c>
    </row>
    <row r="4301" spans="1:8" s="276" customFormat="1" x14ac:dyDescent="0.3">
      <c r="A4301" s="275" t="s">
        <v>1058</v>
      </c>
      <c r="B4301" s="277">
        <v>44650</v>
      </c>
      <c r="C4301" s="267">
        <v>75</v>
      </c>
      <c r="D4301" s="267">
        <v>908</v>
      </c>
      <c r="E4301" s="268">
        <v>0</v>
      </c>
      <c r="F4301" s="267">
        <v>19</v>
      </c>
      <c r="G4301" s="267">
        <v>28</v>
      </c>
      <c r="H4301" s="269">
        <v>0</v>
      </c>
    </row>
    <row r="4302" spans="1:8" s="276" customFormat="1" x14ac:dyDescent="0.3">
      <c r="A4302" s="275" t="s">
        <v>1059</v>
      </c>
      <c r="B4302" s="277">
        <v>44650</v>
      </c>
      <c r="C4302" s="267">
        <v>82</v>
      </c>
      <c r="D4302" s="267">
        <v>954</v>
      </c>
      <c r="E4302" s="268">
        <v>0</v>
      </c>
      <c r="F4302" s="267">
        <v>63</v>
      </c>
      <c r="G4302" s="267">
        <v>177</v>
      </c>
      <c r="H4302" s="269">
        <v>0</v>
      </c>
    </row>
    <row r="4303" spans="1:8" s="276" customFormat="1" x14ac:dyDescent="0.3">
      <c r="A4303" s="275" t="s">
        <v>1060</v>
      </c>
      <c r="B4303" s="277">
        <v>44650</v>
      </c>
      <c r="C4303" s="267">
        <v>166</v>
      </c>
      <c r="D4303" s="267">
        <v>921</v>
      </c>
      <c r="E4303" s="268">
        <v>0</v>
      </c>
      <c r="F4303" s="267">
        <v>7</v>
      </c>
      <c r="G4303" s="267">
        <v>111</v>
      </c>
      <c r="H4303" s="269">
        <v>0</v>
      </c>
    </row>
    <row r="4304" spans="1:8" s="276" customFormat="1" x14ac:dyDescent="0.3">
      <c r="A4304" s="275" t="s">
        <v>1054</v>
      </c>
      <c r="B4304" s="277">
        <v>44651</v>
      </c>
      <c r="C4304" s="267">
        <v>419</v>
      </c>
      <c r="D4304" s="267">
        <v>2667</v>
      </c>
      <c r="E4304" s="268">
        <v>0</v>
      </c>
      <c r="F4304" s="267">
        <v>73</v>
      </c>
      <c r="G4304" s="267">
        <v>134</v>
      </c>
      <c r="H4304" s="269">
        <v>0</v>
      </c>
    </row>
    <row r="4305" spans="1:8" s="276" customFormat="1" x14ac:dyDescent="0.3">
      <c r="A4305" s="275" t="s">
        <v>1056</v>
      </c>
      <c r="B4305" s="277">
        <v>44651</v>
      </c>
      <c r="C4305" s="267">
        <v>131</v>
      </c>
      <c r="D4305" s="267">
        <v>1344</v>
      </c>
      <c r="E4305" s="268">
        <v>0</v>
      </c>
      <c r="F4305" s="267">
        <v>47</v>
      </c>
      <c r="G4305" s="267">
        <v>162</v>
      </c>
      <c r="H4305" s="269">
        <v>0</v>
      </c>
    </row>
    <row r="4306" spans="1:8" s="276" customFormat="1" x14ac:dyDescent="0.3">
      <c r="A4306" s="275" t="s">
        <v>1057</v>
      </c>
      <c r="B4306" s="277">
        <v>44651</v>
      </c>
      <c r="C4306" s="267">
        <v>122</v>
      </c>
      <c r="D4306" s="267">
        <v>1296</v>
      </c>
      <c r="E4306" s="268">
        <v>0</v>
      </c>
      <c r="F4306" s="267">
        <v>51</v>
      </c>
      <c r="G4306" s="267">
        <v>245</v>
      </c>
      <c r="H4306" s="269">
        <v>0</v>
      </c>
    </row>
    <row r="4307" spans="1:8" s="276" customFormat="1" x14ac:dyDescent="0.3">
      <c r="A4307" s="275" t="s">
        <v>1058</v>
      </c>
      <c r="B4307" s="277">
        <v>44651</v>
      </c>
      <c r="C4307" s="267">
        <v>69</v>
      </c>
      <c r="D4307" s="267">
        <v>878</v>
      </c>
      <c r="E4307" s="268">
        <v>0</v>
      </c>
      <c r="F4307" s="267">
        <v>19</v>
      </c>
      <c r="G4307" s="267">
        <v>41</v>
      </c>
      <c r="H4307" s="269">
        <v>0</v>
      </c>
    </row>
    <row r="4308" spans="1:8" s="276" customFormat="1" x14ac:dyDescent="0.3">
      <c r="A4308" s="275" t="s">
        <v>1059</v>
      </c>
      <c r="B4308" s="277">
        <v>44651</v>
      </c>
      <c r="C4308" s="267">
        <v>77</v>
      </c>
      <c r="D4308" s="267">
        <v>972</v>
      </c>
      <c r="E4308" s="268">
        <v>0</v>
      </c>
      <c r="F4308" s="267">
        <v>66</v>
      </c>
      <c r="G4308" s="267">
        <v>162</v>
      </c>
      <c r="H4308" s="269">
        <v>0</v>
      </c>
    </row>
    <row r="4309" spans="1:8" s="276" customFormat="1" x14ac:dyDescent="0.3">
      <c r="A4309" s="275" t="s">
        <v>1060</v>
      </c>
      <c r="B4309" s="277">
        <v>44651</v>
      </c>
      <c r="C4309" s="267">
        <v>167</v>
      </c>
      <c r="D4309" s="267">
        <v>942</v>
      </c>
      <c r="E4309" s="268">
        <v>0</v>
      </c>
      <c r="F4309" s="267">
        <v>13</v>
      </c>
      <c r="G4309" s="267">
        <v>98</v>
      </c>
      <c r="H4309" s="269">
        <v>0</v>
      </c>
    </row>
    <row r="4310" spans="1:8" s="276" customFormat="1" x14ac:dyDescent="0.3">
      <c r="A4310" s="275" t="s">
        <v>1054</v>
      </c>
      <c r="B4310" s="277">
        <v>44652</v>
      </c>
      <c r="C4310" s="267">
        <v>421</v>
      </c>
      <c r="D4310" s="267">
        <v>2695</v>
      </c>
      <c r="E4310" s="268">
        <v>0</v>
      </c>
      <c r="F4310" s="267">
        <v>73</v>
      </c>
      <c r="G4310" s="267">
        <v>123</v>
      </c>
      <c r="H4310" s="269">
        <v>0</v>
      </c>
    </row>
    <row r="4311" spans="1:8" s="276" customFormat="1" x14ac:dyDescent="0.3">
      <c r="A4311" s="275" t="s">
        <v>1056</v>
      </c>
      <c r="B4311" s="277">
        <v>44652</v>
      </c>
      <c r="C4311" s="267">
        <v>144</v>
      </c>
      <c r="D4311" s="267">
        <v>1331</v>
      </c>
      <c r="E4311" s="268">
        <v>0</v>
      </c>
      <c r="F4311" s="267">
        <v>42</v>
      </c>
      <c r="G4311" s="267">
        <v>185</v>
      </c>
      <c r="H4311" s="269">
        <v>0</v>
      </c>
    </row>
    <row r="4312" spans="1:8" s="276" customFormat="1" x14ac:dyDescent="0.3">
      <c r="A4312" s="275" t="s">
        <v>1057</v>
      </c>
      <c r="B4312" s="277">
        <v>44652</v>
      </c>
      <c r="C4312" s="267">
        <v>125</v>
      </c>
      <c r="D4312" s="267">
        <v>1267</v>
      </c>
      <c r="E4312" s="268">
        <v>0</v>
      </c>
      <c r="F4312" s="267">
        <v>50</v>
      </c>
      <c r="G4312" s="267">
        <v>244</v>
      </c>
      <c r="H4312" s="269">
        <v>0</v>
      </c>
    </row>
    <row r="4313" spans="1:8" s="276" customFormat="1" x14ac:dyDescent="0.3">
      <c r="A4313" s="275" t="s">
        <v>1058</v>
      </c>
      <c r="B4313" s="277">
        <v>44652</v>
      </c>
      <c r="C4313" s="267">
        <v>78</v>
      </c>
      <c r="D4313" s="267">
        <v>876</v>
      </c>
      <c r="E4313" s="268">
        <v>0</v>
      </c>
      <c r="F4313" s="267">
        <v>14</v>
      </c>
      <c r="G4313" s="267">
        <v>50</v>
      </c>
      <c r="H4313" s="269">
        <v>0</v>
      </c>
    </row>
    <row r="4314" spans="1:8" s="276" customFormat="1" x14ac:dyDescent="0.3">
      <c r="A4314" s="275" t="s">
        <v>1059</v>
      </c>
      <c r="B4314" s="277">
        <v>44652</v>
      </c>
      <c r="C4314" s="267">
        <v>83</v>
      </c>
      <c r="D4314" s="267">
        <v>955</v>
      </c>
      <c r="E4314" s="268">
        <v>0</v>
      </c>
      <c r="F4314" s="267">
        <v>60</v>
      </c>
      <c r="G4314" s="267">
        <v>180</v>
      </c>
      <c r="H4314" s="269">
        <v>0</v>
      </c>
    </row>
    <row r="4315" spans="1:8" s="276" customFormat="1" x14ac:dyDescent="0.3">
      <c r="A4315" s="275" t="s">
        <v>1060</v>
      </c>
      <c r="B4315" s="277">
        <v>44652</v>
      </c>
      <c r="C4315" s="267">
        <v>156</v>
      </c>
      <c r="D4315" s="267">
        <v>921</v>
      </c>
      <c r="E4315" s="268">
        <v>0</v>
      </c>
      <c r="F4315" s="267">
        <v>15</v>
      </c>
      <c r="G4315" s="267">
        <v>112</v>
      </c>
      <c r="H4315" s="269">
        <v>0</v>
      </c>
    </row>
    <row r="4316" spans="1:8" s="276" customFormat="1" x14ac:dyDescent="0.3">
      <c r="A4316" s="275" t="s">
        <v>1054</v>
      </c>
      <c r="B4316" s="277">
        <v>44653</v>
      </c>
      <c r="C4316" s="267">
        <v>408</v>
      </c>
      <c r="D4316" s="267">
        <v>2629</v>
      </c>
      <c r="E4316" s="268">
        <v>0</v>
      </c>
      <c r="F4316" s="267">
        <v>78</v>
      </c>
      <c r="G4316" s="267">
        <v>184</v>
      </c>
      <c r="H4316" s="269">
        <v>0</v>
      </c>
    </row>
    <row r="4317" spans="1:8" s="276" customFormat="1" x14ac:dyDescent="0.3">
      <c r="A4317" s="275" t="s">
        <v>1056</v>
      </c>
      <c r="B4317" s="277">
        <v>44653</v>
      </c>
      <c r="C4317" s="267">
        <v>142</v>
      </c>
      <c r="D4317" s="267">
        <v>1263</v>
      </c>
      <c r="E4317" s="268">
        <v>0</v>
      </c>
      <c r="F4317" s="267">
        <v>45</v>
      </c>
      <c r="G4317" s="267">
        <v>220</v>
      </c>
      <c r="H4317" s="269">
        <v>0</v>
      </c>
    </row>
    <row r="4318" spans="1:8" s="276" customFormat="1" x14ac:dyDescent="0.3">
      <c r="A4318" s="275" t="s">
        <v>1057</v>
      </c>
      <c r="B4318" s="277">
        <v>44653</v>
      </c>
      <c r="C4318" s="267">
        <v>115</v>
      </c>
      <c r="D4318" s="267">
        <v>1192</v>
      </c>
      <c r="E4318" s="268">
        <v>0</v>
      </c>
      <c r="F4318" s="267">
        <v>58</v>
      </c>
      <c r="G4318" s="267">
        <v>309</v>
      </c>
      <c r="H4318" s="269">
        <v>0</v>
      </c>
    </row>
    <row r="4319" spans="1:8" s="276" customFormat="1" x14ac:dyDescent="0.3">
      <c r="A4319" s="275" t="s">
        <v>1058</v>
      </c>
      <c r="B4319" s="277">
        <v>44653</v>
      </c>
      <c r="C4319" s="267">
        <v>73</v>
      </c>
      <c r="D4319" s="267">
        <v>839</v>
      </c>
      <c r="E4319" s="268">
        <v>0</v>
      </c>
      <c r="F4319" s="267">
        <v>21</v>
      </c>
      <c r="G4319" s="267">
        <v>67</v>
      </c>
      <c r="H4319" s="269">
        <v>0</v>
      </c>
    </row>
    <row r="4320" spans="1:8" s="276" customFormat="1" x14ac:dyDescent="0.3">
      <c r="A4320" s="275" t="s">
        <v>1059</v>
      </c>
      <c r="B4320" s="277">
        <v>44653</v>
      </c>
      <c r="C4320" s="267">
        <v>89</v>
      </c>
      <c r="D4320" s="267">
        <v>902</v>
      </c>
      <c r="E4320" s="268">
        <v>0</v>
      </c>
      <c r="F4320" s="267">
        <v>54</v>
      </c>
      <c r="G4320" s="267">
        <v>214</v>
      </c>
      <c r="H4320" s="269">
        <v>0</v>
      </c>
    </row>
    <row r="4321" spans="1:8" s="276" customFormat="1" x14ac:dyDescent="0.3">
      <c r="A4321" s="275" t="s">
        <v>1060</v>
      </c>
      <c r="B4321" s="277">
        <v>44653</v>
      </c>
      <c r="C4321" s="267">
        <v>151</v>
      </c>
      <c r="D4321" s="267">
        <v>908</v>
      </c>
      <c r="E4321" s="268">
        <v>0</v>
      </c>
      <c r="F4321" s="267">
        <v>17</v>
      </c>
      <c r="G4321" s="267">
        <v>54</v>
      </c>
      <c r="H4321" s="269">
        <v>0</v>
      </c>
    </row>
    <row r="4322" spans="1:8" s="276" customFormat="1" x14ac:dyDescent="0.3">
      <c r="A4322" s="275" t="s">
        <v>1054</v>
      </c>
      <c r="B4322" s="277">
        <v>44654</v>
      </c>
      <c r="C4322" s="267">
        <v>395</v>
      </c>
      <c r="D4322" s="267">
        <v>2574</v>
      </c>
      <c r="E4322" s="268">
        <v>0</v>
      </c>
      <c r="F4322" s="267">
        <v>84</v>
      </c>
      <c r="G4322" s="267">
        <v>202</v>
      </c>
      <c r="H4322" s="269">
        <v>0</v>
      </c>
    </row>
    <row r="4323" spans="1:8" s="276" customFormat="1" x14ac:dyDescent="0.3">
      <c r="A4323" s="275" t="s">
        <v>1056</v>
      </c>
      <c r="B4323" s="277">
        <v>44654</v>
      </c>
      <c r="C4323" s="267">
        <v>140</v>
      </c>
      <c r="D4323" s="267">
        <v>1315</v>
      </c>
      <c r="E4323" s="268">
        <v>0</v>
      </c>
      <c r="F4323" s="267">
        <v>43</v>
      </c>
      <c r="G4323" s="267">
        <v>197</v>
      </c>
      <c r="H4323" s="269">
        <v>0</v>
      </c>
    </row>
    <row r="4324" spans="1:8" s="276" customFormat="1" x14ac:dyDescent="0.3">
      <c r="A4324" s="275" t="s">
        <v>1057</v>
      </c>
      <c r="B4324" s="277">
        <v>44654</v>
      </c>
      <c r="C4324" s="267">
        <v>113</v>
      </c>
      <c r="D4324" s="267">
        <v>1167</v>
      </c>
      <c r="E4324" s="268">
        <v>0</v>
      </c>
      <c r="F4324" s="267">
        <v>57</v>
      </c>
      <c r="G4324" s="267">
        <v>304</v>
      </c>
      <c r="H4324" s="269">
        <v>0</v>
      </c>
    </row>
    <row r="4325" spans="1:8" s="276" customFormat="1" x14ac:dyDescent="0.3">
      <c r="A4325" s="275" t="s">
        <v>1058</v>
      </c>
      <c r="B4325" s="277">
        <v>44654</v>
      </c>
      <c r="C4325" s="267">
        <v>76</v>
      </c>
      <c r="D4325" s="267">
        <v>841</v>
      </c>
      <c r="E4325" s="268">
        <v>0</v>
      </c>
      <c r="F4325" s="267">
        <v>19</v>
      </c>
      <c r="G4325" s="267">
        <v>60</v>
      </c>
      <c r="H4325" s="269">
        <v>0</v>
      </c>
    </row>
    <row r="4326" spans="1:8" s="276" customFormat="1" x14ac:dyDescent="0.3">
      <c r="A4326" s="275" t="s">
        <v>1059</v>
      </c>
      <c r="B4326" s="277">
        <v>44654</v>
      </c>
      <c r="C4326" s="267">
        <v>75</v>
      </c>
      <c r="D4326" s="267">
        <v>901</v>
      </c>
      <c r="E4326" s="268">
        <v>0</v>
      </c>
      <c r="F4326" s="267">
        <v>68</v>
      </c>
      <c r="G4326" s="267">
        <v>217</v>
      </c>
      <c r="H4326" s="269">
        <v>0</v>
      </c>
    </row>
    <row r="4327" spans="1:8" s="276" customFormat="1" x14ac:dyDescent="0.3">
      <c r="A4327" s="275" t="s">
        <v>1060</v>
      </c>
      <c r="B4327" s="277">
        <v>44654</v>
      </c>
      <c r="C4327" s="267">
        <v>150</v>
      </c>
      <c r="D4327" s="267">
        <v>920</v>
      </c>
      <c r="E4327" s="268">
        <v>0</v>
      </c>
      <c r="F4327" s="267">
        <v>20</v>
      </c>
      <c r="G4327" s="267">
        <v>59</v>
      </c>
      <c r="H4327" s="269">
        <v>0</v>
      </c>
    </row>
    <row r="4328" spans="1:8" s="276" customFormat="1" x14ac:dyDescent="0.3">
      <c r="A4328" s="275" t="s">
        <v>1054</v>
      </c>
      <c r="B4328" s="277">
        <v>44655</v>
      </c>
      <c r="C4328" s="267">
        <v>389</v>
      </c>
      <c r="D4328" s="267">
        <v>2607</v>
      </c>
      <c r="E4328" s="268">
        <v>0</v>
      </c>
      <c r="F4328" s="267">
        <v>80</v>
      </c>
      <c r="G4328" s="267">
        <v>181</v>
      </c>
      <c r="H4328" s="269">
        <v>0</v>
      </c>
    </row>
    <row r="4329" spans="1:8" s="276" customFormat="1" x14ac:dyDescent="0.3">
      <c r="A4329" s="275" t="s">
        <v>1056</v>
      </c>
      <c r="B4329" s="277">
        <v>44655</v>
      </c>
      <c r="C4329" s="267">
        <v>145</v>
      </c>
      <c r="D4329" s="267">
        <v>1337</v>
      </c>
      <c r="E4329" s="268">
        <v>0</v>
      </c>
      <c r="F4329" s="267">
        <v>38</v>
      </c>
      <c r="G4329" s="267">
        <v>163</v>
      </c>
      <c r="H4329" s="269">
        <v>0</v>
      </c>
    </row>
    <row r="4330" spans="1:8" s="276" customFormat="1" x14ac:dyDescent="0.3">
      <c r="A4330" s="275" t="s">
        <v>1057</v>
      </c>
      <c r="B4330" s="277">
        <v>44655</v>
      </c>
      <c r="C4330" s="267">
        <v>126</v>
      </c>
      <c r="D4330" s="267">
        <v>1203</v>
      </c>
      <c r="E4330" s="268">
        <v>0</v>
      </c>
      <c r="F4330" s="267">
        <v>45</v>
      </c>
      <c r="G4330" s="267">
        <v>293</v>
      </c>
      <c r="H4330" s="269">
        <v>0</v>
      </c>
    </row>
    <row r="4331" spans="1:8" s="276" customFormat="1" x14ac:dyDescent="0.3">
      <c r="A4331" s="275" t="s">
        <v>1058</v>
      </c>
      <c r="B4331" s="277">
        <v>44655</v>
      </c>
      <c r="C4331" s="267">
        <v>72</v>
      </c>
      <c r="D4331" s="267">
        <v>824</v>
      </c>
      <c r="E4331" s="268">
        <v>0</v>
      </c>
      <c r="F4331" s="267">
        <v>21</v>
      </c>
      <c r="G4331" s="267">
        <v>65</v>
      </c>
      <c r="H4331" s="269">
        <v>0</v>
      </c>
    </row>
    <row r="4332" spans="1:8" s="276" customFormat="1" x14ac:dyDescent="0.3">
      <c r="A4332" s="275" t="s">
        <v>1059</v>
      </c>
      <c r="B4332" s="277">
        <v>44655</v>
      </c>
      <c r="C4332" s="267">
        <v>87</v>
      </c>
      <c r="D4332" s="267">
        <v>936</v>
      </c>
      <c r="E4332" s="268">
        <v>0</v>
      </c>
      <c r="F4332" s="267">
        <v>56</v>
      </c>
      <c r="G4332" s="267">
        <v>189</v>
      </c>
      <c r="H4332" s="269">
        <v>0</v>
      </c>
    </row>
    <row r="4333" spans="1:8" s="276" customFormat="1" x14ac:dyDescent="0.3">
      <c r="A4333" s="275" t="s">
        <v>1060</v>
      </c>
      <c r="B4333" s="277">
        <v>44655</v>
      </c>
      <c r="C4333" s="267">
        <v>153</v>
      </c>
      <c r="D4333" s="267">
        <v>892</v>
      </c>
      <c r="E4333" s="268">
        <v>0</v>
      </c>
      <c r="F4333" s="267">
        <v>16</v>
      </c>
      <c r="G4333" s="267">
        <v>68</v>
      </c>
      <c r="H4333" s="269">
        <v>0</v>
      </c>
    </row>
    <row r="4334" spans="1:8" s="276" customFormat="1" x14ac:dyDescent="0.3">
      <c r="A4334" s="275" t="s">
        <v>1054</v>
      </c>
      <c r="B4334" s="277">
        <v>44656</v>
      </c>
      <c r="C4334" s="267">
        <v>404</v>
      </c>
      <c r="D4334" s="267">
        <v>2659</v>
      </c>
      <c r="E4334" s="268">
        <v>0</v>
      </c>
      <c r="F4334" s="267">
        <v>74</v>
      </c>
      <c r="G4334" s="267">
        <v>149</v>
      </c>
      <c r="H4334" s="269">
        <v>0</v>
      </c>
    </row>
    <row r="4335" spans="1:8" s="276" customFormat="1" x14ac:dyDescent="0.3">
      <c r="A4335" s="275" t="s">
        <v>1056</v>
      </c>
      <c r="B4335" s="277">
        <v>44656</v>
      </c>
      <c r="C4335" s="267">
        <v>143</v>
      </c>
      <c r="D4335" s="267">
        <v>1336</v>
      </c>
      <c r="E4335" s="268">
        <v>0</v>
      </c>
      <c r="F4335" s="267">
        <v>41</v>
      </c>
      <c r="G4335" s="267">
        <v>151</v>
      </c>
      <c r="H4335" s="269">
        <v>0</v>
      </c>
    </row>
    <row r="4336" spans="1:8" s="276" customFormat="1" x14ac:dyDescent="0.3">
      <c r="A4336" s="275" t="s">
        <v>1057</v>
      </c>
      <c r="B4336" s="277">
        <v>44656</v>
      </c>
      <c r="C4336" s="267">
        <v>124</v>
      </c>
      <c r="D4336" s="267">
        <v>1273</v>
      </c>
      <c r="E4336" s="268">
        <v>0</v>
      </c>
      <c r="F4336" s="267">
        <v>48</v>
      </c>
      <c r="G4336" s="267">
        <v>227</v>
      </c>
      <c r="H4336" s="269">
        <v>0</v>
      </c>
    </row>
    <row r="4337" spans="1:8" s="276" customFormat="1" x14ac:dyDescent="0.3">
      <c r="A4337" s="275" t="s">
        <v>1058</v>
      </c>
      <c r="B4337" s="277">
        <v>44656</v>
      </c>
      <c r="C4337" s="267">
        <v>74</v>
      </c>
      <c r="D4337" s="267">
        <v>856</v>
      </c>
      <c r="E4337" s="268">
        <v>0</v>
      </c>
      <c r="F4337" s="267">
        <v>20</v>
      </c>
      <c r="G4337" s="267">
        <v>56</v>
      </c>
      <c r="H4337" s="269">
        <v>0</v>
      </c>
    </row>
    <row r="4338" spans="1:8" s="276" customFormat="1" x14ac:dyDescent="0.3">
      <c r="A4338" s="275" t="s">
        <v>1059</v>
      </c>
      <c r="B4338" s="277">
        <v>44656</v>
      </c>
      <c r="C4338" s="267">
        <v>84</v>
      </c>
      <c r="D4338" s="267">
        <v>974</v>
      </c>
      <c r="E4338" s="268">
        <v>0</v>
      </c>
      <c r="F4338" s="267">
        <v>59</v>
      </c>
      <c r="G4338" s="267">
        <v>159</v>
      </c>
      <c r="H4338" s="269">
        <v>0</v>
      </c>
    </row>
    <row r="4339" spans="1:8" s="276" customFormat="1" x14ac:dyDescent="0.3">
      <c r="A4339" s="275" t="s">
        <v>1060</v>
      </c>
      <c r="B4339" s="277">
        <v>44656</v>
      </c>
      <c r="C4339" s="267">
        <v>150</v>
      </c>
      <c r="D4339" s="267">
        <v>928</v>
      </c>
      <c r="E4339" s="268">
        <v>0</v>
      </c>
      <c r="F4339" s="267">
        <v>17</v>
      </c>
      <c r="G4339" s="267">
        <v>47</v>
      </c>
      <c r="H4339" s="269">
        <v>0</v>
      </c>
    </row>
    <row r="4340" spans="1:8" s="276" customFormat="1" x14ac:dyDescent="0.3">
      <c r="A4340" s="275" t="s">
        <v>1054</v>
      </c>
      <c r="B4340" s="277">
        <v>44657</v>
      </c>
      <c r="C4340" s="267">
        <v>404</v>
      </c>
      <c r="D4340" s="267">
        <v>2657</v>
      </c>
      <c r="E4340" s="268">
        <v>0</v>
      </c>
      <c r="F4340" s="267">
        <v>75</v>
      </c>
      <c r="G4340" s="267">
        <v>150</v>
      </c>
      <c r="H4340" s="269">
        <v>0</v>
      </c>
    </row>
    <row r="4341" spans="1:8" s="276" customFormat="1" x14ac:dyDescent="0.3">
      <c r="A4341" s="275" t="s">
        <v>1056</v>
      </c>
      <c r="B4341" s="277">
        <v>44657</v>
      </c>
      <c r="C4341" s="267">
        <v>141</v>
      </c>
      <c r="D4341" s="267">
        <v>1340</v>
      </c>
      <c r="E4341" s="268">
        <v>0</v>
      </c>
      <c r="F4341" s="267">
        <v>41</v>
      </c>
      <c r="G4341" s="267">
        <v>165</v>
      </c>
      <c r="H4341" s="269">
        <v>0</v>
      </c>
    </row>
    <row r="4342" spans="1:8" s="276" customFormat="1" x14ac:dyDescent="0.3">
      <c r="A4342" s="275" t="s">
        <v>1057</v>
      </c>
      <c r="B4342" s="277">
        <v>44657</v>
      </c>
      <c r="C4342" s="267">
        <v>122</v>
      </c>
      <c r="D4342" s="267">
        <v>1267</v>
      </c>
      <c r="E4342" s="268">
        <v>0</v>
      </c>
      <c r="F4342" s="267">
        <v>50</v>
      </c>
      <c r="G4342" s="267">
        <v>248</v>
      </c>
      <c r="H4342" s="269">
        <v>0</v>
      </c>
    </row>
    <row r="4343" spans="1:8" s="276" customFormat="1" x14ac:dyDescent="0.3">
      <c r="A4343" s="275" t="s">
        <v>1058</v>
      </c>
      <c r="B4343" s="277">
        <v>44657</v>
      </c>
      <c r="C4343" s="267">
        <v>70</v>
      </c>
      <c r="D4343" s="267">
        <v>869</v>
      </c>
      <c r="E4343" s="268">
        <v>0</v>
      </c>
      <c r="F4343" s="267">
        <v>20</v>
      </c>
      <c r="G4343" s="267">
        <v>53</v>
      </c>
      <c r="H4343" s="269">
        <v>0</v>
      </c>
    </row>
    <row r="4344" spans="1:8" s="276" customFormat="1" x14ac:dyDescent="0.3">
      <c r="A4344" s="275" t="s">
        <v>1059</v>
      </c>
      <c r="B4344" s="277">
        <v>44657</v>
      </c>
      <c r="C4344" s="267">
        <v>88</v>
      </c>
      <c r="D4344" s="267">
        <v>972</v>
      </c>
      <c r="E4344" s="268">
        <v>0</v>
      </c>
      <c r="F4344" s="267">
        <v>55</v>
      </c>
      <c r="G4344" s="267">
        <v>162</v>
      </c>
      <c r="H4344" s="269">
        <v>0</v>
      </c>
    </row>
    <row r="4345" spans="1:8" s="276" customFormat="1" x14ac:dyDescent="0.3">
      <c r="A4345" s="275" t="s">
        <v>1060</v>
      </c>
      <c r="B4345" s="277">
        <v>44657</v>
      </c>
      <c r="C4345" s="267">
        <v>155</v>
      </c>
      <c r="D4345" s="267">
        <v>931</v>
      </c>
      <c r="E4345" s="268">
        <v>0</v>
      </c>
      <c r="F4345" s="267">
        <v>16</v>
      </c>
      <c r="G4345" s="267">
        <v>41</v>
      </c>
      <c r="H4345" s="269">
        <v>0</v>
      </c>
    </row>
    <row r="4346" spans="1:8" s="276" customFormat="1" x14ac:dyDescent="0.3">
      <c r="A4346" s="275" t="s">
        <v>1054</v>
      </c>
      <c r="B4346" s="277">
        <v>44658</v>
      </c>
      <c r="C4346" s="267">
        <v>413</v>
      </c>
      <c r="D4346" s="267">
        <v>2685</v>
      </c>
      <c r="E4346" s="268">
        <v>0</v>
      </c>
      <c r="F4346" s="267">
        <v>72</v>
      </c>
      <c r="G4346" s="267">
        <v>130</v>
      </c>
      <c r="H4346" s="269">
        <v>0</v>
      </c>
    </row>
    <row r="4347" spans="1:8" s="276" customFormat="1" x14ac:dyDescent="0.3">
      <c r="A4347" s="275" t="s">
        <v>1056</v>
      </c>
      <c r="B4347" s="277">
        <v>44658</v>
      </c>
      <c r="C4347" s="267">
        <v>145</v>
      </c>
      <c r="D4347" s="267">
        <v>1349</v>
      </c>
      <c r="E4347" s="268">
        <v>0</v>
      </c>
      <c r="F4347" s="267">
        <v>38</v>
      </c>
      <c r="G4347" s="267">
        <v>155</v>
      </c>
      <c r="H4347" s="269">
        <v>0</v>
      </c>
    </row>
    <row r="4348" spans="1:8" s="276" customFormat="1" x14ac:dyDescent="0.3">
      <c r="A4348" s="275" t="s">
        <v>1057</v>
      </c>
      <c r="B4348" s="277">
        <v>44658</v>
      </c>
      <c r="C4348" s="267">
        <v>132</v>
      </c>
      <c r="D4348" s="267">
        <v>1281</v>
      </c>
      <c r="E4348" s="268">
        <v>0</v>
      </c>
      <c r="F4348" s="267">
        <v>44</v>
      </c>
      <c r="G4348" s="267">
        <v>238</v>
      </c>
      <c r="H4348" s="269">
        <v>0</v>
      </c>
    </row>
    <row r="4349" spans="1:8" s="276" customFormat="1" x14ac:dyDescent="0.3">
      <c r="A4349" s="275" t="s">
        <v>1058</v>
      </c>
      <c r="B4349" s="277">
        <v>44658</v>
      </c>
      <c r="C4349" s="267">
        <v>76</v>
      </c>
      <c r="D4349" s="267">
        <v>865</v>
      </c>
      <c r="E4349" s="268">
        <v>0</v>
      </c>
      <c r="F4349" s="267">
        <v>17</v>
      </c>
      <c r="G4349" s="267">
        <v>44</v>
      </c>
      <c r="H4349" s="269">
        <v>0</v>
      </c>
    </row>
    <row r="4350" spans="1:8" s="276" customFormat="1" x14ac:dyDescent="0.3">
      <c r="A4350" s="275" t="s">
        <v>1059</v>
      </c>
      <c r="B4350" s="277">
        <v>44658</v>
      </c>
      <c r="C4350" s="267">
        <v>76</v>
      </c>
      <c r="D4350" s="267">
        <v>990</v>
      </c>
      <c r="E4350" s="268">
        <v>0</v>
      </c>
      <c r="F4350" s="267">
        <v>67</v>
      </c>
      <c r="G4350" s="267">
        <v>154</v>
      </c>
      <c r="H4350" s="269">
        <v>0</v>
      </c>
    </row>
    <row r="4351" spans="1:8" s="276" customFormat="1" x14ac:dyDescent="0.3">
      <c r="A4351" s="275" t="s">
        <v>1060</v>
      </c>
      <c r="B4351" s="277">
        <v>44658</v>
      </c>
      <c r="C4351" s="267">
        <v>150</v>
      </c>
      <c r="D4351" s="267">
        <v>927</v>
      </c>
      <c r="E4351" s="268">
        <v>0</v>
      </c>
      <c r="F4351" s="267">
        <v>19</v>
      </c>
      <c r="G4351" s="267">
        <v>51</v>
      </c>
      <c r="H4351" s="269">
        <v>0</v>
      </c>
    </row>
    <row r="4352" spans="1:8" s="276" customFormat="1" x14ac:dyDescent="0.3">
      <c r="A4352" s="275" t="s">
        <v>1054</v>
      </c>
      <c r="B4352" s="277">
        <v>44659</v>
      </c>
      <c r="C4352" s="267">
        <v>413</v>
      </c>
      <c r="D4352" s="267">
        <v>2682</v>
      </c>
      <c r="E4352" s="268">
        <v>0</v>
      </c>
      <c r="F4352" s="267">
        <v>78</v>
      </c>
      <c r="G4352" s="267">
        <v>131</v>
      </c>
      <c r="H4352" s="269">
        <v>0</v>
      </c>
    </row>
    <row r="4353" spans="1:8" s="276" customFormat="1" x14ac:dyDescent="0.3">
      <c r="A4353" s="275" t="s">
        <v>1056</v>
      </c>
      <c r="B4353" s="277">
        <v>44659</v>
      </c>
      <c r="C4353" s="267">
        <v>145</v>
      </c>
      <c r="D4353" s="267">
        <v>1339</v>
      </c>
      <c r="E4353" s="268">
        <v>0</v>
      </c>
      <c r="F4353" s="267">
        <v>31</v>
      </c>
      <c r="G4353" s="267">
        <v>147</v>
      </c>
      <c r="H4353" s="269">
        <v>0</v>
      </c>
    </row>
    <row r="4354" spans="1:8" s="276" customFormat="1" x14ac:dyDescent="0.3">
      <c r="A4354" s="275" t="s">
        <v>1057</v>
      </c>
      <c r="B4354" s="277">
        <v>44659</v>
      </c>
      <c r="C4354" s="267">
        <v>113</v>
      </c>
      <c r="D4354" s="267">
        <v>1264</v>
      </c>
      <c r="E4354" s="268">
        <v>0</v>
      </c>
      <c r="F4354" s="267">
        <v>63</v>
      </c>
      <c r="G4354" s="267">
        <v>264</v>
      </c>
      <c r="H4354" s="269">
        <v>0</v>
      </c>
    </row>
    <row r="4355" spans="1:8" s="276" customFormat="1" x14ac:dyDescent="0.3">
      <c r="A4355" s="275" t="s">
        <v>1058</v>
      </c>
      <c r="B4355" s="277">
        <v>44659</v>
      </c>
      <c r="C4355" s="267">
        <v>77</v>
      </c>
      <c r="D4355" s="267">
        <v>867</v>
      </c>
      <c r="E4355" s="268">
        <v>0</v>
      </c>
      <c r="F4355" s="267">
        <v>17</v>
      </c>
      <c r="G4355" s="267">
        <v>37</v>
      </c>
      <c r="H4355" s="269">
        <v>0</v>
      </c>
    </row>
    <row r="4356" spans="1:8" s="276" customFormat="1" x14ac:dyDescent="0.3">
      <c r="A4356" s="275" t="s">
        <v>1059</v>
      </c>
      <c r="B4356" s="277">
        <v>44659</v>
      </c>
      <c r="C4356" s="267">
        <v>72</v>
      </c>
      <c r="D4356" s="267">
        <v>991</v>
      </c>
      <c r="E4356" s="268">
        <v>0</v>
      </c>
      <c r="F4356" s="267">
        <v>73</v>
      </c>
      <c r="G4356" s="267">
        <v>150</v>
      </c>
      <c r="H4356" s="269">
        <v>0</v>
      </c>
    </row>
    <row r="4357" spans="1:8" s="276" customFormat="1" x14ac:dyDescent="0.3">
      <c r="A4357" s="275" t="s">
        <v>1060</v>
      </c>
      <c r="B4357" s="277">
        <v>44659</v>
      </c>
      <c r="C4357" s="267">
        <v>150</v>
      </c>
      <c r="D4357" s="267">
        <v>917</v>
      </c>
      <c r="E4357" s="268">
        <v>0</v>
      </c>
      <c r="F4357" s="267">
        <v>22</v>
      </c>
      <c r="G4357" s="267">
        <v>51</v>
      </c>
      <c r="H4357" s="269">
        <v>0</v>
      </c>
    </row>
    <row r="4358" spans="1:8" s="276" customFormat="1" x14ac:dyDescent="0.3">
      <c r="A4358" s="275" t="s">
        <v>1054</v>
      </c>
      <c r="B4358" s="277">
        <v>44660</v>
      </c>
      <c r="C4358" s="267">
        <v>418</v>
      </c>
      <c r="D4358" s="267">
        <v>2652</v>
      </c>
      <c r="E4358" s="268">
        <v>0</v>
      </c>
      <c r="F4358" s="267">
        <v>71</v>
      </c>
      <c r="G4358" s="267">
        <v>143</v>
      </c>
      <c r="H4358" s="269">
        <v>0</v>
      </c>
    </row>
    <row r="4359" spans="1:8" s="276" customFormat="1" x14ac:dyDescent="0.3">
      <c r="A4359" s="275" t="s">
        <v>1056</v>
      </c>
      <c r="B4359" s="277">
        <v>44660</v>
      </c>
      <c r="C4359" s="267">
        <v>137</v>
      </c>
      <c r="D4359" s="267">
        <v>1277</v>
      </c>
      <c r="E4359" s="268">
        <v>0</v>
      </c>
      <c r="F4359" s="267">
        <v>40</v>
      </c>
      <c r="G4359" s="267">
        <v>174</v>
      </c>
      <c r="H4359" s="269">
        <v>0</v>
      </c>
    </row>
    <row r="4360" spans="1:8" s="276" customFormat="1" x14ac:dyDescent="0.3">
      <c r="A4360" s="275" t="s">
        <v>1057</v>
      </c>
      <c r="B4360" s="277">
        <v>44660</v>
      </c>
      <c r="C4360" s="267">
        <v>116</v>
      </c>
      <c r="D4360" s="267">
        <v>1235</v>
      </c>
      <c r="E4360" s="268">
        <v>0</v>
      </c>
      <c r="F4360" s="267">
        <v>56</v>
      </c>
      <c r="G4360" s="267">
        <v>253</v>
      </c>
      <c r="H4360" s="269">
        <v>0</v>
      </c>
    </row>
    <row r="4361" spans="1:8" s="276" customFormat="1" x14ac:dyDescent="0.3">
      <c r="A4361" s="275" t="s">
        <v>1058</v>
      </c>
      <c r="B4361" s="277">
        <v>44660</v>
      </c>
      <c r="C4361" s="267">
        <v>73</v>
      </c>
      <c r="D4361" s="267">
        <v>891</v>
      </c>
      <c r="E4361" s="268">
        <v>0</v>
      </c>
      <c r="F4361" s="267">
        <v>19</v>
      </c>
      <c r="G4361" s="267">
        <v>36</v>
      </c>
      <c r="H4361" s="269">
        <v>0</v>
      </c>
    </row>
    <row r="4362" spans="1:8" s="276" customFormat="1" x14ac:dyDescent="0.3">
      <c r="A4362" s="275" t="s">
        <v>1059</v>
      </c>
      <c r="B4362" s="277">
        <v>44660</v>
      </c>
      <c r="C4362" s="267">
        <v>73</v>
      </c>
      <c r="D4362" s="267">
        <v>974</v>
      </c>
      <c r="E4362" s="268">
        <v>0</v>
      </c>
      <c r="F4362" s="267">
        <v>72</v>
      </c>
      <c r="G4362" s="267">
        <v>157</v>
      </c>
      <c r="H4362" s="269">
        <v>0</v>
      </c>
    </row>
    <row r="4363" spans="1:8" s="276" customFormat="1" x14ac:dyDescent="0.3">
      <c r="A4363" s="275" t="s">
        <v>1060</v>
      </c>
      <c r="B4363" s="277">
        <v>44660</v>
      </c>
      <c r="C4363" s="267">
        <v>139</v>
      </c>
      <c r="D4363" s="267">
        <v>864</v>
      </c>
      <c r="E4363" s="268">
        <v>0</v>
      </c>
      <c r="F4363" s="267">
        <v>32</v>
      </c>
      <c r="G4363" s="267">
        <v>90</v>
      </c>
      <c r="H4363" s="269">
        <v>0</v>
      </c>
    </row>
    <row r="4364" spans="1:8" s="276" customFormat="1" x14ac:dyDescent="0.3">
      <c r="A4364" s="275" t="s">
        <v>1054</v>
      </c>
      <c r="B4364" s="277">
        <v>44661</v>
      </c>
      <c r="C4364" s="267">
        <v>399</v>
      </c>
      <c r="D4364" s="267">
        <v>2555</v>
      </c>
      <c r="E4364" s="268">
        <v>0</v>
      </c>
      <c r="F4364" s="267">
        <v>82</v>
      </c>
      <c r="G4364" s="267">
        <v>198</v>
      </c>
      <c r="H4364" s="269">
        <v>0</v>
      </c>
    </row>
    <row r="4365" spans="1:8" s="276" customFormat="1" x14ac:dyDescent="0.3">
      <c r="A4365" s="275" t="s">
        <v>1056</v>
      </c>
      <c r="B4365" s="277">
        <v>44661</v>
      </c>
      <c r="C4365" s="267">
        <v>137</v>
      </c>
      <c r="D4365" s="267">
        <v>1284</v>
      </c>
      <c r="E4365" s="268">
        <v>0</v>
      </c>
      <c r="F4365" s="267">
        <v>35</v>
      </c>
      <c r="G4365" s="267">
        <v>169</v>
      </c>
      <c r="H4365" s="269">
        <v>0</v>
      </c>
    </row>
    <row r="4366" spans="1:8" s="276" customFormat="1" x14ac:dyDescent="0.3">
      <c r="A4366" s="275" t="s">
        <v>1057</v>
      </c>
      <c r="B4366" s="277">
        <v>44661</v>
      </c>
      <c r="C4366" s="267">
        <v>118</v>
      </c>
      <c r="D4366" s="267">
        <v>1207</v>
      </c>
      <c r="E4366" s="268">
        <v>0</v>
      </c>
      <c r="F4366" s="267">
        <v>53</v>
      </c>
      <c r="G4366" s="267">
        <v>270</v>
      </c>
      <c r="H4366" s="269">
        <v>0</v>
      </c>
    </row>
    <row r="4367" spans="1:8" s="276" customFormat="1" x14ac:dyDescent="0.3">
      <c r="A4367" s="275" t="s">
        <v>1058</v>
      </c>
      <c r="B4367" s="277">
        <v>44661</v>
      </c>
      <c r="C4367" s="267">
        <v>74</v>
      </c>
      <c r="D4367" s="267">
        <v>862</v>
      </c>
      <c r="E4367" s="268">
        <v>0</v>
      </c>
      <c r="F4367" s="267">
        <v>20</v>
      </c>
      <c r="G4367" s="267">
        <v>45</v>
      </c>
      <c r="H4367" s="269">
        <v>0</v>
      </c>
    </row>
    <row r="4368" spans="1:8" s="276" customFormat="1" x14ac:dyDescent="0.3">
      <c r="A4368" s="275" t="s">
        <v>1059</v>
      </c>
      <c r="B4368" s="277">
        <v>44661</v>
      </c>
      <c r="C4368" s="267">
        <v>83</v>
      </c>
      <c r="D4368" s="267">
        <v>985</v>
      </c>
      <c r="E4368" s="268">
        <v>0</v>
      </c>
      <c r="F4368" s="267">
        <v>62</v>
      </c>
      <c r="G4368" s="267">
        <v>146</v>
      </c>
      <c r="H4368" s="269">
        <v>0</v>
      </c>
    </row>
    <row r="4369" spans="1:8" s="276" customFormat="1" x14ac:dyDescent="0.3">
      <c r="A4369" s="275" t="s">
        <v>1060</v>
      </c>
      <c r="B4369" s="277">
        <v>44661</v>
      </c>
      <c r="C4369" s="267">
        <v>145</v>
      </c>
      <c r="D4369" s="267">
        <v>853</v>
      </c>
      <c r="E4369" s="268">
        <v>0</v>
      </c>
      <c r="F4369" s="267">
        <v>25</v>
      </c>
      <c r="G4369" s="267">
        <v>95</v>
      </c>
      <c r="H4369" s="269">
        <v>0</v>
      </c>
    </row>
    <row r="4370" spans="1:8" s="276" customFormat="1" x14ac:dyDescent="0.3">
      <c r="A4370" s="275" t="s">
        <v>1054</v>
      </c>
      <c r="B4370" s="277">
        <v>44662</v>
      </c>
      <c r="C4370" s="267">
        <v>408</v>
      </c>
      <c r="D4370" s="267">
        <v>2534</v>
      </c>
      <c r="E4370" s="268">
        <v>0</v>
      </c>
      <c r="F4370" s="267">
        <v>74</v>
      </c>
      <c r="G4370" s="267">
        <v>215</v>
      </c>
      <c r="H4370" s="269">
        <v>0</v>
      </c>
    </row>
    <row r="4371" spans="1:8" s="276" customFormat="1" x14ac:dyDescent="0.3">
      <c r="A4371" s="275" t="s">
        <v>1056</v>
      </c>
      <c r="B4371" s="277">
        <v>44662</v>
      </c>
      <c r="C4371" s="267">
        <v>133</v>
      </c>
      <c r="D4371" s="267">
        <v>1274</v>
      </c>
      <c r="E4371" s="268">
        <v>0</v>
      </c>
      <c r="F4371" s="267">
        <v>34</v>
      </c>
      <c r="G4371" s="267">
        <v>174</v>
      </c>
      <c r="H4371" s="269">
        <v>0</v>
      </c>
    </row>
    <row r="4372" spans="1:8" s="276" customFormat="1" x14ac:dyDescent="0.3">
      <c r="A4372" s="275" t="s">
        <v>1057</v>
      </c>
      <c r="B4372" s="277">
        <v>44662</v>
      </c>
      <c r="C4372" s="267">
        <v>115</v>
      </c>
      <c r="D4372" s="267">
        <v>1269</v>
      </c>
      <c r="E4372" s="268">
        <v>0</v>
      </c>
      <c r="F4372" s="267">
        <v>49</v>
      </c>
      <c r="G4372" s="267">
        <v>249</v>
      </c>
      <c r="H4372" s="269">
        <v>0</v>
      </c>
    </row>
    <row r="4373" spans="1:8" s="276" customFormat="1" x14ac:dyDescent="0.3">
      <c r="A4373" s="275" t="s">
        <v>1058</v>
      </c>
      <c r="B4373" s="277">
        <v>44662</v>
      </c>
      <c r="C4373" s="267">
        <v>77</v>
      </c>
      <c r="D4373" s="267">
        <v>870</v>
      </c>
      <c r="E4373" s="268">
        <v>0</v>
      </c>
      <c r="F4373" s="267">
        <v>16</v>
      </c>
      <c r="G4373" s="267">
        <v>31</v>
      </c>
      <c r="H4373" s="269">
        <v>0</v>
      </c>
    </row>
    <row r="4374" spans="1:8" s="276" customFormat="1" x14ac:dyDescent="0.3">
      <c r="A4374" s="275" t="s">
        <v>1059</v>
      </c>
      <c r="B4374" s="277">
        <v>44662</v>
      </c>
      <c r="C4374" s="267">
        <v>78</v>
      </c>
      <c r="D4374" s="267">
        <v>1003</v>
      </c>
      <c r="E4374" s="268">
        <v>0</v>
      </c>
      <c r="F4374" s="267">
        <v>67</v>
      </c>
      <c r="G4374" s="267">
        <v>124</v>
      </c>
      <c r="H4374" s="269">
        <v>0</v>
      </c>
    </row>
    <row r="4375" spans="1:8" s="276" customFormat="1" x14ac:dyDescent="0.3">
      <c r="A4375" s="275" t="s">
        <v>1060</v>
      </c>
      <c r="B4375" s="277">
        <v>44662</v>
      </c>
      <c r="C4375" s="267">
        <v>144</v>
      </c>
      <c r="D4375" s="267">
        <v>851</v>
      </c>
      <c r="E4375" s="268">
        <v>0</v>
      </c>
      <c r="F4375" s="267">
        <v>23</v>
      </c>
      <c r="G4375" s="267">
        <v>99</v>
      </c>
      <c r="H4375" s="269">
        <v>0</v>
      </c>
    </row>
    <row r="4376" spans="1:8" s="276" customFormat="1" x14ac:dyDescent="0.3">
      <c r="A4376" s="275" t="s">
        <v>1054</v>
      </c>
      <c r="B4376" s="277">
        <v>44663</v>
      </c>
      <c r="C4376" s="267">
        <v>417</v>
      </c>
      <c r="D4376" s="267">
        <v>2663</v>
      </c>
      <c r="E4376" s="268">
        <v>0</v>
      </c>
      <c r="F4376" s="267">
        <v>66</v>
      </c>
      <c r="G4376" s="267">
        <v>128</v>
      </c>
      <c r="H4376" s="269">
        <v>0</v>
      </c>
    </row>
    <row r="4377" spans="1:8" s="276" customFormat="1" x14ac:dyDescent="0.3">
      <c r="A4377" s="275" t="s">
        <v>1056</v>
      </c>
      <c r="B4377" s="277">
        <v>44663</v>
      </c>
      <c r="C4377" s="267">
        <v>135</v>
      </c>
      <c r="D4377" s="267">
        <v>1329</v>
      </c>
      <c r="E4377" s="268">
        <v>0</v>
      </c>
      <c r="F4377" s="267">
        <v>43</v>
      </c>
      <c r="G4377" s="267">
        <v>166</v>
      </c>
      <c r="H4377" s="269">
        <v>0</v>
      </c>
    </row>
    <row r="4378" spans="1:8" s="276" customFormat="1" x14ac:dyDescent="0.3">
      <c r="A4378" s="275" t="s">
        <v>1057</v>
      </c>
      <c r="B4378" s="277">
        <v>44663</v>
      </c>
      <c r="C4378" s="267">
        <v>120</v>
      </c>
      <c r="D4378" s="267">
        <v>1325</v>
      </c>
      <c r="E4378" s="268">
        <v>0</v>
      </c>
      <c r="F4378" s="267">
        <v>52</v>
      </c>
      <c r="G4378" s="267">
        <v>206</v>
      </c>
      <c r="H4378" s="269">
        <v>0</v>
      </c>
    </row>
    <row r="4379" spans="1:8" s="276" customFormat="1" x14ac:dyDescent="0.3">
      <c r="A4379" s="275" t="s">
        <v>1058</v>
      </c>
      <c r="B4379" s="277">
        <v>44663</v>
      </c>
      <c r="C4379" s="267">
        <v>82</v>
      </c>
      <c r="D4379" s="267">
        <v>906</v>
      </c>
      <c r="E4379" s="268">
        <v>0</v>
      </c>
      <c r="F4379" s="267">
        <v>15</v>
      </c>
      <c r="G4379" s="267">
        <v>40</v>
      </c>
      <c r="H4379" s="269">
        <v>0</v>
      </c>
    </row>
    <row r="4380" spans="1:8" s="276" customFormat="1" x14ac:dyDescent="0.3">
      <c r="A4380" s="275" t="s">
        <v>1059</v>
      </c>
      <c r="B4380" s="277">
        <v>44663</v>
      </c>
      <c r="C4380" s="267">
        <v>76</v>
      </c>
      <c r="D4380" s="267">
        <v>1015</v>
      </c>
      <c r="E4380" s="268">
        <v>0</v>
      </c>
      <c r="F4380" s="267">
        <v>67</v>
      </c>
      <c r="G4380" s="267">
        <v>112</v>
      </c>
      <c r="H4380" s="269">
        <v>0</v>
      </c>
    </row>
    <row r="4381" spans="1:8" s="276" customFormat="1" x14ac:dyDescent="0.3">
      <c r="A4381" s="275" t="s">
        <v>1060</v>
      </c>
      <c r="B4381" s="277">
        <v>44663</v>
      </c>
      <c r="C4381" s="267">
        <v>165</v>
      </c>
      <c r="D4381" s="267">
        <v>880</v>
      </c>
      <c r="E4381" s="268">
        <v>0</v>
      </c>
      <c r="F4381" s="267">
        <v>12</v>
      </c>
      <c r="G4381" s="267">
        <v>91</v>
      </c>
      <c r="H4381" s="269">
        <v>0</v>
      </c>
    </row>
    <row r="4382" spans="1:8" s="276" customFormat="1" x14ac:dyDescent="0.3">
      <c r="A4382" s="275" t="s">
        <v>1054</v>
      </c>
      <c r="B4382" s="277">
        <v>44664</v>
      </c>
      <c r="C4382" s="267">
        <v>415</v>
      </c>
      <c r="D4382" s="267">
        <v>2730</v>
      </c>
      <c r="E4382" s="268">
        <v>0</v>
      </c>
      <c r="F4382" s="267">
        <v>70</v>
      </c>
      <c r="G4382" s="267">
        <v>86</v>
      </c>
      <c r="H4382" s="269">
        <v>0</v>
      </c>
    </row>
    <row r="4383" spans="1:8" s="276" customFormat="1" x14ac:dyDescent="0.3">
      <c r="A4383" s="275" t="s">
        <v>1056</v>
      </c>
      <c r="B4383" s="277">
        <v>44664</v>
      </c>
      <c r="C4383" s="267">
        <v>153</v>
      </c>
      <c r="D4383" s="267">
        <v>1373</v>
      </c>
      <c r="E4383" s="268">
        <v>0</v>
      </c>
      <c r="F4383" s="267">
        <v>33</v>
      </c>
      <c r="G4383" s="267">
        <v>122</v>
      </c>
      <c r="H4383" s="269">
        <v>0</v>
      </c>
    </row>
    <row r="4384" spans="1:8" s="276" customFormat="1" x14ac:dyDescent="0.3">
      <c r="A4384" s="275" t="s">
        <v>1057</v>
      </c>
      <c r="B4384" s="277">
        <v>44664</v>
      </c>
      <c r="C4384" s="267">
        <v>126</v>
      </c>
      <c r="D4384" s="267">
        <v>1355</v>
      </c>
      <c r="E4384" s="268">
        <v>0</v>
      </c>
      <c r="F4384" s="267">
        <v>44</v>
      </c>
      <c r="G4384" s="267">
        <v>181</v>
      </c>
      <c r="H4384" s="269">
        <v>0</v>
      </c>
    </row>
    <row r="4385" spans="1:8" s="276" customFormat="1" x14ac:dyDescent="0.3">
      <c r="A4385" s="275" t="s">
        <v>1058</v>
      </c>
      <c r="B4385" s="277">
        <v>44664</v>
      </c>
      <c r="C4385" s="267">
        <v>78</v>
      </c>
      <c r="D4385" s="267">
        <v>910</v>
      </c>
      <c r="E4385" s="268">
        <v>0</v>
      </c>
      <c r="F4385" s="267">
        <v>16</v>
      </c>
      <c r="G4385" s="267">
        <v>28</v>
      </c>
      <c r="H4385" s="269">
        <v>0</v>
      </c>
    </row>
    <row r="4386" spans="1:8" s="276" customFormat="1" x14ac:dyDescent="0.3">
      <c r="A4386" s="275" t="s">
        <v>1059</v>
      </c>
      <c r="B4386" s="277">
        <v>44664</v>
      </c>
      <c r="C4386" s="267">
        <v>77</v>
      </c>
      <c r="D4386" s="267">
        <v>977</v>
      </c>
      <c r="E4386" s="268">
        <v>0</v>
      </c>
      <c r="F4386" s="267">
        <v>66</v>
      </c>
      <c r="G4386" s="267">
        <v>167</v>
      </c>
      <c r="H4386" s="269">
        <v>0</v>
      </c>
    </row>
    <row r="4387" spans="1:8" s="276" customFormat="1" x14ac:dyDescent="0.3">
      <c r="A4387" s="275" t="s">
        <v>1060</v>
      </c>
      <c r="B4387" s="277">
        <v>44664</v>
      </c>
      <c r="C4387" s="267">
        <v>164</v>
      </c>
      <c r="D4387" s="267">
        <v>900</v>
      </c>
      <c r="E4387" s="268">
        <v>0</v>
      </c>
      <c r="F4387" s="267">
        <v>6</v>
      </c>
      <c r="G4387" s="267">
        <v>79</v>
      </c>
      <c r="H4387" s="269">
        <v>0</v>
      </c>
    </row>
    <row r="4388" spans="1:8" s="276" customFormat="1" x14ac:dyDescent="0.3">
      <c r="A4388" s="275" t="s">
        <v>1054</v>
      </c>
      <c r="B4388" s="277">
        <v>44665</v>
      </c>
      <c r="C4388" s="267">
        <v>425</v>
      </c>
      <c r="D4388" s="267">
        <v>2713</v>
      </c>
      <c r="E4388" s="268">
        <v>0</v>
      </c>
      <c r="F4388" s="267">
        <v>64</v>
      </c>
      <c r="G4388" s="267">
        <v>104</v>
      </c>
      <c r="H4388" s="269">
        <v>0</v>
      </c>
    </row>
    <row r="4389" spans="1:8" s="276" customFormat="1" x14ac:dyDescent="0.3">
      <c r="A4389" s="275" t="s">
        <v>1056</v>
      </c>
      <c r="B4389" s="277">
        <v>44665</v>
      </c>
      <c r="C4389" s="267">
        <v>157</v>
      </c>
      <c r="D4389" s="267">
        <v>1400</v>
      </c>
      <c r="E4389" s="268">
        <v>0</v>
      </c>
      <c r="F4389" s="267">
        <v>22</v>
      </c>
      <c r="G4389" s="267">
        <v>99</v>
      </c>
      <c r="H4389" s="269">
        <v>0</v>
      </c>
    </row>
    <row r="4390" spans="1:8" s="276" customFormat="1" x14ac:dyDescent="0.3">
      <c r="A4390" s="275" t="s">
        <v>1057</v>
      </c>
      <c r="B4390" s="277">
        <v>44665</v>
      </c>
      <c r="C4390" s="267">
        <v>120</v>
      </c>
      <c r="D4390" s="267">
        <v>1340</v>
      </c>
      <c r="E4390" s="268">
        <v>0</v>
      </c>
      <c r="F4390" s="267">
        <v>51</v>
      </c>
      <c r="G4390" s="267">
        <v>187</v>
      </c>
      <c r="H4390" s="269">
        <v>0</v>
      </c>
    </row>
    <row r="4391" spans="1:8" s="276" customFormat="1" x14ac:dyDescent="0.3">
      <c r="A4391" s="275" t="s">
        <v>1058</v>
      </c>
      <c r="B4391" s="277">
        <v>44665</v>
      </c>
      <c r="C4391" s="267">
        <v>75</v>
      </c>
      <c r="D4391" s="267">
        <v>909</v>
      </c>
      <c r="E4391" s="268">
        <v>0</v>
      </c>
      <c r="F4391" s="267">
        <v>17</v>
      </c>
      <c r="G4391" s="267">
        <v>32</v>
      </c>
      <c r="H4391" s="269">
        <v>0</v>
      </c>
    </row>
    <row r="4392" spans="1:8" s="276" customFormat="1" x14ac:dyDescent="0.3">
      <c r="A4392" s="275" t="s">
        <v>1059</v>
      </c>
      <c r="B4392" s="277">
        <v>44665</v>
      </c>
      <c r="C4392" s="267">
        <v>80</v>
      </c>
      <c r="D4392" s="267">
        <v>1012</v>
      </c>
      <c r="E4392" s="268">
        <v>0</v>
      </c>
      <c r="F4392" s="267">
        <v>63</v>
      </c>
      <c r="G4392" s="267">
        <v>123</v>
      </c>
      <c r="H4392" s="269">
        <v>0</v>
      </c>
    </row>
    <row r="4393" spans="1:8" s="276" customFormat="1" x14ac:dyDescent="0.3">
      <c r="A4393" s="275" t="s">
        <v>1060</v>
      </c>
      <c r="B4393" s="277">
        <v>44665</v>
      </c>
      <c r="C4393" s="267">
        <v>157</v>
      </c>
      <c r="D4393" s="267">
        <v>912</v>
      </c>
      <c r="E4393" s="268">
        <v>0</v>
      </c>
      <c r="F4393" s="267">
        <v>16</v>
      </c>
      <c r="G4393" s="267">
        <v>62</v>
      </c>
      <c r="H4393" s="269">
        <v>0</v>
      </c>
    </row>
    <row r="4394" spans="1:8" s="276" customFormat="1" x14ac:dyDescent="0.3">
      <c r="A4394" s="275" t="s">
        <v>1054</v>
      </c>
      <c r="B4394" s="277">
        <v>44666</v>
      </c>
      <c r="C4394" s="267">
        <v>418</v>
      </c>
      <c r="D4394" s="267">
        <v>2690</v>
      </c>
      <c r="E4394" s="268">
        <v>0</v>
      </c>
      <c r="F4394" s="267">
        <v>66</v>
      </c>
      <c r="G4394" s="267">
        <v>115</v>
      </c>
      <c r="H4394" s="269">
        <v>0</v>
      </c>
    </row>
    <row r="4395" spans="1:8" s="276" customFormat="1" x14ac:dyDescent="0.3">
      <c r="A4395" s="275" t="s">
        <v>1056</v>
      </c>
      <c r="B4395" s="277">
        <v>44666</v>
      </c>
      <c r="C4395" s="267">
        <v>151</v>
      </c>
      <c r="D4395" s="267">
        <v>1358</v>
      </c>
      <c r="E4395" s="268">
        <v>0</v>
      </c>
      <c r="F4395" s="267">
        <v>39</v>
      </c>
      <c r="G4395" s="267">
        <v>130</v>
      </c>
      <c r="H4395" s="269">
        <v>0</v>
      </c>
    </row>
    <row r="4396" spans="1:8" s="276" customFormat="1" x14ac:dyDescent="0.3">
      <c r="A4396" s="275" t="s">
        <v>1057</v>
      </c>
      <c r="B4396" s="277">
        <v>44666</v>
      </c>
      <c r="C4396" s="267">
        <v>121</v>
      </c>
      <c r="D4396" s="267">
        <v>1320</v>
      </c>
      <c r="E4396" s="268">
        <v>0</v>
      </c>
      <c r="F4396" s="267">
        <v>43</v>
      </c>
      <c r="G4396" s="267">
        <v>196</v>
      </c>
      <c r="H4396" s="269">
        <v>0</v>
      </c>
    </row>
    <row r="4397" spans="1:8" s="276" customFormat="1" x14ac:dyDescent="0.3">
      <c r="A4397" s="275" t="s">
        <v>1058</v>
      </c>
      <c r="B4397" s="277">
        <v>44666</v>
      </c>
      <c r="C4397" s="267">
        <v>76</v>
      </c>
      <c r="D4397" s="267">
        <v>906</v>
      </c>
      <c r="E4397" s="268">
        <v>0</v>
      </c>
      <c r="F4397" s="267">
        <v>17</v>
      </c>
      <c r="G4397" s="267">
        <v>20</v>
      </c>
      <c r="H4397" s="269">
        <v>0</v>
      </c>
    </row>
    <row r="4398" spans="1:8" s="276" customFormat="1" x14ac:dyDescent="0.3">
      <c r="A4398" s="275" t="s">
        <v>1059</v>
      </c>
      <c r="B4398" s="277">
        <v>44666</v>
      </c>
      <c r="C4398" s="267">
        <v>74</v>
      </c>
      <c r="D4398" s="267">
        <v>992</v>
      </c>
      <c r="E4398" s="268">
        <v>0</v>
      </c>
      <c r="F4398" s="267">
        <v>69</v>
      </c>
      <c r="G4398" s="267">
        <v>140</v>
      </c>
      <c r="H4398" s="269">
        <v>0</v>
      </c>
    </row>
    <row r="4399" spans="1:8" s="276" customFormat="1" x14ac:dyDescent="0.3">
      <c r="A4399" s="275" t="s">
        <v>1060</v>
      </c>
      <c r="B4399" s="277">
        <v>44666</v>
      </c>
      <c r="C4399" s="267">
        <v>154</v>
      </c>
      <c r="D4399" s="267">
        <v>916</v>
      </c>
      <c r="E4399" s="268">
        <v>0</v>
      </c>
      <c r="F4399" s="267">
        <v>15</v>
      </c>
      <c r="G4399" s="267">
        <v>61</v>
      </c>
      <c r="H4399" s="269">
        <v>0</v>
      </c>
    </row>
    <row r="4400" spans="1:8" s="276" customFormat="1" x14ac:dyDescent="0.3">
      <c r="A4400" s="275" t="s">
        <v>1054</v>
      </c>
      <c r="B4400" s="277">
        <v>44667</v>
      </c>
      <c r="C4400" s="267">
        <v>413</v>
      </c>
      <c r="D4400" s="267">
        <v>2650</v>
      </c>
      <c r="E4400" s="268">
        <v>0</v>
      </c>
      <c r="F4400" s="267">
        <v>74</v>
      </c>
      <c r="G4400" s="267">
        <v>143</v>
      </c>
      <c r="H4400" s="269">
        <v>0</v>
      </c>
    </row>
    <row r="4401" spans="1:8" s="276" customFormat="1" x14ac:dyDescent="0.3">
      <c r="A4401" s="275" t="s">
        <v>1056</v>
      </c>
      <c r="B4401" s="277">
        <v>44667</v>
      </c>
      <c r="C4401" s="267">
        <v>144</v>
      </c>
      <c r="D4401" s="267">
        <v>1275</v>
      </c>
      <c r="E4401" s="268">
        <v>0</v>
      </c>
      <c r="F4401" s="267">
        <v>35</v>
      </c>
      <c r="G4401" s="267">
        <v>158</v>
      </c>
      <c r="H4401" s="269">
        <v>0</v>
      </c>
    </row>
    <row r="4402" spans="1:8" s="276" customFormat="1" x14ac:dyDescent="0.3">
      <c r="A4402" s="275" t="s">
        <v>1057</v>
      </c>
      <c r="B4402" s="277">
        <v>44667</v>
      </c>
      <c r="C4402" s="267">
        <v>121</v>
      </c>
      <c r="D4402" s="267">
        <v>1212</v>
      </c>
      <c r="E4402" s="268">
        <v>0</v>
      </c>
      <c r="F4402" s="267">
        <v>49</v>
      </c>
      <c r="G4402" s="267">
        <v>267</v>
      </c>
      <c r="H4402" s="269">
        <v>0</v>
      </c>
    </row>
    <row r="4403" spans="1:8" s="276" customFormat="1" x14ac:dyDescent="0.3">
      <c r="A4403" s="275" t="s">
        <v>1058</v>
      </c>
      <c r="B4403" s="277">
        <v>44667</v>
      </c>
      <c r="C4403" s="267">
        <v>76</v>
      </c>
      <c r="D4403" s="267">
        <v>872</v>
      </c>
      <c r="E4403" s="268">
        <v>0</v>
      </c>
      <c r="F4403" s="267">
        <v>17</v>
      </c>
      <c r="G4403" s="267">
        <v>49</v>
      </c>
      <c r="H4403" s="269">
        <v>0</v>
      </c>
    </row>
    <row r="4404" spans="1:8" s="276" customFormat="1" x14ac:dyDescent="0.3">
      <c r="A4404" s="275" t="s">
        <v>1059</v>
      </c>
      <c r="B4404" s="277">
        <v>44667</v>
      </c>
      <c r="C4404" s="267">
        <v>76</v>
      </c>
      <c r="D4404" s="267">
        <v>947</v>
      </c>
      <c r="E4404" s="268">
        <v>0</v>
      </c>
      <c r="F4404" s="267">
        <v>68</v>
      </c>
      <c r="G4404" s="267">
        <v>178</v>
      </c>
      <c r="H4404" s="269">
        <v>0</v>
      </c>
    </row>
    <row r="4405" spans="1:8" s="276" customFormat="1" x14ac:dyDescent="0.3">
      <c r="A4405" s="275" t="s">
        <v>1060</v>
      </c>
      <c r="B4405" s="277">
        <v>44667</v>
      </c>
      <c r="C4405" s="267">
        <v>151</v>
      </c>
      <c r="D4405" s="267">
        <v>864</v>
      </c>
      <c r="E4405" s="268">
        <v>0</v>
      </c>
      <c r="F4405" s="267">
        <v>22</v>
      </c>
      <c r="G4405" s="267">
        <v>92</v>
      </c>
      <c r="H4405" s="269">
        <v>0</v>
      </c>
    </row>
    <row r="4406" spans="1:8" s="276" customFormat="1" x14ac:dyDescent="0.3">
      <c r="A4406" s="275" t="s">
        <v>1054</v>
      </c>
      <c r="B4406" s="277">
        <v>44668</v>
      </c>
      <c r="C4406" s="267">
        <v>393</v>
      </c>
      <c r="D4406" s="267">
        <v>2541</v>
      </c>
      <c r="E4406" s="268">
        <v>0</v>
      </c>
      <c r="F4406" s="267">
        <v>89</v>
      </c>
      <c r="G4406" s="267">
        <v>219</v>
      </c>
      <c r="H4406" s="269">
        <v>0</v>
      </c>
    </row>
    <row r="4407" spans="1:8" s="276" customFormat="1" x14ac:dyDescent="0.3">
      <c r="A4407" s="275" t="s">
        <v>1056</v>
      </c>
      <c r="B4407" s="277">
        <v>44668</v>
      </c>
      <c r="C4407" s="267">
        <v>132</v>
      </c>
      <c r="D4407" s="267">
        <v>1242</v>
      </c>
      <c r="E4407" s="268">
        <v>0</v>
      </c>
      <c r="F4407" s="267">
        <v>45</v>
      </c>
      <c r="G4407" s="267">
        <v>188</v>
      </c>
      <c r="H4407" s="269">
        <v>0</v>
      </c>
    </row>
    <row r="4408" spans="1:8" s="276" customFormat="1" x14ac:dyDescent="0.3">
      <c r="A4408" s="275" t="s">
        <v>1057</v>
      </c>
      <c r="B4408" s="277">
        <v>44668</v>
      </c>
      <c r="C4408" s="267">
        <v>116</v>
      </c>
      <c r="D4408" s="267">
        <v>1166</v>
      </c>
      <c r="E4408" s="268">
        <v>0</v>
      </c>
      <c r="F4408" s="267">
        <v>51</v>
      </c>
      <c r="G4408" s="267">
        <v>271</v>
      </c>
      <c r="H4408" s="269">
        <v>0</v>
      </c>
    </row>
    <row r="4409" spans="1:8" s="276" customFormat="1" x14ac:dyDescent="0.3">
      <c r="A4409" s="275" t="s">
        <v>1058</v>
      </c>
      <c r="B4409" s="277">
        <v>44668</v>
      </c>
      <c r="C4409" s="267">
        <v>71</v>
      </c>
      <c r="D4409" s="267">
        <v>813</v>
      </c>
      <c r="E4409" s="268">
        <v>0</v>
      </c>
      <c r="F4409" s="267">
        <v>20</v>
      </c>
      <c r="G4409" s="267">
        <v>71</v>
      </c>
      <c r="H4409" s="269">
        <v>0</v>
      </c>
    </row>
    <row r="4410" spans="1:8" s="276" customFormat="1" x14ac:dyDescent="0.3">
      <c r="A4410" s="275" t="s">
        <v>1059</v>
      </c>
      <c r="B4410" s="277">
        <v>44668</v>
      </c>
      <c r="C4410" s="267">
        <v>60</v>
      </c>
      <c r="D4410" s="267">
        <v>941</v>
      </c>
      <c r="E4410" s="268">
        <v>0</v>
      </c>
      <c r="F4410" s="267">
        <v>84</v>
      </c>
      <c r="G4410" s="267">
        <v>175</v>
      </c>
      <c r="H4410" s="269">
        <v>0</v>
      </c>
    </row>
    <row r="4411" spans="1:8" s="276" customFormat="1" x14ac:dyDescent="0.3">
      <c r="A4411" s="275" t="s">
        <v>1060</v>
      </c>
      <c r="B4411" s="277">
        <v>44668</v>
      </c>
      <c r="C4411" s="267">
        <v>161</v>
      </c>
      <c r="D4411" s="267">
        <v>862</v>
      </c>
      <c r="E4411" s="268">
        <v>0</v>
      </c>
      <c r="F4411" s="267">
        <v>14</v>
      </c>
      <c r="G4411" s="267">
        <v>83</v>
      </c>
      <c r="H4411" s="269">
        <v>0</v>
      </c>
    </row>
    <row r="4412" spans="1:8" s="276" customFormat="1" x14ac:dyDescent="0.3">
      <c r="A4412" s="275" t="s">
        <v>1054</v>
      </c>
      <c r="B4412" s="277">
        <v>44669</v>
      </c>
      <c r="C4412" s="267">
        <v>381</v>
      </c>
      <c r="D4412" s="267">
        <v>2584</v>
      </c>
      <c r="E4412" s="268">
        <v>0</v>
      </c>
      <c r="F4412" s="267">
        <v>98</v>
      </c>
      <c r="G4412" s="267">
        <v>221</v>
      </c>
      <c r="H4412" s="269">
        <v>0</v>
      </c>
    </row>
    <row r="4413" spans="1:8" s="276" customFormat="1" x14ac:dyDescent="0.3">
      <c r="A4413" s="275" t="s">
        <v>1056</v>
      </c>
      <c r="B4413" s="277">
        <v>44669</v>
      </c>
      <c r="C4413" s="267">
        <v>133</v>
      </c>
      <c r="D4413" s="267">
        <v>1231</v>
      </c>
      <c r="E4413" s="268">
        <v>0</v>
      </c>
      <c r="F4413" s="267">
        <v>39</v>
      </c>
      <c r="G4413" s="267">
        <v>187</v>
      </c>
      <c r="H4413" s="269">
        <v>0</v>
      </c>
    </row>
    <row r="4414" spans="1:8" s="276" customFormat="1" x14ac:dyDescent="0.3">
      <c r="A4414" s="275" t="s">
        <v>1057</v>
      </c>
      <c r="B4414" s="277">
        <v>44669</v>
      </c>
      <c r="C4414" s="267">
        <v>113</v>
      </c>
      <c r="D4414" s="267">
        <v>1176</v>
      </c>
      <c r="E4414" s="268">
        <v>0</v>
      </c>
      <c r="F4414" s="267">
        <v>53</v>
      </c>
      <c r="G4414" s="267">
        <v>301</v>
      </c>
      <c r="H4414" s="269">
        <v>0</v>
      </c>
    </row>
    <row r="4415" spans="1:8" s="276" customFormat="1" x14ac:dyDescent="0.3">
      <c r="A4415" s="275" t="s">
        <v>1058</v>
      </c>
      <c r="B4415" s="277">
        <v>44669</v>
      </c>
      <c r="C4415" s="267">
        <v>74</v>
      </c>
      <c r="D4415" s="267">
        <v>818</v>
      </c>
      <c r="E4415" s="268">
        <v>0</v>
      </c>
      <c r="F4415" s="267">
        <v>18</v>
      </c>
      <c r="G4415" s="267">
        <v>63</v>
      </c>
      <c r="H4415" s="269">
        <v>0</v>
      </c>
    </row>
    <row r="4416" spans="1:8" s="276" customFormat="1" x14ac:dyDescent="0.3">
      <c r="A4416" s="275" t="s">
        <v>1059</v>
      </c>
      <c r="B4416" s="277">
        <v>44669</v>
      </c>
      <c r="C4416" s="267">
        <v>65</v>
      </c>
      <c r="D4416" s="267">
        <v>922</v>
      </c>
      <c r="E4416" s="268">
        <v>0</v>
      </c>
      <c r="F4416" s="267">
        <v>78</v>
      </c>
      <c r="G4416" s="267">
        <v>170</v>
      </c>
      <c r="H4416" s="269">
        <v>0</v>
      </c>
    </row>
    <row r="4417" spans="1:8" s="276" customFormat="1" x14ac:dyDescent="0.3">
      <c r="A4417" s="275" t="s">
        <v>1060</v>
      </c>
      <c r="B4417" s="277">
        <v>44669</v>
      </c>
      <c r="C4417" s="267">
        <v>170</v>
      </c>
      <c r="D4417" s="267">
        <v>878</v>
      </c>
      <c r="E4417" s="268">
        <v>0</v>
      </c>
      <c r="F4417" s="267">
        <v>9</v>
      </c>
      <c r="G4417" s="267">
        <v>78</v>
      </c>
      <c r="H4417" s="269">
        <v>0</v>
      </c>
    </row>
    <row r="4418" spans="1:8" s="276" customFormat="1" x14ac:dyDescent="0.3">
      <c r="A4418" s="275" t="s">
        <v>1054</v>
      </c>
      <c r="B4418" s="277">
        <v>44670</v>
      </c>
      <c r="C4418" s="267">
        <v>401</v>
      </c>
      <c r="D4418" s="267">
        <v>2657</v>
      </c>
      <c r="E4418" s="268">
        <v>0</v>
      </c>
      <c r="F4418" s="267">
        <v>85</v>
      </c>
      <c r="G4418" s="267">
        <v>149</v>
      </c>
      <c r="H4418" s="269">
        <v>0</v>
      </c>
    </row>
    <row r="4419" spans="1:8" s="276" customFormat="1" x14ac:dyDescent="0.3">
      <c r="A4419" s="275" t="s">
        <v>1056</v>
      </c>
      <c r="B4419" s="277">
        <v>44670</v>
      </c>
      <c r="C4419" s="267">
        <v>134</v>
      </c>
      <c r="D4419" s="267">
        <v>1263</v>
      </c>
      <c r="E4419" s="268">
        <v>0</v>
      </c>
      <c r="F4419" s="267">
        <v>41</v>
      </c>
      <c r="G4419" s="267">
        <v>203</v>
      </c>
      <c r="H4419" s="269">
        <v>0</v>
      </c>
    </row>
    <row r="4420" spans="1:8" s="276" customFormat="1" x14ac:dyDescent="0.3">
      <c r="A4420" s="275" t="s">
        <v>1057</v>
      </c>
      <c r="B4420" s="277">
        <v>44670</v>
      </c>
      <c r="C4420" s="267">
        <v>107</v>
      </c>
      <c r="D4420" s="267">
        <v>1255</v>
      </c>
      <c r="E4420" s="268">
        <v>0</v>
      </c>
      <c r="F4420" s="267">
        <v>56</v>
      </c>
      <c r="G4420" s="267">
        <v>247</v>
      </c>
      <c r="H4420" s="269">
        <v>0</v>
      </c>
    </row>
    <row r="4421" spans="1:8" s="276" customFormat="1" x14ac:dyDescent="0.3">
      <c r="A4421" s="275" t="s">
        <v>1058</v>
      </c>
      <c r="B4421" s="277">
        <v>44670</v>
      </c>
      <c r="C4421" s="267">
        <v>82</v>
      </c>
      <c r="D4421" s="267">
        <v>852</v>
      </c>
      <c r="E4421" s="268">
        <v>0</v>
      </c>
      <c r="F4421" s="267">
        <v>14</v>
      </c>
      <c r="G4421" s="267">
        <v>43</v>
      </c>
      <c r="H4421" s="269">
        <v>0</v>
      </c>
    </row>
    <row r="4422" spans="1:8" s="276" customFormat="1" x14ac:dyDescent="0.3">
      <c r="A4422" s="275" t="s">
        <v>1059</v>
      </c>
      <c r="B4422" s="277">
        <v>44670</v>
      </c>
      <c r="C4422" s="267">
        <v>70</v>
      </c>
      <c r="D4422" s="267">
        <v>964</v>
      </c>
      <c r="E4422" s="268">
        <v>0</v>
      </c>
      <c r="F4422" s="267">
        <v>74</v>
      </c>
      <c r="G4422" s="267">
        <v>169</v>
      </c>
      <c r="H4422" s="269">
        <v>0</v>
      </c>
    </row>
    <row r="4423" spans="1:8" s="276" customFormat="1" x14ac:dyDescent="0.3">
      <c r="A4423" s="275" t="s">
        <v>1060</v>
      </c>
      <c r="B4423" s="277">
        <v>44670</v>
      </c>
      <c r="C4423" s="267">
        <v>156</v>
      </c>
      <c r="D4423" s="267">
        <v>929</v>
      </c>
      <c r="E4423" s="268">
        <v>0</v>
      </c>
      <c r="F4423" s="267">
        <v>20</v>
      </c>
      <c r="G4423" s="267">
        <v>43</v>
      </c>
      <c r="H4423" s="269">
        <v>0</v>
      </c>
    </row>
    <row r="4424" spans="1:8" s="276" customFormat="1" x14ac:dyDescent="0.3">
      <c r="A4424" s="275" t="s">
        <v>1054</v>
      </c>
      <c r="B4424" s="277">
        <v>44671</v>
      </c>
      <c r="C4424" s="267">
        <v>402</v>
      </c>
      <c r="D4424" s="267">
        <v>2701</v>
      </c>
      <c r="E4424" s="268">
        <v>0</v>
      </c>
      <c r="F4424" s="267">
        <v>80</v>
      </c>
      <c r="G4424" s="267">
        <v>115</v>
      </c>
      <c r="H4424" s="269">
        <v>0</v>
      </c>
    </row>
    <row r="4425" spans="1:8" s="276" customFormat="1" x14ac:dyDescent="0.3">
      <c r="A4425" s="275" t="s">
        <v>1056</v>
      </c>
      <c r="B4425" s="277">
        <v>44671</v>
      </c>
      <c r="C4425" s="267">
        <v>131</v>
      </c>
      <c r="D4425" s="267">
        <v>1289</v>
      </c>
      <c r="E4425" s="268">
        <v>0</v>
      </c>
      <c r="F4425" s="267">
        <v>40</v>
      </c>
      <c r="G4425" s="267">
        <v>189</v>
      </c>
      <c r="H4425" s="269">
        <v>0</v>
      </c>
    </row>
    <row r="4426" spans="1:8" s="276" customFormat="1" x14ac:dyDescent="0.3">
      <c r="A4426" s="275" t="s">
        <v>1057</v>
      </c>
      <c r="B4426" s="277">
        <v>44671</v>
      </c>
      <c r="C4426" s="267">
        <v>114</v>
      </c>
      <c r="D4426" s="267">
        <v>1273</v>
      </c>
      <c r="E4426" s="268">
        <v>0</v>
      </c>
      <c r="F4426" s="267">
        <v>55</v>
      </c>
      <c r="G4426" s="267">
        <v>233</v>
      </c>
      <c r="H4426" s="269">
        <v>0</v>
      </c>
    </row>
    <row r="4427" spans="1:8" s="276" customFormat="1" x14ac:dyDescent="0.3">
      <c r="A4427" s="275" t="s">
        <v>1058</v>
      </c>
      <c r="B4427" s="277">
        <v>44671</v>
      </c>
      <c r="C4427" s="267">
        <v>82</v>
      </c>
      <c r="D4427" s="267">
        <v>861</v>
      </c>
      <c r="E4427" s="268">
        <v>0</v>
      </c>
      <c r="F4427" s="267">
        <v>16</v>
      </c>
      <c r="G4427" s="267">
        <v>47</v>
      </c>
      <c r="H4427" s="269">
        <v>0</v>
      </c>
    </row>
    <row r="4428" spans="1:8" s="276" customFormat="1" x14ac:dyDescent="0.3">
      <c r="A4428" s="275" t="s">
        <v>1059</v>
      </c>
      <c r="B4428" s="277">
        <v>44671</v>
      </c>
      <c r="C4428" s="267">
        <v>69</v>
      </c>
      <c r="D4428" s="267">
        <v>940</v>
      </c>
      <c r="E4428" s="268">
        <v>0</v>
      </c>
      <c r="F4428" s="267">
        <v>74</v>
      </c>
      <c r="G4428" s="267">
        <v>203</v>
      </c>
      <c r="H4428" s="269">
        <v>0</v>
      </c>
    </row>
    <row r="4429" spans="1:8" s="276" customFormat="1" x14ac:dyDescent="0.3">
      <c r="A4429" s="275" t="s">
        <v>1060</v>
      </c>
      <c r="B4429" s="277">
        <v>44671</v>
      </c>
      <c r="C4429" s="267">
        <v>169</v>
      </c>
      <c r="D4429" s="267">
        <v>938</v>
      </c>
      <c r="E4429" s="268">
        <v>0</v>
      </c>
      <c r="F4429" s="267">
        <v>10</v>
      </c>
      <c r="G4429" s="267">
        <v>43</v>
      </c>
      <c r="H4429" s="269">
        <v>0</v>
      </c>
    </row>
    <row r="4430" spans="1:8" s="276" customFormat="1" x14ac:dyDescent="0.3">
      <c r="A4430" s="275" t="s">
        <v>1054</v>
      </c>
      <c r="B4430" s="277">
        <v>44672</v>
      </c>
      <c r="C4430" s="267">
        <v>399</v>
      </c>
      <c r="D4430" s="267">
        <v>2699</v>
      </c>
      <c r="E4430" s="268">
        <v>0</v>
      </c>
      <c r="F4430" s="267">
        <v>79</v>
      </c>
      <c r="G4430" s="267">
        <v>108</v>
      </c>
      <c r="H4430" s="269">
        <v>0</v>
      </c>
    </row>
    <row r="4431" spans="1:8" s="276" customFormat="1" x14ac:dyDescent="0.3">
      <c r="A4431" s="275" t="s">
        <v>1056</v>
      </c>
      <c r="B4431" s="277">
        <v>44672</v>
      </c>
      <c r="C4431" s="267">
        <v>136</v>
      </c>
      <c r="D4431" s="267">
        <v>1270</v>
      </c>
      <c r="E4431" s="268">
        <v>0</v>
      </c>
      <c r="F4431" s="267">
        <v>39</v>
      </c>
      <c r="G4431" s="267">
        <v>187</v>
      </c>
      <c r="H4431" s="269">
        <v>0</v>
      </c>
    </row>
    <row r="4432" spans="1:8" s="276" customFormat="1" x14ac:dyDescent="0.3">
      <c r="A4432" s="275" t="s">
        <v>1057</v>
      </c>
      <c r="B4432" s="277">
        <v>44672</v>
      </c>
      <c r="C4432" s="267">
        <v>125</v>
      </c>
      <c r="D4432" s="267">
        <v>1283</v>
      </c>
      <c r="E4432" s="268">
        <v>0</v>
      </c>
      <c r="F4432" s="267">
        <v>43</v>
      </c>
      <c r="G4432" s="267">
        <v>223</v>
      </c>
      <c r="H4432" s="269">
        <v>0</v>
      </c>
    </row>
    <row r="4433" spans="1:8" s="276" customFormat="1" x14ac:dyDescent="0.3">
      <c r="A4433" s="275" t="s">
        <v>1058</v>
      </c>
      <c r="B4433" s="277">
        <v>44672</v>
      </c>
      <c r="C4433" s="267">
        <v>80</v>
      </c>
      <c r="D4433" s="267">
        <v>870</v>
      </c>
      <c r="E4433" s="268">
        <v>0</v>
      </c>
      <c r="F4433" s="267">
        <v>19</v>
      </c>
      <c r="G4433" s="267">
        <v>55</v>
      </c>
      <c r="H4433" s="269">
        <v>0</v>
      </c>
    </row>
    <row r="4434" spans="1:8" s="276" customFormat="1" x14ac:dyDescent="0.3">
      <c r="A4434" s="275" t="s">
        <v>1059</v>
      </c>
      <c r="B4434" s="277">
        <v>44672</v>
      </c>
      <c r="C4434" s="267">
        <v>76</v>
      </c>
      <c r="D4434" s="267">
        <v>956</v>
      </c>
      <c r="E4434" s="268">
        <v>0</v>
      </c>
      <c r="F4434" s="267">
        <v>67</v>
      </c>
      <c r="G4434" s="267">
        <v>183</v>
      </c>
      <c r="H4434" s="269">
        <v>0</v>
      </c>
    </row>
    <row r="4435" spans="1:8" s="276" customFormat="1" x14ac:dyDescent="0.3">
      <c r="A4435" s="275" t="s">
        <v>1060</v>
      </c>
      <c r="B4435" s="277">
        <v>44672</v>
      </c>
      <c r="C4435" s="267">
        <v>163</v>
      </c>
      <c r="D4435" s="267">
        <v>923</v>
      </c>
      <c r="E4435" s="268">
        <v>0</v>
      </c>
      <c r="F4435" s="267">
        <v>14</v>
      </c>
      <c r="G4435" s="267">
        <v>50</v>
      </c>
      <c r="H4435" s="269">
        <v>0</v>
      </c>
    </row>
    <row r="4436" spans="1:8" s="276" customFormat="1" x14ac:dyDescent="0.3">
      <c r="A4436" s="275" t="s">
        <v>1054</v>
      </c>
      <c r="B4436" s="277">
        <v>44673</v>
      </c>
      <c r="C4436" s="267">
        <v>402</v>
      </c>
      <c r="D4436" s="267">
        <v>2690</v>
      </c>
      <c r="E4436" s="268">
        <v>0</v>
      </c>
      <c r="F4436" s="267">
        <v>75</v>
      </c>
      <c r="G4436" s="267">
        <v>127</v>
      </c>
      <c r="H4436" s="269">
        <v>0</v>
      </c>
    </row>
    <row r="4437" spans="1:8" s="276" customFormat="1" x14ac:dyDescent="0.3">
      <c r="A4437" s="275" t="s">
        <v>1056</v>
      </c>
      <c r="B4437" s="277">
        <v>44673</v>
      </c>
      <c r="C4437" s="267">
        <v>136</v>
      </c>
      <c r="D4437" s="267">
        <v>1293</v>
      </c>
      <c r="E4437" s="268">
        <v>0</v>
      </c>
      <c r="F4437" s="267">
        <v>38</v>
      </c>
      <c r="G4437" s="267">
        <v>144</v>
      </c>
      <c r="H4437" s="269">
        <v>0</v>
      </c>
    </row>
    <row r="4438" spans="1:8" s="276" customFormat="1" x14ac:dyDescent="0.3">
      <c r="A4438" s="275" t="s">
        <v>1057</v>
      </c>
      <c r="B4438" s="277">
        <v>44673</v>
      </c>
      <c r="C4438" s="267">
        <v>120</v>
      </c>
      <c r="D4438" s="267">
        <v>1251</v>
      </c>
      <c r="E4438" s="268">
        <v>0</v>
      </c>
      <c r="F4438" s="267">
        <v>47</v>
      </c>
      <c r="G4438" s="267">
        <v>248</v>
      </c>
      <c r="H4438" s="269">
        <v>0</v>
      </c>
    </row>
    <row r="4439" spans="1:8" s="276" customFormat="1" x14ac:dyDescent="0.3">
      <c r="A4439" s="275" t="s">
        <v>1058</v>
      </c>
      <c r="B4439" s="277">
        <v>44673</v>
      </c>
      <c r="C4439" s="267">
        <v>80</v>
      </c>
      <c r="D4439" s="267">
        <v>839</v>
      </c>
      <c r="E4439" s="268">
        <v>0</v>
      </c>
      <c r="F4439" s="267">
        <v>14</v>
      </c>
      <c r="G4439" s="267">
        <v>43</v>
      </c>
      <c r="H4439" s="269">
        <v>0</v>
      </c>
    </row>
    <row r="4440" spans="1:8" s="276" customFormat="1" x14ac:dyDescent="0.3">
      <c r="A4440" s="275" t="s">
        <v>1059</v>
      </c>
      <c r="B4440" s="277">
        <v>44673</v>
      </c>
      <c r="C4440" s="267">
        <v>77</v>
      </c>
      <c r="D4440" s="267">
        <v>934</v>
      </c>
      <c r="E4440" s="268">
        <v>0</v>
      </c>
      <c r="F4440" s="267">
        <v>66</v>
      </c>
      <c r="G4440" s="267">
        <v>191</v>
      </c>
      <c r="H4440" s="269">
        <v>0</v>
      </c>
    </row>
    <row r="4441" spans="1:8" s="276" customFormat="1" x14ac:dyDescent="0.3">
      <c r="A4441" s="275" t="s">
        <v>1060</v>
      </c>
      <c r="B4441" s="277">
        <v>44673</v>
      </c>
      <c r="C4441" s="267">
        <v>168</v>
      </c>
      <c r="D4441" s="267">
        <v>906</v>
      </c>
      <c r="E4441" s="268">
        <v>0</v>
      </c>
      <c r="F4441" s="267">
        <v>6</v>
      </c>
      <c r="G4441" s="267">
        <v>65</v>
      </c>
      <c r="H4441" s="269">
        <v>0</v>
      </c>
    </row>
    <row r="4442" spans="1:8" s="276" customFormat="1" x14ac:dyDescent="0.3">
      <c r="A4442" s="275" t="s">
        <v>1054</v>
      </c>
      <c r="B4442" s="277">
        <v>44674</v>
      </c>
      <c r="C4442" s="267">
        <v>408</v>
      </c>
      <c r="D4442" s="267">
        <v>2624</v>
      </c>
      <c r="E4442" s="268">
        <v>0</v>
      </c>
      <c r="F4442" s="267">
        <v>69</v>
      </c>
      <c r="G4442" s="267">
        <v>165</v>
      </c>
      <c r="H4442" s="269">
        <v>0</v>
      </c>
    </row>
    <row r="4443" spans="1:8" s="276" customFormat="1" x14ac:dyDescent="0.3">
      <c r="A4443" s="275" t="s">
        <v>1056</v>
      </c>
      <c r="B4443" s="277">
        <v>44674</v>
      </c>
      <c r="C4443" s="267">
        <v>137</v>
      </c>
      <c r="D4443" s="267">
        <v>1259</v>
      </c>
      <c r="E4443" s="268">
        <v>0</v>
      </c>
      <c r="F4443" s="267">
        <v>39</v>
      </c>
      <c r="G4443" s="267">
        <v>175</v>
      </c>
      <c r="H4443" s="269">
        <v>0</v>
      </c>
    </row>
    <row r="4444" spans="1:8" s="276" customFormat="1" x14ac:dyDescent="0.3">
      <c r="A4444" s="275" t="s">
        <v>1057</v>
      </c>
      <c r="B4444" s="277">
        <v>44674</v>
      </c>
      <c r="C4444" s="267">
        <v>121</v>
      </c>
      <c r="D4444" s="267">
        <v>1201</v>
      </c>
      <c r="E4444" s="268">
        <v>0</v>
      </c>
      <c r="F4444" s="267">
        <v>49</v>
      </c>
      <c r="G4444" s="267">
        <v>282</v>
      </c>
      <c r="H4444" s="269">
        <v>0</v>
      </c>
    </row>
    <row r="4445" spans="1:8" s="276" customFormat="1" x14ac:dyDescent="0.3">
      <c r="A4445" s="275" t="s">
        <v>1058</v>
      </c>
      <c r="B4445" s="277">
        <v>44674</v>
      </c>
      <c r="C4445" s="267">
        <v>78</v>
      </c>
      <c r="D4445" s="267">
        <v>805</v>
      </c>
      <c r="E4445" s="268">
        <v>0</v>
      </c>
      <c r="F4445" s="267">
        <v>18</v>
      </c>
      <c r="G4445" s="267">
        <v>65</v>
      </c>
      <c r="H4445" s="269">
        <v>0</v>
      </c>
    </row>
    <row r="4446" spans="1:8" s="276" customFormat="1" x14ac:dyDescent="0.3">
      <c r="A4446" s="275" t="s">
        <v>1059</v>
      </c>
      <c r="B4446" s="277">
        <v>44674</v>
      </c>
      <c r="C4446" s="267">
        <v>77</v>
      </c>
      <c r="D4446" s="267">
        <v>897</v>
      </c>
      <c r="E4446" s="268">
        <v>0</v>
      </c>
      <c r="F4446" s="267">
        <v>66</v>
      </c>
      <c r="G4446" s="267">
        <v>217</v>
      </c>
      <c r="H4446" s="269">
        <v>0</v>
      </c>
    </row>
    <row r="4447" spans="1:8" s="276" customFormat="1" x14ac:dyDescent="0.3">
      <c r="A4447" s="275" t="s">
        <v>1060</v>
      </c>
      <c r="B4447" s="277">
        <v>44674</v>
      </c>
      <c r="C4447" s="267">
        <v>150</v>
      </c>
      <c r="D4447" s="267">
        <v>833</v>
      </c>
      <c r="E4447" s="268">
        <v>0</v>
      </c>
      <c r="F4447" s="267">
        <v>23</v>
      </c>
      <c r="G4447" s="267">
        <v>120</v>
      </c>
      <c r="H4447" s="269">
        <v>0</v>
      </c>
    </row>
    <row r="4448" spans="1:8" s="276" customFormat="1" x14ac:dyDescent="0.3">
      <c r="A4448" s="275" t="s">
        <v>1054</v>
      </c>
      <c r="B4448" s="277">
        <v>44675</v>
      </c>
      <c r="C4448" s="267">
        <v>397</v>
      </c>
      <c r="D4448" s="267">
        <v>2546</v>
      </c>
      <c r="E4448" s="268">
        <v>0</v>
      </c>
      <c r="F4448" s="267">
        <v>84</v>
      </c>
      <c r="G4448" s="267">
        <v>216</v>
      </c>
      <c r="H4448" s="269">
        <v>0</v>
      </c>
    </row>
    <row r="4449" spans="1:8" s="276" customFormat="1" x14ac:dyDescent="0.3">
      <c r="A4449" s="275" t="s">
        <v>1056</v>
      </c>
      <c r="B4449" s="277">
        <v>44675</v>
      </c>
      <c r="C4449" s="267">
        <v>134</v>
      </c>
      <c r="D4449" s="267">
        <v>1265</v>
      </c>
      <c r="E4449" s="268">
        <v>0</v>
      </c>
      <c r="F4449" s="267">
        <v>32</v>
      </c>
      <c r="G4449" s="267">
        <v>163</v>
      </c>
      <c r="H4449" s="269">
        <v>0</v>
      </c>
    </row>
    <row r="4450" spans="1:8" s="276" customFormat="1" x14ac:dyDescent="0.3">
      <c r="A4450" s="275" t="s">
        <v>1057</v>
      </c>
      <c r="B4450" s="277">
        <v>44675</v>
      </c>
      <c r="C4450" s="267">
        <v>115</v>
      </c>
      <c r="D4450" s="267">
        <v>1227</v>
      </c>
      <c r="E4450" s="268">
        <v>0</v>
      </c>
      <c r="F4450" s="267">
        <v>52</v>
      </c>
      <c r="G4450" s="267">
        <v>240</v>
      </c>
      <c r="H4450" s="269">
        <v>0</v>
      </c>
    </row>
    <row r="4451" spans="1:8" s="276" customFormat="1" x14ac:dyDescent="0.3">
      <c r="A4451" s="275" t="s">
        <v>1058</v>
      </c>
      <c r="B4451" s="277">
        <v>44675</v>
      </c>
      <c r="C4451" s="267">
        <v>74</v>
      </c>
      <c r="D4451" s="267">
        <v>786</v>
      </c>
      <c r="E4451" s="268">
        <v>0</v>
      </c>
      <c r="F4451" s="267">
        <v>22</v>
      </c>
      <c r="G4451" s="267">
        <v>58</v>
      </c>
      <c r="H4451" s="269">
        <v>0</v>
      </c>
    </row>
    <row r="4452" spans="1:8" s="276" customFormat="1" x14ac:dyDescent="0.3">
      <c r="A4452" s="275" t="s">
        <v>1059</v>
      </c>
      <c r="B4452" s="277">
        <v>44675</v>
      </c>
      <c r="C4452" s="267">
        <v>83</v>
      </c>
      <c r="D4452" s="267">
        <v>906</v>
      </c>
      <c r="E4452" s="268">
        <v>0</v>
      </c>
      <c r="F4452" s="267">
        <v>60</v>
      </c>
      <c r="G4452" s="267">
        <v>203</v>
      </c>
      <c r="H4452" s="269">
        <v>0</v>
      </c>
    </row>
    <row r="4453" spans="1:8" s="276" customFormat="1" x14ac:dyDescent="0.3">
      <c r="A4453" s="275" t="s">
        <v>1060</v>
      </c>
      <c r="B4453" s="277">
        <v>44675</v>
      </c>
      <c r="C4453" s="267">
        <v>150</v>
      </c>
      <c r="D4453" s="267">
        <v>846</v>
      </c>
      <c r="E4453" s="268">
        <v>0</v>
      </c>
      <c r="F4453" s="267">
        <v>23</v>
      </c>
      <c r="G4453" s="267">
        <v>101</v>
      </c>
      <c r="H4453" s="269">
        <v>0</v>
      </c>
    </row>
    <row r="4454" spans="1:8" s="276" customFormat="1" x14ac:dyDescent="0.3">
      <c r="A4454" s="275" t="s">
        <v>1054</v>
      </c>
      <c r="B4454" s="277">
        <v>44676</v>
      </c>
      <c r="C4454" s="267">
        <v>379</v>
      </c>
      <c r="D4454" s="267">
        <v>2574</v>
      </c>
      <c r="E4454" s="268">
        <v>0</v>
      </c>
      <c r="F4454" s="267">
        <v>98</v>
      </c>
      <c r="G4454" s="267">
        <v>196</v>
      </c>
      <c r="H4454" s="269">
        <v>0</v>
      </c>
    </row>
    <row r="4455" spans="1:8" s="276" customFormat="1" x14ac:dyDescent="0.3">
      <c r="A4455" s="275" t="s">
        <v>1056</v>
      </c>
      <c r="B4455" s="277">
        <v>44676</v>
      </c>
      <c r="C4455" s="267">
        <v>136</v>
      </c>
      <c r="D4455" s="267">
        <v>1281</v>
      </c>
      <c r="E4455" s="268">
        <v>0</v>
      </c>
      <c r="F4455" s="267">
        <v>39</v>
      </c>
      <c r="G4455" s="267">
        <v>189</v>
      </c>
      <c r="H4455" s="269">
        <v>0</v>
      </c>
    </row>
    <row r="4456" spans="1:8" s="276" customFormat="1" x14ac:dyDescent="0.3">
      <c r="A4456" s="275" t="s">
        <v>1057</v>
      </c>
      <c r="B4456" s="277">
        <v>44676</v>
      </c>
      <c r="C4456" s="267">
        <v>113</v>
      </c>
      <c r="D4456" s="267">
        <v>1279</v>
      </c>
      <c r="E4456" s="268">
        <v>0</v>
      </c>
      <c r="F4456" s="267">
        <v>53</v>
      </c>
      <c r="G4456" s="267">
        <v>222</v>
      </c>
      <c r="H4456" s="269">
        <v>0</v>
      </c>
    </row>
    <row r="4457" spans="1:8" s="276" customFormat="1" x14ac:dyDescent="0.3">
      <c r="A4457" s="275" t="s">
        <v>1058</v>
      </c>
      <c r="B4457" s="277">
        <v>44676</v>
      </c>
      <c r="C4457" s="267">
        <v>78</v>
      </c>
      <c r="D4457" s="267">
        <v>836</v>
      </c>
      <c r="E4457" s="268">
        <v>0</v>
      </c>
      <c r="F4457" s="267">
        <v>22</v>
      </c>
      <c r="G4457" s="267">
        <v>40</v>
      </c>
      <c r="H4457" s="269">
        <v>0</v>
      </c>
    </row>
    <row r="4458" spans="1:8" s="276" customFormat="1" x14ac:dyDescent="0.3">
      <c r="A4458" s="275" t="s">
        <v>1059</v>
      </c>
      <c r="B4458" s="277">
        <v>44676</v>
      </c>
      <c r="C4458" s="267">
        <v>82</v>
      </c>
      <c r="D4458" s="267">
        <v>942</v>
      </c>
      <c r="E4458" s="268">
        <v>0</v>
      </c>
      <c r="F4458" s="267">
        <v>62</v>
      </c>
      <c r="G4458" s="267">
        <v>187</v>
      </c>
      <c r="H4458" s="269">
        <v>0</v>
      </c>
    </row>
    <row r="4459" spans="1:8" s="276" customFormat="1" x14ac:dyDescent="0.3">
      <c r="A4459" s="275" t="s">
        <v>1060</v>
      </c>
      <c r="B4459" s="277">
        <v>44676</v>
      </c>
      <c r="C4459" s="267">
        <v>160</v>
      </c>
      <c r="D4459" s="267">
        <v>856</v>
      </c>
      <c r="E4459" s="268">
        <v>0</v>
      </c>
      <c r="F4459" s="267">
        <v>18</v>
      </c>
      <c r="G4459" s="267">
        <v>106</v>
      </c>
      <c r="H4459" s="269">
        <v>0</v>
      </c>
    </row>
    <row r="4460" spans="1:8" s="276" customFormat="1" x14ac:dyDescent="0.3">
      <c r="A4460" s="275" t="s">
        <v>1054</v>
      </c>
      <c r="B4460" s="277">
        <v>44677</v>
      </c>
      <c r="C4460" s="267">
        <v>405</v>
      </c>
      <c r="D4460" s="267">
        <v>2679</v>
      </c>
      <c r="E4460" s="268">
        <v>0</v>
      </c>
      <c r="F4460" s="267">
        <v>75</v>
      </c>
      <c r="G4460" s="267">
        <v>135</v>
      </c>
      <c r="H4460" s="269">
        <v>0</v>
      </c>
    </row>
    <row r="4461" spans="1:8" s="276" customFormat="1" x14ac:dyDescent="0.3">
      <c r="A4461" s="275" t="s">
        <v>1056</v>
      </c>
      <c r="B4461" s="277">
        <v>44677</v>
      </c>
      <c r="C4461" s="267">
        <v>142</v>
      </c>
      <c r="D4461" s="267">
        <v>1372</v>
      </c>
      <c r="E4461" s="268">
        <v>0</v>
      </c>
      <c r="F4461" s="267">
        <v>45</v>
      </c>
      <c r="G4461" s="267">
        <v>127</v>
      </c>
      <c r="H4461" s="269">
        <v>0</v>
      </c>
    </row>
    <row r="4462" spans="1:8" s="276" customFormat="1" x14ac:dyDescent="0.3">
      <c r="A4462" s="275" t="s">
        <v>1057</v>
      </c>
      <c r="B4462" s="277">
        <v>44677</v>
      </c>
      <c r="C4462" s="267">
        <v>121</v>
      </c>
      <c r="D4462" s="267">
        <v>1350</v>
      </c>
      <c r="E4462" s="268">
        <v>0</v>
      </c>
      <c r="F4462" s="267">
        <v>47</v>
      </c>
      <c r="G4462" s="267">
        <v>188</v>
      </c>
      <c r="H4462" s="269">
        <v>0</v>
      </c>
    </row>
    <row r="4463" spans="1:8" s="276" customFormat="1" x14ac:dyDescent="0.3">
      <c r="A4463" s="275" t="s">
        <v>1058</v>
      </c>
      <c r="B4463" s="277">
        <v>44677</v>
      </c>
      <c r="C4463" s="267">
        <v>67</v>
      </c>
      <c r="D4463" s="267">
        <v>902</v>
      </c>
      <c r="E4463" s="268">
        <v>0</v>
      </c>
      <c r="F4463" s="267">
        <v>30</v>
      </c>
      <c r="G4463" s="267">
        <v>36</v>
      </c>
      <c r="H4463" s="269">
        <v>0</v>
      </c>
    </row>
    <row r="4464" spans="1:8" s="276" customFormat="1" x14ac:dyDescent="0.3">
      <c r="A4464" s="275" t="s">
        <v>1059</v>
      </c>
      <c r="B4464" s="277">
        <v>44677</v>
      </c>
      <c r="C4464" s="267">
        <v>74</v>
      </c>
      <c r="D4464" s="267">
        <v>998</v>
      </c>
      <c r="E4464" s="268">
        <v>0</v>
      </c>
      <c r="F4464" s="267">
        <v>70</v>
      </c>
      <c r="G4464" s="267">
        <v>146</v>
      </c>
      <c r="H4464" s="269">
        <v>0</v>
      </c>
    </row>
    <row r="4465" spans="1:8" s="276" customFormat="1" x14ac:dyDescent="0.3">
      <c r="A4465" s="275" t="s">
        <v>1060</v>
      </c>
      <c r="B4465" s="277">
        <v>44677</v>
      </c>
      <c r="C4465" s="267">
        <v>159</v>
      </c>
      <c r="D4465" s="267">
        <v>914</v>
      </c>
      <c r="E4465" s="268">
        <v>0</v>
      </c>
      <c r="F4465" s="267">
        <v>15</v>
      </c>
      <c r="G4465" s="267">
        <v>64</v>
      </c>
      <c r="H4465" s="269">
        <v>0</v>
      </c>
    </row>
    <row r="4466" spans="1:8" s="276" customFormat="1" x14ac:dyDescent="0.3">
      <c r="A4466" s="275" t="s">
        <v>1054</v>
      </c>
      <c r="B4466" s="277">
        <v>44678</v>
      </c>
      <c r="C4466" s="267">
        <v>403</v>
      </c>
      <c r="D4466" s="267">
        <v>2704</v>
      </c>
      <c r="E4466" s="268">
        <v>0</v>
      </c>
      <c r="F4466" s="267">
        <v>72</v>
      </c>
      <c r="G4466" s="267">
        <v>114</v>
      </c>
      <c r="H4466" s="269">
        <v>0</v>
      </c>
    </row>
    <row r="4467" spans="1:8" s="276" customFormat="1" x14ac:dyDescent="0.3">
      <c r="A4467" s="275" t="s">
        <v>1056</v>
      </c>
      <c r="B4467" s="277">
        <v>44678</v>
      </c>
      <c r="C4467" s="267">
        <v>144</v>
      </c>
      <c r="D4467" s="267">
        <v>1364</v>
      </c>
      <c r="E4467" s="268">
        <v>0</v>
      </c>
      <c r="F4467" s="267">
        <v>36</v>
      </c>
      <c r="G4467" s="267">
        <v>145</v>
      </c>
      <c r="H4467" s="269">
        <v>0</v>
      </c>
    </row>
    <row r="4468" spans="1:8" s="276" customFormat="1" x14ac:dyDescent="0.3">
      <c r="A4468" s="275" t="s">
        <v>1057</v>
      </c>
      <c r="B4468" s="277">
        <v>44678</v>
      </c>
      <c r="C4468" s="267">
        <v>130</v>
      </c>
      <c r="D4468" s="267">
        <v>1372</v>
      </c>
      <c r="E4468" s="268">
        <v>0</v>
      </c>
      <c r="F4468" s="267">
        <v>41</v>
      </c>
      <c r="G4468" s="267">
        <v>151</v>
      </c>
      <c r="H4468" s="269">
        <v>0</v>
      </c>
    </row>
    <row r="4469" spans="1:8" s="276" customFormat="1" x14ac:dyDescent="0.3">
      <c r="A4469" s="275" t="s">
        <v>1058</v>
      </c>
      <c r="B4469" s="277">
        <v>44678</v>
      </c>
      <c r="C4469" s="267">
        <v>77</v>
      </c>
      <c r="D4469" s="267">
        <v>898</v>
      </c>
      <c r="E4469" s="268">
        <v>0</v>
      </c>
      <c r="F4469" s="267">
        <v>19</v>
      </c>
      <c r="G4469" s="267">
        <v>43</v>
      </c>
      <c r="H4469" s="269">
        <v>0</v>
      </c>
    </row>
    <row r="4470" spans="1:8" s="276" customFormat="1" x14ac:dyDescent="0.3">
      <c r="A4470" s="275" t="s">
        <v>1059</v>
      </c>
      <c r="B4470" s="277">
        <v>44678</v>
      </c>
      <c r="C4470" s="267">
        <v>71</v>
      </c>
      <c r="D4470" s="267">
        <v>995</v>
      </c>
      <c r="E4470" s="268">
        <v>0</v>
      </c>
      <c r="F4470" s="267">
        <v>72</v>
      </c>
      <c r="G4470" s="267">
        <v>152</v>
      </c>
      <c r="H4470" s="269">
        <v>0</v>
      </c>
    </row>
    <row r="4471" spans="1:8" s="276" customFormat="1" x14ac:dyDescent="0.3">
      <c r="A4471" s="275" t="s">
        <v>1060</v>
      </c>
      <c r="B4471" s="277">
        <v>44678</v>
      </c>
      <c r="C4471" s="267">
        <v>154</v>
      </c>
      <c r="D4471" s="267">
        <v>936</v>
      </c>
      <c r="E4471" s="268">
        <v>0</v>
      </c>
      <c r="F4471" s="267">
        <v>19</v>
      </c>
      <c r="G4471" s="267">
        <v>45</v>
      </c>
      <c r="H4471" s="269">
        <v>0</v>
      </c>
    </row>
    <row r="4472" spans="1:8" s="276" customFormat="1" x14ac:dyDescent="0.3">
      <c r="A4472" s="275" t="s">
        <v>1054</v>
      </c>
      <c r="B4472" s="277">
        <v>44679</v>
      </c>
      <c r="C4472" s="267">
        <v>406</v>
      </c>
      <c r="D4472" s="267">
        <v>2736</v>
      </c>
      <c r="E4472" s="268">
        <v>0</v>
      </c>
      <c r="F4472" s="267">
        <v>70</v>
      </c>
      <c r="G4472" s="267">
        <v>93</v>
      </c>
      <c r="H4472" s="269">
        <v>0</v>
      </c>
    </row>
    <row r="4473" spans="1:8" s="276" customFormat="1" x14ac:dyDescent="0.3">
      <c r="A4473" s="275" t="s">
        <v>1056</v>
      </c>
      <c r="B4473" s="277">
        <v>44679</v>
      </c>
      <c r="C4473" s="267">
        <v>144</v>
      </c>
      <c r="D4473" s="267">
        <v>1410</v>
      </c>
      <c r="E4473" s="268">
        <v>0</v>
      </c>
      <c r="F4473" s="267">
        <v>34</v>
      </c>
      <c r="G4473" s="267">
        <v>104</v>
      </c>
      <c r="H4473" s="269">
        <v>0</v>
      </c>
    </row>
    <row r="4474" spans="1:8" s="276" customFormat="1" x14ac:dyDescent="0.3">
      <c r="A4474" s="275" t="s">
        <v>1057</v>
      </c>
      <c r="B4474" s="277">
        <v>44679</v>
      </c>
      <c r="C4474" s="267">
        <v>134</v>
      </c>
      <c r="D4474" s="267">
        <v>1374</v>
      </c>
      <c r="E4474" s="268">
        <v>0</v>
      </c>
      <c r="F4474" s="267">
        <v>33</v>
      </c>
      <c r="G4474" s="267">
        <v>161</v>
      </c>
      <c r="H4474" s="269">
        <v>0</v>
      </c>
    </row>
    <row r="4475" spans="1:8" s="276" customFormat="1" x14ac:dyDescent="0.3">
      <c r="A4475" s="275" t="s">
        <v>1058</v>
      </c>
      <c r="B4475" s="277">
        <v>44679</v>
      </c>
      <c r="C4475" s="267">
        <v>73</v>
      </c>
      <c r="D4475" s="267">
        <v>916</v>
      </c>
      <c r="E4475" s="268">
        <v>0</v>
      </c>
      <c r="F4475" s="267">
        <v>21</v>
      </c>
      <c r="G4475" s="267">
        <v>28</v>
      </c>
      <c r="H4475" s="269">
        <v>0</v>
      </c>
    </row>
    <row r="4476" spans="1:8" s="276" customFormat="1" x14ac:dyDescent="0.3">
      <c r="A4476" s="275" t="s">
        <v>1059</v>
      </c>
      <c r="B4476" s="277">
        <v>44679</v>
      </c>
      <c r="C4476" s="267">
        <v>80</v>
      </c>
      <c r="D4476" s="267">
        <v>1006</v>
      </c>
      <c r="E4476" s="268">
        <v>0</v>
      </c>
      <c r="F4476" s="267">
        <v>63</v>
      </c>
      <c r="G4476" s="267">
        <v>145</v>
      </c>
      <c r="H4476" s="269">
        <v>0</v>
      </c>
    </row>
    <row r="4477" spans="1:8" s="276" customFormat="1" x14ac:dyDescent="0.3">
      <c r="A4477" s="275" t="s">
        <v>1060</v>
      </c>
      <c r="B4477" s="277">
        <v>44679</v>
      </c>
      <c r="C4477" s="267">
        <v>166</v>
      </c>
      <c r="D4477" s="267">
        <v>928</v>
      </c>
      <c r="E4477" s="268">
        <v>0</v>
      </c>
      <c r="F4477" s="267">
        <v>12</v>
      </c>
      <c r="G4477" s="267">
        <v>49</v>
      </c>
      <c r="H4477" s="269">
        <v>0</v>
      </c>
    </row>
    <row r="4478" spans="1:8" s="276" customFormat="1" x14ac:dyDescent="0.3">
      <c r="A4478" s="275" t="s">
        <v>1054</v>
      </c>
      <c r="B4478" s="277">
        <v>44680</v>
      </c>
      <c r="C4478" s="267">
        <v>411</v>
      </c>
      <c r="D4478" s="267">
        <v>2702</v>
      </c>
      <c r="E4478" s="268">
        <v>0</v>
      </c>
      <c r="F4478" s="267">
        <v>70</v>
      </c>
      <c r="G4478" s="267">
        <v>130</v>
      </c>
      <c r="H4478" s="269">
        <v>0</v>
      </c>
    </row>
    <row r="4479" spans="1:8" s="276" customFormat="1" x14ac:dyDescent="0.3">
      <c r="A4479" s="275" t="s">
        <v>1056</v>
      </c>
      <c r="B4479" s="277">
        <v>44680</v>
      </c>
      <c r="C4479" s="267">
        <v>138</v>
      </c>
      <c r="D4479" s="267">
        <v>1377</v>
      </c>
      <c r="E4479" s="268">
        <v>0</v>
      </c>
      <c r="F4479" s="267">
        <v>34</v>
      </c>
      <c r="G4479" s="267">
        <v>124</v>
      </c>
      <c r="H4479" s="269">
        <v>0</v>
      </c>
    </row>
    <row r="4480" spans="1:8" s="276" customFormat="1" x14ac:dyDescent="0.3">
      <c r="A4480" s="275" t="s">
        <v>1057</v>
      </c>
      <c r="B4480" s="277">
        <v>44680</v>
      </c>
      <c r="C4480" s="267">
        <v>135</v>
      </c>
      <c r="D4480" s="267">
        <v>1330</v>
      </c>
      <c r="E4480" s="268">
        <v>0</v>
      </c>
      <c r="F4480" s="267">
        <v>37</v>
      </c>
      <c r="G4480" s="267">
        <v>189</v>
      </c>
      <c r="H4480" s="269">
        <v>0</v>
      </c>
    </row>
    <row r="4481" spans="1:8" s="276" customFormat="1" x14ac:dyDescent="0.3">
      <c r="A4481" s="275" t="s">
        <v>1058</v>
      </c>
      <c r="B4481" s="277">
        <v>44680</v>
      </c>
      <c r="C4481" s="267">
        <v>75</v>
      </c>
      <c r="D4481" s="267">
        <v>912</v>
      </c>
      <c r="E4481" s="268">
        <v>0</v>
      </c>
      <c r="F4481" s="267">
        <v>19</v>
      </c>
      <c r="G4481" s="267">
        <v>34</v>
      </c>
      <c r="H4481" s="269">
        <v>0</v>
      </c>
    </row>
    <row r="4482" spans="1:8" s="276" customFormat="1" x14ac:dyDescent="0.3">
      <c r="A4482" s="275" t="s">
        <v>1059</v>
      </c>
      <c r="B4482" s="277">
        <v>44680</v>
      </c>
      <c r="C4482" s="267">
        <v>80</v>
      </c>
      <c r="D4482" s="267">
        <v>1004</v>
      </c>
      <c r="E4482" s="268">
        <v>0</v>
      </c>
      <c r="F4482" s="267">
        <v>65</v>
      </c>
      <c r="G4482" s="267">
        <v>152</v>
      </c>
      <c r="H4482" s="269">
        <v>0</v>
      </c>
    </row>
    <row r="4483" spans="1:8" s="276" customFormat="1" x14ac:dyDescent="0.3">
      <c r="A4483" s="275" t="s">
        <v>1060</v>
      </c>
      <c r="B4483" s="277">
        <v>44680</v>
      </c>
      <c r="C4483" s="267">
        <v>159</v>
      </c>
      <c r="D4483" s="267">
        <v>930</v>
      </c>
      <c r="E4483" s="268">
        <v>0</v>
      </c>
      <c r="F4483" s="267">
        <v>14</v>
      </c>
      <c r="G4483" s="267">
        <v>45</v>
      </c>
      <c r="H4483" s="269">
        <v>0</v>
      </c>
    </row>
    <row r="4484" spans="1:8" s="276" customFormat="1" x14ac:dyDescent="0.3">
      <c r="A4484" s="275" t="s">
        <v>1054</v>
      </c>
      <c r="B4484" s="277">
        <v>44681</v>
      </c>
      <c r="C4484" s="267">
        <v>403</v>
      </c>
      <c r="D4484" s="267">
        <v>2672</v>
      </c>
      <c r="E4484" s="268">
        <v>0</v>
      </c>
      <c r="F4484" s="267">
        <v>81</v>
      </c>
      <c r="G4484" s="267">
        <v>144</v>
      </c>
      <c r="H4484" s="269">
        <v>0</v>
      </c>
    </row>
    <row r="4485" spans="1:8" s="276" customFormat="1" x14ac:dyDescent="0.3">
      <c r="A4485" s="275" t="s">
        <v>1056</v>
      </c>
      <c r="B4485" s="277">
        <v>44681</v>
      </c>
      <c r="C4485" s="267">
        <v>143</v>
      </c>
      <c r="D4485" s="267">
        <v>1306</v>
      </c>
      <c r="E4485" s="268">
        <v>0</v>
      </c>
      <c r="F4485" s="267">
        <v>31</v>
      </c>
      <c r="G4485" s="267">
        <v>140</v>
      </c>
      <c r="H4485" s="269">
        <v>0</v>
      </c>
    </row>
    <row r="4486" spans="1:8" s="276" customFormat="1" x14ac:dyDescent="0.3">
      <c r="A4486" s="275" t="s">
        <v>1057</v>
      </c>
      <c r="B4486" s="277">
        <v>44681</v>
      </c>
      <c r="C4486" s="267">
        <v>131</v>
      </c>
      <c r="D4486" s="267">
        <v>1277</v>
      </c>
      <c r="E4486" s="268">
        <v>0</v>
      </c>
      <c r="F4486" s="267">
        <v>53</v>
      </c>
      <c r="G4486" s="267">
        <v>198</v>
      </c>
      <c r="H4486" s="269">
        <v>0</v>
      </c>
    </row>
    <row r="4487" spans="1:8" s="276" customFormat="1" x14ac:dyDescent="0.3">
      <c r="A4487" s="275" t="s">
        <v>1058</v>
      </c>
      <c r="B4487" s="277">
        <v>44681</v>
      </c>
      <c r="C4487" s="267">
        <v>74</v>
      </c>
      <c r="D4487" s="267">
        <v>868</v>
      </c>
      <c r="E4487" s="268">
        <v>0</v>
      </c>
      <c r="F4487" s="267">
        <v>19</v>
      </c>
      <c r="G4487" s="267">
        <v>57</v>
      </c>
      <c r="H4487" s="269">
        <v>0</v>
      </c>
    </row>
    <row r="4488" spans="1:8" s="276" customFormat="1" x14ac:dyDescent="0.3">
      <c r="A4488" s="275" t="s">
        <v>1059</v>
      </c>
      <c r="B4488" s="277">
        <v>44681</v>
      </c>
      <c r="C4488" s="267">
        <v>76</v>
      </c>
      <c r="D4488" s="267">
        <v>956</v>
      </c>
      <c r="E4488" s="268">
        <v>0</v>
      </c>
      <c r="F4488" s="267">
        <v>69</v>
      </c>
      <c r="G4488" s="267">
        <v>192</v>
      </c>
      <c r="H4488" s="269">
        <v>0</v>
      </c>
    </row>
    <row r="4489" spans="1:8" s="276" customFormat="1" x14ac:dyDescent="0.3">
      <c r="A4489" s="275" t="s">
        <v>1060</v>
      </c>
      <c r="B4489" s="277">
        <v>44681</v>
      </c>
      <c r="C4489" s="267">
        <v>149</v>
      </c>
      <c r="D4489" s="267">
        <v>891</v>
      </c>
      <c r="E4489" s="268">
        <v>0</v>
      </c>
      <c r="F4489" s="267">
        <v>24</v>
      </c>
      <c r="G4489" s="267">
        <v>76</v>
      </c>
      <c r="H4489" s="269">
        <v>0</v>
      </c>
    </row>
    <row r="4490" spans="1:8" s="276" customFormat="1" x14ac:dyDescent="0.3">
      <c r="A4490" s="275" t="s">
        <v>1054</v>
      </c>
      <c r="B4490" s="277">
        <v>44682</v>
      </c>
      <c r="C4490" s="267">
        <v>396</v>
      </c>
      <c r="D4490" s="267">
        <v>2568</v>
      </c>
      <c r="E4490" s="268">
        <v>0</v>
      </c>
      <c r="F4490" s="267">
        <v>87</v>
      </c>
      <c r="G4490" s="267">
        <v>197</v>
      </c>
      <c r="H4490" s="269">
        <v>0</v>
      </c>
    </row>
    <row r="4491" spans="1:8" s="276" customFormat="1" x14ac:dyDescent="0.3">
      <c r="A4491" s="275" t="s">
        <v>1056</v>
      </c>
      <c r="B4491" s="277">
        <v>44682</v>
      </c>
      <c r="C4491" s="267">
        <v>133</v>
      </c>
      <c r="D4491" s="267">
        <v>1266</v>
      </c>
      <c r="E4491" s="268">
        <v>0</v>
      </c>
      <c r="F4491" s="267">
        <v>41</v>
      </c>
      <c r="G4491" s="267">
        <v>136</v>
      </c>
      <c r="H4491" s="269">
        <v>0</v>
      </c>
    </row>
    <row r="4492" spans="1:8" s="276" customFormat="1" x14ac:dyDescent="0.3">
      <c r="A4492" s="275" t="s">
        <v>1057</v>
      </c>
      <c r="B4492" s="277">
        <v>44682</v>
      </c>
      <c r="C4492" s="267">
        <v>127</v>
      </c>
      <c r="D4492" s="267">
        <v>1270</v>
      </c>
      <c r="E4492" s="268">
        <v>0</v>
      </c>
      <c r="F4492" s="267">
        <v>42</v>
      </c>
      <c r="G4492" s="267">
        <v>219</v>
      </c>
      <c r="H4492" s="269">
        <v>0</v>
      </c>
    </row>
    <row r="4493" spans="1:8" s="276" customFormat="1" x14ac:dyDescent="0.3">
      <c r="A4493" s="275" t="s">
        <v>1058</v>
      </c>
      <c r="B4493" s="277">
        <v>44682</v>
      </c>
      <c r="C4493" s="267">
        <v>75</v>
      </c>
      <c r="D4493" s="267">
        <v>870</v>
      </c>
      <c r="E4493" s="268">
        <v>0</v>
      </c>
      <c r="F4493" s="267">
        <v>20</v>
      </c>
      <c r="G4493" s="267">
        <v>64</v>
      </c>
      <c r="H4493" s="269">
        <v>0</v>
      </c>
    </row>
    <row r="4494" spans="1:8" s="276" customFormat="1" x14ac:dyDescent="0.3">
      <c r="A4494" s="275" t="s">
        <v>1059</v>
      </c>
      <c r="B4494" s="277">
        <v>44682</v>
      </c>
      <c r="C4494" s="267">
        <v>63</v>
      </c>
      <c r="D4494" s="267">
        <v>920</v>
      </c>
      <c r="E4494" s="268">
        <v>0</v>
      </c>
      <c r="F4494" s="267">
        <v>82</v>
      </c>
      <c r="G4494" s="267">
        <v>211</v>
      </c>
      <c r="H4494" s="269">
        <v>0</v>
      </c>
    </row>
    <row r="4495" spans="1:8" s="276" customFormat="1" x14ac:dyDescent="0.3">
      <c r="A4495" s="275" t="s">
        <v>1060</v>
      </c>
      <c r="B4495" s="277">
        <v>44682</v>
      </c>
      <c r="C4495" s="267">
        <v>153</v>
      </c>
      <c r="D4495" s="267">
        <v>891</v>
      </c>
      <c r="E4495" s="268">
        <v>0</v>
      </c>
      <c r="F4495" s="267">
        <v>15</v>
      </c>
      <c r="G4495" s="267">
        <v>76</v>
      </c>
      <c r="H4495" s="269">
        <v>0</v>
      </c>
    </row>
    <row r="4496" spans="1:8" s="276" customFormat="1" x14ac:dyDescent="0.3">
      <c r="A4496" s="275" t="s">
        <v>1054</v>
      </c>
      <c r="B4496" s="277">
        <v>44683</v>
      </c>
      <c r="C4496" s="267">
        <v>397</v>
      </c>
      <c r="D4496" s="267">
        <v>2595</v>
      </c>
      <c r="E4496" s="268">
        <v>0</v>
      </c>
      <c r="F4496" s="267">
        <v>85</v>
      </c>
      <c r="G4496" s="267">
        <v>175</v>
      </c>
      <c r="H4496" s="269">
        <v>0</v>
      </c>
    </row>
    <row r="4497" spans="1:8" s="276" customFormat="1" x14ac:dyDescent="0.3">
      <c r="A4497" s="275" t="s">
        <v>1056</v>
      </c>
      <c r="B4497" s="277">
        <v>44683</v>
      </c>
      <c r="C4497" s="267">
        <v>141</v>
      </c>
      <c r="D4497" s="267">
        <v>1312</v>
      </c>
      <c r="E4497" s="268">
        <v>0</v>
      </c>
      <c r="F4497" s="267">
        <v>38</v>
      </c>
      <c r="G4497" s="267">
        <v>160</v>
      </c>
      <c r="H4497" s="269">
        <v>0</v>
      </c>
    </row>
    <row r="4498" spans="1:8" s="276" customFormat="1" x14ac:dyDescent="0.3">
      <c r="A4498" s="275" t="s">
        <v>1057</v>
      </c>
      <c r="B4498" s="277">
        <v>44683</v>
      </c>
      <c r="C4498" s="267">
        <v>125</v>
      </c>
      <c r="D4498" s="267">
        <v>1306</v>
      </c>
      <c r="E4498" s="268">
        <v>0</v>
      </c>
      <c r="F4498" s="267">
        <v>44</v>
      </c>
      <c r="G4498" s="267">
        <v>218</v>
      </c>
      <c r="H4498" s="269">
        <v>0</v>
      </c>
    </row>
    <row r="4499" spans="1:8" s="276" customFormat="1" x14ac:dyDescent="0.3">
      <c r="A4499" s="275" t="s">
        <v>1058</v>
      </c>
      <c r="B4499" s="277">
        <v>44683</v>
      </c>
      <c r="C4499" s="267">
        <v>76</v>
      </c>
      <c r="D4499" s="267">
        <v>874</v>
      </c>
      <c r="E4499" s="268">
        <v>0</v>
      </c>
      <c r="F4499" s="267">
        <v>17</v>
      </c>
      <c r="G4499" s="267">
        <v>56</v>
      </c>
      <c r="H4499" s="269">
        <v>0</v>
      </c>
    </row>
    <row r="4500" spans="1:8" s="276" customFormat="1" x14ac:dyDescent="0.3">
      <c r="A4500" s="275" t="s">
        <v>1059</v>
      </c>
      <c r="B4500" s="277">
        <v>44683</v>
      </c>
      <c r="C4500" s="267">
        <v>71</v>
      </c>
      <c r="D4500" s="267">
        <v>979</v>
      </c>
      <c r="E4500" s="268">
        <v>0</v>
      </c>
      <c r="F4500" s="267">
        <v>74</v>
      </c>
      <c r="G4500" s="267">
        <v>165</v>
      </c>
      <c r="H4500" s="269">
        <v>0</v>
      </c>
    </row>
    <row r="4501" spans="1:8" s="276" customFormat="1" x14ac:dyDescent="0.3">
      <c r="A4501" s="275" t="s">
        <v>1060</v>
      </c>
      <c r="B4501" s="277">
        <v>44683</v>
      </c>
      <c r="C4501" s="267">
        <v>157</v>
      </c>
      <c r="D4501" s="267">
        <v>916</v>
      </c>
      <c r="E4501" s="268">
        <v>0</v>
      </c>
      <c r="F4501" s="267">
        <v>15</v>
      </c>
      <c r="G4501" s="267">
        <v>51</v>
      </c>
      <c r="H4501" s="269">
        <v>0</v>
      </c>
    </row>
    <row r="4502" spans="1:8" s="276" customFormat="1" x14ac:dyDescent="0.3">
      <c r="A4502" s="275" t="s">
        <v>1054</v>
      </c>
      <c r="B4502" s="277">
        <v>44684</v>
      </c>
      <c r="C4502" s="267">
        <v>407</v>
      </c>
      <c r="D4502" s="267">
        <v>2658</v>
      </c>
      <c r="E4502" s="268">
        <v>0</v>
      </c>
      <c r="F4502" s="267">
        <v>86</v>
      </c>
      <c r="G4502" s="267">
        <v>141</v>
      </c>
      <c r="H4502" s="269">
        <v>0</v>
      </c>
    </row>
    <row r="4503" spans="1:8" s="276" customFormat="1" x14ac:dyDescent="0.3">
      <c r="A4503" s="275" t="s">
        <v>1056</v>
      </c>
      <c r="B4503" s="277">
        <v>44684</v>
      </c>
      <c r="C4503" s="267">
        <v>132</v>
      </c>
      <c r="D4503" s="267">
        <v>1346</v>
      </c>
      <c r="E4503" s="268">
        <v>0</v>
      </c>
      <c r="F4503" s="267">
        <v>37</v>
      </c>
      <c r="G4503" s="267">
        <v>167</v>
      </c>
      <c r="H4503" s="269">
        <v>0</v>
      </c>
    </row>
    <row r="4504" spans="1:8" s="276" customFormat="1" x14ac:dyDescent="0.3">
      <c r="A4504" s="275" t="s">
        <v>1057</v>
      </c>
      <c r="B4504" s="277">
        <v>44684</v>
      </c>
      <c r="C4504" s="267">
        <v>132</v>
      </c>
      <c r="D4504" s="267">
        <v>1374</v>
      </c>
      <c r="E4504" s="268">
        <v>0</v>
      </c>
      <c r="F4504" s="267">
        <v>41</v>
      </c>
      <c r="G4504" s="267">
        <v>162</v>
      </c>
      <c r="H4504" s="269">
        <v>0</v>
      </c>
    </row>
    <row r="4505" spans="1:8" s="276" customFormat="1" x14ac:dyDescent="0.3">
      <c r="A4505" s="275" t="s">
        <v>1058</v>
      </c>
      <c r="B4505" s="277">
        <v>44684</v>
      </c>
      <c r="C4505" s="267">
        <v>81</v>
      </c>
      <c r="D4505" s="267">
        <v>892</v>
      </c>
      <c r="E4505" s="268">
        <v>0</v>
      </c>
      <c r="F4505" s="267">
        <v>15</v>
      </c>
      <c r="G4505" s="267">
        <v>50</v>
      </c>
      <c r="H4505" s="269">
        <v>0</v>
      </c>
    </row>
    <row r="4506" spans="1:8" s="276" customFormat="1" x14ac:dyDescent="0.3">
      <c r="A4506" s="275" t="s">
        <v>1059</v>
      </c>
      <c r="B4506" s="277">
        <v>44684</v>
      </c>
      <c r="C4506" s="267">
        <v>80</v>
      </c>
      <c r="D4506" s="267">
        <v>980</v>
      </c>
      <c r="E4506" s="268">
        <v>0</v>
      </c>
      <c r="F4506" s="267">
        <v>65</v>
      </c>
      <c r="G4506" s="267">
        <v>166</v>
      </c>
      <c r="H4506" s="269">
        <v>0</v>
      </c>
    </row>
    <row r="4507" spans="1:8" s="276" customFormat="1" x14ac:dyDescent="0.3">
      <c r="A4507" s="275" t="s">
        <v>1060</v>
      </c>
      <c r="B4507" s="277">
        <v>44684</v>
      </c>
      <c r="C4507" s="267">
        <v>161</v>
      </c>
      <c r="D4507" s="267">
        <v>931</v>
      </c>
      <c r="E4507" s="268">
        <v>0</v>
      </c>
      <c r="F4507" s="267">
        <v>10</v>
      </c>
      <c r="G4507" s="267">
        <v>47</v>
      </c>
      <c r="H4507" s="269">
        <v>0</v>
      </c>
    </row>
    <row r="4508" spans="1:8" s="276" customFormat="1" x14ac:dyDescent="0.3">
      <c r="A4508" s="275" t="s">
        <v>1054</v>
      </c>
      <c r="B4508" s="277">
        <v>44685</v>
      </c>
      <c r="C4508" s="267">
        <v>413</v>
      </c>
      <c r="D4508" s="267">
        <v>2683</v>
      </c>
      <c r="E4508" s="268">
        <v>0</v>
      </c>
      <c r="F4508" s="267">
        <v>78</v>
      </c>
      <c r="G4508" s="267">
        <v>118</v>
      </c>
      <c r="H4508" s="269">
        <v>0</v>
      </c>
    </row>
    <row r="4509" spans="1:8" s="276" customFormat="1" x14ac:dyDescent="0.3">
      <c r="A4509" s="275" t="s">
        <v>1056</v>
      </c>
      <c r="B4509" s="277">
        <v>44685</v>
      </c>
      <c r="C4509" s="267">
        <v>139</v>
      </c>
      <c r="D4509" s="267">
        <v>1364</v>
      </c>
      <c r="E4509" s="268">
        <v>0</v>
      </c>
      <c r="F4509" s="267">
        <v>41</v>
      </c>
      <c r="G4509" s="267">
        <v>152</v>
      </c>
      <c r="H4509" s="269">
        <v>0</v>
      </c>
    </row>
    <row r="4510" spans="1:8" s="276" customFormat="1" x14ac:dyDescent="0.3">
      <c r="A4510" s="275" t="s">
        <v>1057</v>
      </c>
      <c r="B4510" s="277">
        <v>44685</v>
      </c>
      <c r="C4510" s="267">
        <v>131</v>
      </c>
      <c r="D4510" s="267">
        <v>1395</v>
      </c>
      <c r="E4510" s="268">
        <v>0</v>
      </c>
      <c r="F4510" s="267">
        <v>40</v>
      </c>
      <c r="G4510" s="267">
        <v>143</v>
      </c>
      <c r="H4510" s="269">
        <v>0</v>
      </c>
    </row>
    <row r="4511" spans="1:8" s="276" customFormat="1" x14ac:dyDescent="0.3">
      <c r="A4511" s="275" t="s">
        <v>1058</v>
      </c>
      <c r="B4511" s="277">
        <v>44685</v>
      </c>
      <c r="C4511" s="267">
        <v>88</v>
      </c>
      <c r="D4511" s="267">
        <v>899</v>
      </c>
      <c r="E4511" s="268">
        <v>0</v>
      </c>
      <c r="F4511" s="267">
        <v>9</v>
      </c>
      <c r="G4511" s="267">
        <v>34</v>
      </c>
      <c r="H4511" s="269">
        <v>0</v>
      </c>
    </row>
    <row r="4512" spans="1:8" s="276" customFormat="1" x14ac:dyDescent="0.3">
      <c r="A4512" s="275" t="s">
        <v>1059</v>
      </c>
      <c r="B4512" s="277">
        <v>44685</v>
      </c>
      <c r="C4512" s="267">
        <v>81</v>
      </c>
      <c r="D4512" s="267">
        <v>985</v>
      </c>
      <c r="E4512" s="268">
        <v>0</v>
      </c>
      <c r="F4512" s="267">
        <v>64</v>
      </c>
      <c r="G4512" s="267">
        <v>166</v>
      </c>
      <c r="H4512" s="269">
        <v>0</v>
      </c>
    </row>
    <row r="4513" spans="1:8" s="276" customFormat="1" x14ac:dyDescent="0.3">
      <c r="A4513" s="275" t="s">
        <v>1060</v>
      </c>
      <c r="B4513" s="277">
        <v>44685</v>
      </c>
      <c r="C4513" s="267">
        <v>155</v>
      </c>
      <c r="D4513" s="267">
        <v>936</v>
      </c>
      <c r="E4513" s="268">
        <v>0</v>
      </c>
      <c r="F4513" s="267">
        <v>13</v>
      </c>
      <c r="G4513" s="267">
        <v>39</v>
      </c>
      <c r="H4513" s="269">
        <v>0</v>
      </c>
    </row>
    <row r="4514" spans="1:8" s="276" customFormat="1" x14ac:dyDescent="0.3">
      <c r="A4514" s="275" t="s">
        <v>1054</v>
      </c>
      <c r="B4514" s="277">
        <v>44686</v>
      </c>
      <c r="C4514" s="267">
        <v>419</v>
      </c>
      <c r="D4514" s="267">
        <v>2685</v>
      </c>
      <c r="E4514" s="268">
        <v>0</v>
      </c>
      <c r="F4514" s="267">
        <v>65</v>
      </c>
      <c r="G4514" s="267">
        <v>105</v>
      </c>
      <c r="H4514" s="269">
        <v>0</v>
      </c>
    </row>
    <row r="4515" spans="1:8" s="276" customFormat="1" x14ac:dyDescent="0.3">
      <c r="A4515" s="275" t="s">
        <v>1056</v>
      </c>
      <c r="B4515" s="277">
        <v>44686</v>
      </c>
      <c r="C4515" s="267">
        <v>143</v>
      </c>
      <c r="D4515" s="267">
        <v>1347</v>
      </c>
      <c r="E4515" s="268">
        <v>0</v>
      </c>
      <c r="F4515" s="267">
        <v>44</v>
      </c>
      <c r="G4515" s="267">
        <v>152</v>
      </c>
      <c r="H4515" s="269">
        <v>0</v>
      </c>
    </row>
    <row r="4516" spans="1:8" s="276" customFormat="1" x14ac:dyDescent="0.3">
      <c r="A4516" s="275" t="s">
        <v>1057</v>
      </c>
      <c r="B4516" s="277">
        <v>44686</v>
      </c>
      <c r="C4516" s="267">
        <v>131</v>
      </c>
      <c r="D4516" s="267">
        <v>1382</v>
      </c>
      <c r="E4516" s="268">
        <v>0</v>
      </c>
      <c r="F4516" s="267">
        <v>44</v>
      </c>
      <c r="G4516" s="267">
        <v>175</v>
      </c>
      <c r="H4516" s="269">
        <v>0</v>
      </c>
    </row>
    <row r="4517" spans="1:8" s="276" customFormat="1" x14ac:dyDescent="0.3">
      <c r="A4517" s="275" t="s">
        <v>1058</v>
      </c>
      <c r="B4517" s="277">
        <v>44686</v>
      </c>
      <c r="C4517" s="267">
        <v>81</v>
      </c>
      <c r="D4517" s="267">
        <v>905</v>
      </c>
      <c r="E4517" s="268">
        <v>0</v>
      </c>
      <c r="F4517" s="267">
        <v>14</v>
      </c>
      <c r="G4517" s="267">
        <v>24</v>
      </c>
      <c r="H4517" s="269">
        <v>0</v>
      </c>
    </row>
    <row r="4518" spans="1:8" s="276" customFormat="1" x14ac:dyDescent="0.3">
      <c r="A4518" s="275" t="s">
        <v>1059</v>
      </c>
      <c r="B4518" s="277">
        <v>44686</v>
      </c>
      <c r="C4518" s="267">
        <v>77</v>
      </c>
      <c r="D4518" s="267">
        <v>981</v>
      </c>
      <c r="E4518" s="268">
        <v>0</v>
      </c>
      <c r="F4518" s="267">
        <v>66</v>
      </c>
      <c r="G4518" s="267">
        <v>178</v>
      </c>
      <c r="H4518" s="269">
        <v>0</v>
      </c>
    </row>
    <row r="4519" spans="1:8" s="276" customFormat="1" x14ac:dyDescent="0.3">
      <c r="A4519" s="275" t="s">
        <v>1060</v>
      </c>
      <c r="B4519" s="277">
        <v>44686</v>
      </c>
      <c r="C4519" s="267">
        <v>152</v>
      </c>
      <c r="D4519" s="267">
        <v>955</v>
      </c>
      <c r="E4519" s="268">
        <v>0</v>
      </c>
      <c r="F4519" s="267">
        <v>22</v>
      </c>
      <c r="G4519" s="267">
        <v>34</v>
      </c>
      <c r="H4519" s="269">
        <v>0</v>
      </c>
    </row>
    <row r="4520" spans="1:8" s="276" customFormat="1" x14ac:dyDescent="0.3">
      <c r="A4520" s="275" t="s">
        <v>1054</v>
      </c>
      <c r="B4520" s="277">
        <v>44687</v>
      </c>
      <c r="C4520" s="267">
        <v>417</v>
      </c>
      <c r="D4520" s="267">
        <v>2673</v>
      </c>
      <c r="E4520" s="268">
        <v>0</v>
      </c>
      <c r="F4520" s="267">
        <v>70</v>
      </c>
      <c r="G4520" s="267">
        <v>134</v>
      </c>
      <c r="H4520" s="269">
        <v>0</v>
      </c>
    </row>
    <row r="4521" spans="1:8" s="276" customFormat="1" x14ac:dyDescent="0.3">
      <c r="A4521" s="275" t="s">
        <v>1056</v>
      </c>
      <c r="B4521" s="277">
        <v>44687</v>
      </c>
      <c r="C4521" s="267">
        <v>143</v>
      </c>
      <c r="D4521" s="267">
        <v>1313</v>
      </c>
      <c r="E4521" s="268">
        <v>0</v>
      </c>
      <c r="F4521" s="267">
        <v>27</v>
      </c>
      <c r="G4521" s="267">
        <v>183</v>
      </c>
      <c r="H4521" s="269">
        <v>0</v>
      </c>
    </row>
    <row r="4522" spans="1:8" s="276" customFormat="1" x14ac:dyDescent="0.3">
      <c r="A4522" s="275" t="s">
        <v>1057</v>
      </c>
      <c r="B4522" s="277">
        <v>44687</v>
      </c>
      <c r="C4522" s="267">
        <v>130</v>
      </c>
      <c r="D4522" s="267">
        <v>1346</v>
      </c>
      <c r="E4522" s="268">
        <v>0</v>
      </c>
      <c r="F4522" s="267">
        <v>42</v>
      </c>
      <c r="G4522" s="267">
        <v>169</v>
      </c>
      <c r="H4522" s="269">
        <v>0</v>
      </c>
    </row>
    <row r="4523" spans="1:8" s="276" customFormat="1" x14ac:dyDescent="0.3">
      <c r="A4523" s="275" t="s">
        <v>1058</v>
      </c>
      <c r="B4523" s="277">
        <v>44687</v>
      </c>
      <c r="C4523" s="267">
        <v>83</v>
      </c>
      <c r="D4523" s="267">
        <v>881</v>
      </c>
      <c r="E4523" s="268">
        <v>0</v>
      </c>
      <c r="F4523" s="267">
        <v>13</v>
      </c>
      <c r="G4523" s="267">
        <v>34</v>
      </c>
      <c r="H4523" s="269">
        <v>0</v>
      </c>
    </row>
    <row r="4524" spans="1:8" s="276" customFormat="1" x14ac:dyDescent="0.3">
      <c r="A4524" s="275" t="s">
        <v>1059</v>
      </c>
      <c r="B4524" s="277">
        <v>44687</v>
      </c>
      <c r="C4524" s="267">
        <v>78</v>
      </c>
      <c r="D4524" s="267">
        <v>969</v>
      </c>
      <c r="E4524" s="268">
        <v>0</v>
      </c>
      <c r="F4524" s="267">
        <v>63</v>
      </c>
      <c r="G4524" s="267">
        <v>162</v>
      </c>
      <c r="H4524" s="269">
        <v>0</v>
      </c>
    </row>
    <row r="4525" spans="1:8" s="276" customFormat="1" x14ac:dyDescent="0.3">
      <c r="A4525" s="275" t="s">
        <v>1060</v>
      </c>
      <c r="B4525" s="277">
        <v>44687</v>
      </c>
      <c r="C4525" s="267">
        <v>152</v>
      </c>
      <c r="D4525" s="267">
        <v>943</v>
      </c>
      <c r="E4525" s="268">
        <v>0</v>
      </c>
      <c r="F4525" s="267">
        <v>18</v>
      </c>
      <c r="G4525" s="267">
        <v>30</v>
      </c>
      <c r="H4525" s="269">
        <v>0</v>
      </c>
    </row>
    <row r="4526" spans="1:8" s="276" customFormat="1" x14ac:dyDescent="0.3">
      <c r="A4526" s="275" t="s">
        <v>1054</v>
      </c>
      <c r="B4526" s="277">
        <v>44688</v>
      </c>
      <c r="C4526" s="267">
        <v>415</v>
      </c>
      <c r="D4526" s="267">
        <v>2641</v>
      </c>
      <c r="E4526" s="268">
        <v>0</v>
      </c>
      <c r="F4526" s="267">
        <v>62</v>
      </c>
      <c r="G4526" s="267">
        <v>138</v>
      </c>
      <c r="H4526" s="269">
        <v>0</v>
      </c>
    </row>
    <row r="4527" spans="1:8" s="276" customFormat="1" x14ac:dyDescent="0.3">
      <c r="A4527" s="275" t="s">
        <v>1056</v>
      </c>
      <c r="B4527" s="277">
        <v>44688</v>
      </c>
      <c r="C4527" s="267">
        <v>127</v>
      </c>
      <c r="D4527" s="267">
        <v>1333</v>
      </c>
      <c r="E4527" s="268">
        <v>0</v>
      </c>
      <c r="F4527" s="267">
        <v>47</v>
      </c>
      <c r="G4527" s="267">
        <v>180</v>
      </c>
      <c r="H4527" s="269">
        <v>0</v>
      </c>
    </row>
    <row r="4528" spans="1:8" s="276" customFormat="1" x14ac:dyDescent="0.3">
      <c r="A4528" s="275" t="s">
        <v>1057</v>
      </c>
      <c r="B4528" s="277">
        <v>44688</v>
      </c>
      <c r="C4528" s="267">
        <v>130</v>
      </c>
      <c r="D4528" s="267">
        <v>1260</v>
      </c>
      <c r="E4528" s="268">
        <v>0</v>
      </c>
      <c r="F4528" s="267">
        <v>43</v>
      </c>
      <c r="G4528" s="267">
        <v>227</v>
      </c>
      <c r="H4528" s="269">
        <v>0</v>
      </c>
    </row>
    <row r="4529" spans="1:8" s="276" customFormat="1" x14ac:dyDescent="0.3">
      <c r="A4529" s="275" t="s">
        <v>1058</v>
      </c>
      <c r="B4529" s="277">
        <v>44688</v>
      </c>
      <c r="C4529" s="267">
        <v>85</v>
      </c>
      <c r="D4529" s="267">
        <v>889</v>
      </c>
      <c r="E4529" s="268">
        <v>0</v>
      </c>
      <c r="F4529" s="267">
        <v>9</v>
      </c>
      <c r="G4529" s="267">
        <v>26</v>
      </c>
      <c r="H4529" s="269">
        <v>0</v>
      </c>
    </row>
    <row r="4530" spans="1:8" s="276" customFormat="1" x14ac:dyDescent="0.3">
      <c r="A4530" s="275" t="s">
        <v>1059</v>
      </c>
      <c r="B4530" s="277">
        <v>44688</v>
      </c>
      <c r="C4530" s="267">
        <v>79</v>
      </c>
      <c r="D4530" s="267">
        <v>936</v>
      </c>
      <c r="E4530" s="268">
        <v>0</v>
      </c>
      <c r="F4530" s="267">
        <v>62</v>
      </c>
      <c r="G4530" s="267">
        <v>191</v>
      </c>
      <c r="H4530" s="269">
        <v>0</v>
      </c>
    </row>
    <row r="4531" spans="1:8" s="276" customFormat="1" x14ac:dyDescent="0.3">
      <c r="A4531" s="275" t="s">
        <v>1060</v>
      </c>
      <c r="B4531" s="277">
        <v>44688</v>
      </c>
      <c r="C4531" s="267">
        <v>158</v>
      </c>
      <c r="D4531" s="267">
        <v>914</v>
      </c>
      <c r="E4531" s="268">
        <v>0</v>
      </c>
      <c r="F4531" s="267">
        <v>13</v>
      </c>
      <c r="G4531" s="267">
        <v>40</v>
      </c>
      <c r="H4531" s="269">
        <v>0</v>
      </c>
    </row>
    <row r="4532" spans="1:8" s="276" customFormat="1" x14ac:dyDescent="0.3">
      <c r="A4532" s="275" t="s">
        <v>1054</v>
      </c>
      <c r="B4532" s="277">
        <v>44689</v>
      </c>
      <c r="C4532" s="267">
        <v>411</v>
      </c>
      <c r="D4532" s="267">
        <v>2581</v>
      </c>
      <c r="E4532" s="268">
        <v>0</v>
      </c>
      <c r="F4532" s="267">
        <v>73</v>
      </c>
      <c r="G4532" s="267">
        <v>167</v>
      </c>
      <c r="H4532" s="269">
        <v>0</v>
      </c>
    </row>
    <row r="4533" spans="1:8" s="276" customFormat="1" x14ac:dyDescent="0.3">
      <c r="A4533" s="275" t="s">
        <v>1056</v>
      </c>
      <c r="B4533" s="277">
        <v>44689</v>
      </c>
      <c r="C4533" s="267">
        <v>141</v>
      </c>
      <c r="D4533" s="267">
        <v>1261</v>
      </c>
      <c r="E4533" s="268">
        <v>0</v>
      </c>
      <c r="F4533" s="267">
        <v>30</v>
      </c>
      <c r="G4533" s="267">
        <v>222</v>
      </c>
      <c r="H4533" s="269">
        <v>0</v>
      </c>
    </row>
    <row r="4534" spans="1:8" s="276" customFormat="1" x14ac:dyDescent="0.3">
      <c r="A4534" s="275" t="s">
        <v>1057</v>
      </c>
      <c r="B4534" s="277">
        <v>44689</v>
      </c>
      <c r="C4534" s="267">
        <v>122</v>
      </c>
      <c r="D4534" s="267">
        <v>1244</v>
      </c>
      <c r="E4534" s="268">
        <v>0</v>
      </c>
      <c r="F4534" s="267">
        <v>46</v>
      </c>
      <c r="G4534" s="267">
        <v>226</v>
      </c>
      <c r="H4534" s="269">
        <v>0</v>
      </c>
    </row>
    <row r="4535" spans="1:8" s="276" customFormat="1" x14ac:dyDescent="0.3">
      <c r="A4535" s="275" t="s">
        <v>1058</v>
      </c>
      <c r="B4535" s="277">
        <v>44689</v>
      </c>
      <c r="C4535" s="267">
        <v>77</v>
      </c>
      <c r="D4535" s="267">
        <v>859</v>
      </c>
      <c r="E4535" s="268">
        <v>0</v>
      </c>
      <c r="F4535" s="267">
        <v>15</v>
      </c>
      <c r="G4535" s="267">
        <v>45</v>
      </c>
      <c r="H4535" s="269">
        <v>0</v>
      </c>
    </row>
    <row r="4536" spans="1:8" s="276" customFormat="1" x14ac:dyDescent="0.3">
      <c r="A4536" s="275" t="s">
        <v>1059</v>
      </c>
      <c r="B4536" s="277">
        <v>44689</v>
      </c>
      <c r="C4536" s="267">
        <v>78</v>
      </c>
      <c r="D4536" s="267">
        <v>940</v>
      </c>
      <c r="E4536" s="268">
        <v>0</v>
      </c>
      <c r="F4536" s="267">
        <v>65</v>
      </c>
      <c r="G4536" s="267">
        <v>174</v>
      </c>
      <c r="H4536" s="269">
        <v>0</v>
      </c>
    </row>
    <row r="4537" spans="1:8" s="276" customFormat="1" x14ac:dyDescent="0.3">
      <c r="A4537" s="275" t="s">
        <v>1060</v>
      </c>
      <c r="B4537" s="277">
        <v>44689</v>
      </c>
      <c r="C4537" s="267">
        <v>162</v>
      </c>
      <c r="D4537" s="267">
        <v>905</v>
      </c>
      <c r="E4537" s="268">
        <v>0</v>
      </c>
      <c r="F4537" s="267">
        <v>13</v>
      </c>
      <c r="G4537" s="267">
        <v>45</v>
      </c>
      <c r="H4537" s="269">
        <v>0</v>
      </c>
    </row>
    <row r="4538" spans="1:8" s="276" customFormat="1" x14ac:dyDescent="0.3">
      <c r="A4538" s="275" t="s">
        <v>1054</v>
      </c>
      <c r="B4538" s="277">
        <v>44690</v>
      </c>
      <c r="C4538" s="267">
        <v>402</v>
      </c>
      <c r="D4538" s="267">
        <v>2594</v>
      </c>
      <c r="E4538" s="268">
        <v>0</v>
      </c>
      <c r="F4538" s="267">
        <v>83</v>
      </c>
      <c r="G4538" s="267">
        <v>171</v>
      </c>
      <c r="H4538" s="269">
        <v>0</v>
      </c>
    </row>
    <row r="4539" spans="1:8" s="276" customFormat="1" x14ac:dyDescent="0.3">
      <c r="A4539" s="275" t="s">
        <v>1056</v>
      </c>
      <c r="B4539" s="277">
        <v>44690</v>
      </c>
      <c r="C4539" s="267">
        <v>130</v>
      </c>
      <c r="D4539" s="267">
        <v>1302</v>
      </c>
      <c r="E4539" s="268">
        <v>0</v>
      </c>
      <c r="F4539" s="267">
        <v>43</v>
      </c>
      <c r="G4539" s="267">
        <v>179</v>
      </c>
      <c r="H4539" s="269">
        <v>0</v>
      </c>
    </row>
    <row r="4540" spans="1:8" s="276" customFormat="1" x14ac:dyDescent="0.3">
      <c r="A4540" s="275" t="s">
        <v>1057</v>
      </c>
      <c r="B4540" s="277">
        <v>44690</v>
      </c>
      <c r="C4540" s="267">
        <v>117</v>
      </c>
      <c r="D4540" s="267">
        <v>1297</v>
      </c>
      <c r="E4540" s="268">
        <v>0</v>
      </c>
      <c r="F4540" s="267">
        <v>52</v>
      </c>
      <c r="G4540" s="267">
        <v>211</v>
      </c>
      <c r="H4540" s="269">
        <v>0</v>
      </c>
    </row>
    <row r="4541" spans="1:8" s="276" customFormat="1" x14ac:dyDescent="0.3">
      <c r="A4541" s="275" t="s">
        <v>1058</v>
      </c>
      <c r="B4541" s="277">
        <v>44690</v>
      </c>
      <c r="C4541" s="267">
        <v>80</v>
      </c>
      <c r="D4541" s="267">
        <v>882</v>
      </c>
      <c r="E4541" s="268">
        <v>0</v>
      </c>
      <c r="F4541" s="267">
        <v>15</v>
      </c>
      <c r="G4541" s="267">
        <v>38</v>
      </c>
      <c r="H4541" s="269">
        <v>0</v>
      </c>
    </row>
    <row r="4542" spans="1:8" s="276" customFormat="1" x14ac:dyDescent="0.3">
      <c r="A4542" s="275" t="s">
        <v>1059</v>
      </c>
      <c r="B4542" s="277">
        <v>44690</v>
      </c>
      <c r="C4542" s="267">
        <v>83</v>
      </c>
      <c r="D4542" s="267">
        <v>954</v>
      </c>
      <c r="E4542" s="268">
        <v>0</v>
      </c>
      <c r="F4542" s="267">
        <v>62</v>
      </c>
      <c r="G4542" s="267">
        <v>179</v>
      </c>
      <c r="H4542" s="269">
        <v>0</v>
      </c>
    </row>
    <row r="4543" spans="1:8" s="276" customFormat="1" x14ac:dyDescent="0.3">
      <c r="A4543" s="275" t="s">
        <v>1060</v>
      </c>
      <c r="B4543" s="277">
        <v>44690</v>
      </c>
      <c r="C4543" s="267">
        <v>159</v>
      </c>
      <c r="D4543" s="267">
        <v>900</v>
      </c>
      <c r="E4543" s="268">
        <v>0</v>
      </c>
      <c r="F4543" s="267">
        <v>8</v>
      </c>
      <c r="G4543" s="267">
        <v>64</v>
      </c>
      <c r="H4543" s="269">
        <v>0</v>
      </c>
    </row>
    <row r="4544" spans="1:8" s="276" customFormat="1" x14ac:dyDescent="0.3">
      <c r="A4544" s="275" t="s">
        <v>1054</v>
      </c>
      <c r="B4544" s="277">
        <v>44691</v>
      </c>
      <c r="C4544" s="267">
        <v>416</v>
      </c>
      <c r="D4544" s="267">
        <v>2680</v>
      </c>
      <c r="E4544" s="268">
        <v>0</v>
      </c>
      <c r="F4544" s="267">
        <v>72</v>
      </c>
      <c r="G4544" s="267">
        <v>124</v>
      </c>
      <c r="H4544" s="269">
        <v>0</v>
      </c>
    </row>
    <row r="4545" spans="1:8" s="276" customFormat="1" x14ac:dyDescent="0.3">
      <c r="A4545" s="275" t="s">
        <v>1056</v>
      </c>
      <c r="B4545" s="277">
        <v>44691</v>
      </c>
      <c r="C4545" s="267">
        <v>142</v>
      </c>
      <c r="D4545" s="267">
        <v>1372</v>
      </c>
      <c r="E4545" s="268">
        <v>0</v>
      </c>
      <c r="F4545" s="267">
        <v>42</v>
      </c>
      <c r="G4545" s="267">
        <v>133</v>
      </c>
      <c r="H4545" s="269">
        <v>0</v>
      </c>
    </row>
    <row r="4546" spans="1:8" s="276" customFormat="1" x14ac:dyDescent="0.3">
      <c r="A4546" s="275" t="s">
        <v>1057</v>
      </c>
      <c r="B4546" s="277">
        <v>44691</v>
      </c>
      <c r="C4546" s="267">
        <v>119</v>
      </c>
      <c r="D4546" s="267">
        <v>1353</v>
      </c>
      <c r="E4546" s="268">
        <v>0</v>
      </c>
      <c r="F4546" s="267">
        <v>52</v>
      </c>
      <c r="G4546" s="267">
        <v>182</v>
      </c>
      <c r="H4546" s="269">
        <v>0</v>
      </c>
    </row>
    <row r="4547" spans="1:8" s="276" customFormat="1" x14ac:dyDescent="0.3">
      <c r="A4547" s="275" t="s">
        <v>1058</v>
      </c>
      <c r="B4547" s="277">
        <v>44691</v>
      </c>
      <c r="C4547" s="267">
        <v>82</v>
      </c>
      <c r="D4547" s="267">
        <v>926</v>
      </c>
      <c r="E4547" s="268">
        <v>0</v>
      </c>
      <c r="F4547" s="267">
        <v>16</v>
      </c>
      <c r="G4547" s="267">
        <v>6</v>
      </c>
      <c r="H4547" s="269">
        <v>0</v>
      </c>
    </row>
    <row r="4548" spans="1:8" s="276" customFormat="1" x14ac:dyDescent="0.3">
      <c r="A4548" s="275" t="s">
        <v>1059</v>
      </c>
      <c r="B4548" s="277">
        <v>44691</v>
      </c>
      <c r="C4548" s="267">
        <v>89</v>
      </c>
      <c r="D4548" s="267">
        <v>1043</v>
      </c>
      <c r="E4548" s="268">
        <v>0</v>
      </c>
      <c r="F4548" s="267">
        <v>54</v>
      </c>
      <c r="G4548" s="267">
        <v>102</v>
      </c>
      <c r="H4548" s="269">
        <v>0</v>
      </c>
    </row>
    <row r="4549" spans="1:8" s="276" customFormat="1" x14ac:dyDescent="0.3">
      <c r="A4549" s="275" t="s">
        <v>1060</v>
      </c>
      <c r="B4549" s="277">
        <v>44691</v>
      </c>
      <c r="C4549" s="267">
        <v>148</v>
      </c>
      <c r="D4549" s="267">
        <v>923</v>
      </c>
      <c r="E4549" s="268">
        <v>0</v>
      </c>
      <c r="F4549" s="267">
        <v>21</v>
      </c>
      <c r="G4549" s="267">
        <v>52</v>
      </c>
      <c r="H4549" s="269">
        <v>0</v>
      </c>
    </row>
    <row r="4550" spans="1:8" s="276" customFormat="1" x14ac:dyDescent="0.3">
      <c r="A4550" s="275" t="s">
        <v>1054</v>
      </c>
      <c r="B4550" s="277">
        <v>44692</v>
      </c>
      <c r="C4550" s="267">
        <v>412</v>
      </c>
      <c r="D4550" s="267">
        <v>2690</v>
      </c>
      <c r="E4550" s="268">
        <v>0</v>
      </c>
      <c r="F4550" s="267">
        <v>74</v>
      </c>
      <c r="G4550" s="267">
        <v>122</v>
      </c>
      <c r="H4550" s="269">
        <v>0</v>
      </c>
    </row>
    <row r="4551" spans="1:8" s="276" customFormat="1" x14ac:dyDescent="0.3">
      <c r="A4551" s="275" t="s">
        <v>1056</v>
      </c>
      <c r="B4551" s="277">
        <v>44692</v>
      </c>
      <c r="C4551" s="267">
        <v>149</v>
      </c>
      <c r="D4551" s="267">
        <v>1383</v>
      </c>
      <c r="E4551" s="268">
        <v>0</v>
      </c>
      <c r="F4551" s="267">
        <v>36</v>
      </c>
      <c r="G4551" s="267">
        <v>145</v>
      </c>
      <c r="H4551" s="269">
        <v>0</v>
      </c>
    </row>
    <row r="4552" spans="1:8" s="276" customFormat="1" x14ac:dyDescent="0.3">
      <c r="A4552" s="275" t="s">
        <v>1057</v>
      </c>
      <c r="B4552" s="277">
        <v>44692</v>
      </c>
      <c r="C4552" s="267">
        <v>119</v>
      </c>
      <c r="D4552" s="267">
        <v>1357</v>
      </c>
      <c r="E4552" s="268">
        <v>0</v>
      </c>
      <c r="F4552" s="267">
        <v>47</v>
      </c>
      <c r="G4552" s="267">
        <v>185</v>
      </c>
      <c r="H4552" s="269">
        <v>0</v>
      </c>
    </row>
    <row r="4553" spans="1:8" s="276" customFormat="1" x14ac:dyDescent="0.3">
      <c r="A4553" s="275" t="s">
        <v>1058</v>
      </c>
      <c r="B4553" s="277">
        <v>44692</v>
      </c>
      <c r="C4553" s="267">
        <v>82</v>
      </c>
      <c r="D4553" s="267">
        <v>906</v>
      </c>
      <c r="E4553" s="268">
        <v>0</v>
      </c>
      <c r="F4553" s="267">
        <v>18</v>
      </c>
      <c r="G4553" s="267">
        <v>29</v>
      </c>
      <c r="H4553" s="269">
        <v>0</v>
      </c>
    </row>
    <row r="4554" spans="1:8" s="276" customFormat="1" x14ac:dyDescent="0.3">
      <c r="A4554" s="275" t="s">
        <v>1059</v>
      </c>
      <c r="B4554" s="277">
        <v>44692</v>
      </c>
      <c r="C4554" s="267">
        <v>94</v>
      </c>
      <c r="D4554" s="267">
        <v>1010</v>
      </c>
      <c r="E4554" s="268">
        <v>0</v>
      </c>
      <c r="F4554" s="267">
        <v>50</v>
      </c>
      <c r="G4554" s="267">
        <v>133</v>
      </c>
      <c r="H4554" s="269">
        <v>0</v>
      </c>
    </row>
    <row r="4555" spans="1:8" s="276" customFormat="1" x14ac:dyDescent="0.3">
      <c r="A4555" s="275" t="s">
        <v>1060</v>
      </c>
      <c r="B4555" s="277">
        <v>44692</v>
      </c>
      <c r="C4555" s="267">
        <v>167</v>
      </c>
      <c r="D4555" s="267">
        <v>925</v>
      </c>
      <c r="E4555" s="268">
        <v>0</v>
      </c>
      <c r="F4555" s="267">
        <v>9</v>
      </c>
      <c r="G4555" s="267">
        <v>32</v>
      </c>
      <c r="H4555" s="269">
        <v>0</v>
      </c>
    </row>
    <row r="4556" spans="1:8" s="276" customFormat="1" x14ac:dyDescent="0.3">
      <c r="A4556" s="275" t="s">
        <v>1054</v>
      </c>
      <c r="B4556" s="277">
        <v>44693</v>
      </c>
      <c r="C4556" s="267">
        <v>425</v>
      </c>
      <c r="D4556" s="267">
        <v>2657</v>
      </c>
      <c r="E4556" s="268">
        <v>0</v>
      </c>
      <c r="F4556" s="267">
        <v>65</v>
      </c>
      <c r="G4556" s="267">
        <v>100</v>
      </c>
      <c r="H4556" s="269">
        <v>0</v>
      </c>
    </row>
    <row r="4557" spans="1:8" s="276" customFormat="1" x14ac:dyDescent="0.3">
      <c r="A4557" s="275" t="s">
        <v>1056</v>
      </c>
      <c r="B4557" s="277">
        <v>44693</v>
      </c>
      <c r="C4557" s="267">
        <v>147</v>
      </c>
      <c r="D4557" s="267">
        <v>1359</v>
      </c>
      <c r="E4557" s="268">
        <v>0</v>
      </c>
      <c r="F4557" s="267">
        <v>36</v>
      </c>
      <c r="G4557" s="267">
        <v>133</v>
      </c>
      <c r="H4557" s="269">
        <v>0</v>
      </c>
    </row>
    <row r="4558" spans="1:8" s="276" customFormat="1" x14ac:dyDescent="0.3">
      <c r="A4558" s="275" t="s">
        <v>1057</v>
      </c>
      <c r="B4558" s="277">
        <v>44693</v>
      </c>
      <c r="C4558" s="267">
        <v>114</v>
      </c>
      <c r="D4558" s="267">
        <v>1316</v>
      </c>
      <c r="E4558" s="268">
        <v>0</v>
      </c>
      <c r="F4558" s="267">
        <v>54</v>
      </c>
      <c r="G4558" s="267">
        <v>213</v>
      </c>
      <c r="H4558" s="269">
        <v>0</v>
      </c>
    </row>
    <row r="4559" spans="1:8" s="276" customFormat="1" x14ac:dyDescent="0.3">
      <c r="A4559" s="275" t="s">
        <v>1058</v>
      </c>
      <c r="B4559" s="277">
        <v>44693</v>
      </c>
      <c r="C4559" s="267">
        <v>73</v>
      </c>
      <c r="D4559" s="267">
        <v>905</v>
      </c>
      <c r="E4559" s="268">
        <v>0</v>
      </c>
      <c r="F4559" s="267">
        <v>21</v>
      </c>
      <c r="G4559" s="267">
        <v>33</v>
      </c>
      <c r="H4559" s="269">
        <v>0</v>
      </c>
    </row>
    <row r="4560" spans="1:8" s="276" customFormat="1" x14ac:dyDescent="0.3">
      <c r="A4560" s="275" t="s">
        <v>1059</v>
      </c>
      <c r="B4560" s="277">
        <v>44693</v>
      </c>
      <c r="C4560" s="267">
        <v>87</v>
      </c>
      <c r="D4560" s="267">
        <v>937</v>
      </c>
      <c r="E4560" s="268">
        <v>0</v>
      </c>
      <c r="F4560" s="267">
        <v>59</v>
      </c>
      <c r="G4560" s="267">
        <v>193</v>
      </c>
      <c r="H4560" s="269">
        <v>0</v>
      </c>
    </row>
    <row r="4561" spans="1:8" s="276" customFormat="1" x14ac:dyDescent="0.3">
      <c r="A4561" s="275" t="s">
        <v>1060</v>
      </c>
      <c r="B4561" s="277">
        <v>44693</v>
      </c>
      <c r="C4561" s="267">
        <v>168</v>
      </c>
      <c r="D4561" s="267">
        <v>917</v>
      </c>
      <c r="E4561" s="268">
        <v>0</v>
      </c>
      <c r="F4561" s="267">
        <v>8</v>
      </c>
      <c r="G4561" s="267">
        <v>44</v>
      </c>
      <c r="H4561" s="269">
        <v>0</v>
      </c>
    </row>
    <row r="4562" spans="1:8" s="276" customFormat="1" x14ac:dyDescent="0.3">
      <c r="A4562" s="275" t="s">
        <v>1054</v>
      </c>
      <c r="B4562" s="277">
        <v>44694</v>
      </c>
      <c r="C4562" s="267">
        <v>416</v>
      </c>
      <c r="D4562" s="267">
        <v>2635</v>
      </c>
      <c r="E4562" s="268">
        <v>0</v>
      </c>
      <c r="F4562" s="267">
        <v>72</v>
      </c>
      <c r="G4562" s="267">
        <v>119</v>
      </c>
      <c r="H4562" s="269">
        <v>0</v>
      </c>
    </row>
    <row r="4563" spans="1:8" s="276" customFormat="1" x14ac:dyDescent="0.3">
      <c r="A4563" s="275" t="s">
        <v>1056</v>
      </c>
      <c r="B4563" s="277">
        <v>44694</v>
      </c>
      <c r="C4563" s="267">
        <v>147</v>
      </c>
      <c r="D4563" s="267">
        <v>1345</v>
      </c>
      <c r="E4563" s="268">
        <v>0</v>
      </c>
      <c r="F4563" s="267">
        <v>36</v>
      </c>
      <c r="G4563" s="267">
        <v>132</v>
      </c>
      <c r="H4563" s="269">
        <v>0</v>
      </c>
    </row>
    <row r="4564" spans="1:8" s="276" customFormat="1" x14ac:dyDescent="0.3">
      <c r="A4564" s="275" t="s">
        <v>1057</v>
      </c>
      <c r="B4564" s="277">
        <v>44694</v>
      </c>
      <c r="C4564" s="267">
        <v>115</v>
      </c>
      <c r="D4564" s="267">
        <v>1302</v>
      </c>
      <c r="E4564" s="268">
        <v>0</v>
      </c>
      <c r="F4564" s="267">
        <v>50</v>
      </c>
      <c r="G4564" s="267">
        <v>191</v>
      </c>
      <c r="H4564" s="269">
        <v>0</v>
      </c>
    </row>
    <row r="4565" spans="1:8" s="276" customFormat="1" x14ac:dyDescent="0.3">
      <c r="A4565" s="275" t="s">
        <v>1058</v>
      </c>
      <c r="B4565" s="277">
        <v>44694</v>
      </c>
      <c r="C4565" s="267">
        <v>78</v>
      </c>
      <c r="D4565" s="267">
        <v>899</v>
      </c>
      <c r="E4565" s="268">
        <v>0</v>
      </c>
      <c r="F4565" s="267">
        <v>17</v>
      </c>
      <c r="G4565" s="267">
        <v>17</v>
      </c>
      <c r="H4565" s="269">
        <v>0</v>
      </c>
    </row>
    <row r="4566" spans="1:8" s="276" customFormat="1" x14ac:dyDescent="0.3">
      <c r="A4566" s="275" t="s">
        <v>1059</v>
      </c>
      <c r="B4566" s="277">
        <v>44694</v>
      </c>
      <c r="C4566" s="267">
        <v>82</v>
      </c>
      <c r="D4566" s="267">
        <v>995</v>
      </c>
      <c r="E4566" s="268">
        <v>0</v>
      </c>
      <c r="F4566" s="267">
        <v>64</v>
      </c>
      <c r="G4566" s="267">
        <v>151</v>
      </c>
      <c r="H4566" s="269">
        <v>0</v>
      </c>
    </row>
    <row r="4567" spans="1:8" s="276" customFormat="1" x14ac:dyDescent="0.3">
      <c r="A4567" s="275" t="s">
        <v>1060</v>
      </c>
      <c r="B4567" s="277">
        <v>44694</v>
      </c>
      <c r="C4567" s="267">
        <v>162</v>
      </c>
      <c r="D4567" s="267">
        <v>933</v>
      </c>
      <c r="E4567" s="268">
        <v>0</v>
      </c>
      <c r="F4567" s="267">
        <v>13</v>
      </c>
      <c r="G4567" s="267">
        <v>44</v>
      </c>
      <c r="H4567" s="269">
        <v>0</v>
      </c>
    </row>
    <row r="4568" spans="1:8" s="276" customFormat="1" x14ac:dyDescent="0.3">
      <c r="A4568" s="275" t="s">
        <v>1054</v>
      </c>
      <c r="B4568" s="277">
        <v>44695</v>
      </c>
      <c r="C4568" s="267">
        <v>410</v>
      </c>
      <c r="D4568" s="267">
        <v>2624</v>
      </c>
      <c r="E4568" s="268">
        <v>0</v>
      </c>
      <c r="F4568" s="267">
        <v>71</v>
      </c>
      <c r="G4568" s="267">
        <v>135</v>
      </c>
      <c r="H4568" s="269">
        <v>0</v>
      </c>
    </row>
    <row r="4569" spans="1:8" s="276" customFormat="1" x14ac:dyDescent="0.3">
      <c r="A4569" s="275" t="s">
        <v>1056</v>
      </c>
      <c r="B4569" s="277">
        <v>44695</v>
      </c>
      <c r="C4569" s="267">
        <v>152</v>
      </c>
      <c r="D4569" s="267">
        <v>1290</v>
      </c>
      <c r="E4569" s="268">
        <v>0</v>
      </c>
      <c r="F4569" s="267">
        <v>33</v>
      </c>
      <c r="G4569" s="267">
        <v>187</v>
      </c>
      <c r="H4569" s="269">
        <v>0</v>
      </c>
    </row>
    <row r="4570" spans="1:8" s="276" customFormat="1" x14ac:dyDescent="0.3">
      <c r="A4570" s="275" t="s">
        <v>1057</v>
      </c>
      <c r="B4570" s="277">
        <v>44695</v>
      </c>
      <c r="C4570" s="267">
        <v>121</v>
      </c>
      <c r="D4570" s="267">
        <v>1255</v>
      </c>
      <c r="E4570" s="268">
        <v>0</v>
      </c>
      <c r="F4570" s="267">
        <v>48</v>
      </c>
      <c r="G4570" s="267">
        <v>228</v>
      </c>
      <c r="H4570" s="269">
        <v>0</v>
      </c>
    </row>
    <row r="4571" spans="1:8" s="276" customFormat="1" x14ac:dyDescent="0.3">
      <c r="A4571" s="275" t="s">
        <v>1058</v>
      </c>
      <c r="B4571" s="277">
        <v>44695</v>
      </c>
      <c r="C4571" s="267">
        <v>80</v>
      </c>
      <c r="D4571" s="267">
        <v>892</v>
      </c>
      <c r="E4571" s="268">
        <v>0</v>
      </c>
      <c r="F4571" s="267">
        <v>15</v>
      </c>
      <c r="G4571" s="267">
        <v>21</v>
      </c>
      <c r="H4571" s="269">
        <v>0</v>
      </c>
    </row>
    <row r="4572" spans="1:8" s="276" customFormat="1" x14ac:dyDescent="0.3">
      <c r="A4572" s="275" t="s">
        <v>1059</v>
      </c>
      <c r="B4572" s="277">
        <v>44695</v>
      </c>
      <c r="C4572" s="267">
        <v>73</v>
      </c>
      <c r="D4572" s="267">
        <v>973</v>
      </c>
      <c r="E4572" s="268">
        <v>0</v>
      </c>
      <c r="F4572" s="267">
        <v>69</v>
      </c>
      <c r="G4572" s="267">
        <v>152</v>
      </c>
      <c r="H4572" s="269">
        <v>0</v>
      </c>
    </row>
    <row r="4573" spans="1:8" s="276" customFormat="1" x14ac:dyDescent="0.3">
      <c r="A4573" s="275" t="s">
        <v>1060</v>
      </c>
      <c r="B4573" s="277">
        <v>44695</v>
      </c>
      <c r="C4573" s="267">
        <v>168</v>
      </c>
      <c r="D4573" s="267">
        <v>881</v>
      </c>
      <c r="E4573" s="268">
        <v>0</v>
      </c>
      <c r="F4573" s="267">
        <v>18</v>
      </c>
      <c r="G4573" s="267">
        <v>69</v>
      </c>
      <c r="H4573" s="269">
        <v>0</v>
      </c>
    </row>
    <row r="4574" spans="1:8" s="276" customFormat="1" x14ac:dyDescent="0.3">
      <c r="A4574" s="275" t="s">
        <v>1054</v>
      </c>
      <c r="B4574" s="277">
        <v>44696</v>
      </c>
      <c r="C4574" s="267">
        <v>400</v>
      </c>
      <c r="D4574" s="267">
        <v>2560</v>
      </c>
      <c r="E4574" s="268">
        <v>0</v>
      </c>
      <c r="F4574" s="267">
        <v>83</v>
      </c>
      <c r="G4574" s="267">
        <v>197</v>
      </c>
      <c r="H4574" s="269">
        <v>0</v>
      </c>
    </row>
    <row r="4575" spans="1:8" s="276" customFormat="1" x14ac:dyDescent="0.3">
      <c r="A4575" s="275" t="s">
        <v>1056</v>
      </c>
      <c r="B4575" s="277">
        <v>44696</v>
      </c>
      <c r="C4575" s="267">
        <v>145</v>
      </c>
      <c r="D4575" s="267">
        <v>1325</v>
      </c>
      <c r="E4575" s="268">
        <v>0</v>
      </c>
      <c r="F4575" s="267">
        <v>30</v>
      </c>
      <c r="G4575" s="267">
        <v>134</v>
      </c>
      <c r="H4575" s="269">
        <v>0</v>
      </c>
    </row>
    <row r="4576" spans="1:8" s="276" customFormat="1" x14ac:dyDescent="0.3">
      <c r="A4576" s="275" t="s">
        <v>1057</v>
      </c>
      <c r="B4576" s="277">
        <v>44696</v>
      </c>
      <c r="C4576" s="267">
        <v>119</v>
      </c>
      <c r="D4576" s="267">
        <v>1216</v>
      </c>
      <c r="E4576" s="268">
        <v>0</v>
      </c>
      <c r="F4576" s="267">
        <v>48</v>
      </c>
      <c r="G4576" s="267">
        <v>285</v>
      </c>
      <c r="H4576" s="269">
        <v>0</v>
      </c>
    </row>
    <row r="4577" spans="1:8" s="276" customFormat="1" x14ac:dyDescent="0.3">
      <c r="A4577" s="275" t="s">
        <v>1058</v>
      </c>
      <c r="B4577" s="277">
        <v>44696</v>
      </c>
      <c r="C4577" s="267">
        <v>80</v>
      </c>
      <c r="D4577" s="267">
        <v>885</v>
      </c>
      <c r="E4577" s="268">
        <v>0</v>
      </c>
      <c r="F4577" s="267">
        <v>15</v>
      </c>
      <c r="G4577" s="267">
        <v>37</v>
      </c>
      <c r="H4577" s="269">
        <v>0</v>
      </c>
    </row>
    <row r="4578" spans="1:8" s="276" customFormat="1" x14ac:dyDescent="0.3">
      <c r="A4578" s="275" t="s">
        <v>1059</v>
      </c>
      <c r="B4578" s="277">
        <v>44696</v>
      </c>
      <c r="C4578" s="267">
        <v>81</v>
      </c>
      <c r="D4578" s="267">
        <v>952</v>
      </c>
      <c r="E4578" s="268">
        <v>0</v>
      </c>
      <c r="F4578" s="267">
        <v>62</v>
      </c>
      <c r="G4578" s="267">
        <v>166</v>
      </c>
      <c r="H4578" s="269">
        <v>0</v>
      </c>
    </row>
    <row r="4579" spans="1:8" s="276" customFormat="1" x14ac:dyDescent="0.3">
      <c r="A4579" s="275" t="s">
        <v>1060</v>
      </c>
      <c r="B4579" s="277">
        <v>44696</v>
      </c>
      <c r="C4579" s="267">
        <v>163</v>
      </c>
      <c r="D4579" s="267">
        <v>887</v>
      </c>
      <c r="E4579" s="268">
        <v>0</v>
      </c>
      <c r="F4579" s="267">
        <v>16</v>
      </c>
      <c r="G4579" s="267">
        <v>53</v>
      </c>
      <c r="H4579" s="269">
        <v>0</v>
      </c>
    </row>
    <row r="4580" spans="1:8" s="276" customFormat="1" x14ac:dyDescent="0.3">
      <c r="A4580" s="275" t="s">
        <v>1054</v>
      </c>
      <c r="B4580" s="277">
        <v>44697</v>
      </c>
      <c r="C4580" s="267">
        <v>399</v>
      </c>
      <c r="D4580" s="267">
        <v>2594</v>
      </c>
      <c r="E4580" s="268">
        <v>0</v>
      </c>
      <c r="F4580" s="267">
        <v>81</v>
      </c>
      <c r="G4580" s="267">
        <v>192</v>
      </c>
      <c r="H4580" s="269">
        <v>0</v>
      </c>
    </row>
    <row r="4581" spans="1:8" s="276" customFormat="1" x14ac:dyDescent="0.3">
      <c r="A4581" s="275" t="s">
        <v>1056</v>
      </c>
      <c r="B4581" s="277">
        <v>44697</v>
      </c>
      <c r="C4581" s="267">
        <v>145</v>
      </c>
      <c r="D4581" s="267">
        <v>1377</v>
      </c>
      <c r="E4581" s="268">
        <v>0</v>
      </c>
      <c r="F4581" s="267">
        <v>32</v>
      </c>
      <c r="G4581" s="267">
        <v>123</v>
      </c>
      <c r="H4581" s="269">
        <v>0</v>
      </c>
    </row>
    <row r="4582" spans="1:8" s="276" customFormat="1" x14ac:dyDescent="0.3">
      <c r="A4582" s="275" t="s">
        <v>1057</v>
      </c>
      <c r="B4582" s="277">
        <v>44697</v>
      </c>
      <c r="C4582" s="267">
        <v>126</v>
      </c>
      <c r="D4582" s="267">
        <v>1286</v>
      </c>
      <c r="E4582" s="268">
        <v>0</v>
      </c>
      <c r="F4582" s="267">
        <v>39</v>
      </c>
      <c r="G4582" s="267">
        <v>223</v>
      </c>
      <c r="H4582" s="269">
        <v>0</v>
      </c>
    </row>
    <row r="4583" spans="1:8" s="276" customFormat="1" x14ac:dyDescent="0.3">
      <c r="A4583" s="275" t="s">
        <v>1058</v>
      </c>
      <c r="B4583" s="277">
        <v>44697</v>
      </c>
      <c r="C4583" s="267">
        <v>88</v>
      </c>
      <c r="D4583" s="267">
        <v>896</v>
      </c>
      <c r="E4583" s="268">
        <v>0</v>
      </c>
      <c r="F4583" s="267">
        <v>12</v>
      </c>
      <c r="G4583" s="267">
        <v>36</v>
      </c>
      <c r="H4583" s="269">
        <v>0</v>
      </c>
    </row>
    <row r="4584" spans="1:8" s="276" customFormat="1" x14ac:dyDescent="0.3">
      <c r="A4584" s="275" t="s">
        <v>1059</v>
      </c>
      <c r="B4584" s="277">
        <v>44697</v>
      </c>
      <c r="C4584" s="267">
        <v>84</v>
      </c>
      <c r="D4584" s="267">
        <v>1019</v>
      </c>
      <c r="E4584" s="268">
        <v>0</v>
      </c>
      <c r="F4584" s="267">
        <v>61</v>
      </c>
      <c r="G4584" s="267">
        <v>114</v>
      </c>
      <c r="H4584" s="269">
        <v>0</v>
      </c>
    </row>
    <row r="4585" spans="1:8" s="276" customFormat="1" x14ac:dyDescent="0.3">
      <c r="A4585" s="275" t="s">
        <v>1060</v>
      </c>
      <c r="B4585" s="277">
        <v>44697</v>
      </c>
      <c r="C4585" s="267">
        <v>168</v>
      </c>
      <c r="D4585" s="267">
        <v>897</v>
      </c>
      <c r="E4585" s="268">
        <v>0</v>
      </c>
      <c r="F4585" s="267">
        <v>7</v>
      </c>
      <c r="G4585" s="267">
        <v>63</v>
      </c>
      <c r="H4585" s="269">
        <v>0</v>
      </c>
    </row>
    <row r="4586" spans="1:8" s="276" customFormat="1" x14ac:dyDescent="0.3">
      <c r="A4586" s="275" t="s">
        <v>1054</v>
      </c>
      <c r="B4586" s="277">
        <v>44698</v>
      </c>
      <c r="C4586" s="267">
        <v>432</v>
      </c>
      <c r="D4586" s="267">
        <v>2704</v>
      </c>
      <c r="E4586" s="268">
        <v>0</v>
      </c>
      <c r="F4586" s="267">
        <v>53</v>
      </c>
      <c r="G4586" s="267">
        <v>103</v>
      </c>
      <c r="H4586" s="269">
        <v>0</v>
      </c>
    </row>
    <row r="4587" spans="1:8" s="276" customFormat="1" x14ac:dyDescent="0.3">
      <c r="A4587" s="275" t="s">
        <v>1056</v>
      </c>
      <c r="B4587" s="277">
        <v>44698</v>
      </c>
      <c r="C4587" s="267">
        <v>155</v>
      </c>
      <c r="D4587" s="267">
        <v>1416</v>
      </c>
      <c r="E4587" s="268">
        <v>0</v>
      </c>
      <c r="F4587" s="267">
        <v>26</v>
      </c>
      <c r="G4587" s="267">
        <v>109</v>
      </c>
      <c r="H4587" s="269">
        <v>0</v>
      </c>
    </row>
    <row r="4588" spans="1:8" s="276" customFormat="1" x14ac:dyDescent="0.3">
      <c r="A4588" s="275" t="s">
        <v>1057</v>
      </c>
      <c r="B4588" s="277">
        <v>44698</v>
      </c>
      <c r="C4588" s="267">
        <v>123</v>
      </c>
      <c r="D4588" s="267">
        <v>1357</v>
      </c>
      <c r="E4588" s="268">
        <v>0</v>
      </c>
      <c r="F4588" s="267">
        <v>43</v>
      </c>
      <c r="G4588" s="267">
        <v>167</v>
      </c>
      <c r="H4588" s="269">
        <v>0</v>
      </c>
    </row>
    <row r="4589" spans="1:8" s="276" customFormat="1" x14ac:dyDescent="0.3">
      <c r="A4589" s="275" t="s">
        <v>1058</v>
      </c>
      <c r="B4589" s="277">
        <v>44698</v>
      </c>
      <c r="C4589" s="267">
        <v>89</v>
      </c>
      <c r="D4589" s="267">
        <v>956</v>
      </c>
      <c r="E4589" s="268">
        <v>0</v>
      </c>
      <c r="F4589" s="267">
        <v>9</v>
      </c>
      <c r="G4589" s="267">
        <v>7</v>
      </c>
      <c r="H4589" s="269">
        <v>0</v>
      </c>
    </row>
    <row r="4590" spans="1:8" s="276" customFormat="1" x14ac:dyDescent="0.3">
      <c r="A4590" s="275" t="s">
        <v>1059</v>
      </c>
      <c r="B4590" s="277">
        <v>44698</v>
      </c>
      <c r="C4590" s="267">
        <v>85</v>
      </c>
      <c r="D4590" s="267">
        <v>994</v>
      </c>
      <c r="E4590" s="268">
        <v>0</v>
      </c>
      <c r="F4590" s="267">
        <v>58</v>
      </c>
      <c r="G4590" s="267">
        <v>140</v>
      </c>
      <c r="H4590" s="269">
        <v>0</v>
      </c>
    </row>
    <row r="4591" spans="1:8" s="276" customFormat="1" x14ac:dyDescent="0.3">
      <c r="A4591" s="275" t="s">
        <v>1060</v>
      </c>
      <c r="B4591" s="277">
        <v>44698</v>
      </c>
      <c r="C4591" s="267">
        <v>163</v>
      </c>
      <c r="D4591" s="267">
        <v>940</v>
      </c>
      <c r="E4591" s="268">
        <v>0</v>
      </c>
      <c r="F4591" s="267">
        <v>13</v>
      </c>
      <c r="G4591" s="267">
        <v>33</v>
      </c>
      <c r="H4591" s="269">
        <v>0</v>
      </c>
    </row>
    <row r="4592" spans="1:8" s="276" customFormat="1" x14ac:dyDescent="0.3">
      <c r="A4592" s="275" t="s">
        <v>1054</v>
      </c>
      <c r="B4592" s="277">
        <v>44699</v>
      </c>
      <c r="C4592" s="267">
        <v>423</v>
      </c>
      <c r="D4592" s="267">
        <v>2703</v>
      </c>
      <c r="E4592" s="268">
        <v>0</v>
      </c>
      <c r="F4592" s="267">
        <v>63</v>
      </c>
      <c r="G4592" s="267">
        <v>99</v>
      </c>
      <c r="H4592" s="269">
        <v>0</v>
      </c>
    </row>
    <row r="4593" spans="1:8" s="276" customFormat="1" x14ac:dyDescent="0.3">
      <c r="A4593" s="275" t="s">
        <v>1056</v>
      </c>
      <c r="B4593" s="277">
        <v>44699</v>
      </c>
      <c r="C4593" s="267">
        <v>153</v>
      </c>
      <c r="D4593" s="267">
        <v>1388</v>
      </c>
      <c r="E4593" s="268">
        <v>0</v>
      </c>
      <c r="F4593" s="267">
        <v>29</v>
      </c>
      <c r="G4593" s="267">
        <v>103</v>
      </c>
      <c r="H4593" s="269">
        <v>0</v>
      </c>
    </row>
    <row r="4594" spans="1:8" s="276" customFormat="1" x14ac:dyDescent="0.3">
      <c r="A4594" s="275" t="s">
        <v>1057</v>
      </c>
      <c r="B4594" s="277">
        <v>44699</v>
      </c>
      <c r="C4594" s="267">
        <v>123</v>
      </c>
      <c r="D4594" s="267">
        <v>1391</v>
      </c>
      <c r="E4594" s="268">
        <v>0</v>
      </c>
      <c r="F4594" s="267">
        <v>43</v>
      </c>
      <c r="G4594" s="267">
        <v>142</v>
      </c>
      <c r="H4594" s="269">
        <v>0</v>
      </c>
    </row>
    <row r="4595" spans="1:8" s="276" customFormat="1" x14ac:dyDescent="0.3">
      <c r="A4595" s="275" t="s">
        <v>1058</v>
      </c>
      <c r="B4595" s="277">
        <v>44699</v>
      </c>
      <c r="C4595" s="267">
        <v>82</v>
      </c>
      <c r="D4595" s="267">
        <v>949</v>
      </c>
      <c r="E4595" s="268">
        <v>0</v>
      </c>
      <c r="F4595" s="267">
        <v>14</v>
      </c>
      <c r="G4595" s="267">
        <v>12</v>
      </c>
      <c r="H4595" s="269">
        <v>0</v>
      </c>
    </row>
    <row r="4596" spans="1:8" s="276" customFormat="1" x14ac:dyDescent="0.3">
      <c r="A4596" s="275" t="s">
        <v>1059</v>
      </c>
      <c r="B4596" s="277">
        <v>44699</v>
      </c>
      <c r="C4596" s="267">
        <v>88</v>
      </c>
      <c r="D4596" s="267">
        <v>965</v>
      </c>
      <c r="E4596" s="268">
        <v>0</v>
      </c>
      <c r="F4596" s="267">
        <v>55</v>
      </c>
      <c r="G4596" s="267">
        <v>180</v>
      </c>
      <c r="H4596" s="269">
        <v>0</v>
      </c>
    </row>
    <row r="4597" spans="1:8" s="276" customFormat="1" x14ac:dyDescent="0.3">
      <c r="A4597" s="275" t="s">
        <v>1060</v>
      </c>
      <c r="B4597" s="277">
        <v>44699</v>
      </c>
      <c r="C4597" s="267">
        <v>160</v>
      </c>
      <c r="D4597" s="267">
        <v>921</v>
      </c>
      <c r="E4597" s="268">
        <v>0</v>
      </c>
      <c r="F4597" s="267">
        <v>12</v>
      </c>
      <c r="G4597" s="267">
        <v>52</v>
      </c>
      <c r="H4597" s="269">
        <v>0</v>
      </c>
    </row>
    <row r="4598" spans="1:8" s="276" customFormat="1" x14ac:dyDescent="0.3">
      <c r="A4598" s="275" t="s">
        <v>1054</v>
      </c>
      <c r="B4598" s="277">
        <v>44700</v>
      </c>
      <c r="C4598" s="267">
        <v>419</v>
      </c>
      <c r="D4598" s="267">
        <v>2692</v>
      </c>
      <c r="E4598" s="268">
        <v>0</v>
      </c>
      <c r="F4598" s="267">
        <v>66</v>
      </c>
      <c r="G4598" s="267">
        <v>109</v>
      </c>
      <c r="H4598" s="269">
        <v>0</v>
      </c>
    </row>
    <row r="4599" spans="1:8" s="276" customFormat="1" x14ac:dyDescent="0.3">
      <c r="A4599" s="275" t="s">
        <v>1056</v>
      </c>
      <c r="B4599" s="277">
        <v>44700</v>
      </c>
      <c r="C4599" s="267">
        <v>148</v>
      </c>
      <c r="D4599" s="267">
        <v>1399</v>
      </c>
      <c r="E4599" s="268">
        <v>0</v>
      </c>
      <c r="F4599" s="267">
        <v>33</v>
      </c>
      <c r="G4599" s="267">
        <v>118</v>
      </c>
      <c r="H4599" s="269">
        <v>0</v>
      </c>
    </row>
    <row r="4600" spans="1:8" s="276" customFormat="1" x14ac:dyDescent="0.3">
      <c r="A4600" s="275" t="s">
        <v>1057</v>
      </c>
      <c r="B4600" s="277">
        <v>44700</v>
      </c>
      <c r="C4600" s="267">
        <v>126</v>
      </c>
      <c r="D4600" s="267">
        <v>1380</v>
      </c>
      <c r="E4600" s="268">
        <v>0</v>
      </c>
      <c r="F4600" s="267">
        <v>41</v>
      </c>
      <c r="G4600" s="267">
        <v>138</v>
      </c>
      <c r="H4600" s="269">
        <v>0</v>
      </c>
    </row>
    <row r="4601" spans="1:8" s="276" customFormat="1" x14ac:dyDescent="0.3">
      <c r="A4601" s="275" t="s">
        <v>1058</v>
      </c>
      <c r="B4601" s="277">
        <v>44700</v>
      </c>
      <c r="C4601" s="267">
        <v>84</v>
      </c>
      <c r="D4601" s="267">
        <v>908</v>
      </c>
      <c r="E4601" s="268">
        <v>0</v>
      </c>
      <c r="F4601" s="267">
        <v>12</v>
      </c>
      <c r="G4601" s="267">
        <v>18</v>
      </c>
      <c r="H4601" s="269">
        <v>0</v>
      </c>
    </row>
    <row r="4602" spans="1:8" s="276" customFormat="1" x14ac:dyDescent="0.3">
      <c r="A4602" s="275" t="s">
        <v>1059</v>
      </c>
      <c r="B4602" s="277">
        <v>44700</v>
      </c>
      <c r="C4602" s="267">
        <v>84</v>
      </c>
      <c r="D4602" s="267">
        <v>998</v>
      </c>
      <c r="E4602" s="268">
        <v>0</v>
      </c>
      <c r="F4602" s="267">
        <v>60</v>
      </c>
      <c r="G4602" s="267">
        <v>149</v>
      </c>
      <c r="H4602" s="269">
        <v>0</v>
      </c>
    </row>
    <row r="4603" spans="1:8" s="276" customFormat="1" x14ac:dyDescent="0.3">
      <c r="A4603" s="275" t="s">
        <v>1060</v>
      </c>
      <c r="B4603" s="277">
        <v>44700</v>
      </c>
      <c r="C4603" s="267">
        <v>164</v>
      </c>
      <c r="D4603" s="267">
        <v>932</v>
      </c>
      <c r="E4603" s="268">
        <v>0</v>
      </c>
      <c r="F4603" s="267">
        <v>9</v>
      </c>
      <c r="G4603" s="267">
        <v>42</v>
      </c>
      <c r="H4603" s="269">
        <v>0</v>
      </c>
    </row>
    <row r="4604" spans="1:8" s="276" customFormat="1" x14ac:dyDescent="0.3">
      <c r="A4604" s="275" t="s">
        <v>1054</v>
      </c>
      <c r="B4604" s="277">
        <v>44701</v>
      </c>
      <c r="C4604" s="267">
        <v>427</v>
      </c>
      <c r="D4604" s="267">
        <v>2680</v>
      </c>
      <c r="E4604" s="268">
        <v>0</v>
      </c>
      <c r="F4604" s="267">
        <v>62</v>
      </c>
      <c r="G4604" s="267">
        <v>121</v>
      </c>
      <c r="H4604" s="269">
        <v>0</v>
      </c>
    </row>
    <row r="4605" spans="1:8" s="276" customFormat="1" x14ac:dyDescent="0.3">
      <c r="A4605" s="275" t="s">
        <v>1056</v>
      </c>
      <c r="B4605" s="277">
        <v>44701</v>
      </c>
      <c r="C4605" s="267">
        <v>153</v>
      </c>
      <c r="D4605" s="267">
        <v>1389</v>
      </c>
      <c r="E4605" s="268">
        <v>0</v>
      </c>
      <c r="F4605" s="267">
        <v>30</v>
      </c>
      <c r="G4605" s="267">
        <v>117</v>
      </c>
      <c r="H4605" s="269">
        <v>0</v>
      </c>
    </row>
    <row r="4606" spans="1:8" s="276" customFormat="1" x14ac:dyDescent="0.3">
      <c r="A4606" s="275" t="s">
        <v>1057</v>
      </c>
      <c r="B4606" s="277">
        <v>44701</v>
      </c>
      <c r="C4606" s="267">
        <v>124</v>
      </c>
      <c r="D4606" s="267">
        <v>1358</v>
      </c>
      <c r="E4606" s="268">
        <v>0</v>
      </c>
      <c r="F4606" s="267">
        <v>43</v>
      </c>
      <c r="G4606" s="267">
        <v>151</v>
      </c>
      <c r="H4606" s="269">
        <v>0</v>
      </c>
    </row>
    <row r="4607" spans="1:8" s="276" customFormat="1" x14ac:dyDescent="0.3">
      <c r="A4607" s="275" t="s">
        <v>1058</v>
      </c>
      <c r="B4607" s="277">
        <v>44701</v>
      </c>
      <c r="C4607" s="267">
        <v>79</v>
      </c>
      <c r="D4607" s="267">
        <v>901</v>
      </c>
      <c r="E4607" s="268">
        <v>0</v>
      </c>
      <c r="F4607" s="267">
        <v>17</v>
      </c>
      <c r="G4607" s="267">
        <v>32</v>
      </c>
      <c r="H4607" s="269">
        <v>0</v>
      </c>
    </row>
    <row r="4608" spans="1:8" s="276" customFormat="1" x14ac:dyDescent="0.3">
      <c r="A4608" s="275" t="s">
        <v>1059</v>
      </c>
      <c r="B4608" s="277">
        <v>44701</v>
      </c>
      <c r="C4608" s="267">
        <v>90</v>
      </c>
      <c r="D4608" s="267">
        <v>970</v>
      </c>
      <c r="E4608" s="268">
        <v>0</v>
      </c>
      <c r="F4608" s="267">
        <v>55</v>
      </c>
      <c r="G4608" s="267">
        <v>167</v>
      </c>
      <c r="H4608" s="269">
        <v>0</v>
      </c>
    </row>
    <row r="4609" spans="1:8" s="276" customFormat="1" x14ac:dyDescent="0.3">
      <c r="A4609" s="275" t="s">
        <v>1060</v>
      </c>
      <c r="B4609" s="277">
        <v>44701</v>
      </c>
      <c r="C4609" s="267">
        <v>165</v>
      </c>
      <c r="D4609" s="267">
        <v>932</v>
      </c>
      <c r="E4609" s="268">
        <v>0</v>
      </c>
      <c r="F4609" s="267">
        <v>13</v>
      </c>
      <c r="G4609" s="267">
        <v>40</v>
      </c>
      <c r="H4609" s="269">
        <v>0</v>
      </c>
    </row>
    <row r="4610" spans="1:8" x14ac:dyDescent="0.3">
      <c r="A4610" s="275" t="s">
        <v>1054</v>
      </c>
      <c r="B4610" s="277">
        <v>44702</v>
      </c>
      <c r="C4610" s="267">
        <v>423</v>
      </c>
      <c r="D4610" s="267">
        <v>2620</v>
      </c>
      <c r="E4610" s="268">
        <v>0</v>
      </c>
      <c r="F4610" s="267">
        <v>65</v>
      </c>
      <c r="G4610" s="267">
        <v>163</v>
      </c>
      <c r="H4610" s="269">
        <v>0</v>
      </c>
    </row>
    <row r="4611" spans="1:8" x14ac:dyDescent="0.3">
      <c r="A4611" s="275" t="s">
        <v>1056</v>
      </c>
      <c r="B4611" s="277">
        <v>44702</v>
      </c>
      <c r="C4611" s="267">
        <v>145</v>
      </c>
      <c r="D4611" s="267">
        <v>1302</v>
      </c>
      <c r="E4611" s="268">
        <v>0</v>
      </c>
      <c r="F4611" s="267">
        <v>41</v>
      </c>
      <c r="G4611" s="267">
        <v>141</v>
      </c>
      <c r="H4611" s="269">
        <v>0</v>
      </c>
    </row>
    <row r="4612" spans="1:8" x14ac:dyDescent="0.3">
      <c r="A4612" s="275" t="s">
        <v>1057</v>
      </c>
      <c r="B4612" s="277">
        <v>44702</v>
      </c>
      <c r="C4612" s="267">
        <v>120</v>
      </c>
      <c r="D4612" s="267">
        <v>1292</v>
      </c>
      <c r="E4612" s="268">
        <v>0</v>
      </c>
      <c r="F4612" s="267">
        <v>48</v>
      </c>
      <c r="G4612" s="267">
        <v>161</v>
      </c>
      <c r="H4612" s="269">
        <v>0</v>
      </c>
    </row>
    <row r="4613" spans="1:8" x14ac:dyDescent="0.3">
      <c r="A4613" s="275" t="s">
        <v>1058</v>
      </c>
      <c r="B4613" s="277">
        <v>44702</v>
      </c>
      <c r="C4613" s="267">
        <v>79</v>
      </c>
      <c r="D4613" s="267">
        <v>851</v>
      </c>
      <c r="E4613" s="268">
        <v>0</v>
      </c>
      <c r="F4613" s="267">
        <v>15</v>
      </c>
      <c r="G4613" s="267">
        <v>49</v>
      </c>
      <c r="H4613" s="269">
        <v>0</v>
      </c>
    </row>
    <row r="4614" spans="1:8" x14ac:dyDescent="0.3">
      <c r="A4614" s="275" t="s">
        <v>1059</v>
      </c>
      <c r="B4614" s="277">
        <v>44702</v>
      </c>
      <c r="C4614" s="267">
        <v>83</v>
      </c>
      <c r="D4614" s="267">
        <v>930</v>
      </c>
      <c r="E4614" s="268">
        <v>0</v>
      </c>
      <c r="F4614" s="267">
        <v>65</v>
      </c>
      <c r="G4614" s="267">
        <v>183</v>
      </c>
      <c r="H4614" s="269">
        <v>0</v>
      </c>
    </row>
    <row r="4615" spans="1:8" x14ac:dyDescent="0.3">
      <c r="A4615" s="275" t="s">
        <v>1060</v>
      </c>
      <c r="B4615" s="277">
        <v>44702</v>
      </c>
      <c r="C4615" s="267">
        <v>163</v>
      </c>
      <c r="D4615" s="267">
        <v>916</v>
      </c>
      <c r="E4615" s="268">
        <v>0</v>
      </c>
      <c r="F4615" s="267">
        <v>13</v>
      </c>
      <c r="G4615" s="267">
        <v>54</v>
      </c>
      <c r="H4615" s="269">
        <v>0</v>
      </c>
    </row>
    <row r="4616" spans="1:8" x14ac:dyDescent="0.3">
      <c r="A4616" s="275" t="s">
        <v>1054</v>
      </c>
      <c r="B4616" s="277">
        <v>44703</v>
      </c>
      <c r="C4616" s="267">
        <v>407</v>
      </c>
      <c r="D4616" s="267">
        <v>2566</v>
      </c>
      <c r="E4616" s="268">
        <v>0</v>
      </c>
      <c r="F4616" s="267">
        <v>71</v>
      </c>
      <c r="G4616" s="267">
        <v>182</v>
      </c>
      <c r="H4616" s="269">
        <v>0</v>
      </c>
    </row>
    <row r="4617" spans="1:8" x14ac:dyDescent="0.3">
      <c r="A4617" s="275" t="s">
        <v>1056</v>
      </c>
      <c r="B4617" s="277">
        <v>44703</v>
      </c>
      <c r="C4617" s="267">
        <v>143</v>
      </c>
      <c r="D4617" s="267">
        <v>1278</v>
      </c>
      <c r="E4617" s="268">
        <v>0</v>
      </c>
      <c r="F4617" s="267">
        <v>37</v>
      </c>
      <c r="G4617" s="267">
        <v>160</v>
      </c>
      <c r="H4617" s="269">
        <v>0</v>
      </c>
    </row>
    <row r="4618" spans="1:8" x14ac:dyDescent="0.3">
      <c r="A4618" s="275" t="s">
        <v>1057</v>
      </c>
      <c r="B4618" s="277">
        <v>44703</v>
      </c>
      <c r="C4618" s="267">
        <v>124</v>
      </c>
      <c r="D4618" s="267">
        <v>1279</v>
      </c>
      <c r="E4618" s="268">
        <v>0</v>
      </c>
      <c r="F4618" s="267">
        <v>42</v>
      </c>
      <c r="G4618" s="267">
        <v>163</v>
      </c>
      <c r="H4618" s="269">
        <v>0</v>
      </c>
    </row>
    <row r="4619" spans="1:8" x14ac:dyDescent="0.3">
      <c r="A4619" s="275" t="s">
        <v>1058</v>
      </c>
      <c r="B4619" s="277">
        <v>44703</v>
      </c>
      <c r="C4619" s="267">
        <v>80</v>
      </c>
      <c r="D4619" s="267">
        <v>844</v>
      </c>
      <c r="E4619" s="268">
        <v>0</v>
      </c>
      <c r="F4619" s="267">
        <v>17</v>
      </c>
      <c r="G4619" s="267">
        <v>63</v>
      </c>
      <c r="H4619" s="269">
        <v>0</v>
      </c>
    </row>
    <row r="4620" spans="1:8" x14ac:dyDescent="0.3">
      <c r="A4620" s="275" t="s">
        <v>1059</v>
      </c>
      <c r="B4620" s="277">
        <v>44703</v>
      </c>
      <c r="C4620" s="267">
        <v>82</v>
      </c>
      <c r="D4620" s="267">
        <v>961</v>
      </c>
      <c r="E4620" s="268">
        <v>0</v>
      </c>
      <c r="F4620" s="267">
        <v>66</v>
      </c>
      <c r="G4620" s="267">
        <v>163</v>
      </c>
      <c r="H4620" s="269">
        <v>0</v>
      </c>
    </row>
    <row r="4621" spans="1:8" x14ac:dyDescent="0.3">
      <c r="A4621" s="275" t="s">
        <v>1060</v>
      </c>
      <c r="B4621" s="277">
        <v>44703</v>
      </c>
      <c r="C4621" s="267">
        <v>153</v>
      </c>
      <c r="D4621" s="267">
        <v>896</v>
      </c>
      <c r="E4621" s="268">
        <v>0</v>
      </c>
      <c r="F4621" s="267">
        <v>15</v>
      </c>
      <c r="G4621" s="267">
        <v>48</v>
      </c>
      <c r="H4621" s="269">
        <v>0</v>
      </c>
    </row>
    <row r="4622" spans="1:8" x14ac:dyDescent="0.3">
      <c r="A4622" s="275" t="s">
        <v>1054</v>
      </c>
      <c r="B4622" s="277">
        <v>44704</v>
      </c>
      <c r="C4622" s="267">
        <v>406</v>
      </c>
      <c r="D4622" s="267">
        <v>2588</v>
      </c>
      <c r="E4622" s="268">
        <v>0</v>
      </c>
      <c r="F4622" s="267">
        <v>80</v>
      </c>
      <c r="G4622" s="267">
        <v>199</v>
      </c>
      <c r="H4622" s="269">
        <v>0</v>
      </c>
    </row>
    <row r="4623" spans="1:8" x14ac:dyDescent="0.3">
      <c r="A4623" s="275" t="s">
        <v>1056</v>
      </c>
      <c r="B4623" s="277">
        <v>44704</v>
      </c>
      <c r="C4623" s="267">
        <v>142</v>
      </c>
      <c r="D4623" s="267">
        <v>1367</v>
      </c>
      <c r="E4623" s="268">
        <v>0</v>
      </c>
      <c r="F4623" s="267">
        <v>28</v>
      </c>
      <c r="G4623" s="267">
        <v>146</v>
      </c>
      <c r="H4623" s="269">
        <v>0</v>
      </c>
    </row>
    <row r="4624" spans="1:8" x14ac:dyDescent="0.3">
      <c r="A4624" s="275" t="s">
        <v>1057</v>
      </c>
      <c r="B4624" s="277">
        <v>44704</v>
      </c>
      <c r="C4624" s="267">
        <v>116</v>
      </c>
      <c r="D4624" s="267">
        <v>1320</v>
      </c>
      <c r="E4624" s="268">
        <v>0</v>
      </c>
      <c r="F4624" s="267">
        <v>48</v>
      </c>
      <c r="G4624" s="267">
        <v>228</v>
      </c>
      <c r="H4624" s="269">
        <v>0</v>
      </c>
    </row>
    <row r="4625" spans="1:8" x14ac:dyDescent="0.3">
      <c r="A4625" s="275" t="s">
        <v>1058</v>
      </c>
      <c r="B4625" s="277">
        <v>44704</v>
      </c>
      <c r="C4625" s="267">
        <v>80</v>
      </c>
      <c r="D4625" s="267">
        <v>868</v>
      </c>
      <c r="E4625" s="268">
        <v>0</v>
      </c>
      <c r="F4625" s="267">
        <v>16</v>
      </c>
      <c r="G4625" s="267">
        <v>48</v>
      </c>
      <c r="H4625" s="269">
        <v>0</v>
      </c>
    </row>
    <row r="4626" spans="1:8" x14ac:dyDescent="0.3">
      <c r="A4626" s="275" t="s">
        <v>1059</v>
      </c>
      <c r="B4626" s="277">
        <v>44704</v>
      </c>
      <c r="C4626" s="267">
        <v>87</v>
      </c>
      <c r="D4626" s="267">
        <v>975</v>
      </c>
      <c r="E4626" s="268">
        <v>0</v>
      </c>
      <c r="F4626" s="267">
        <v>62</v>
      </c>
      <c r="G4626" s="267">
        <v>148</v>
      </c>
      <c r="H4626" s="269">
        <v>0</v>
      </c>
    </row>
    <row r="4627" spans="1:8" x14ac:dyDescent="0.3">
      <c r="A4627" s="275" t="s">
        <v>1060</v>
      </c>
      <c r="B4627" s="277">
        <v>44704</v>
      </c>
      <c r="C4627" s="267">
        <v>158</v>
      </c>
      <c r="D4627" s="267">
        <v>911</v>
      </c>
      <c r="E4627" s="268">
        <v>0</v>
      </c>
      <c r="F4627" s="267">
        <v>18</v>
      </c>
      <c r="G4627" s="267">
        <v>54</v>
      </c>
      <c r="H4627" s="269">
        <v>0</v>
      </c>
    </row>
    <row r="4628" spans="1:8" x14ac:dyDescent="0.3">
      <c r="A4628" s="275" t="s">
        <v>1054</v>
      </c>
      <c r="B4628" s="277">
        <v>44705</v>
      </c>
      <c r="C4628" s="267">
        <v>420</v>
      </c>
      <c r="D4628" s="267">
        <v>2678</v>
      </c>
      <c r="E4628" s="268">
        <v>0</v>
      </c>
      <c r="F4628" s="267">
        <v>63</v>
      </c>
      <c r="G4628" s="267">
        <v>127</v>
      </c>
      <c r="H4628" s="269">
        <v>0</v>
      </c>
    </row>
    <row r="4629" spans="1:8" x14ac:dyDescent="0.3">
      <c r="A4629" s="275" t="s">
        <v>1056</v>
      </c>
      <c r="B4629" s="277">
        <v>44705</v>
      </c>
      <c r="C4629" s="267">
        <v>147</v>
      </c>
      <c r="D4629" s="267">
        <v>1359</v>
      </c>
      <c r="E4629" s="268">
        <v>0</v>
      </c>
      <c r="F4629" s="267">
        <v>45</v>
      </c>
      <c r="G4629" s="267">
        <v>161</v>
      </c>
      <c r="H4629" s="269">
        <v>0</v>
      </c>
    </row>
    <row r="4630" spans="1:8" x14ac:dyDescent="0.3">
      <c r="A4630" s="275" t="s">
        <v>1057</v>
      </c>
      <c r="B4630" s="277">
        <v>44705</v>
      </c>
      <c r="C4630" s="267">
        <v>126</v>
      </c>
      <c r="D4630" s="267">
        <v>1382</v>
      </c>
      <c r="E4630" s="268">
        <v>0</v>
      </c>
      <c r="F4630" s="267">
        <v>40</v>
      </c>
      <c r="G4630" s="267">
        <v>174</v>
      </c>
      <c r="H4630" s="269">
        <v>0</v>
      </c>
    </row>
    <row r="4631" spans="1:8" x14ac:dyDescent="0.3">
      <c r="A4631" s="275" t="s">
        <v>1058</v>
      </c>
      <c r="B4631" s="277">
        <v>44705</v>
      </c>
      <c r="C4631" s="267">
        <v>86</v>
      </c>
      <c r="D4631" s="267">
        <v>865</v>
      </c>
      <c r="E4631" s="268">
        <v>0</v>
      </c>
      <c r="F4631" s="267">
        <v>13</v>
      </c>
      <c r="G4631" s="267">
        <v>62</v>
      </c>
      <c r="H4631" s="269">
        <v>0</v>
      </c>
    </row>
    <row r="4632" spans="1:8" x14ac:dyDescent="0.3">
      <c r="A4632" s="275" t="s">
        <v>1059</v>
      </c>
      <c r="B4632" s="277">
        <v>44705</v>
      </c>
      <c r="C4632" s="267">
        <v>90</v>
      </c>
      <c r="D4632" s="267">
        <v>1007</v>
      </c>
      <c r="E4632" s="268">
        <v>0</v>
      </c>
      <c r="F4632" s="267">
        <v>61</v>
      </c>
      <c r="G4632" s="267">
        <v>130</v>
      </c>
      <c r="H4632" s="269">
        <v>0</v>
      </c>
    </row>
    <row r="4633" spans="1:8" x14ac:dyDescent="0.3">
      <c r="A4633" s="275" t="s">
        <v>1060</v>
      </c>
      <c r="B4633" s="277">
        <v>44705</v>
      </c>
      <c r="C4633" s="267">
        <v>158</v>
      </c>
      <c r="D4633" s="267">
        <v>928</v>
      </c>
      <c r="E4633" s="268">
        <v>0</v>
      </c>
      <c r="F4633" s="267">
        <v>17</v>
      </c>
      <c r="G4633" s="267">
        <v>38</v>
      </c>
      <c r="H4633" s="269">
        <v>0</v>
      </c>
    </row>
    <row r="4634" spans="1:8" x14ac:dyDescent="0.3">
      <c r="A4634" s="275" t="s">
        <v>1054</v>
      </c>
      <c r="B4634" s="277">
        <v>44706</v>
      </c>
      <c r="C4634" s="267">
        <v>418</v>
      </c>
      <c r="D4634" s="267">
        <v>2705</v>
      </c>
      <c r="E4634" s="268">
        <v>0</v>
      </c>
      <c r="F4634" s="267">
        <v>69</v>
      </c>
      <c r="G4634" s="267">
        <v>104</v>
      </c>
      <c r="H4634" s="269">
        <v>0</v>
      </c>
    </row>
    <row r="4635" spans="1:8" x14ac:dyDescent="0.3">
      <c r="A4635" s="275" t="s">
        <v>1056</v>
      </c>
      <c r="B4635" s="277">
        <v>44706</v>
      </c>
      <c r="C4635" s="267">
        <v>141</v>
      </c>
      <c r="D4635" s="267">
        <v>1372</v>
      </c>
      <c r="E4635" s="268">
        <v>0</v>
      </c>
      <c r="F4635" s="267">
        <v>34</v>
      </c>
      <c r="G4635" s="267">
        <v>149</v>
      </c>
      <c r="H4635" s="269">
        <v>0</v>
      </c>
    </row>
    <row r="4636" spans="1:8" x14ac:dyDescent="0.3">
      <c r="A4636" s="275" t="s">
        <v>1057</v>
      </c>
      <c r="B4636" s="277">
        <v>44706</v>
      </c>
      <c r="C4636" s="267">
        <v>128</v>
      </c>
      <c r="D4636" s="267">
        <v>1376</v>
      </c>
      <c r="E4636" s="268">
        <v>0</v>
      </c>
      <c r="F4636" s="267">
        <v>40</v>
      </c>
      <c r="G4636" s="267">
        <v>150</v>
      </c>
      <c r="H4636" s="269">
        <v>0</v>
      </c>
    </row>
    <row r="4637" spans="1:8" x14ac:dyDescent="0.3">
      <c r="A4637" s="275" t="s">
        <v>1058</v>
      </c>
      <c r="B4637" s="277">
        <v>44706</v>
      </c>
      <c r="C4637" s="267">
        <v>81</v>
      </c>
      <c r="D4637" s="267">
        <v>887</v>
      </c>
      <c r="E4637" s="268">
        <v>0</v>
      </c>
      <c r="F4637" s="267">
        <v>15</v>
      </c>
      <c r="G4637" s="267">
        <v>49</v>
      </c>
      <c r="H4637" s="269">
        <v>0</v>
      </c>
    </row>
    <row r="4638" spans="1:8" x14ac:dyDescent="0.3">
      <c r="A4638" s="275" t="s">
        <v>1059</v>
      </c>
      <c r="B4638" s="277">
        <v>44706</v>
      </c>
      <c r="C4638" s="267">
        <v>79</v>
      </c>
      <c r="D4638" s="267">
        <v>1012</v>
      </c>
      <c r="E4638" s="268">
        <v>0</v>
      </c>
      <c r="F4638" s="267">
        <v>64</v>
      </c>
      <c r="G4638" s="267">
        <v>132</v>
      </c>
      <c r="H4638" s="269">
        <v>0</v>
      </c>
    </row>
    <row r="4639" spans="1:8" x14ac:dyDescent="0.3">
      <c r="A4639" s="275" t="s">
        <v>1060</v>
      </c>
      <c r="B4639" s="277">
        <v>44706</v>
      </c>
      <c r="C4639" s="267">
        <v>155</v>
      </c>
      <c r="D4639" s="267">
        <v>933</v>
      </c>
      <c r="E4639" s="268">
        <v>0</v>
      </c>
      <c r="F4639" s="267">
        <v>22</v>
      </c>
      <c r="G4639" s="267">
        <v>41</v>
      </c>
      <c r="H4639" s="269">
        <v>0</v>
      </c>
    </row>
    <row r="4640" spans="1:8" x14ac:dyDescent="0.3">
      <c r="A4640" s="275" t="s">
        <v>1054</v>
      </c>
      <c r="B4640" s="277">
        <v>44707</v>
      </c>
      <c r="C4640" s="267">
        <v>399</v>
      </c>
      <c r="D4640" s="267">
        <v>2688</v>
      </c>
      <c r="E4640" s="268">
        <v>0</v>
      </c>
      <c r="F4640" s="267">
        <v>85</v>
      </c>
      <c r="G4640" s="267">
        <v>111</v>
      </c>
      <c r="H4640" s="269">
        <v>0</v>
      </c>
    </row>
    <row r="4641" spans="1:8" x14ac:dyDescent="0.3">
      <c r="A4641" s="275" t="s">
        <v>1056</v>
      </c>
      <c r="B4641" s="277">
        <v>44707</v>
      </c>
      <c r="C4641" s="267">
        <v>144</v>
      </c>
      <c r="D4641" s="267">
        <v>1346</v>
      </c>
      <c r="E4641" s="268">
        <v>0</v>
      </c>
      <c r="F4641" s="267">
        <v>28</v>
      </c>
      <c r="G4641" s="267">
        <v>159</v>
      </c>
      <c r="H4641" s="269">
        <v>0</v>
      </c>
    </row>
    <row r="4642" spans="1:8" x14ac:dyDescent="0.3">
      <c r="A4642" s="275" t="s">
        <v>1057</v>
      </c>
      <c r="B4642" s="277">
        <v>44707</v>
      </c>
      <c r="C4642" s="267">
        <v>128</v>
      </c>
      <c r="D4642" s="267">
        <v>1360</v>
      </c>
      <c r="E4642" s="268">
        <v>0</v>
      </c>
      <c r="F4642" s="267">
        <v>40</v>
      </c>
      <c r="G4642" s="267">
        <v>170</v>
      </c>
      <c r="H4642" s="269">
        <v>0</v>
      </c>
    </row>
    <row r="4643" spans="1:8" x14ac:dyDescent="0.3">
      <c r="A4643" s="275" t="s">
        <v>1058</v>
      </c>
      <c r="B4643" s="277">
        <v>44707</v>
      </c>
      <c r="C4643" s="267">
        <v>86</v>
      </c>
      <c r="D4643" s="267">
        <v>896</v>
      </c>
      <c r="E4643" s="268">
        <v>0</v>
      </c>
      <c r="F4643" s="267">
        <v>12</v>
      </c>
      <c r="G4643" s="267">
        <v>33</v>
      </c>
      <c r="H4643" s="269">
        <v>0</v>
      </c>
    </row>
    <row r="4644" spans="1:8" x14ac:dyDescent="0.3">
      <c r="A4644" s="275" t="s">
        <v>1059</v>
      </c>
      <c r="B4644" s="277">
        <v>44707</v>
      </c>
      <c r="C4644" s="267">
        <v>82</v>
      </c>
      <c r="D4644" s="267">
        <v>1021</v>
      </c>
      <c r="E4644" s="268">
        <v>0</v>
      </c>
      <c r="F4644" s="267">
        <v>63</v>
      </c>
      <c r="G4644" s="267">
        <v>129</v>
      </c>
      <c r="H4644" s="269">
        <v>0</v>
      </c>
    </row>
    <row r="4645" spans="1:8" x14ac:dyDescent="0.3">
      <c r="A4645" s="275" t="s">
        <v>1060</v>
      </c>
      <c r="B4645" s="277">
        <v>44707</v>
      </c>
      <c r="C4645" s="267">
        <v>151</v>
      </c>
      <c r="D4645" s="267">
        <v>918</v>
      </c>
      <c r="E4645" s="268">
        <v>0</v>
      </c>
      <c r="F4645" s="267">
        <v>18</v>
      </c>
      <c r="G4645" s="267">
        <v>50</v>
      </c>
      <c r="H4645" s="269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9426-8E9A-4CF2-9656-524EADDD2E0B}">
  <sheetPr>
    <tabColor theme="7"/>
  </sheetPr>
  <dimension ref="A1:H2445"/>
  <sheetViews>
    <sheetView zoomScale="80" zoomScaleNormal="80" workbookViewId="0">
      <pane ySplit="1" topLeftCell="A2421" activePane="bottomLeft" state="frozen"/>
      <selection pane="bottomLeft" activeCell="A2446" sqref="A2446"/>
    </sheetView>
  </sheetViews>
  <sheetFormatPr defaultColWidth="9.21875" defaultRowHeight="14.4" x14ac:dyDescent="0.3"/>
  <cols>
    <col min="1" max="1" width="11.5546875" style="104" bestFit="1" customWidth="1"/>
    <col min="2" max="2" width="19.77734375" style="104" bestFit="1" customWidth="1"/>
    <col min="3" max="3" width="18.77734375" style="104" bestFit="1" customWidth="1"/>
    <col min="4" max="4" width="30.21875" style="181" bestFit="1" customWidth="1"/>
    <col min="5" max="5" width="51.77734375" style="99" bestFit="1" customWidth="1"/>
    <col min="6" max="6" width="16.77734375" style="181" bestFit="1" customWidth="1"/>
    <col min="7" max="7" width="12" style="35" bestFit="1" customWidth="1"/>
    <col min="8" max="8" width="27.77734375" style="107" bestFit="1" customWidth="1"/>
    <col min="9" max="16384" width="9.21875" style="181"/>
  </cols>
  <sheetData>
    <row r="1" spans="1:8" x14ac:dyDescent="0.3">
      <c r="A1" s="3" t="s">
        <v>27</v>
      </c>
      <c r="B1" s="3" t="s">
        <v>1029</v>
      </c>
      <c r="C1" s="3" t="s">
        <v>1030</v>
      </c>
      <c r="D1" s="61" t="s">
        <v>1031</v>
      </c>
      <c r="E1" s="31" t="s">
        <v>1033</v>
      </c>
      <c r="F1" s="26" t="s">
        <v>90</v>
      </c>
      <c r="G1" s="34" t="s">
        <v>137</v>
      </c>
      <c r="H1" s="187" t="s">
        <v>1037</v>
      </c>
    </row>
    <row r="2" spans="1:8" x14ac:dyDescent="0.3">
      <c r="A2" s="104">
        <v>44055</v>
      </c>
      <c r="B2" s="104">
        <f t="shared" ref="B2:B53" si="0">A2-17</f>
        <v>44038</v>
      </c>
      <c r="C2" s="104">
        <f t="shared" ref="C2:C53" si="1">A2-4</f>
        <v>44051</v>
      </c>
      <c r="D2" s="181" t="s">
        <v>1042</v>
      </c>
      <c r="E2" s="99">
        <v>7</v>
      </c>
      <c r="F2" s="181" t="s">
        <v>404</v>
      </c>
      <c r="G2" s="35">
        <v>884369.16814270813</v>
      </c>
      <c r="H2" s="107">
        <f t="shared" ref="H2:H11" si="2">(E2/G2)*100000</f>
        <v>0.7915246542007931</v>
      </c>
    </row>
    <row r="3" spans="1:8" x14ac:dyDescent="0.3">
      <c r="A3" s="104">
        <v>44055</v>
      </c>
      <c r="B3" s="104">
        <f t="shared" si="0"/>
        <v>44038</v>
      </c>
      <c r="C3" s="104">
        <f t="shared" si="1"/>
        <v>44051</v>
      </c>
      <c r="D3" s="181" t="s">
        <v>1043</v>
      </c>
      <c r="E3" s="99">
        <v>5</v>
      </c>
      <c r="F3" s="181" t="s">
        <v>404</v>
      </c>
      <c r="G3" s="35">
        <v>498212.35653671267</v>
      </c>
      <c r="H3" s="107">
        <f t="shared" si="2"/>
        <v>1.0035881154689017</v>
      </c>
    </row>
    <row r="4" spans="1:8" x14ac:dyDescent="0.3">
      <c r="A4" s="104">
        <v>44055</v>
      </c>
      <c r="B4" s="104">
        <f t="shared" si="0"/>
        <v>44038</v>
      </c>
      <c r="C4" s="104">
        <f t="shared" si="1"/>
        <v>44051</v>
      </c>
      <c r="D4" s="181" t="s">
        <v>1044</v>
      </c>
      <c r="E4" s="99">
        <v>0</v>
      </c>
      <c r="F4" s="181" t="s">
        <v>404</v>
      </c>
      <c r="G4" s="35">
        <v>201049.50031620008</v>
      </c>
      <c r="H4" s="107">
        <f t="shared" si="2"/>
        <v>0</v>
      </c>
    </row>
    <row r="5" spans="1:8" x14ac:dyDescent="0.3">
      <c r="A5" s="104">
        <v>44055</v>
      </c>
      <c r="B5" s="104">
        <f t="shared" si="0"/>
        <v>44038</v>
      </c>
      <c r="C5" s="104">
        <f t="shared" si="1"/>
        <v>44051</v>
      </c>
      <c r="D5" s="181" t="s">
        <v>439</v>
      </c>
      <c r="E5" s="99">
        <v>24</v>
      </c>
      <c r="F5" s="181" t="s">
        <v>404</v>
      </c>
      <c r="G5" s="35">
        <v>1026828.8</v>
      </c>
      <c r="H5" s="107">
        <f t="shared" si="2"/>
        <v>2.3372932274591443</v>
      </c>
    </row>
    <row r="6" spans="1:8" x14ac:dyDescent="0.3">
      <c r="A6" s="104">
        <v>44055</v>
      </c>
      <c r="B6" s="104">
        <f t="shared" si="0"/>
        <v>44038</v>
      </c>
      <c r="C6" s="104">
        <f t="shared" si="1"/>
        <v>44051</v>
      </c>
      <c r="D6" s="181" t="s">
        <v>438</v>
      </c>
      <c r="E6" s="99">
        <v>30</v>
      </c>
      <c r="F6" s="181" t="s">
        <v>404</v>
      </c>
      <c r="G6" s="35">
        <v>914617.34</v>
      </c>
      <c r="H6" s="107">
        <f t="shared" si="2"/>
        <v>3.2800602708888071</v>
      </c>
    </row>
    <row r="7" spans="1:8" x14ac:dyDescent="0.3">
      <c r="A7" s="104">
        <v>44055</v>
      </c>
      <c r="B7" s="104">
        <f t="shared" si="0"/>
        <v>44038</v>
      </c>
      <c r="C7" s="104">
        <f t="shared" si="1"/>
        <v>44051</v>
      </c>
      <c r="D7" s="181" t="s">
        <v>437</v>
      </c>
      <c r="E7" s="99">
        <v>23</v>
      </c>
      <c r="F7" s="181" t="s">
        <v>404</v>
      </c>
      <c r="G7" s="35">
        <v>841388.18</v>
      </c>
      <c r="H7" s="107">
        <f t="shared" si="2"/>
        <v>2.7335777405382613</v>
      </c>
    </row>
    <row r="8" spans="1:8" x14ac:dyDescent="0.3">
      <c r="A8" s="104">
        <v>44055</v>
      </c>
      <c r="B8" s="104">
        <f t="shared" si="0"/>
        <v>44038</v>
      </c>
      <c r="C8" s="104">
        <f t="shared" si="1"/>
        <v>44051</v>
      </c>
      <c r="D8" s="181" t="s">
        <v>436</v>
      </c>
      <c r="E8" s="99">
        <v>59</v>
      </c>
      <c r="F8" s="181" t="s">
        <v>404</v>
      </c>
      <c r="G8" s="35">
        <v>956483.28</v>
      </c>
      <c r="H8" s="107">
        <f t="shared" si="2"/>
        <v>6.1684298339224499</v>
      </c>
    </row>
    <row r="9" spans="1:8" x14ac:dyDescent="0.3">
      <c r="A9" s="104">
        <v>44055</v>
      </c>
      <c r="B9" s="104">
        <f t="shared" si="0"/>
        <v>44038</v>
      </c>
      <c r="C9" s="104">
        <f t="shared" si="1"/>
        <v>44051</v>
      </c>
      <c r="D9" s="181" t="s">
        <v>435</v>
      </c>
      <c r="E9" s="99">
        <v>55</v>
      </c>
      <c r="F9" s="181" t="s">
        <v>404</v>
      </c>
      <c r="G9" s="35">
        <v>841570.64</v>
      </c>
      <c r="H9" s="107">
        <f t="shared" si="2"/>
        <v>6.5353990961471755</v>
      </c>
    </row>
    <row r="10" spans="1:8" x14ac:dyDescent="0.3">
      <c r="A10" s="104">
        <v>44055</v>
      </c>
      <c r="B10" s="104">
        <f t="shared" si="0"/>
        <v>44038</v>
      </c>
      <c r="C10" s="104">
        <f t="shared" si="1"/>
        <v>44051</v>
      </c>
      <c r="D10" s="181" t="s">
        <v>434</v>
      </c>
      <c r="E10" s="99">
        <v>52</v>
      </c>
      <c r="F10" s="181" t="s">
        <v>404</v>
      </c>
      <c r="G10" s="35">
        <v>501714.18</v>
      </c>
      <c r="H10" s="107">
        <f t="shared" si="2"/>
        <v>10.364466876339833</v>
      </c>
    </row>
    <row r="11" spans="1:8" x14ac:dyDescent="0.3">
      <c r="A11" s="104">
        <v>44055</v>
      </c>
      <c r="B11" s="104">
        <f t="shared" si="0"/>
        <v>44038</v>
      </c>
      <c r="C11" s="104">
        <f t="shared" si="1"/>
        <v>44051</v>
      </c>
      <c r="D11" s="181" t="s">
        <v>433</v>
      </c>
      <c r="E11" s="99">
        <v>53</v>
      </c>
      <c r="F11" s="181" t="s">
        <v>404</v>
      </c>
      <c r="G11" s="35">
        <v>293459.03999999998</v>
      </c>
      <c r="H11" s="107">
        <f t="shared" si="2"/>
        <v>18.06044209781372</v>
      </c>
    </row>
    <row r="12" spans="1:8" x14ac:dyDescent="0.3">
      <c r="A12" s="104">
        <v>44055</v>
      </c>
      <c r="B12" s="104">
        <f t="shared" si="0"/>
        <v>44038</v>
      </c>
      <c r="C12" s="104">
        <f t="shared" si="1"/>
        <v>44051</v>
      </c>
      <c r="D12" s="181" t="s">
        <v>432</v>
      </c>
      <c r="E12" s="99">
        <v>16</v>
      </c>
      <c r="F12" s="181" t="s">
        <v>404</v>
      </c>
    </row>
    <row r="13" spans="1:8" x14ac:dyDescent="0.3">
      <c r="A13" s="104">
        <v>44055</v>
      </c>
      <c r="B13" s="104">
        <f t="shared" si="0"/>
        <v>44038</v>
      </c>
      <c r="C13" s="104">
        <f t="shared" si="1"/>
        <v>44051</v>
      </c>
      <c r="D13" s="181" t="s">
        <v>493</v>
      </c>
      <c r="E13" s="99">
        <v>189</v>
      </c>
      <c r="F13" s="181" t="s">
        <v>1045</v>
      </c>
      <c r="G13" s="35">
        <v>3582833.32760067</v>
      </c>
      <c r="H13" s="107">
        <f>(E13/G13)*100000</f>
        <v>5.275154681185473</v>
      </c>
    </row>
    <row r="14" spans="1:8" x14ac:dyDescent="0.3">
      <c r="A14" s="104">
        <v>44055</v>
      </c>
      <c r="B14" s="104">
        <f t="shared" si="0"/>
        <v>44038</v>
      </c>
      <c r="C14" s="104">
        <f t="shared" si="1"/>
        <v>44051</v>
      </c>
      <c r="D14" s="181" t="s">
        <v>495</v>
      </c>
      <c r="E14" s="99">
        <v>158</v>
      </c>
      <c r="F14" s="181" t="s">
        <v>1045</v>
      </c>
      <c r="G14" s="35">
        <v>3381549.1966283699</v>
      </c>
      <c r="H14" s="107">
        <f>(E14/G14)*100000</f>
        <v>4.6724146482191218</v>
      </c>
    </row>
    <row r="15" spans="1:8" x14ac:dyDescent="0.3">
      <c r="A15" s="104">
        <v>44055</v>
      </c>
      <c r="B15" s="104">
        <f t="shared" si="0"/>
        <v>44038</v>
      </c>
      <c r="C15" s="104">
        <f t="shared" si="1"/>
        <v>44051</v>
      </c>
      <c r="D15" s="181" t="s">
        <v>10</v>
      </c>
      <c r="E15" s="99">
        <v>0</v>
      </c>
      <c r="F15" s="181" t="s">
        <v>1045</v>
      </c>
    </row>
    <row r="16" spans="1:8" x14ac:dyDescent="0.3">
      <c r="A16" s="104">
        <v>44055</v>
      </c>
      <c r="B16" s="104">
        <f t="shared" si="0"/>
        <v>44038</v>
      </c>
      <c r="C16" s="104">
        <f t="shared" si="1"/>
        <v>44051</v>
      </c>
      <c r="D16" s="181" t="s">
        <v>490</v>
      </c>
      <c r="E16" s="99">
        <v>0</v>
      </c>
      <c r="F16" s="181" t="s">
        <v>1045</v>
      </c>
    </row>
    <row r="17" spans="1:8" x14ac:dyDescent="0.3">
      <c r="A17" s="104">
        <v>44055</v>
      </c>
      <c r="B17" s="104">
        <f t="shared" si="0"/>
        <v>44038</v>
      </c>
      <c r="C17" s="104">
        <f t="shared" si="1"/>
        <v>44051</v>
      </c>
      <c r="D17" s="181" t="s">
        <v>432</v>
      </c>
      <c r="E17" s="99">
        <v>39</v>
      </c>
      <c r="F17" s="181" t="s">
        <v>1045</v>
      </c>
    </row>
    <row r="18" spans="1:8" x14ac:dyDescent="0.3">
      <c r="A18" s="104">
        <v>44055</v>
      </c>
      <c r="B18" s="104">
        <f t="shared" si="0"/>
        <v>44038</v>
      </c>
      <c r="C18" s="104">
        <f t="shared" si="1"/>
        <v>44051</v>
      </c>
      <c r="D18" s="181" t="s">
        <v>541</v>
      </c>
      <c r="E18" s="99">
        <v>60</v>
      </c>
      <c r="F18" s="181" t="s">
        <v>1046</v>
      </c>
      <c r="G18" s="35">
        <v>859094.84590376099</v>
      </c>
      <c r="H18" s="107">
        <f>(E18/G18)*100000</f>
        <v>6.9840949792779252</v>
      </c>
    </row>
    <row r="19" spans="1:8" x14ac:dyDescent="0.3">
      <c r="A19" s="104">
        <v>44055</v>
      </c>
      <c r="B19" s="104">
        <f t="shared" si="0"/>
        <v>44038</v>
      </c>
      <c r="C19" s="104">
        <f t="shared" si="1"/>
        <v>44051</v>
      </c>
      <c r="D19" s="181" t="s">
        <v>1047</v>
      </c>
      <c r="E19" s="99">
        <v>148</v>
      </c>
      <c r="F19" s="181" t="s">
        <v>1046</v>
      </c>
      <c r="G19" s="35">
        <v>6102484.0653101401</v>
      </c>
      <c r="H19" s="107">
        <f>(E19/G19)*100000</f>
        <v>2.4252418919258307</v>
      </c>
    </row>
    <row r="20" spans="1:8" x14ac:dyDescent="0.3">
      <c r="A20" s="104">
        <v>44055</v>
      </c>
      <c r="B20" s="104">
        <f t="shared" si="0"/>
        <v>44038</v>
      </c>
      <c r="C20" s="104">
        <f t="shared" si="1"/>
        <v>44051</v>
      </c>
      <c r="D20" s="181" t="s">
        <v>432</v>
      </c>
      <c r="E20" s="99">
        <v>202</v>
      </c>
      <c r="F20" s="181" t="s">
        <v>1046</v>
      </c>
    </row>
    <row r="21" spans="1:8" x14ac:dyDescent="0.3">
      <c r="A21" s="104">
        <v>44055</v>
      </c>
      <c r="B21" s="104">
        <f t="shared" si="0"/>
        <v>44038</v>
      </c>
      <c r="C21" s="104">
        <f t="shared" si="1"/>
        <v>44051</v>
      </c>
      <c r="D21" s="181" t="s">
        <v>1048</v>
      </c>
      <c r="E21" s="99" t="s">
        <v>489</v>
      </c>
      <c r="F21" s="181" t="s">
        <v>1049</v>
      </c>
      <c r="G21" s="35">
        <v>33372.236182817898</v>
      </c>
    </row>
    <row r="22" spans="1:8" x14ac:dyDescent="0.3">
      <c r="A22" s="104">
        <v>44055</v>
      </c>
      <c r="B22" s="104">
        <f t="shared" si="0"/>
        <v>44038</v>
      </c>
      <c r="C22" s="104">
        <f t="shared" si="1"/>
        <v>44051</v>
      </c>
      <c r="D22" s="181" t="s">
        <v>1050</v>
      </c>
      <c r="E22" s="99" t="s">
        <v>489</v>
      </c>
      <c r="F22" s="181" t="s">
        <v>1049</v>
      </c>
      <c r="G22" s="35">
        <v>500166.53766896902</v>
      </c>
    </row>
    <row r="23" spans="1:8" x14ac:dyDescent="0.3">
      <c r="A23" s="104">
        <v>44055</v>
      </c>
      <c r="B23" s="104">
        <f t="shared" si="0"/>
        <v>44038</v>
      </c>
      <c r="C23" s="104">
        <f t="shared" si="1"/>
        <v>44051</v>
      </c>
      <c r="D23" s="181" t="s">
        <v>1051</v>
      </c>
      <c r="E23" s="99">
        <v>30</v>
      </c>
      <c r="F23" s="181" t="s">
        <v>1049</v>
      </c>
      <c r="G23" s="35">
        <v>626125.99984104198</v>
      </c>
      <c r="H23" s="107">
        <f>(E23/G23)*100000</f>
        <v>4.79136787285886</v>
      </c>
    </row>
    <row r="24" spans="1:8" x14ac:dyDescent="0.3">
      <c r="A24" s="104">
        <v>44055</v>
      </c>
      <c r="B24" s="104">
        <f t="shared" si="0"/>
        <v>44038</v>
      </c>
      <c r="C24" s="104">
        <f t="shared" si="1"/>
        <v>44051</v>
      </c>
      <c r="D24" s="181" t="s">
        <v>1052</v>
      </c>
      <c r="E24" s="99">
        <v>0</v>
      </c>
      <c r="F24" s="181" t="s">
        <v>1049</v>
      </c>
      <c r="G24" s="35">
        <v>6429.2044896248999</v>
      </c>
      <c r="H24" s="107">
        <f>(E24/G24)*100000</f>
        <v>0</v>
      </c>
    </row>
    <row r="25" spans="1:8" x14ac:dyDescent="0.3">
      <c r="A25" s="104">
        <v>44055</v>
      </c>
      <c r="B25" s="104">
        <f t="shared" si="0"/>
        <v>44038</v>
      </c>
      <c r="C25" s="104">
        <f t="shared" si="1"/>
        <v>44051</v>
      </c>
      <c r="D25" s="181" t="s">
        <v>10</v>
      </c>
      <c r="E25" s="99">
        <v>35</v>
      </c>
      <c r="F25" s="181" t="s">
        <v>1049</v>
      </c>
    </row>
    <row r="26" spans="1:8" x14ac:dyDescent="0.3">
      <c r="A26" s="104">
        <v>44055</v>
      </c>
      <c r="B26" s="104">
        <f t="shared" si="0"/>
        <v>44038</v>
      </c>
      <c r="C26" s="104">
        <f t="shared" si="1"/>
        <v>44051</v>
      </c>
      <c r="D26" s="181" t="s">
        <v>432</v>
      </c>
      <c r="E26" s="99">
        <v>71</v>
      </c>
      <c r="F26" s="181" t="s">
        <v>1049</v>
      </c>
    </row>
    <row r="27" spans="1:8" x14ac:dyDescent="0.3">
      <c r="A27" s="104">
        <v>44055</v>
      </c>
      <c r="B27" s="104">
        <f t="shared" si="0"/>
        <v>44038</v>
      </c>
      <c r="C27" s="104">
        <f t="shared" si="1"/>
        <v>44051</v>
      </c>
      <c r="D27" s="181" t="s">
        <v>1053</v>
      </c>
      <c r="E27" s="99">
        <v>191</v>
      </c>
      <c r="F27" s="181" t="s">
        <v>1049</v>
      </c>
      <c r="G27" s="35">
        <v>5614787.9454099098</v>
      </c>
      <c r="H27" s="107">
        <f t="shared" ref="H27:H37" si="3">(E27/G27)*100000</f>
        <v>3.401731318386521</v>
      </c>
    </row>
    <row r="28" spans="1:8" x14ac:dyDescent="0.3">
      <c r="A28" s="104">
        <v>44062</v>
      </c>
      <c r="B28" s="104">
        <f t="shared" si="0"/>
        <v>44045</v>
      </c>
      <c r="C28" s="104">
        <f t="shared" si="1"/>
        <v>44058</v>
      </c>
      <c r="D28" s="181" t="s">
        <v>1042</v>
      </c>
      <c r="E28" s="99">
        <v>4</v>
      </c>
      <c r="F28" s="181" t="s">
        <v>404</v>
      </c>
      <c r="G28" s="35">
        <v>884369.16814270813</v>
      </c>
      <c r="H28" s="107">
        <f t="shared" si="3"/>
        <v>0.45229980240045309</v>
      </c>
    </row>
    <row r="29" spans="1:8" x14ac:dyDescent="0.3">
      <c r="A29" s="104">
        <v>44062</v>
      </c>
      <c r="B29" s="104">
        <f t="shared" si="0"/>
        <v>44045</v>
      </c>
      <c r="C29" s="104">
        <f t="shared" si="1"/>
        <v>44058</v>
      </c>
      <c r="D29" s="181" t="s">
        <v>1043</v>
      </c>
      <c r="E29" s="99">
        <v>5</v>
      </c>
      <c r="F29" s="181" t="s">
        <v>404</v>
      </c>
      <c r="G29" s="35">
        <v>498212.35653671267</v>
      </c>
      <c r="H29" s="107">
        <f t="shared" si="3"/>
        <v>1.0035881154689017</v>
      </c>
    </row>
    <row r="30" spans="1:8" x14ac:dyDescent="0.3">
      <c r="A30" s="104">
        <v>44062</v>
      </c>
      <c r="B30" s="104">
        <f t="shared" si="0"/>
        <v>44045</v>
      </c>
      <c r="C30" s="104">
        <f t="shared" si="1"/>
        <v>44058</v>
      </c>
      <c r="D30" s="181" t="s">
        <v>1044</v>
      </c>
      <c r="E30" s="99">
        <v>2</v>
      </c>
      <c r="F30" s="181" t="s">
        <v>404</v>
      </c>
      <c r="G30" s="35">
        <v>201049.50031620008</v>
      </c>
      <c r="H30" s="107">
        <f t="shared" si="3"/>
        <v>0.99477989094949515</v>
      </c>
    </row>
    <row r="31" spans="1:8" x14ac:dyDescent="0.3">
      <c r="A31" s="104">
        <v>44062</v>
      </c>
      <c r="B31" s="104">
        <f t="shared" si="0"/>
        <v>44045</v>
      </c>
      <c r="C31" s="104">
        <f t="shared" si="1"/>
        <v>44058</v>
      </c>
      <c r="D31" s="181" t="s">
        <v>439</v>
      </c>
      <c r="E31" s="99">
        <v>19</v>
      </c>
      <c r="F31" s="181" t="s">
        <v>404</v>
      </c>
      <c r="G31" s="35">
        <v>1026828.8</v>
      </c>
      <c r="H31" s="107">
        <f t="shared" si="3"/>
        <v>1.8503571384051556</v>
      </c>
    </row>
    <row r="32" spans="1:8" x14ac:dyDescent="0.3">
      <c r="A32" s="104">
        <v>44062</v>
      </c>
      <c r="B32" s="104">
        <f t="shared" si="0"/>
        <v>44045</v>
      </c>
      <c r="C32" s="104">
        <f t="shared" si="1"/>
        <v>44058</v>
      </c>
      <c r="D32" s="181" t="s">
        <v>438</v>
      </c>
      <c r="E32" s="99">
        <v>32</v>
      </c>
      <c r="F32" s="181" t="s">
        <v>404</v>
      </c>
      <c r="G32" s="35">
        <v>914617.34</v>
      </c>
      <c r="H32" s="107">
        <f t="shared" si="3"/>
        <v>3.498730955614727</v>
      </c>
    </row>
    <row r="33" spans="1:8" x14ac:dyDescent="0.3">
      <c r="A33" s="104">
        <v>44062</v>
      </c>
      <c r="B33" s="104">
        <f t="shared" si="0"/>
        <v>44045</v>
      </c>
      <c r="C33" s="104">
        <f t="shared" si="1"/>
        <v>44058</v>
      </c>
      <c r="D33" s="181" t="s">
        <v>437</v>
      </c>
      <c r="E33" s="99">
        <v>25</v>
      </c>
      <c r="F33" s="181" t="s">
        <v>404</v>
      </c>
      <c r="G33" s="35">
        <v>841388.18</v>
      </c>
      <c r="H33" s="107">
        <f t="shared" si="3"/>
        <v>2.9712801527589798</v>
      </c>
    </row>
    <row r="34" spans="1:8" x14ac:dyDescent="0.3">
      <c r="A34" s="104">
        <v>44062</v>
      </c>
      <c r="B34" s="104">
        <f t="shared" si="0"/>
        <v>44045</v>
      </c>
      <c r="C34" s="104">
        <f t="shared" si="1"/>
        <v>44058</v>
      </c>
      <c r="D34" s="181" t="s">
        <v>436</v>
      </c>
      <c r="E34" s="99">
        <v>36</v>
      </c>
      <c r="F34" s="181" t="s">
        <v>404</v>
      </c>
      <c r="G34" s="35">
        <v>956483.28</v>
      </c>
      <c r="H34" s="107">
        <f t="shared" si="3"/>
        <v>3.7637876952747149</v>
      </c>
    </row>
    <row r="35" spans="1:8" x14ac:dyDescent="0.3">
      <c r="A35" s="104">
        <v>44062</v>
      </c>
      <c r="B35" s="104">
        <f t="shared" si="0"/>
        <v>44045</v>
      </c>
      <c r="C35" s="104">
        <f t="shared" si="1"/>
        <v>44058</v>
      </c>
      <c r="D35" s="181" t="s">
        <v>435</v>
      </c>
      <c r="E35" s="99">
        <v>52</v>
      </c>
      <c r="F35" s="181" t="s">
        <v>404</v>
      </c>
      <c r="G35" s="35">
        <v>841570.64</v>
      </c>
      <c r="H35" s="107">
        <f t="shared" si="3"/>
        <v>6.1789227818118757</v>
      </c>
    </row>
    <row r="36" spans="1:8" x14ac:dyDescent="0.3">
      <c r="A36" s="104">
        <v>44062</v>
      </c>
      <c r="B36" s="104">
        <f t="shared" si="0"/>
        <v>44045</v>
      </c>
      <c r="C36" s="104">
        <f t="shared" si="1"/>
        <v>44058</v>
      </c>
      <c r="D36" s="181" t="s">
        <v>434</v>
      </c>
      <c r="E36" s="99">
        <v>56</v>
      </c>
      <c r="F36" s="181" t="s">
        <v>404</v>
      </c>
      <c r="G36" s="35">
        <v>501714.18</v>
      </c>
      <c r="H36" s="107">
        <f t="shared" si="3"/>
        <v>11.161733559135202</v>
      </c>
    </row>
    <row r="37" spans="1:8" x14ac:dyDescent="0.3">
      <c r="A37" s="104">
        <v>44062</v>
      </c>
      <c r="B37" s="104">
        <f t="shared" si="0"/>
        <v>44045</v>
      </c>
      <c r="C37" s="104">
        <f t="shared" si="1"/>
        <v>44058</v>
      </c>
      <c r="D37" s="181" t="s">
        <v>433</v>
      </c>
      <c r="E37" s="99">
        <v>51</v>
      </c>
      <c r="F37" s="181" t="s">
        <v>404</v>
      </c>
      <c r="G37" s="35">
        <v>293459.03999999998</v>
      </c>
      <c r="H37" s="107">
        <f t="shared" si="3"/>
        <v>17.378915980915089</v>
      </c>
    </row>
    <row r="38" spans="1:8" x14ac:dyDescent="0.3">
      <c r="A38" s="104">
        <v>44062</v>
      </c>
      <c r="B38" s="104">
        <f t="shared" si="0"/>
        <v>44045</v>
      </c>
      <c r="C38" s="104">
        <f t="shared" si="1"/>
        <v>44058</v>
      </c>
      <c r="D38" s="181" t="s">
        <v>432</v>
      </c>
      <c r="E38" s="99">
        <v>15</v>
      </c>
      <c r="F38" s="181" t="s">
        <v>404</v>
      </c>
    </row>
    <row r="39" spans="1:8" x14ac:dyDescent="0.3">
      <c r="A39" s="104">
        <v>44062</v>
      </c>
      <c r="B39" s="104">
        <f t="shared" si="0"/>
        <v>44045</v>
      </c>
      <c r="C39" s="104">
        <f t="shared" si="1"/>
        <v>44058</v>
      </c>
      <c r="D39" s="181" t="s">
        <v>493</v>
      </c>
      <c r="E39" s="99">
        <v>180</v>
      </c>
      <c r="F39" s="181" t="s">
        <v>1045</v>
      </c>
      <c r="G39" s="35">
        <v>3582833.32760067</v>
      </c>
      <c r="H39" s="107">
        <f>(E39/G39)*100000</f>
        <v>5.02395683922426</v>
      </c>
    </row>
    <row r="40" spans="1:8" x14ac:dyDescent="0.3">
      <c r="A40" s="104">
        <v>44062</v>
      </c>
      <c r="B40" s="104">
        <f t="shared" si="0"/>
        <v>44045</v>
      </c>
      <c r="C40" s="104">
        <f t="shared" si="1"/>
        <v>44058</v>
      </c>
      <c r="D40" s="181" t="s">
        <v>495</v>
      </c>
      <c r="E40" s="99">
        <v>166</v>
      </c>
      <c r="F40" s="181" t="s">
        <v>1045</v>
      </c>
      <c r="G40" s="35">
        <v>3381549.1966283699</v>
      </c>
      <c r="H40" s="107">
        <f>(E40/G40)*100000</f>
        <v>4.9089926050909769</v>
      </c>
    </row>
    <row r="41" spans="1:8" x14ac:dyDescent="0.3">
      <c r="A41" s="104">
        <v>44062</v>
      </c>
      <c r="B41" s="104">
        <f t="shared" si="0"/>
        <v>44045</v>
      </c>
      <c r="C41" s="104">
        <f t="shared" si="1"/>
        <v>44058</v>
      </c>
      <c r="D41" s="181" t="s">
        <v>10</v>
      </c>
      <c r="E41" s="99">
        <v>0</v>
      </c>
      <c r="F41" s="181" t="s">
        <v>1045</v>
      </c>
    </row>
    <row r="42" spans="1:8" x14ac:dyDescent="0.3">
      <c r="A42" s="104">
        <v>44062</v>
      </c>
      <c r="B42" s="104">
        <f t="shared" si="0"/>
        <v>44045</v>
      </c>
      <c r="C42" s="104">
        <f t="shared" si="1"/>
        <v>44058</v>
      </c>
      <c r="D42" s="181" t="s">
        <v>490</v>
      </c>
      <c r="E42" s="99">
        <v>0</v>
      </c>
      <c r="F42" s="181" t="s">
        <v>1045</v>
      </c>
    </row>
    <row r="43" spans="1:8" x14ac:dyDescent="0.3">
      <c r="A43" s="104">
        <v>44062</v>
      </c>
      <c r="B43" s="104">
        <f t="shared" si="0"/>
        <v>44045</v>
      </c>
      <c r="C43" s="104">
        <f t="shared" si="1"/>
        <v>44058</v>
      </c>
      <c r="D43" s="181" t="s">
        <v>432</v>
      </c>
      <c r="E43" s="99">
        <v>24</v>
      </c>
      <c r="F43" s="181" t="s">
        <v>1045</v>
      </c>
    </row>
    <row r="44" spans="1:8" x14ac:dyDescent="0.3">
      <c r="A44" s="104">
        <v>44062</v>
      </c>
      <c r="B44" s="104">
        <f t="shared" si="0"/>
        <v>44045</v>
      </c>
      <c r="C44" s="104">
        <f t="shared" si="1"/>
        <v>44058</v>
      </c>
      <c r="D44" s="181" t="s">
        <v>541</v>
      </c>
      <c r="E44" s="99">
        <v>77</v>
      </c>
      <c r="F44" s="181" t="s">
        <v>1046</v>
      </c>
      <c r="G44" s="35">
        <v>859094.84590376099</v>
      </c>
      <c r="H44" s="107">
        <f>(E44/G44)*100000</f>
        <v>8.9629218900733374</v>
      </c>
    </row>
    <row r="45" spans="1:8" x14ac:dyDescent="0.3">
      <c r="A45" s="104">
        <v>44062</v>
      </c>
      <c r="B45" s="104">
        <f t="shared" si="0"/>
        <v>44045</v>
      </c>
      <c r="C45" s="104">
        <f t="shared" si="1"/>
        <v>44058</v>
      </c>
      <c r="D45" s="181" t="s">
        <v>1047</v>
      </c>
      <c r="E45" s="99">
        <v>138</v>
      </c>
      <c r="F45" s="181" t="s">
        <v>1046</v>
      </c>
      <c r="G45" s="35">
        <v>6102484.0653101401</v>
      </c>
      <c r="H45" s="107">
        <f>(E45/G45)*100000</f>
        <v>2.2613741965254368</v>
      </c>
    </row>
    <row r="46" spans="1:8" x14ac:dyDescent="0.3">
      <c r="A46" s="104">
        <v>44062</v>
      </c>
      <c r="B46" s="104">
        <f t="shared" si="0"/>
        <v>44045</v>
      </c>
      <c r="C46" s="104">
        <f t="shared" si="1"/>
        <v>44058</v>
      </c>
      <c r="D46" s="181" t="s">
        <v>432</v>
      </c>
      <c r="E46" s="99">
        <v>126</v>
      </c>
      <c r="F46" s="181" t="s">
        <v>1046</v>
      </c>
    </row>
    <row r="47" spans="1:8" x14ac:dyDescent="0.3">
      <c r="A47" s="104">
        <v>44062</v>
      </c>
      <c r="B47" s="104">
        <f t="shared" si="0"/>
        <v>44045</v>
      </c>
      <c r="C47" s="104">
        <f t="shared" si="1"/>
        <v>44058</v>
      </c>
      <c r="D47" s="181" t="s">
        <v>1048</v>
      </c>
      <c r="E47" s="99" t="s">
        <v>489</v>
      </c>
      <c r="F47" s="181" t="s">
        <v>1049</v>
      </c>
      <c r="G47" s="35">
        <v>33372.236182817898</v>
      </c>
    </row>
    <row r="48" spans="1:8" x14ac:dyDescent="0.3">
      <c r="A48" s="104">
        <v>44062</v>
      </c>
      <c r="B48" s="104">
        <f t="shared" si="0"/>
        <v>44045</v>
      </c>
      <c r="C48" s="104">
        <f t="shared" si="1"/>
        <v>44058</v>
      </c>
      <c r="D48" s="181" t="s">
        <v>1050</v>
      </c>
      <c r="E48" s="99">
        <v>6</v>
      </c>
      <c r="F48" s="181" t="s">
        <v>1049</v>
      </c>
      <c r="G48" s="35">
        <v>500166.53766896902</v>
      </c>
      <c r="H48" s="107">
        <f>(E48/G48)*100000</f>
        <v>1.1996004426771647</v>
      </c>
    </row>
    <row r="49" spans="1:8" x14ac:dyDescent="0.3">
      <c r="A49" s="104">
        <v>44062</v>
      </c>
      <c r="B49" s="104">
        <f t="shared" si="0"/>
        <v>44045</v>
      </c>
      <c r="C49" s="104">
        <f t="shared" si="1"/>
        <v>44058</v>
      </c>
      <c r="D49" s="181" t="s">
        <v>1051</v>
      </c>
      <c r="E49" s="99">
        <v>35</v>
      </c>
      <c r="F49" s="181" t="s">
        <v>1049</v>
      </c>
      <c r="G49" s="35">
        <v>626125.99984104198</v>
      </c>
      <c r="H49" s="107">
        <f>(E49/G49)*100000</f>
        <v>5.5899291850020028</v>
      </c>
    </row>
    <row r="50" spans="1:8" x14ac:dyDescent="0.3">
      <c r="A50" s="104">
        <v>44062</v>
      </c>
      <c r="B50" s="104">
        <f t="shared" si="0"/>
        <v>44045</v>
      </c>
      <c r="C50" s="104">
        <f t="shared" si="1"/>
        <v>44058</v>
      </c>
      <c r="D50" s="181" t="s">
        <v>1052</v>
      </c>
      <c r="E50" s="99">
        <v>0</v>
      </c>
      <c r="F50" s="181" t="s">
        <v>1049</v>
      </c>
      <c r="G50" s="35">
        <v>6429.2044896248999</v>
      </c>
      <c r="H50" s="107">
        <f>(E50/G50)*100000</f>
        <v>0</v>
      </c>
    </row>
    <row r="51" spans="1:8" x14ac:dyDescent="0.3">
      <c r="A51" s="104">
        <v>44062</v>
      </c>
      <c r="B51" s="104">
        <f t="shared" si="0"/>
        <v>44045</v>
      </c>
      <c r="C51" s="104">
        <f t="shared" si="1"/>
        <v>44058</v>
      </c>
      <c r="D51" s="181" t="s">
        <v>10</v>
      </c>
      <c r="E51" s="99">
        <v>46</v>
      </c>
      <c r="F51" s="181" t="s">
        <v>1049</v>
      </c>
    </row>
    <row r="52" spans="1:8" x14ac:dyDescent="0.3">
      <c r="A52" s="104">
        <v>44062</v>
      </c>
      <c r="B52" s="104">
        <f t="shared" si="0"/>
        <v>44045</v>
      </c>
      <c r="C52" s="104">
        <f t="shared" si="1"/>
        <v>44058</v>
      </c>
      <c r="D52" s="181" t="s">
        <v>432</v>
      </c>
      <c r="E52" s="99">
        <v>60</v>
      </c>
      <c r="F52" s="181" t="s">
        <v>1049</v>
      </c>
    </row>
    <row r="53" spans="1:8" x14ac:dyDescent="0.3">
      <c r="A53" s="104">
        <v>44062</v>
      </c>
      <c r="B53" s="104">
        <f t="shared" si="0"/>
        <v>44045</v>
      </c>
      <c r="C53" s="104">
        <f t="shared" si="1"/>
        <v>44058</v>
      </c>
      <c r="D53" s="181" t="s">
        <v>1053</v>
      </c>
      <c r="E53" s="99">
        <v>224</v>
      </c>
      <c r="F53" s="181" t="s">
        <v>1049</v>
      </c>
      <c r="G53" s="35">
        <v>5614787.9454099098</v>
      </c>
      <c r="H53" s="107">
        <f t="shared" ref="H53:H63" si="4">(E53/G53)*100000</f>
        <v>3.9894650016679623</v>
      </c>
    </row>
    <row r="54" spans="1:8" x14ac:dyDescent="0.3">
      <c r="A54" s="104">
        <v>44069</v>
      </c>
      <c r="B54" s="104">
        <v>44052</v>
      </c>
      <c r="C54" s="104">
        <v>44065</v>
      </c>
      <c r="D54" s="62" t="s">
        <v>1042</v>
      </c>
      <c r="E54" s="99">
        <v>6</v>
      </c>
      <c r="F54" s="181" t="s">
        <v>404</v>
      </c>
      <c r="G54" s="35">
        <v>884369.16814270813</v>
      </c>
      <c r="H54" s="107">
        <f t="shared" si="4"/>
        <v>0.67844970360067969</v>
      </c>
    </row>
    <row r="55" spans="1:8" x14ac:dyDescent="0.3">
      <c r="A55" s="104">
        <v>44069</v>
      </c>
      <c r="B55" s="104">
        <v>44052</v>
      </c>
      <c r="C55" s="104">
        <v>44065</v>
      </c>
      <c r="D55" s="62" t="s">
        <v>1043</v>
      </c>
      <c r="E55" s="99">
        <v>2</v>
      </c>
      <c r="F55" s="181" t="s">
        <v>404</v>
      </c>
      <c r="G55" s="35">
        <v>498212.35653671267</v>
      </c>
      <c r="H55" s="107">
        <f t="shared" si="4"/>
        <v>0.40143524618756071</v>
      </c>
    </row>
    <row r="56" spans="1:8" x14ac:dyDescent="0.3">
      <c r="A56" s="104">
        <v>44069</v>
      </c>
      <c r="B56" s="104">
        <v>44052</v>
      </c>
      <c r="C56" s="104">
        <v>44065</v>
      </c>
      <c r="D56" s="62" t="s">
        <v>1044</v>
      </c>
      <c r="E56" s="99">
        <v>4</v>
      </c>
      <c r="F56" s="181" t="s">
        <v>404</v>
      </c>
      <c r="G56" s="35">
        <v>201049.50031620008</v>
      </c>
      <c r="H56" s="107">
        <f t="shared" si="4"/>
        <v>1.9895597818989903</v>
      </c>
    </row>
    <row r="57" spans="1:8" x14ac:dyDescent="0.3">
      <c r="A57" s="104">
        <v>44069</v>
      </c>
      <c r="B57" s="104">
        <v>44052</v>
      </c>
      <c r="C57" s="104">
        <v>44065</v>
      </c>
      <c r="D57" s="62" t="s">
        <v>439</v>
      </c>
      <c r="E57" s="99">
        <v>18</v>
      </c>
      <c r="F57" s="181" t="s">
        <v>404</v>
      </c>
      <c r="G57" s="35">
        <v>1026828.8</v>
      </c>
      <c r="H57" s="107">
        <f t="shared" si="4"/>
        <v>1.7529699205943579</v>
      </c>
    </row>
    <row r="58" spans="1:8" x14ac:dyDescent="0.3">
      <c r="A58" s="104">
        <v>44069</v>
      </c>
      <c r="B58" s="104">
        <v>44052</v>
      </c>
      <c r="C58" s="104">
        <v>44065</v>
      </c>
      <c r="D58" s="62" t="s">
        <v>438</v>
      </c>
      <c r="E58" s="99">
        <v>24</v>
      </c>
      <c r="F58" s="181" t="s">
        <v>404</v>
      </c>
      <c r="G58" s="35">
        <v>914617.34</v>
      </c>
      <c r="H58" s="107">
        <f t="shared" si="4"/>
        <v>2.6240482167110457</v>
      </c>
    </row>
    <row r="59" spans="1:8" x14ac:dyDescent="0.3">
      <c r="A59" s="104">
        <v>44069</v>
      </c>
      <c r="B59" s="104">
        <v>44052</v>
      </c>
      <c r="C59" s="104">
        <v>44065</v>
      </c>
      <c r="D59" s="62" t="s">
        <v>437</v>
      </c>
      <c r="E59" s="99">
        <v>27</v>
      </c>
      <c r="F59" s="181" t="s">
        <v>404</v>
      </c>
      <c r="G59" s="35">
        <v>841388.18</v>
      </c>
      <c r="H59" s="107">
        <f t="shared" si="4"/>
        <v>3.2089825649796984</v>
      </c>
    </row>
    <row r="60" spans="1:8" x14ac:dyDescent="0.3">
      <c r="A60" s="104">
        <v>44069</v>
      </c>
      <c r="B60" s="104">
        <v>44052</v>
      </c>
      <c r="C60" s="104">
        <v>44065</v>
      </c>
      <c r="D60" s="62" t="s">
        <v>436</v>
      </c>
      <c r="E60" s="99">
        <v>27</v>
      </c>
      <c r="F60" s="181" t="s">
        <v>404</v>
      </c>
      <c r="G60" s="35">
        <v>956483.28</v>
      </c>
      <c r="H60" s="107">
        <f t="shared" si="4"/>
        <v>2.8228407714560362</v>
      </c>
    </row>
    <row r="61" spans="1:8" x14ac:dyDescent="0.3">
      <c r="A61" s="104">
        <v>44069</v>
      </c>
      <c r="B61" s="104">
        <v>44052</v>
      </c>
      <c r="C61" s="104">
        <v>44065</v>
      </c>
      <c r="D61" s="62" t="s">
        <v>435</v>
      </c>
      <c r="E61" s="99">
        <v>35</v>
      </c>
      <c r="F61" s="181" t="s">
        <v>404</v>
      </c>
      <c r="G61" s="35">
        <v>841570.64</v>
      </c>
      <c r="H61" s="107">
        <f t="shared" si="4"/>
        <v>4.158890333911839</v>
      </c>
    </row>
    <row r="62" spans="1:8" x14ac:dyDescent="0.3">
      <c r="A62" s="104">
        <v>44069</v>
      </c>
      <c r="B62" s="104">
        <v>44052</v>
      </c>
      <c r="C62" s="104">
        <v>44065</v>
      </c>
      <c r="D62" s="62" t="s">
        <v>434</v>
      </c>
      <c r="E62" s="99">
        <v>56</v>
      </c>
      <c r="F62" s="181" t="s">
        <v>404</v>
      </c>
      <c r="G62" s="35">
        <v>501714.18</v>
      </c>
      <c r="H62" s="107">
        <f t="shared" si="4"/>
        <v>11.161733559135202</v>
      </c>
    </row>
    <row r="63" spans="1:8" x14ac:dyDescent="0.3">
      <c r="A63" s="104">
        <v>44069</v>
      </c>
      <c r="B63" s="104">
        <v>44052</v>
      </c>
      <c r="C63" s="104">
        <v>44065</v>
      </c>
      <c r="D63" s="62" t="s">
        <v>433</v>
      </c>
      <c r="E63" s="99">
        <v>45</v>
      </c>
      <c r="F63" s="181" t="s">
        <v>404</v>
      </c>
      <c r="G63" s="35">
        <v>293459.03999999998</v>
      </c>
      <c r="H63" s="107">
        <f t="shared" si="4"/>
        <v>15.334337630219197</v>
      </c>
    </row>
    <row r="64" spans="1:8" x14ac:dyDescent="0.3">
      <c r="A64" s="104">
        <v>44069</v>
      </c>
      <c r="B64" s="104">
        <v>44052</v>
      </c>
      <c r="C64" s="104">
        <v>44065</v>
      </c>
      <c r="D64" s="62" t="s">
        <v>432</v>
      </c>
      <c r="E64" s="99">
        <v>6</v>
      </c>
      <c r="F64" s="181" t="s">
        <v>404</v>
      </c>
    </row>
    <row r="65" spans="1:8" x14ac:dyDescent="0.3">
      <c r="A65" s="104">
        <v>44069</v>
      </c>
      <c r="B65" s="104">
        <f t="shared" ref="B65:B79" si="5">A65-17</f>
        <v>44052</v>
      </c>
      <c r="C65" s="104">
        <f t="shared" ref="C65:C79" si="6">A65-4</f>
        <v>44065</v>
      </c>
      <c r="D65" s="181" t="s">
        <v>493</v>
      </c>
      <c r="E65" s="99">
        <v>143</v>
      </c>
      <c r="F65" s="181" t="s">
        <v>1045</v>
      </c>
      <c r="G65" s="35">
        <v>3582833.32760067</v>
      </c>
      <c r="H65" s="107">
        <f>(E65/G65)*100000</f>
        <v>3.9912546000503841</v>
      </c>
    </row>
    <row r="66" spans="1:8" x14ac:dyDescent="0.3">
      <c r="A66" s="104">
        <v>44069</v>
      </c>
      <c r="B66" s="104">
        <f t="shared" si="5"/>
        <v>44052</v>
      </c>
      <c r="C66" s="104">
        <f t="shared" si="6"/>
        <v>44065</v>
      </c>
      <c r="D66" s="181" t="s">
        <v>495</v>
      </c>
      <c r="E66" s="99">
        <v>134</v>
      </c>
      <c r="F66" s="181" t="s">
        <v>1045</v>
      </c>
      <c r="G66" s="35">
        <v>3381549.1966283699</v>
      </c>
      <c r="H66" s="107">
        <f>(E66/G66)*100000</f>
        <v>3.9626807776035591</v>
      </c>
    </row>
    <row r="67" spans="1:8" x14ac:dyDescent="0.3">
      <c r="A67" s="104">
        <v>44069</v>
      </c>
      <c r="B67" s="104">
        <f t="shared" si="5"/>
        <v>44052</v>
      </c>
      <c r="C67" s="104">
        <f t="shared" si="6"/>
        <v>44065</v>
      </c>
      <c r="D67" s="181" t="s">
        <v>10</v>
      </c>
      <c r="E67" s="99">
        <v>0</v>
      </c>
      <c r="F67" s="181" t="s">
        <v>1045</v>
      </c>
    </row>
    <row r="68" spans="1:8" x14ac:dyDescent="0.3">
      <c r="A68" s="104">
        <v>44069</v>
      </c>
      <c r="B68" s="104">
        <f t="shared" si="5"/>
        <v>44052</v>
      </c>
      <c r="C68" s="104">
        <f t="shared" si="6"/>
        <v>44065</v>
      </c>
      <c r="D68" s="181" t="s">
        <v>490</v>
      </c>
      <c r="E68" s="99">
        <v>0</v>
      </c>
      <c r="F68" s="181" t="s">
        <v>1045</v>
      </c>
    </row>
    <row r="69" spans="1:8" x14ac:dyDescent="0.3">
      <c r="A69" s="104">
        <v>44069</v>
      </c>
      <c r="B69" s="104">
        <f t="shared" si="5"/>
        <v>44052</v>
      </c>
      <c r="C69" s="104">
        <f t="shared" si="6"/>
        <v>44065</v>
      </c>
      <c r="D69" s="181" t="s">
        <v>432</v>
      </c>
      <c r="E69" s="99">
        <v>20</v>
      </c>
      <c r="F69" s="181" t="s">
        <v>1045</v>
      </c>
    </row>
    <row r="70" spans="1:8" x14ac:dyDescent="0.3">
      <c r="A70" s="104">
        <v>44069</v>
      </c>
      <c r="B70" s="104">
        <f t="shared" si="5"/>
        <v>44052</v>
      </c>
      <c r="C70" s="104">
        <f t="shared" si="6"/>
        <v>44065</v>
      </c>
      <c r="D70" s="181" t="s">
        <v>541</v>
      </c>
      <c r="E70" s="99">
        <v>75</v>
      </c>
      <c r="F70" s="181" t="s">
        <v>1046</v>
      </c>
      <c r="G70" s="35">
        <v>859094.84590376099</v>
      </c>
      <c r="H70" s="107">
        <f>(E70/G70)*100000</f>
        <v>8.730118724097407</v>
      </c>
    </row>
    <row r="71" spans="1:8" x14ac:dyDescent="0.3">
      <c r="A71" s="104">
        <v>44069</v>
      </c>
      <c r="B71" s="104">
        <f t="shared" si="5"/>
        <v>44052</v>
      </c>
      <c r="C71" s="104">
        <f t="shared" si="6"/>
        <v>44065</v>
      </c>
      <c r="D71" s="181" t="s">
        <v>1047</v>
      </c>
      <c r="E71" s="99">
        <v>109</v>
      </c>
      <c r="F71" s="181" t="s">
        <v>1046</v>
      </c>
      <c r="G71" s="35">
        <v>6102484.0653101401</v>
      </c>
      <c r="H71" s="107">
        <f>(E71/G71)*100000</f>
        <v>1.7861578798642943</v>
      </c>
    </row>
    <row r="72" spans="1:8" x14ac:dyDescent="0.3">
      <c r="A72" s="104">
        <v>44069</v>
      </c>
      <c r="B72" s="104">
        <f t="shared" si="5"/>
        <v>44052</v>
      </c>
      <c r="C72" s="104">
        <f t="shared" si="6"/>
        <v>44065</v>
      </c>
      <c r="D72" s="181" t="s">
        <v>432</v>
      </c>
      <c r="E72" s="99">
        <v>98</v>
      </c>
      <c r="F72" s="181" t="s">
        <v>1046</v>
      </c>
    </row>
    <row r="73" spans="1:8" x14ac:dyDescent="0.3">
      <c r="A73" s="104">
        <v>44069</v>
      </c>
      <c r="B73" s="104">
        <f t="shared" si="5"/>
        <v>44052</v>
      </c>
      <c r="C73" s="104">
        <f t="shared" si="6"/>
        <v>44065</v>
      </c>
      <c r="D73" s="181" t="s">
        <v>1048</v>
      </c>
      <c r="E73" s="99" t="s">
        <v>489</v>
      </c>
      <c r="F73" s="181" t="s">
        <v>1049</v>
      </c>
      <c r="G73" s="35">
        <v>33372.236182817898</v>
      </c>
    </row>
    <row r="74" spans="1:8" x14ac:dyDescent="0.3">
      <c r="A74" s="104">
        <v>44069</v>
      </c>
      <c r="B74" s="104">
        <f t="shared" si="5"/>
        <v>44052</v>
      </c>
      <c r="C74" s="104">
        <f t="shared" si="6"/>
        <v>44065</v>
      </c>
      <c r="D74" s="181" t="s">
        <v>1050</v>
      </c>
      <c r="E74" s="99">
        <v>5</v>
      </c>
      <c r="F74" s="181" t="s">
        <v>1049</v>
      </c>
      <c r="G74" s="35">
        <v>500166.53766896902</v>
      </c>
      <c r="H74" s="107">
        <f>(E74/G74)*100000</f>
        <v>0.99966703556430392</v>
      </c>
    </row>
    <row r="75" spans="1:8" x14ac:dyDescent="0.3">
      <c r="A75" s="104">
        <v>44069</v>
      </c>
      <c r="B75" s="104">
        <f t="shared" si="5"/>
        <v>44052</v>
      </c>
      <c r="C75" s="104">
        <f t="shared" si="6"/>
        <v>44065</v>
      </c>
      <c r="D75" s="181" t="s">
        <v>1051</v>
      </c>
      <c r="E75" s="99">
        <v>28</v>
      </c>
      <c r="F75" s="181" t="s">
        <v>1049</v>
      </c>
      <c r="G75" s="35">
        <v>626125.99984104198</v>
      </c>
      <c r="H75" s="107">
        <f>(E75/G75)*100000</f>
        <v>4.4719433480016022</v>
      </c>
    </row>
    <row r="76" spans="1:8" x14ac:dyDescent="0.3">
      <c r="A76" s="104">
        <v>44069</v>
      </c>
      <c r="B76" s="104">
        <f t="shared" si="5"/>
        <v>44052</v>
      </c>
      <c r="C76" s="104">
        <f t="shared" si="6"/>
        <v>44065</v>
      </c>
      <c r="D76" s="181" t="s">
        <v>1052</v>
      </c>
      <c r="E76" s="99">
        <v>0</v>
      </c>
      <c r="F76" s="181" t="s">
        <v>1049</v>
      </c>
      <c r="G76" s="35">
        <v>6429.2044896248999</v>
      </c>
      <c r="H76" s="107">
        <f>(E76/G76)*100000</f>
        <v>0</v>
      </c>
    </row>
    <row r="77" spans="1:8" x14ac:dyDescent="0.3">
      <c r="A77" s="104">
        <v>44069</v>
      </c>
      <c r="B77" s="104">
        <f t="shared" si="5"/>
        <v>44052</v>
      </c>
      <c r="C77" s="104">
        <f t="shared" si="6"/>
        <v>44065</v>
      </c>
      <c r="D77" s="181" t="s">
        <v>10</v>
      </c>
      <c r="E77" s="99">
        <v>55</v>
      </c>
      <c r="F77" s="181" t="s">
        <v>1049</v>
      </c>
    </row>
    <row r="78" spans="1:8" x14ac:dyDescent="0.3">
      <c r="A78" s="104">
        <v>44069</v>
      </c>
      <c r="B78" s="104">
        <f t="shared" si="5"/>
        <v>44052</v>
      </c>
      <c r="C78" s="104">
        <f t="shared" si="6"/>
        <v>44065</v>
      </c>
      <c r="D78" s="181" t="s">
        <v>432</v>
      </c>
      <c r="E78" s="99">
        <v>53</v>
      </c>
      <c r="F78" s="181" t="s">
        <v>1049</v>
      </c>
    </row>
    <row r="79" spans="1:8" x14ac:dyDescent="0.3">
      <c r="A79" s="104">
        <v>44069</v>
      </c>
      <c r="B79" s="104">
        <f t="shared" si="5"/>
        <v>44052</v>
      </c>
      <c r="C79" s="104">
        <f t="shared" si="6"/>
        <v>44065</v>
      </c>
      <c r="D79" s="181" t="s">
        <v>1053</v>
      </c>
      <c r="E79" s="99">
        <v>161</v>
      </c>
      <c r="F79" s="181" t="s">
        <v>1049</v>
      </c>
      <c r="G79" s="35">
        <v>5614787.9454099098</v>
      </c>
      <c r="H79" s="107">
        <f t="shared" ref="H79:H89" si="7">(E79/G79)*100000</f>
        <v>2.8674279699488476</v>
      </c>
    </row>
    <row r="80" spans="1:8" x14ac:dyDescent="0.3">
      <c r="A80" s="104">
        <v>44076</v>
      </c>
      <c r="B80" s="104">
        <v>44059</v>
      </c>
      <c r="C80" s="104">
        <v>44072</v>
      </c>
      <c r="D80" s="181" t="s">
        <v>1042</v>
      </c>
      <c r="E80" s="99">
        <v>6</v>
      </c>
      <c r="F80" s="181" t="s">
        <v>404</v>
      </c>
      <c r="G80" s="35">
        <v>884369.16814270813</v>
      </c>
      <c r="H80" s="107">
        <f t="shared" si="7"/>
        <v>0.67844970360067969</v>
      </c>
    </row>
    <row r="81" spans="1:8" x14ac:dyDescent="0.3">
      <c r="A81" s="104">
        <v>44076</v>
      </c>
      <c r="B81" s="104">
        <v>44059</v>
      </c>
      <c r="C81" s="104">
        <v>44072</v>
      </c>
      <c r="D81" s="181" t="s">
        <v>1043</v>
      </c>
      <c r="E81" s="99">
        <v>0</v>
      </c>
      <c r="F81" s="181" t="s">
        <v>404</v>
      </c>
      <c r="G81" s="35">
        <v>498212.35653671267</v>
      </c>
      <c r="H81" s="107">
        <f t="shared" si="7"/>
        <v>0</v>
      </c>
    </row>
    <row r="82" spans="1:8" x14ac:dyDescent="0.3">
      <c r="A82" s="104">
        <v>44076</v>
      </c>
      <c r="B82" s="104">
        <v>44059</v>
      </c>
      <c r="C82" s="104">
        <v>44072</v>
      </c>
      <c r="D82" s="181" t="s">
        <v>1044</v>
      </c>
      <c r="E82" s="99">
        <v>3</v>
      </c>
      <c r="F82" s="181" t="s">
        <v>404</v>
      </c>
      <c r="G82" s="35">
        <v>201049.50031620008</v>
      </c>
      <c r="H82" s="107">
        <f t="shared" si="7"/>
        <v>1.4921698364242426</v>
      </c>
    </row>
    <row r="83" spans="1:8" x14ac:dyDescent="0.3">
      <c r="A83" s="104">
        <v>44076</v>
      </c>
      <c r="B83" s="104">
        <v>44059</v>
      </c>
      <c r="C83" s="104">
        <v>44072</v>
      </c>
      <c r="D83" s="181" t="s">
        <v>439</v>
      </c>
      <c r="E83" s="99">
        <v>17</v>
      </c>
      <c r="F83" s="181" t="s">
        <v>404</v>
      </c>
      <c r="G83" s="35">
        <v>1026828.8</v>
      </c>
      <c r="H83" s="107">
        <f t="shared" si="7"/>
        <v>1.6555827027835601</v>
      </c>
    </row>
    <row r="84" spans="1:8" x14ac:dyDescent="0.3">
      <c r="A84" s="104">
        <v>44076</v>
      </c>
      <c r="B84" s="104">
        <v>44059</v>
      </c>
      <c r="C84" s="104">
        <v>44072</v>
      </c>
      <c r="D84" s="181" t="s">
        <v>438</v>
      </c>
      <c r="E84" s="99">
        <v>19</v>
      </c>
      <c r="F84" s="181" t="s">
        <v>404</v>
      </c>
      <c r="G84" s="35">
        <v>914617.34</v>
      </c>
      <c r="H84" s="107">
        <f t="shared" si="7"/>
        <v>2.0773715048962442</v>
      </c>
    </row>
    <row r="85" spans="1:8" x14ac:dyDescent="0.3">
      <c r="A85" s="104">
        <v>44076</v>
      </c>
      <c r="B85" s="104">
        <v>44059</v>
      </c>
      <c r="C85" s="104">
        <v>44072</v>
      </c>
      <c r="D85" s="181" t="s">
        <v>437</v>
      </c>
      <c r="E85" s="99">
        <v>27</v>
      </c>
      <c r="F85" s="181" t="s">
        <v>404</v>
      </c>
      <c r="G85" s="35">
        <v>841388.18</v>
      </c>
      <c r="H85" s="107">
        <f t="shared" si="7"/>
        <v>3.2089825649796984</v>
      </c>
    </row>
    <row r="86" spans="1:8" x14ac:dyDescent="0.3">
      <c r="A86" s="104">
        <v>44076</v>
      </c>
      <c r="B86" s="104">
        <v>44059</v>
      </c>
      <c r="C86" s="104">
        <v>44072</v>
      </c>
      <c r="D86" s="181" t="s">
        <v>436</v>
      </c>
      <c r="E86" s="99">
        <v>38</v>
      </c>
      <c r="F86" s="181" t="s">
        <v>404</v>
      </c>
      <c r="G86" s="35">
        <v>956483.28</v>
      </c>
      <c r="H86" s="107">
        <f t="shared" si="7"/>
        <v>3.9728870116788655</v>
      </c>
    </row>
    <row r="87" spans="1:8" x14ac:dyDescent="0.3">
      <c r="A87" s="104">
        <v>44076</v>
      </c>
      <c r="B87" s="104">
        <v>44059</v>
      </c>
      <c r="C87" s="104">
        <v>44072</v>
      </c>
      <c r="D87" s="181" t="s">
        <v>435</v>
      </c>
      <c r="E87" s="99">
        <v>41</v>
      </c>
      <c r="F87" s="181" t="s">
        <v>404</v>
      </c>
      <c r="G87" s="35">
        <v>841570.64</v>
      </c>
      <c r="H87" s="107">
        <f t="shared" si="7"/>
        <v>4.8718429625824404</v>
      </c>
    </row>
    <row r="88" spans="1:8" x14ac:dyDescent="0.3">
      <c r="A88" s="104">
        <v>44076</v>
      </c>
      <c r="B88" s="104">
        <v>44059</v>
      </c>
      <c r="C88" s="104">
        <v>44072</v>
      </c>
      <c r="D88" s="181" t="s">
        <v>434</v>
      </c>
      <c r="E88" s="99">
        <v>46</v>
      </c>
      <c r="F88" s="181" t="s">
        <v>404</v>
      </c>
      <c r="G88" s="35">
        <v>501714.18</v>
      </c>
      <c r="H88" s="107">
        <f t="shared" si="7"/>
        <v>9.1685668521467747</v>
      </c>
    </row>
    <row r="89" spans="1:8" x14ac:dyDescent="0.3">
      <c r="A89" s="104">
        <v>44076</v>
      </c>
      <c r="B89" s="104">
        <v>44059</v>
      </c>
      <c r="C89" s="104">
        <v>44072</v>
      </c>
      <c r="D89" s="181" t="s">
        <v>433</v>
      </c>
      <c r="E89" s="99">
        <v>38</v>
      </c>
      <c r="F89" s="181" t="s">
        <v>404</v>
      </c>
      <c r="G89" s="35">
        <v>293459.03999999998</v>
      </c>
      <c r="H89" s="107">
        <f t="shared" si="7"/>
        <v>12.948996221073987</v>
      </c>
    </row>
    <row r="90" spans="1:8" x14ac:dyDescent="0.3">
      <c r="A90" s="104">
        <v>44076</v>
      </c>
      <c r="B90" s="104">
        <v>44059</v>
      </c>
      <c r="C90" s="104">
        <v>44072</v>
      </c>
      <c r="D90" s="181" t="s">
        <v>432</v>
      </c>
      <c r="E90" s="99">
        <v>4</v>
      </c>
      <c r="F90" s="181" t="s">
        <v>404</v>
      </c>
    </row>
    <row r="91" spans="1:8" x14ac:dyDescent="0.3">
      <c r="A91" s="104">
        <v>44076</v>
      </c>
      <c r="B91" s="104">
        <f t="shared" ref="B91:B105" si="8">A91-17</f>
        <v>44059</v>
      </c>
      <c r="C91" s="104">
        <f t="shared" ref="C91:C105" si="9">A91-4</f>
        <v>44072</v>
      </c>
      <c r="D91" s="181" t="s">
        <v>493</v>
      </c>
      <c r="E91" s="99">
        <v>119</v>
      </c>
      <c r="F91" s="181" t="s">
        <v>1045</v>
      </c>
      <c r="G91" s="35">
        <v>3582833.32760067</v>
      </c>
      <c r="H91" s="107">
        <f>(E91/G91)*100000</f>
        <v>3.3213936881538166</v>
      </c>
    </row>
    <row r="92" spans="1:8" x14ac:dyDescent="0.3">
      <c r="A92" s="104">
        <v>44076</v>
      </c>
      <c r="B92" s="104">
        <f t="shared" si="8"/>
        <v>44059</v>
      </c>
      <c r="C92" s="104">
        <f t="shared" si="9"/>
        <v>44072</v>
      </c>
      <c r="D92" s="181" t="s">
        <v>495</v>
      </c>
      <c r="E92" s="99">
        <v>121</v>
      </c>
      <c r="F92" s="181" t="s">
        <v>1045</v>
      </c>
      <c r="G92" s="35">
        <v>3381549.1966283699</v>
      </c>
      <c r="H92" s="107">
        <f>(E92/G92)*100000</f>
        <v>3.5782415976867958</v>
      </c>
    </row>
    <row r="93" spans="1:8" x14ac:dyDescent="0.3">
      <c r="A93" s="104">
        <v>44076</v>
      </c>
      <c r="B93" s="104">
        <f t="shared" si="8"/>
        <v>44059</v>
      </c>
      <c r="C93" s="104">
        <f t="shared" si="9"/>
        <v>44072</v>
      </c>
      <c r="D93" s="181" t="s">
        <v>10</v>
      </c>
      <c r="E93" s="99">
        <v>0</v>
      </c>
      <c r="F93" s="181" t="s">
        <v>1045</v>
      </c>
    </row>
    <row r="94" spans="1:8" x14ac:dyDescent="0.3">
      <c r="A94" s="104">
        <v>44076</v>
      </c>
      <c r="B94" s="104">
        <f t="shared" si="8"/>
        <v>44059</v>
      </c>
      <c r="C94" s="104">
        <f t="shared" si="9"/>
        <v>44072</v>
      </c>
      <c r="D94" s="181" t="s">
        <v>490</v>
      </c>
      <c r="E94" s="99">
        <v>0</v>
      </c>
      <c r="F94" s="181" t="s">
        <v>1045</v>
      </c>
    </row>
    <row r="95" spans="1:8" x14ac:dyDescent="0.3">
      <c r="A95" s="104">
        <v>44076</v>
      </c>
      <c r="B95" s="104">
        <f t="shared" si="8"/>
        <v>44059</v>
      </c>
      <c r="C95" s="104">
        <f t="shared" si="9"/>
        <v>44072</v>
      </c>
      <c r="D95" s="181" t="s">
        <v>432</v>
      </c>
      <c r="E95" s="99">
        <v>14</v>
      </c>
      <c r="F95" s="181" t="s">
        <v>1045</v>
      </c>
    </row>
    <row r="96" spans="1:8" x14ac:dyDescent="0.3">
      <c r="A96" s="104">
        <v>44076</v>
      </c>
      <c r="B96" s="104">
        <f t="shared" si="8"/>
        <v>44059</v>
      </c>
      <c r="C96" s="104">
        <f t="shared" si="9"/>
        <v>44072</v>
      </c>
      <c r="D96" s="181" t="s">
        <v>541</v>
      </c>
      <c r="E96" s="99">
        <v>66</v>
      </c>
      <c r="F96" s="181" t="s">
        <v>1046</v>
      </c>
      <c r="G96" s="35">
        <v>859094.84590376099</v>
      </c>
      <c r="H96" s="107">
        <f>(E96/G96)*100000</f>
        <v>7.6825044772057183</v>
      </c>
    </row>
    <row r="97" spans="1:8" x14ac:dyDescent="0.3">
      <c r="A97" s="104">
        <v>44076</v>
      </c>
      <c r="B97" s="104">
        <f t="shared" si="8"/>
        <v>44059</v>
      </c>
      <c r="C97" s="104">
        <f t="shared" si="9"/>
        <v>44072</v>
      </c>
      <c r="D97" s="181" t="s">
        <v>1047</v>
      </c>
      <c r="E97" s="99">
        <v>112</v>
      </c>
      <c r="F97" s="181" t="s">
        <v>1046</v>
      </c>
      <c r="G97" s="35">
        <v>6102484.0653101401</v>
      </c>
      <c r="H97" s="107">
        <f>(E97/G97)*100000</f>
        <v>1.8353181884844125</v>
      </c>
    </row>
    <row r="98" spans="1:8" x14ac:dyDescent="0.3">
      <c r="A98" s="104">
        <v>44076</v>
      </c>
      <c r="B98" s="104">
        <f t="shared" si="8"/>
        <v>44059</v>
      </c>
      <c r="C98" s="104">
        <f t="shared" si="9"/>
        <v>44072</v>
      </c>
      <c r="D98" s="181" t="s">
        <v>432</v>
      </c>
      <c r="E98" s="99">
        <v>76</v>
      </c>
      <c r="F98" s="181" t="s">
        <v>1046</v>
      </c>
    </row>
    <row r="99" spans="1:8" x14ac:dyDescent="0.3">
      <c r="A99" s="104">
        <v>44076</v>
      </c>
      <c r="B99" s="104">
        <f t="shared" si="8"/>
        <v>44059</v>
      </c>
      <c r="C99" s="104">
        <f t="shared" si="9"/>
        <v>44072</v>
      </c>
      <c r="D99" s="181" t="s">
        <v>1048</v>
      </c>
      <c r="E99" s="99" t="s">
        <v>489</v>
      </c>
      <c r="F99" s="181" t="s">
        <v>1049</v>
      </c>
      <c r="G99" s="35">
        <v>33372.236182817898</v>
      </c>
    </row>
    <row r="100" spans="1:8" x14ac:dyDescent="0.3">
      <c r="A100" s="104">
        <v>44076</v>
      </c>
      <c r="B100" s="104">
        <f t="shared" si="8"/>
        <v>44059</v>
      </c>
      <c r="C100" s="104">
        <f t="shared" si="9"/>
        <v>44072</v>
      </c>
      <c r="D100" s="181" t="s">
        <v>1050</v>
      </c>
      <c r="E100" s="99">
        <v>6</v>
      </c>
      <c r="F100" s="181" t="s">
        <v>1049</v>
      </c>
      <c r="G100" s="35">
        <v>500166.53766896902</v>
      </c>
      <c r="H100" s="107">
        <f>(E100/G100)*100000</f>
        <v>1.1996004426771647</v>
      </c>
    </row>
    <row r="101" spans="1:8" x14ac:dyDescent="0.3">
      <c r="A101" s="104">
        <v>44076</v>
      </c>
      <c r="B101" s="104">
        <f t="shared" si="8"/>
        <v>44059</v>
      </c>
      <c r="C101" s="104">
        <f t="shared" si="9"/>
        <v>44072</v>
      </c>
      <c r="D101" s="181" t="s">
        <v>1051</v>
      </c>
      <c r="E101" s="99">
        <v>28</v>
      </c>
      <c r="F101" s="181" t="s">
        <v>1049</v>
      </c>
      <c r="G101" s="35">
        <v>626125.99984104198</v>
      </c>
      <c r="H101" s="107">
        <f>(E101/G101)*100000</f>
        <v>4.4719433480016022</v>
      </c>
    </row>
    <row r="102" spans="1:8" x14ac:dyDescent="0.3">
      <c r="A102" s="104">
        <v>44076</v>
      </c>
      <c r="B102" s="104">
        <f t="shared" si="8"/>
        <v>44059</v>
      </c>
      <c r="C102" s="104">
        <f t="shared" si="9"/>
        <v>44072</v>
      </c>
      <c r="D102" s="181" t="s">
        <v>1052</v>
      </c>
      <c r="E102" s="99" t="s">
        <v>489</v>
      </c>
      <c r="F102" s="181" t="s">
        <v>1049</v>
      </c>
      <c r="G102" s="35">
        <v>6429.2044896248999</v>
      </c>
    </row>
    <row r="103" spans="1:8" x14ac:dyDescent="0.3">
      <c r="A103" s="104">
        <v>44076</v>
      </c>
      <c r="B103" s="104">
        <f t="shared" si="8"/>
        <v>44059</v>
      </c>
      <c r="C103" s="104">
        <f t="shared" si="9"/>
        <v>44072</v>
      </c>
      <c r="D103" s="181" t="s">
        <v>10</v>
      </c>
      <c r="E103" s="99">
        <v>52</v>
      </c>
      <c r="F103" s="181" t="s">
        <v>1049</v>
      </c>
    </row>
    <row r="104" spans="1:8" x14ac:dyDescent="0.3">
      <c r="A104" s="104">
        <v>44076</v>
      </c>
      <c r="B104" s="104">
        <f t="shared" si="8"/>
        <v>44059</v>
      </c>
      <c r="C104" s="104">
        <f t="shared" si="9"/>
        <v>44072</v>
      </c>
      <c r="D104" s="181" t="s">
        <v>432</v>
      </c>
      <c r="E104" s="99">
        <v>49</v>
      </c>
      <c r="F104" s="181" t="s">
        <v>1049</v>
      </c>
    </row>
    <row r="105" spans="1:8" x14ac:dyDescent="0.3">
      <c r="A105" s="104">
        <v>44076</v>
      </c>
      <c r="B105" s="104">
        <f t="shared" si="8"/>
        <v>44059</v>
      </c>
      <c r="C105" s="104">
        <f t="shared" si="9"/>
        <v>44072</v>
      </c>
      <c r="D105" s="181" t="s">
        <v>1053</v>
      </c>
      <c r="E105" s="99">
        <v>108</v>
      </c>
      <c r="F105" s="181" t="s">
        <v>1049</v>
      </c>
      <c r="G105" s="35">
        <v>5614787.9454099098</v>
      </c>
      <c r="H105" s="107">
        <f t="shared" ref="H105:H115" si="10">(E105/G105)*100000</f>
        <v>1.9234920543756244</v>
      </c>
    </row>
    <row r="106" spans="1:8" x14ac:dyDescent="0.3">
      <c r="A106" s="104">
        <v>44083</v>
      </c>
      <c r="B106" s="104">
        <v>44066</v>
      </c>
      <c r="C106" s="104">
        <v>44079</v>
      </c>
      <c r="D106" s="181" t="s">
        <v>1042</v>
      </c>
      <c r="E106" s="99">
        <v>4</v>
      </c>
      <c r="F106" s="181" t="s">
        <v>404</v>
      </c>
      <c r="G106" s="35">
        <v>884369.16814270813</v>
      </c>
      <c r="H106" s="107">
        <f t="shared" si="10"/>
        <v>0.45229980240045309</v>
      </c>
    </row>
    <row r="107" spans="1:8" x14ac:dyDescent="0.3">
      <c r="A107" s="104">
        <v>44083</v>
      </c>
      <c r="B107" s="104">
        <v>44066</v>
      </c>
      <c r="C107" s="104">
        <v>44079</v>
      </c>
      <c r="D107" s="181" t="s">
        <v>1043</v>
      </c>
      <c r="E107" s="99">
        <v>1</v>
      </c>
      <c r="F107" s="181" t="s">
        <v>404</v>
      </c>
      <c r="G107" s="35">
        <v>498212.35653671267</v>
      </c>
      <c r="H107" s="107">
        <f t="shared" si="10"/>
        <v>0.20071762309378036</v>
      </c>
    </row>
    <row r="108" spans="1:8" x14ac:dyDescent="0.3">
      <c r="A108" s="104">
        <v>44083</v>
      </c>
      <c r="B108" s="104">
        <v>44066</v>
      </c>
      <c r="C108" s="104">
        <v>44079</v>
      </c>
      <c r="D108" s="181" t="s">
        <v>1044</v>
      </c>
      <c r="E108" s="99">
        <v>1</v>
      </c>
      <c r="F108" s="181" t="s">
        <v>404</v>
      </c>
      <c r="G108" s="35">
        <v>201049.50031620008</v>
      </c>
      <c r="H108" s="107">
        <f t="shared" si="10"/>
        <v>0.49738994547474757</v>
      </c>
    </row>
    <row r="109" spans="1:8" x14ac:dyDescent="0.3">
      <c r="A109" s="104">
        <v>44083</v>
      </c>
      <c r="B109" s="104">
        <v>44066</v>
      </c>
      <c r="C109" s="104">
        <v>44079</v>
      </c>
      <c r="D109" s="181" t="s">
        <v>439</v>
      </c>
      <c r="E109" s="99">
        <v>18</v>
      </c>
      <c r="F109" s="181" t="s">
        <v>404</v>
      </c>
      <c r="G109" s="35">
        <v>1026828.8</v>
      </c>
      <c r="H109" s="107">
        <f t="shared" si="10"/>
        <v>1.7529699205943579</v>
      </c>
    </row>
    <row r="110" spans="1:8" x14ac:dyDescent="0.3">
      <c r="A110" s="104">
        <v>44083</v>
      </c>
      <c r="B110" s="104">
        <v>44066</v>
      </c>
      <c r="C110" s="104">
        <v>44079</v>
      </c>
      <c r="D110" s="181" t="s">
        <v>438</v>
      </c>
      <c r="E110" s="99">
        <v>31</v>
      </c>
      <c r="F110" s="181" t="s">
        <v>404</v>
      </c>
      <c r="G110" s="35">
        <v>914617.34</v>
      </c>
      <c r="H110" s="107">
        <f t="shared" si="10"/>
        <v>3.3893956132517671</v>
      </c>
    </row>
    <row r="111" spans="1:8" x14ac:dyDescent="0.3">
      <c r="A111" s="104">
        <v>44083</v>
      </c>
      <c r="B111" s="104">
        <v>44066</v>
      </c>
      <c r="C111" s="104">
        <v>44079</v>
      </c>
      <c r="D111" s="181" t="s">
        <v>437</v>
      </c>
      <c r="E111" s="99">
        <v>33</v>
      </c>
      <c r="F111" s="181" t="s">
        <v>404</v>
      </c>
      <c r="G111" s="35">
        <v>841388.18</v>
      </c>
      <c r="H111" s="107">
        <f t="shared" si="10"/>
        <v>3.9220898016418531</v>
      </c>
    </row>
    <row r="112" spans="1:8" x14ac:dyDescent="0.3">
      <c r="A112" s="104">
        <v>44083</v>
      </c>
      <c r="B112" s="104">
        <v>44066</v>
      </c>
      <c r="C112" s="104">
        <v>44079</v>
      </c>
      <c r="D112" s="181" t="s">
        <v>436</v>
      </c>
      <c r="E112" s="99">
        <v>40</v>
      </c>
      <c r="F112" s="181" t="s">
        <v>404</v>
      </c>
      <c r="G112" s="35">
        <v>956483.28</v>
      </c>
      <c r="H112" s="107">
        <f t="shared" si="10"/>
        <v>4.1819863280830161</v>
      </c>
    </row>
    <row r="113" spans="1:8" x14ac:dyDescent="0.3">
      <c r="A113" s="104">
        <v>44083</v>
      </c>
      <c r="B113" s="104">
        <v>44066</v>
      </c>
      <c r="C113" s="104">
        <v>44079</v>
      </c>
      <c r="D113" s="181" t="s">
        <v>435</v>
      </c>
      <c r="E113" s="99">
        <v>55</v>
      </c>
      <c r="F113" s="181" t="s">
        <v>404</v>
      </c>
      <c r="G113" s="35">
        <v>841570.64</v>
      </c>
      <c r="H113" s="107">
        <f t="shared" si="10"/>
        <v>6.5353990961471755</v>
      </c>
    </row>
    <row r="114" spans="1:8" x14ac:dyDescent="0.3">
      <c r="A114" s="104">
        <v>44083</v>
      </c>
      <c r="B114" s="104">
        <v>44066</v>
      </c>
      <c r="C114" s="104">
        <v>44079</v>
      </c>
      <c r="D114" s="181" t="s">
        <v>434</v>
      </c>
      <c r="E114" s="99">
        <v>46</v>
      </c>
      <c r="F114" s="181" t="s">
        <v>404</v>
      </c>
      <c r="G114" s="35">
        <v>501714.18</v>
      </c>
      <c r="H114" s="107">
        <f t="shared" si="10"/>
        <v>9.1685668521467747</v>
      </c>
    </row>
    <row r="115" spans="1:8" x14ac:dyDescent="0.3">
      <c r="A115" s="104">
        <v>44083</v>
      </c>
      <c r="B115" s="104">
        <v>44066</v>
      </c>
      <c r="C115" s="104">
        <v>44079</v>
      </c>
      <c r="D115" s="181" t="s">
        <v>433</v>
      </c>
      <c r="E115" s="99">
        <v>44</v>
      </c>
      <c r="F115" s="181" t="s">
        <v>404</v>
      </c>
      <c r="G115" s="35">
        <v>293459.03999999998</v>
      </c>
      <c r="H115" s="107">
        <f t="shared" si="10"/>
        <v>14.993574571769882</v>
      </c>
    </row>
    <row r="116" spans="1:8" x14ac:dyDescent="0.3">
      <c r="A116" s="104">
        <v>44083</v>
      </c>
      <c r="B116" s="104">
        <v>44066</v>
      </c>
      <c r="C116" s="104">
        <v>44079</v>
      </c>
      <c r="D116" s="181" t="s">
        <v>432</v>
      </c>
      <c r="E116" s="99">
        <v>4</v>
      </c>
      <c r="F116" s="181" t="s">
        <v>404</v>
      </c>
    </row>
    <row r="117" spans="1:8" x14ac:dyDescent="0.3">
      <c r="A117" s="104">
        <v>44083</v>
      </c>
      <c r="B117" s="104">
        <f t="shared" ref="B117:B131" si="11">A117-17</f>
        <v>44066</v>
      </c>
      <c r="C117" s="104">
        <f t="shared" ref="C117:C131" si="12">A117-4</f>
        <v>44079</v>
      </c>
      <c r="D117" s="181" t="s">
        <v>493</v>
      </c>
      <c r="E117" s="99">
        <v>136</v>
      </c>
      <c r="F117" s="181" t="s">
        <v>1045</v>
      </c>
      <c r="G117" s="35">
        <v>3582833.32760067</v>
      </c>
      <c r="H117" s="107">
        <f>(E117/G117)*100000</f>
        <v>3.7958785007472184</v>
      </c>
    </row>
    <row r="118" spans="1:8" x14ac:dyDescent="0.3">
      <c r="A118" s="104">
        <v>44083</v>
      </c>
      <c r="B118" s="104">
        <f t="shared" si="11"/>
        <v>44066</v>
      </c>
      <c r="C118" s="104">
        <f t="shared" si="12"/>
        <v>44079</v>
      </c>
      <c r="D118" s="181" t="s">
        <v>495</v>
      </c>
      <c r="E118" s="99">
        <v>134</v>
      </c>
      <c r="F118" s="181" t="s">
        <v>1045</v>
      </c>
      <c r="G118" s="35">
        <v>3381549.1966283699</v>
      </c>
      <c r="H118" s="107">
        <f>(E118/G118)*100000</f>
        <v>3.9626807776035591</v>
      </c>
    </row>
    <row r="119" spans="1:8" x14ac:dyDescent="0.3">
      <c r="A119" s="104">
        <v>44083</v>
      </c>
      <c r="B119" s="104">
        <f t="shared" si="11"/>
        <v>44066</v>
      </c>
      <c r="C119" s="104">
        <f t="shared" si="12"/>
        <v>44079</v>
      </c>
      <c r="D119" s="181" t="s">
        <v>10</v>
      </c>
      <c r="E119" s="99">
        <v>0</v>
      </c>
      <c r="F119" s="181" t="s">
        <v>1045</v>
      </c>
    </row>
    <row r="120" spans="1:8" x14ac:dyDescent="0.3">
      <c r="A120" s="104">
        <v>44083</v>
      </c>
      <c r="B120" s="104">
        <f t="shared" si="11"/>
        <v>44066</v>
      </c>
      <c r="C120" s="104">
        <f t="shared" si="12"/>
        <v>44079</v>
      </c>
      <c r="D120" s="181" t="s">
        <v>490</v>
      </c>
      <c r="E120" s="99">
        <v>0</v>
      </c>
      <c r="F120" s="181" t="s">
        <v>1045</v>
      </c>
    </row>
    <row r="121" spans="1:8" x14ac:dyDescent="0.3">
      <c r="A121" s="104">
        <v>44083</v>
      </c>
      <c r="B121" s="104">
        <f t="shared" si="11"/>
        <v>44066</v>
      </c>
      <c r="C121" s="104">
        <f t="shared" si="12"/>
        <v>44079</v>
      </c>
      <c r="D121" s="181" t="s">
        <v>432</v>
      </c>
      <c r="E121" s="99">
        <v>9</v>
      </c>
      <c r="F121" s="181" t="s">
        <v>1045</v>
      </c>
    </row>
    <row r="122" spans="1:8" x14ac:dyDescent="0.3">
      <c r="A122" s="104">
        <v>44083</v>
      </c>
      <c r="B122" s="104">
        <f t="shared" si="11"/>
        <v>44066</v>
      </c>
      <c r="C122" s="104">
        <f t="shared" si="12"/>
        <v>44079</v>
      </c>
      <c r="D122" s="181" t="s">
        <v>541</v>
      </c>
      <c r="E122" s="99">
        <v>77</v>
      </c>
      <c r="F122" s="181" t="s">
        <v>1046</v>
      </c>
      <c r="G122" s="35">
        <v>859094.84590376099</v>
      </c>
      <c r="H122" s="107">
        <f>(E122/G122)*100000</f>
        <v>8.9629218900733374</v>
      </c>
    </row>
    <row r="123" spans="1:8" x14ac:dyDescent="0.3">
      <c r="A123" s="104">
        <v>44083</v>
      </c>
      <c r="B123" s="104">
        <f t="shared" si="11"/>
        <v>44066</v>
      </c>
      <c r="C123" s="104">
        <f t="shared" si="12"/>
        <v>44079</v>
      </c>
      <c r="D123" s="181" t="s">
        <v>1047</v>
      </c>
      <c r="E123" s="99">
        <v>125</v>
      </c>
      <c r="F123" s="181" t="s">
        <v>1046</v>
      </c>
      <c r="G123" s="35">
        <v>6102484.0653101401</v>
      </c>
      <c r="H123" s="107">
        <f>(E123/G123)*100000</f>
        <v>2.0483461925049249</v>
      </c>
    </row>
    <row r="124" spans="1:8" x14ac:dyDescent="0.3">
      <c r="A124" s="104">
        <v>44083</v>
      </c>
      <c r="B124" s="104">
        <f t="shared" si="11"/>
        <v>44066</v>
      </c>
      <c r="C124" s="104">
        <f t="shared" si="12"/>
        <v>44079</v>
      </c>
      <c r="D124" s="181" t="s">
        <v>432</v>
      </c>
      <c r="E124" s="99">
        <v>69</v>
      </c>
      <c r="F124" s="181" t="s">
        <v>1046</v>
      </c>
    </row>
    <row r="125" spans="1:8" x14ac:dyDescent="0.3">
      <c r="A125" s="104">
        <v>44083</v>
      </c>
      <c r="B125" s="104">
        <f t="shared" si="11"/>
        <v>44066</v>
      </c>
      <c r="C125" s="104">
        <f t="shared" si="12"/>
        <v>44079</v>
      </c>
      <c r="D125" s="181" t="s">
        <v>1048</v>
      </c>
      <c r="E125" s="99" t="s">
        <v>489</v>
      </c>
      <c r="F125" s="181" t="s">
        <v>1049</v>
      </c>
      <c r="G125" s="35">
        <v>33372.236182817898</v>
      </c>
    </row>
    <row r="126" spans="1:8" x14ac:dyDescent="0.3">
      <c r="A126" s="104">
        <v>44083</v>
      </c>
      <c r="B126" s="104">
        <f t="shared" si="11"/>
        <v>44066</v>
      </c>
      <c r="C126" s="104">
        <f t="shared" si="12"/>
        <v>44079</v>
      </c>
      <c r="D126" s="181" t="s">
        <v>1050</v>
      </c>
      <c r="E126" s="99">
        <v>8</v>
      </c>
      <c r="F126" s="181" t="s">
        <v>1049</v>
      </c>
      <c r="G126" s="35">
        <v>500166.53766896902</v>
      </c>
      <c r="H126" s="107">
        <f>(E126/G126)*100000</f>
        <v>1.599467256902886</v>
      </c>
    </row>
    <row r="127" spans="1:8" x14ac:dyDescent="0.3">
      <c r="A127" s="104">
        <v>44083</v>
      </c>
      <c r="B127" s="104">
        <f t="shared" si="11"/>
        <v>44066</v>
      </c>
      <c r="C127" s="104">
        <f t="shared" si="12"/>
        <v>44079</v>
      </c>
      <c r="D127" s="181" t="s">
        <v>1051</v>
      </c>
      <c r="E127" s="99">
        <v>27</v>
      </c>
      <c r="F127" s="181" t="s">
        <v>1049</v>
      </c>
      <c r="G127" s="35">
        <v>626125.99984104198</v>
      </c>
      <c r="H127" s="107">
        <f>(E127/G127)*100000</f>
        <v>4.3122310855729742</v>
      </c>
    </row>
    <row r="128" spans="1:8" x14ac:dyDescent="0.3">
      <c r="A128" s="104">
        <v>44083</v>
      </c>
      <c r="B128" s="104">
        <f t="shared" si="11"/>
        <v>44066</v>
      </c>
      <c r="C128" s="104">
        <f t="shared" si="12"/>
        <v>44079</v>
      </c>
      <c r="D128" s="181" t="s">
        <v>1052</v>
      </c>
      <c r="E128" s="99" t="s">
        <v>489</v>
      </c>
      <c r="F128" s="181" t="s">
        <v>1049</v>
      </c>
      <c r="G128" s="35">
        <v>6429.2044896248999</v>
      </c>
    </row>
    <row r="129" spans="1:8" x14ac:dyDescent="0.3">
      <c r="A129" s="104">
        <v>44083</v>
      </c>
      <c r="B129" s="104">
        <f t="shared" si="11"/>
        <v>44066</v>
      </c>
      <c r="C129" s="104">
        <f t="shared" si="12"/>
        <v>44079</v>
      </c>
      <c r="D129" s="181" t="s">
        <v>10</v>
      </c>
      <c r="E129" s="99">
        <v>66</v>
      </c>
      <c r="F129" s="181" t="s">
        <v>1049</v>
      </c>
    </row>
    <row r="130" spans="1:8" x14ac:dyDescent="0.3">
      <c r="A130" s="104">
        <v>44083</v>
      </c>
      <c r="B130" s="104">
        <f t="shared" si="11"/>
        <v>44066</v>
      </c>
      <c r="C130" s="104">
        <f t="shared" si="12"/>
        <v>44079</v>
      </c>
      <c r="D130" s="181" t="s">
        <v>432</v>
      </c>
      <c r="E130" s="99">
        <v>37</v>
      </c>
      <c r="F130" s="181" t="s">
        <v>1049</v>
      </c>
    </row>
    <row r="131" spans="1:8" x14ac:dyDescent="0.3">
      <c r="A131" s="104">
        <v>44083</v>
      </c>
      <c r="B131" s="104">
        <f t="shared" si="11"/>
        <v>44066</v>
      </c>
      <c r="C131" s="104">
        <f t="shared" si="12"/>
        <v>44079</v>
      </c>
      <c r="D131" s="181" t="s">
        <v>1053</v>
      </c>
      <c r="E131" s="99">
        <v>114</v>
      </c>
      <c r="F131" s="181" t="s">
        <v>1049</v>
      </c>
      <c r="G131" s="35">
        <v>5614787.9454099098</v>
      </c>
      <c r="H131" s="107">
        <f t="shared" ref="H131:H141" si="13">(E131/G131)*100000</f>
        <v>2.0303527240631594</v>
      </c>
    </row>
    <row r="132" spans="1:8" x14ac:dyDescent="0.3">
      <c r="A132" s="104">
        <v>44090</v>
      </c>
      <c r="B132" s="104">
        <v>44073</v>
      </c>
      <c r="C132" s="104">
        <v>44086</v>
      </c>
      <c r="D132" s="181" t="s">
        <v>1042</v>
      </c>
      <c r="E132" s="99">
        <v>2</v>
      </c>
      <c r="F132" s="181" t="s">
        <v>404</v>
      </c>
      <c r="G132" s="35">
        <v>884369.16814270813</v>
      </c>
      <c r="H132" s="107">
        <f t="shared" si="13"/>
        <v>0.22614990120022654</v>
      </c>
    </row>
    <row r="133" spans="1:8" x14ac:dyDescent="0.3">
      <c r="A133" s="104">
        <v>44090</v>
      </c>
      <c r="B133" s="104">
        <v>44073</v>
      </c>
      <c r="C133" s="104">
        <v>44086</v>
      </c>
      <c r="D133" s="181" t="s">
        <v>1043</v>
      </c>
      <c r="E133" s="99">
        <v>4</v>
      </c>
      <c r="F133" s="181" t="s">
        <v>404</v>
      </c>
      <c r="G133" s="35">
        <v>498212.35653671267</v>
      </c>
      <c r="H133" s="107">
        <f t="shared" si="13"/>
        <v>0.80287049237512143</v>
      </c>
    </row>
    <row r="134" spans="1:8" x14ac:dyDescent="0.3">
      <c r="A134" s="104">
        <v>44090</v>
      </c>
      <c r="B134" s="104">
        <v>44073</v>
      </c>
      <c r="C134" s="104">
        <v>44086</v>
      </c>
      <c r="D134" s="181" t="s">
        <v>1044</v>
      </c>
      <c r="E134" s="99">
        <v>0</v>
      </c>
      <c r="F134" s="181" t="s">
        <v>404</v>
      </c>
      <c r="G134" s="35">
        <v>201049.50031620008</v>
      </c>
      <c r="H134" s="107">
        <f t="shared" si="13"/>
        <v>0</v>
      </c>
    </row>
    <row r="135" spans="1:8" x14ac:dyDescent="0.3">
      <c r="A135" s="104">
        <v>44090</v>
      </c>
      <c r="B135" s="104">
        <v>44073</v>
      </c>
      <c r="C135" s="104">
        <v>44086</v>
      </c>
      <c r="D135" s="181" t="s">
        <v>439</v>
      </c>
      <c r="E135" s="99">
        <v>19</v>
      </c>
      <c r="F135" s="181" t="s">
        <v>404</v>
      </c>
      <c r="G135" s="35">
        <v>1026828.8</v>
      </c>
      <c r="H135" s="107">
        <f t="shared" si="13"/>
        <v>1.8503571384051556</v>
      </c>
    </row>
    <row r="136" spans="1:8" x14ac:dyDescent="0.3">
      <c r="A136" s="104">
        <v>44090</v>
      </c>
      <c r="B136" s="104">
        <v>44073</v>
      </c>
      <c r="C136" s="104">
        <v>44086</v>
      </c>
      <c r="D136" s="181" t="s">
        <v>438</v>
      </c>
      <c r="E136" s="99">
        <v>29</v>
      </c>
      <c r="F136" s="181" t="s">
        <v>404</v>
      </c>
      <c r="G136" s="35">
        <v>914617.34</v>
      </c>
      <c r="H136" s="107">
        <f t="shared" si="13"/>
        <v>3.1707249285258463</v>
      </c>
    </row>
    <row r="137" spans="1:8" x14ac:dyDescent="0.3">
      <c r="A137" s="104">
        <v>44090</v>
      </c>
      <c r="B137" s="104">
        <v>44073</v>
      </c>
      <c r="C137" s="104">
        <v>44086</v>
      </c>
      <c r="D137" s="181" t="s">
        <v>437</v>
      </c>
      <c r="E137" s="99">
        <v>35</v>
      </c>
      <c r="F137" s="181" t="s">
        <v>404</v>
      </c>
      <c r="G137" s="35">
        <v>841388.18</v>
      </c>
      <c r="H137" s="107">
        <f t="shared" si="13"/>
        <v>4.1597922138625716</v>
      </c>
    </row>
    <row r="138" spans="1:8" x14ac:dyDescent="0.3">
      <c r="A138" s="104">
        <v>44090</v>
      </c>
      <c r="B138" s="104">
        <v>44073</v>
      </c>
      <c r="C138" s="104">
        <v>44086</v>
      </c>
      <c r="D138" s="181" t="s">
        <v>436</v>
      </c>
      <c r="E138" s="99">
        <v>34</v>
      </c>
      <c r="F138" s="181" t="s">
        <v>404</v>
      </c>
      <c r="G138" s="35">
        <v>956483.28</v>
      </c>
      <c r="H138" s="107">
        <f t="shared" si="13"/>
        <v>3.5546883788705639</v>
      </c>
    </row>
    <row r="139" spans="1:8" x14ac:dyDescent="0.3">
      <c r="A139" s="104">
        <v>44090</v>
      </c>
      <c r="B139" s="104">
        <v>44073</v>
      </c>
      <c r="C139" s="104">
        <v>44086</v>
      </c>
      <c r="D139" s="181" t="s">
        <v>435</v>
      </c>
      <c r="E139" s="99">
        <v>53</v>
      </c>
      <c r="F139" s="181" t="s">
        <v>404</v>
      </c>
      <c r="G139" s="35">
        <v>841570.64</v>
      </c>
      <c r="H139" s="107">
        <f t="shared" si="13"/>
        <v>6.2977482199236423</v>
      </c>
    </row>
    <row r="140" spans="1:8" x14ac:dyDescent="0.3">
      <c r="A140" s="104">
        <v>44090</v>
      </c>
      <c r="B140" s="104">
        <v>44073</v>
      </c>
      <c r="C140" s="104">
        <v>44086</v>
      </c>
      <c r="D140" s="181" t="s">
        <v>434</v>
      </c>
      <c r="E140" s="99">
        <v>48</v>
      </c>
      <c r="F140" s="181" t="s">
        <v>404</v>
      </c>
      <c r="G140" s="35">
        <v>501714.18</v>
      </c>
      <c r="H140" s="107">
        <f t="shared" si="13"/>
        <v>9.5672001935444602</v>
      </c>
    </row>
    <row r="141" spans="1:8" x14ac:dyDescent="0.3">
      <c r="A141" s="104">
        <v>44090</v>
      </c>
      <c r="B141" s="104">
        <v>44073</v>
      </c>
      <c r="C141" s="104">
        <v>44086</v>
      </c>
      <c r="D141" s="181" t="s">
        <v>433</v>
      </c>
      <c r="E141" s="99">
        <v>50</v>
      </c>
      <c r="F141" s="181" t="s">
        <v>404</v>
      </c>
      <c r="G141" s="35">
        <v>293459.03999999998</v>
      </c>
      <c r="H141" s="107">
        <f t="shared" si="13"/>
        <v>17.038152922465773</v>
      </c>
    </row>
    <row r="142" spans="1:8" x14ac:dyDescent="0.3">
      <c r="A142" s="104">
        <v>44090</v>
      </c>
      <c r="B142" s="104">
        <v>44073</v>
      </c>
      <c r="C142" s="104">
        <v>44086</v>
      </c>
      <c r="D142" s="181" t="s">
        <v>432</v>
      </c>
      <c r="E142" s="99">
        <v>9</v>
      </c>
      <c r="F142" s="181" t="s">
        <v>404</v>
      </c>
    </row>
    <row r="143" spans="1:8" x14ac:dyDescent="0.3">
      <c r="A143" s="104">
        <v>44090</v>
      </c>
      <c r="B143" s="104">
        <f t="shared" ref="B143:B157" si="14">A143-17</f>
        <v>44073</v>
      </c>
      <c r="C143" s="104">
        <f t="shared" ref="C143:C157" si="15">A143-4</f>
        <v>44086</v>
      </c>
      <c r="D143" s="181" t="s">
        <v>493</v>
      </c>
      <c r="E143" s="99">
        <v>132</v>
      </c>
      <c r="F143" s="181" t="s">
        <v>1045</v>
      </c>
      <c r="G143" s="35">
        <v>3582833.32760067</v>
      </c>
      <c r="H143" s="107">
        <f>(E143/G143)*100000</f>
        <v>3.6842350154311236</v>
      </c>
    </row>
    <row r="144" spans="1:8" x14ac:dyDescent="0.3">
      <c r="A144" s="104">
        <v>44090</v>
      </c>
      <c r="B144" s="104">
        <f t="shared" si="14"/>
        <v>44073</v>
      </c>
      <c r="C144" s="104">
        <f t="shared" si="15"/>
        <v>44086</v>
      </c>
      <c r="D144" s="181" t="s">
        <v>495</v>
      </c>
      <c r="E144" s="99">
        <v>122</v>
      </c>
      <c r="F144" s="181" t="s">
        <v>1045</v>
      </c>
      <c r="G144" s="35">
        <v>3381549.1966283699</v>
      </c>
      <c r="H144" s="107">
        <f>(E144/G144)*100000</f>
        <v>3.6078138422957777</v>
      </c>
    </row>
    <row r="145" spans="1:8" x14ac:dyDescent="0.3">
      <c r="A145" s="104">
        <v>44090</v>
      </c>
      <c r="B145" s="104">
        <f t="shared" si="14"/>
        <v>44073</v>
      </c>
      <c r="C145" s="104">
        <f t="shared" si="15"/>
        <v>44086</v>
      </c>
      <c r="D145" s="181" t="s">
        <v>10</v>
      </c>
      <c r="E145" s="99">
        <v>2</v>
      </c>
      <c r="F145" s="181" t="s">
        <v>1045</v>
      </c>
    </row>
    <row r="146" spans="1:8" x14ac:dyDescent="0.3">
      <c r="A146" s="104">
        <v>44090</v>
      </c>
      <c r="B146" s="104">
        <f t="shared" si="14"/>
        <v>44073</v>
      </c>
      <c r="C146" s="104">
        <f t="shared" si="15"/>
        <v>44086</v>
      </c>
      <c r="D146" s="181" t="s">
        <v>490</v>
      </c>
      <c r="E146" s="99">
        <v>0</v>
      </c>
      <c r="F146" s="181" t="s">
        <v>1045</v>
      </c>
    </row>
    <row r="147" spans="1:8" x14ac:dyDescent="0.3">
      <c r="A147" s="104">
        <v>44090</v>
      </c>
      <c r="B147" s="104">
        <f t="shared" si="14"/>
        <v>44073</v>
      </c>
      <c r="C147" s="104">
        <f t="shared" si="15"/>
        <v>44086</v>
      </c>
      <c r="D147" s="181" t="s">
        <v>432</v>
      </c>
      <c r="E147" s="99">
        <v>16</v>
      </c>
      <c r="F147" s="181" t="s">
        <v>1045</v>
      </c>
    </row>
    <row r="148" spans="1:8" x14ac:dyDescent="0.3">
      <c r="A148" s="104">
        <v>44090</v>
      </c>
      <c r="B148" s="104">
        <f t="shared" si="14"/>
        <v>44073</v>
      </c>
      <c r="C148" s="104">
        <f t="shared" si="15"/>
        <v>44086</v>
      </c>
      <c r="D148" s="181" t="s">
        <v>541</v>
      </c>
      <c r="E148" s="99">
        <v>79</v>
      </c>
      <c r="F148" s="181" t="s">
        <v>1046</v>
      </c>
      <c r="G148" s="35">
        <v>859094.84590376099</v>
      </c>
      <c r="H148" s="107">
        <f>(E148/G148)*100000</f>
        <v>9.1957250560492678</v>
      </c>
    </row>
    <row r="149" spans="1:8" x14ac:dyDescent="0.3">
      <c r="A149" s="104">
        <v>44090</v>
      </c>
      <c r="B149" s="104">
        <f t="shared" si="14"/>
        <v>44073</v>
      </c>
      <c r="C149" s="104">
        <f t="shared" si="15"/>
        <v>44086</v>
      </c>
      <c r="D149" s="181" t="s">
        <v>1047</v>
      </c>
      <c r="E149" s="99">
        <v>125</v>
      </c>
      <c r="F149" s="181" t="s">
        <v>1046</v>
      </c>
      <c r="G149" s="35">
        <v>6102484.0653101401</v>
      </c>
      <c r="H149" s="107">
        <f>(E149/G149)*100000</f>
        <v>2.0483461925049249</v>
      </c>
    </row>
    <row r="150" spans="1:8" x14ac:dyDescent="0.3">
      <c r="A150" s="104">
        <v>44090</v>
      </c>
      <c r="B150" s="104">
        <f t="shared" si="14"/>
        <v>44073</v>
      </c>
      <c r="C150" s="104">
        <f t="shared" si="15"/>
        <v>44086</v>
      </c>
      <c r="D150" s="181" t="s">
        <v>432</v>
      </c>
      <c r="E150" s="99">
        <v>64</v>
      </c>
      <c r="F150" s="181" t="s">
        <v>1046</v>
      </c>
    </row>
    <row r="151" spans="1:8" x14ac:dyDescent="0.3">
      <c r="A151" s="104">
        <v>44090</v>
      </c>
      <c r="B151" s="104">
        <f t="shared" si="14"/>
        <v>44073</v>
      </c>
      <c r="C151" s="104">
        <f t="shared" si="15"/>
        <v>44086</v>
      </c>
      <c r="D151" s="181" t="s">
        <v>1048</v>
      </c>
      <c r="E151" s="99">
        <v>0</v>
      </c>
      <c r="F151" s="181" t="s">
        <v>1049</v>
      </c>
      <c r="G151" s="35">
        <v>33372.236182817898</v>
      </c>
      <c r="H151" s="107">
        <f>(E151/G151)*100000</f>
        <v>0</v>
      </c>
    </row>
    <row r="152" spans="1:8" x14ac:dyDescent="0.3">
      <c r="A152" s="104">
        <v>44090</v>
      </c>
      <c r="B152" s="104">
        <f t="shared" si="14"/>
        <v>44073</v>
      </c>
      <c r="C152" s="104">
        <f t="shared" si="15"/>
        <v>44086</v>
      </c>
      <c r="D152" s="181" t="s">
        <v>1050</v>
      </c>
      <c r="E152" s="99">
        <v>11</v>
      </c>
      <c r="F152" s="181" t="s">
        <v>1049</v>
      </c>
      <c r="G152" s="35">
        <v>500166.53766896902</v>
      </c>
      <c r="H152" s="107">
        <f>(E152/G152)*100000</f>
        <v>2.1992674782414685</v>
      </c>
    </row>
    <row r="153" spans="1:8" x14ac:dyDescent="0.3">
      <c r="A153" s="104">
        <v>44090</v>
      </c>
      <c r="B153" s="104">
        <f t="shared" si="14"/>
        <v>44073</v>
      </c>
      <c r="C153" s="104">
        <f t="shared" si="15"/>
        <v>44086</v>
      </c>
      <c r="D153" s="181" t="s">
        <v>1051</v>
      </c>
      <c r="E153" s="99">
        <v>26</v>
      </c>
      <c r="F153" s="181" t="s">
        <v>1049</v>
      </c>
      <c r="G153" s="35">
        <v>626125.99984104198</v>
      </c>
      <c r="H153" s="107">
        <f>(E153/G153)*100000</f>
        <v>4.1525188231443453</v>
      </c>
    </row>
    <row r="154" spans="1:8" x14ac:dyDescent="0.3">
      <c r="A154" s="104">
        <v>44090</v>
      </c>
      <c r="B154" s="104">
        <f t="shared" si="14"/>
        <v>44073</v>
      </c>
      <c r="C154" s="104">
        <f t="shared" si="15"/>
        <v>44086</v>
      </c>
      <c r="D154" s="181" t="s">
        <v>1052</v>
      </c>
      <c r="E154" s="99">
        <v>0</v>
      </c>
      <c r="F154" s="181" t="s">
        <v>1049</v>
      </c>
      <c r="G154" s="35">
        <v>6429.2044896248999</v>
      </c>
      <c r="H154" s="107">
        <f>(E154/G154)*100000</f>
        <v>0</v>
      </c>
    </row>
    <row r="155" spans="1:8" x14ac:dyDescent="0.3">
      <c r="A155" s="104">
        <v>44090</v>
      </c>
      <c r="B155" s="104">
        <f t="shared" si="14"/>
        <v>44073</v>
      </c>
      <c r="C155" s="104">
        <f t="shared" si="15"/>
        <v>44086</v>
      </c>
      <c r="D155" s="181" t="s">
        <v>10</v>
      </c>
      <c r="E155" s="99">
        <v>75</v>
      </c>
      <c r="F155" s="181" t="s">
        <v>1049</v>
      </c>
    </row>
    <row r="156" spans="1:8" x14ac:dyDescent="0.3">
      <c r="A156" s="104">
        <v>44090</v>
      </c>
      <c r="B156" s="104">
        <f t="shared" si="14"/>
        <v>44073</v>
      </c>
      <c r="C156" s="104">
        <f t="shared" si="15"/>
        <v>44086</v>
      </c>
      <c r="D156" s="181" t="s">
        <v>432</v>
      </c>
      <c r="E156" s="99">
        <v>33</v>
      </c>
      <c r="F156" s="181" t="s">
        <v>1049</v>
      </c>
    </row>
    <row r="157" spans="1:8" x14ac:dyDescent="0.3">
      <c r="A157" s="104">
        <v>44090</v>
      </c>
      <c r="B157" s="104">
        <f t="shared" si="14"/>
        <v>44073</v>
      </c>
      <c r="C157" s="104">
        <f t="shared" si="15"/>
        <v>44086</v>
      </c>
      <c r="D157" s="181" t="s">
        <v>1053</v>
      </c>
      <c r="E157" s="99">
        <v>111</v>
      </c>
      <c r="F157" s="181" t="s">
        <v>1049</v>
      </c>
      <c r="G157" s="35">
        <v>5614787.9454099098</v>
      </c>
      <c r="H157" s="107">
        <f t="shared" ref="H157:H167" si="16">(E157/G157)*100000</f>
        <v>1.9769223892193919</v>
      </c>
    </row>
    <row r="158" spans="1:8" x14ac:dyDescent="0.3">
      <c r="A158" s="104">
        <v>44097</v>
      </c>
      <c r="B158" s="104">
        <v>44080</v>
      </c>
      <c r="C158" s="104">
        <v>44093</v>
      </c>
      <c r="D158" s="181" t="s">
        <v>1042</v>
      </c>
      <c r="E158" s="99">
        <v>2</v>
      </c>
      <c r="F158" s="181" t="s">
        <v>404</v>
      </c>
      <c r="G158" s="35">
        <v>884369.16814270813</v>
      </c>
      <c r="H158" s="107">
        <f t="shared" si="16"/>
        <v>0.22614990120022654</v>
      </c>
    </row>
    <row r="159" spans="1:8" x14ac:dyDescent="0.3">
      <c r="A159" s="104">
        <v>44097</v>
      </c>
      <c r="B159" s="104">
        <v>44080</v>
      </c>
      <c r="C159" s="104">
        <v>44093</v>
      </c>
      <c r="D159" s="181" t="s">
        <v>1043</v>
      </c>
      <c r="E159" s="99">
        <v>3</v>
      </c>
      <c r="F159" s="181" t="s">
        <v>404</v>
      </c>
      <c r="G159" s="35">
        <v>498212.35653671267</v>
      </c>
      <c r="H159" s="107">
        <f t="shared" si="16"/>
        <v>0.60215286928134104</v>
      </c>
    </row>
    <row r="160" spans="1:8" x14ac:dyDescent="0.3">
      <c r="A160" s="104">
        <v>44097</v>
      </c>
      <c r="B160" s="104">
        <v>44080</v>
      </c>
      <c r="C160" s="104">
        <v>44093</v>
      </c>
      <c r="D160" s="181" t="s">
        <v>1044</v>
      </c>
      <c r="E160" s="99">
        <v>0</v>
      </c>
      <c r="F160" s="181" t="s">
        <v>404</v>
      </c>
      <c r="G160" s="35">
        <v>201049.50031620008</v>
      </c>
      <c r="H160" s="107">
        <f t="shared" si="16"/>
        <v>0</v>
      </c>
    </row>
    <row r="161" spans="1:8" x14ac:dyDescent="0.3">
      <c r="A161" s="104">
        <v>44097</v>
      </c>
      <c r="B161" s="104">
        <v>44080</v>
      </c>
      <c r="C161" s="104">
        <v>44093</v>
      </c>
      <c r="D161" s="181" t="s">
        <v>439</v>
      </c>
      <c r="E161" s="99">
        <v>19</v>
      </c>
      <c r="F161" s="181" t="s">
        <v>404</v>
      </c>
      <c r="G161" s="35">
        <v>1026828.8</v>
      </c>
      <c r="H161" s="107">
        <f t="shared" si="16"/>
        <v>1.8503571384051556</v>
      </c>
    </row>
    <row r="162" spans="1:8" x14ac:dyDescent="0.3">
      <c r="A162" s="104">
        <v>44097</v>
      </c>
      <c r="B162" s="104">
        <v>44080</v>
      </c>
      <c r="C162" s="104">
        <v>44093</v>
      </c>
      <c r="D162" s="181" t="s">
        <v>438</v>
      </c>
      <c r="E162" s="99">
        <v>34</v>
      </c>
      <c r="F162" s="181" t="s">
        <v>404</v>
      </c>
      <c r="G162" s="35">
        <v>914617.34</v>
      </c>
      <c r="H162" s="107">
        <f t="shared" si="16"/>
        <v>3.7174016403406478</v>
      </c>
    </row>
    <row r="163" spans="1:8" x14ac:dyDescent="0.3">
      <c r="A163" s="104">
        <v>44097</v>
      </c>
      <c r="B163" s="104">
        <v>44080</v>
      </c>
      <c r="C163" s="104">
        <v>44093</v>
      </c>
      <c r="D163" s="181" t="s">
        <v>437</v>
      </c>
      <c r="E163" s="99">
        <v>35</v>
      </c>
      <c r="F163" s="181" t="s">
        <v>404</v>
      </c>
      <c r="G163" s="35">
        <v>841388.18</v>
      </c>
      <c r="H163" s="107">
        <f t="shared" si="16"/>
        <v>4.1597922138625716</v>
      </c>
    </row>
    <row r="164" spans="1:8" x14ac:dyDescent="0.3">
      <c r="A164" s="104">
        <v>44097</v>
      </c>
      <c r="B164" s="104">
        <v>44080</v>
      </c>
      <c r="C164" s="104">
        <v>44093</v>
      </c>
      <c r="D164" s="181" t="s">
        <v>436</v>
      </c>
      <c r="E164" s="99">
        <v>43</v>
      </c>
      <c r="F164" s="181" t="s">
        <v>404</v>
      </c>
      <c r="G164" s="35">
        <v>956483.28</v>
      </c>
      <c r="H164" s="107">
        <f t="shared" si="16"/>
        <v>4.4956353026892426</v>
      </c>
    </row>
    <row r="165" spans="1:8" x14ac:dyDescent="0.3">
      <c r="A165" s="104">
        <v>44097</v>
      </c>
      <c r="B165" s="104">
        <v>44080</v>
      </c>
      <c r="C165" s="104">
        <v>44093</v>
      </c>
      <c r="D165" s="181" t="s">
        <v>435</v>
      </c>
      <c r="E165" s="99">
        <v>53</v>
      </c>
      <c r="F165" s="181" t="s">
        <v>404</v>
      </c>
      <c r="G165" s="35">
        <v>841570.64</v>
      </c>
      <c r="H165" s="107">
        <f t="shared" si="16"/>
        <v>6.2977482199236423</v>
      </c>
    </row>
    <row r="166" spans="1:8" x14ac:dyDescent="0.3">
      <c r="A166" s="104">
        <v>44097</v>
      </c>
      <c r="B166" s="104">
        <v>44080</v>
      </c>
      <c r="C166" s="104">
        <v>44093</v>
      </c>
      <c r="D166" s="181" t="s">
        <v>434</v>
      </c>
      <c r="E166" s="99">
        <v>46</v>
      </c>
      <c r="F166" s="181" t="s">
        <v>404</v>
      </c>
      <c r="G166" s="35">
        <v>501714.18</v>
      </c>
      <c r="H166" s="107">
        <f t="shared" si="16"/>
        <v>9.1685668521467747</v>
      </c>
    </row>
    <row r="167" spans="1:8" x14ac:dyDescent="0.3">
      <c r="A167" s="104">
        <v>44097</v>
      </c>
      <c r="B167" s="104">
        <v>44080</v>
      </c>
      <c r="C167" s="104">
        <v>44093</v>
      </c>
      <c r="D167" s="181" t="s">
        <v>433</v>
      </c>
      <c r="E167" s="99">
        <v>48</v>
      </c>
      <c r="F167" s="181" t="s">
        <v>404</v>
      </c>
      <c r="G167" s="35">
        <v>293459.03999999998</v>
      </c>
      <c r="H167" s="107">
        <f t="shared" si="16"/>
        <v>16.356626805567142</v>
      </c>
    </row>
    <row r="168" spans="1:8" x14ac:dyDescent="0.3">
      <c r="A168" s="104">
        <v>44097</v>
      </c>
      <c r="B168" s="104">
        <v>44080</v>
      </c>
      <c r="C168" s="104">
        <v>44093</v>
      </c>
      <c r="D168" s="181" t="s">
        <v>432</v>
      </c>
      <c r="E168" s="99">
        <v>11</v>
      </c>
      <c r="F168" s="181" t="s">
        <v>404</v>
      </c>
    </row>
    <row r="169" spans="1:8" x14ac:dyDescent="0.3">
      <c r="A169" s="104">
        <v>44097</v>
      </c>
      <c r="B169" s="104">
        <f t="shared" ref="B169:B183" si="17">A169-17</f>
        <v>44080</v>
      </c>
      <c r="C169" s="104">
        <f t="shared" ref="C169:C183" si="18">A169-4</f>
        <v>44093</v>
      </c>
      <c r="D169" s="181" t="s">
        <v>493</v>
      </c>
      <c r="E169" s="99">
        <v>134</v>
      </c>
      <c r="F169" s="181" t="s">
        <v>1045</v>
      </c>
      <c r="G169" s="35">
        <v>3582833.32760067</v>
      </c>
      <c r="H169" s="107">
        <f>(E169/G169)*100000</f>
        <v>3.740056758089171</v>
      </c>
    </row>
    <row r="170" spans="1:8" x14ac:dyDescent="0.3">
      <c r="A170" s="104">
        <v>44097</v>
      </c>
      <c r="B170" s="104">
        <f t="shared" si="17"/>
        <v>44080</v>
      </c>
      <c r="C170" s="104">
        <f t="shared" si="18"/>
        <v>44093</v>
      </c>
      <c r="D170" s="181" t="s">
        <v>495</v>
      </c>
      <c r="E170" s="99">
        <v>119</v>
      </c>
      <c r="F170" s="181" t="s">
        <v>1045</v>
      </c>
      <c r="G170" s="35">
        <v>3381549.1966283699</v>
      </c>
      <c r="H170" s="107">
        <f>(E170/G170)*100000</f>
        <v>3.5190971084688321</v>
      </c>
    </row>
    <row r="171" spans="1:8" x14ac:dyDescent="0.3">
      <c r="A171" s="104">
        <v>44097</v>
      </c>
      <c r="B171" s="104">
        <f t="shared" si="17"/>
        <v>44080</v>
      </c>
      <c r="C171" s="104">
        <f t="shared" si="18"/>
        <v>44093</v>
      </c>
      <c r="D171" s="181" t="s">
        <v>10</v>
      </c>
      <c r="E171" s="99">
        <v>2</v>
      </c>
      <c r="F171" s="181" t="s">
        <v>1045</v>
      </c>
    </row>
    <row r="172" spans="1:8" x14ac:dyDescent="0.3">
      <c r="A172" s="104">
        <v>44097</v>
      </c>
      <c r="B172" s="104">
        <f t="shared" si="17"/>
        <v>44080</v>
      </c>
      <c r="C172" s="104">
        <f t="shared" si="18"/>
        <v>44093</v>
      </c>
      <c r="D172" s="181" t="s">
        <v>490</v>
      </c>
      <c r="E172" s="99">
        <v>0</v>
      </c>
      <c r="F172" s="181" t="s">
        <v>1045</v>
      </c>
    </row>
    <row r="173" spans="1:8" x14ac:dyDescent="0.3">
      <c r="A173" s="104">
        <v>44097</v>
      </c>
      <c r="B173" s="104">
        <f t="shared" si="17"/>
        <v>44080</v>
      </c>
      <c r="C173" s="104">
        <f t="shared" si="18"/>
        <v>44093</v>
      </c>
      <c r="D173" s="181" t="s">
        <v>432</v>
      </c>
      <c r="E173" s="99">
        <v>24</v>
      </c>
      <c r="F173" s="181" t="s">
        <v>1045</v>
      </c>
    </row>
    <row r="174" spans="1:8" x14ac:dyDescent="0.3">
      <c r="A174" s="104">
        <v>44097</v>
      </c>
      <c r="B174" s="104">
        <f t="shared" si="17"/>
        <v>44080</v>
      </c>
      <c r="C174" s="104">
        <f t="shared" si="18"/>
        <v>44093</v>
      </c>
      <c r="D174" s="181" t="s">
        <v>541</v>
      </c>
      <c r="E174" s="99">
        <v>72</v>
      </c>
      <c r="F174" s="181" t="s">
        <v>1046</v>
      </c>
      <c r="G174" s="35">
        <v>859094.84590376099</v>
      </c>
      <c r="H174" s="107">
        <f>(E174/G174)*100000</f>
        <v>8.3809139751335113</v>
      </c>
    </row>
    <row r="175" spans="1:8" x14ac:dyDescent="0.3">
      <c r="A175" s="104">
        <v>44097</v>
      </c>
      <c r="B175" s="104">
        <f t="shared" si="17"/>
        <v>44080</v>
      </c>
      <c r="C175" s="104">
        <f t="shared" si="18"/>
        <v>44093</v>
      </c>
      <c r="D175" s="181" t="s">
        <v>1047</v>
      </c>
      <c r="E175" s="99">
        <v>123</v>
      </c>
      <c r="F175" s="181" t="s">
        <v>1046</v>
      </c>
      <c r="G175" s="35">
        <v>6102484.0653101401</v>
      </c>
      <c r="H175" s="107">
        <f>(E175/G175)*100000</f>
        <v>2.0155726534248459</v>
      </c>
    </row>
    <row r="176" spans="1:8" x14ac:dyDescent="0.3">
      <c r="A176" s="104">
        <v>44097</v>
      </c>
      <c r="B176" s="104">
        <f t="shared" si="17"/>
        <v>44080</v>
      </c>
      <c r="C176" s="104">
        <f t="shared" si="18"/>
        <v>44093</v>
      </c>
      <c r="D176" s="181" t="s">
        <v>432</v>
      </c>
      <c r="E176" s="99">
        <v>68</v>
      </c>
      <c r="F176" s="181" t="s">
        <v>1046</v>
      </c>
    </row>
    <row r="177" spans="1:8" x14ac:dyDescent="0.3">
      <c r="A177" s="104">
        <v>44097</v>
      </c>
      <c r="B177" s="104">
        <f t="shared" si="17"/>
        <v>44080</v>
      </c>
      <c r="C177" s="104">
        <f t="shared" si="18"/>
        <v>44093</v>
      </c>
      <c r="D177" s="181" t="s">
        <v>1048</v>
      </c>
      <c r="E177" s="99">
        <v>0</v>
      </c>
      <c r="F177" s="181" t="s">
        <v>1049</v>
      </c>
      <c r="G177" s="35">
        <v>33372.236182817898</v>
      </c>
      <c r="H177" s="107">
        <f>(E177/G177)*100000</f>
        <v>0</v>
      </c>
    </row>
    <row r="178" spans="1:8" x14ac:dyDescent="0.3">
      <c r="A178" s="104">
        <v>44097</v>
      </c>
      <c r="B178" s="104">
        <f t="shared" si="17"/>
        <v>44080</v>
      </c>
      <c r="C178" s="104">
        <f t="shared" si="18"/>
        <v>44093</v>
      </c>
      <c r="D178" s="181" t="s">
        <v>1050</v>
      </c>
      <c r="E178" s="99">
        <v>15</v>
      </c>
      <c r="F178" s="181" t="s">
        <v>1049</v>
      </c>
      <c r="G178" s="35">
        <v>500166.53766896902</v>
      </c>
      <c r="H178" s="107">
        <f>(E178/G178)*100000</f>
        <v>2.9990011066929116</v>
      </c>
    </row>
    <row r="179" spans="1:8" x14ac:dyDescent="0.3">
      <c r="A179" s="104">
        <v>44097</v>
      </c>
      <c r="B179" s="104">
        <f t="shared" si="17"/>
        <v>44080</v>
      </c>
      <c r="C179" s="104">
        <f t="shared" si="18"/>
        <v>44093</v>
      </c>
      <c r="D179" s="181" t="s">
        <v>1051</v>
      </c>
      <c r="E179" s="99">
        <v>29</v>
      </c>
      <c r="F179" s="181" t="s">
        <v>1049</v>
      </c>
      <c r="G179" s="35">
        <v>626125.99984104198</v>
      </c>
      <c r="H179" s="107">
        <f>(E179/G179)*100000</f>
        <v>4.6316556104302311</v>
      </c>
    </row>
    <row r="180" spans="1:8" x14ac:dyDescent="0.3">
      <c r="A180" s="104">
        <v>44097</v>
      </c>
      <c r="B180" s="104">
        <f t="shared" si="17"/>
        <v>44080</v>
      </c>
      <c r="C180" s="104">
        <f t="shared" si="18"/>
        <v>44093</v>
      </c>
      <c r="D180" s="181" t="s">
        <v>1052</v>
      </c>
      <c r="E180" s="99">
        <v>0</v>
      </c>
      <c r="F180" s="181" t="s">
        <v>1049</v>
      </c>
      <c r="G180" s="35">
        <v>6429.2044896248999</v>
      </c>
      <c r="H180" s="107">
        <f>(E180/G180)*100000</f>
        <v>0</v>
      </c>
    </row>
    <row r="181" spans="1:8" x14ac:dyDescent="0.3">
      <c r="A181" s="104">
        <v>44097</v>
      </c>
      <c r="B181" s="104">
        <f t="shared" si="17"/>
        <v>44080</v>
      </c>
      <c r="C181" s="104">
        <f t="shared" si="18"/>
        <v>44093</v>
      </c>
      <c r="D181" s="181" t="s">
        <v>10</v>
      </c>
      <c r="E181" s="99">
        <v>59</v>
      </c>
      <c r="F181" s="181" t="s">
        <v>1049</v>
      </c>
    </row>
    <row r="182" spans="1:8" x14ac:dyDescent="0.3">
      <c r="A182" s="104">
        <v>44097</v>
      </c>
      <c r="B182" s="104">
        <f t="shared" si="17"/>
        <v>44080</v>
      </c>
      <c r="C182" s="104">
        <f t="shared" si="18"/>
        <v>44093</v>
      </c>
      <c r="D182" s="181" t="s">
        <v>432</v>
      </c>
      <c r="E182" s="99">
        <v>31</v>
      </c>
      <c r="F182" s="181" t="s">
        <v>1049</v>
      </c>
    </row>
    <row r="183" spans="1:8" x14ac:dyDescent="0.3">
      <c r="A183" s="104">
        <v>44097</v>
      </c>
      <c r="B183" s="104">
        <f t="shared" si="17"/>
        <v>44080</v>
      </c>
      <c r="C183" s="104">
        <f t="shared" si="18"/>
        <v>44093</v>
      </c>
      <c r="D183" s="181" t="s">
        <v>1053</v>
      </c>
      <c r="E183" s="99">
        <v>121</v>
      </c>
      <c r="F183" s="181" t="s">
        <v>1049</v>
      </c>
      <c r="G183" s="35">
        <v>5614787.9454099098</v>
      </c>
      <c r="H183" s="107">
        <f t="shared" ref="H183:H193" si="19">(E183/G183)*100000</f>
        <v>2.1550235053652829</v>
      </c>
    </row>
    <row r="184" spans="1:8" x14ac:dyDescent="0.3">
      <c r="A184" s="104">
        <v>44104</v>
      </c>
      <c r="B184" s="104">
        <v>44087</v>
      </c>
      <c r="C184" s="104">
        <v>44100</v>
      </c>
      <c r="D184" s="181" t="s">
        <v>1042</v>
      </c>
      <c r="E184" s="99">
        <v>2</v>
      </c>
      <c r="F184" s="181" t="s">
        <v>404</v>
      </c>
      <c r="G184" s="35">
        <v>884369.16814270813</v>
      </c>
      <c r="H184" s="107">
        <f t="shared" si="19"/>
        <v>0.22614990120022654</v>
      </c>
    </row>
    <row r="185" spans="1:8" x14ac:dyDescent="0.3">
      <c r="A185" s="104">
        <v>44104</v>
      </c>
      <c r="B185" s="104">
        <v>44087</v>
      </c>
      <c r="C185" s="104">
        <v>44100</v>
      </c>
      <c r="D185" s="181" t="s">
        <v>1043</v>
      </c>
      <c r="E185" s="99">
        <v>2</v>
      </c>
      <c r="F185" s="181" t="s">
        <v>404</v>
      </c>
      <c r="G185" s="35">
        <v>498212.35653671267</v>
      </c>
      <c r="H185" s="107">
        <f t="shared" si="19"/>
        <v>0.40143524618756071</v>
      </c>
    </row>
    <row r="186" spans="1:8" x14ac:dyDescent="0.3">
      <c r="A186" s="104">
        <v>44104</v>
      </c>
      <c r="B186" s="104">
        <v>44087</v>
      </c>
      <c r="C186" s="104">
        <v>44100</v>
      </c>
      <c r="D186" s="181" t="s">
        <v>1044</v>
      </c>
      <c r="E186" s="99">
        <v>4</v>
      </c>
      <c r="F186" s="181" t="s">
        <v>404</v>
      </c>
      <c r="G186" s="35">
        <v>201049.50031620008</v>
      </c>
      <c r="H186" s="107">
        <f t="shared" si="19"/>
        <v>1.9895597818989903</v>
      </c>
    </row>
    <row r="187" spans="1:8" x14ac:dyDescent="0.3">
      <c r="A187" s="104">
        <v>44104</v>
      </c>
      <c r="B187" s="104">
        <v>44087</v>
      </c>
      <c r="C187" s="104">
        <v>44100</v>
      </c>
      <c r="D187" s="181" t="s">
        <v>439</v>
      </c>
      <c r="E187" s="99">
        <v>16</v>
      </c>
      <c r="F187" s="181" t="s">
        <v>404</v>
      </c>
      <c r="G187" s="35">
        <v>1026828.8</v>
      </c>
      <c r="H187" s="107">
        <f t="shared" si="19"/>
        <v>1.5581954849727626</v>
      </c>
    </row>
    <row r="188" spans="1:8" x14ac:dyDescent="0.3">
      <c r="A188" s="104">
        <v>44104</v>
      </c>
      <c r="B188" s="104">
        <v>44087</v>
      </c>
      <c r="C188" s="104">
        <v>44100</v>
      </c>
      <c r="D188" s="181" t="s">
        <v>438</v>
      </c>
      <c r="E188" s="99">
        <v>47</v>
      </c>
      <c r="F188" s="181" t="s">
        <v>404</v>
      </c>
      <c r="G188" s="35">
        <v>914617.34</v>
      </c>
      <c r="H188" s="107">
        <f t="shared" si="19"/>
        <v>5.1387610910591306</v>
      </c>
    </row>
    <row r="189" spans="1:8" x14ac:dyDescent="0.3">
      <c r="A189" s="104">
        <v>44104</v>
      </c>
      <c r="B189" s="104">
        <v>44087</v>
      </c>
      <c r="C189" s="104">
        <v>44100</v>
      </c>
      <c r="D189" s="181" t="s">
        <v>437</v>
      </c>
      <c r="E189" s="99">
        <v>40</v>
      </c>
      <c r="F189" s="181" t="s">
        <v>404</v>
      </c>
      <c r="G189" s="35">
        <v>841388.18</v>
      </c>
      <c r="H189" s="107">
        <f t="shared" si="19"/>
        <v>4.754048244414367</v>
      </c>
    </row>
    <row r="190" spans="1:8" x14ac:dyDescent="0.3">
      <c r="A190" s="104">
        <v>44104</v>
      </c>
      <c r="B190" s="104">
        <v>44087</v>
      </c>
      <c r="C190" s="104">
        <v>44100</v>
      </c>
      <c r="D190" s="181" t="s">
        <v>436</v>
      </c>
      <c r="E190" s="99">
        <v>59</v>
      </c>
      <c r="F190" s="181" t="s">
        <v>404</v>
      </c>
      <c r="G190" s="35">
        <v>956483.28</v>
      </c>
      <c r="H190" s="107">
        <f t="shared" si="19"/>
        <v>6.1684298339224499</v>
      </c>
    </row>
    <row r="191" spans="1:8" x14ac:dyDescent="0.3">
      <c r="A191" s="104">
        <v>44104</v>
      </c>
      <c r="B191" s="104">
        <v>44087</v>
      </c>
      <c r="C191" s="104">
        <v>44100</v>
      </c>
      <c r="D191" s="181" t="s">
        <v>435</v>
      </c>
      <c r="E191" s="99">
        <v>69</v>
      </c>
      <c r="F191" s="181" t="s">
        <v>404</v>
      </c>
      <c r="G191" s="35">
        <v>841570.64</v>
      </c>
      <c r="H191" s="107">
        <f t="shared" si="19"/>
        <v>8.1989552297119115</v>
      </c>
    </row>
    <row r="192" spans="1:8" x14ac:dyDescent="0.3">
      <c r="A192" s="104">
        <v>44104</v>
      </c>
      <c r="B192" s="104">
        <v>44087</v>
      </c>
      <c r="C192" s="104">
        <v>44100</v>
      </c>
      <c r="D192" s="181" t="s">
        <v>434</v>
      </c>
      <c r="E192" s="99">
        <v>45</v>
      </c>
      <c r="F192" s="181" t="s">
        <v>404</v>
      </c>
      <c r="G192" s="35">
        <v>501714.18</v>
      </c>
      <c r="H192" s="107">
        <f t="shared" si="19"/>
        <v>8.9692501814479311</v>
      </c>
    </row>
    <row r="193" spans="1:8" x14ac:dyDescent="0.3">
      <c r="A193" s="104">
        <v>44104</v>
      </c>
      <c r="B193" s="104">
        <v>44087</v>
      </c>
      <c r="C193" s="104">
        <v>44100</v>
      </c>
      <c r="D193" s="181" t="s">
        <v>433</v>
      </c>
      <c r="E193" s="99">
        <v>60</v>
      </c>
      <c r="F193" s="181" t="s">
        <v>404</v>
      </c>
      <c r="G193" s="35">
        <v>293459.03999999998</v>
      </c>
      <c r="H193" s="107">
        <f t="shared" si="19"/>
        <v>20.445783506958929</v>
      </c>
    </row>
    <row r="194" spans="1:8" x14ac:dyDescent="0.3">
      <c r="A194" s="104">
        <v>44104</v>
      </c>
      <c r="B194" s="104">
        <v>44087</v>
      </c>
      <c r="C194" s="104">
        <v>44100</v>
      </c>
      <c r="D194" s="181" t="s">
        <v>432</v>
      </c>
      <c r="E194" s="99">
        <v>4</v>
      </c>
      <c r="F194" s="181" t="s">
        <v>404</v>
      </c>
    </row>
    <row r="195" spans="1:8" x14ac:dyDescent="0.3">
      <c r="A195" s="104">
        <v>44104</v>
      </c>
      <c r="B195" s="104">
        <f t="shared" ref="B195:B209" si="20">A195-17</f>
        <v>44087</v>
      </c>
      <c r="C195" s="104">
        <f t="shared" ref="C195:C209" si="21">A195-4</f>
        <v>44100</v>
      </c>
      <c r="D195" s="181" t="s">
        <v>493</v>
      </c>
      <c r="E195" s="99">
        <v>139</v>
      </c>
      <c r="F195" s="181" t="s">
        <v>1045</v>
      </c>
      <c r="G195" s="35">
        <v>3582833.32760067</v>
      </c>
      <c r="H195" s="107">
        <f>(E195/G195)*100000</f>
        <v>3.8796111147342893</v>
      </c>
    </row>
    <row r="196" spans="1:8" x14ac:dyDescent="0.3">
      <c r="A196" s="104">
        <v>44104</v>
      </c>
      <c r="B196" s="104">
        <f t="shared" si="20"/>
        <v>44087</v>
      </c>
      <c r="C196" s="104">
        <f t="shared" si="21"/>
        <v>44100</v>
      </c>
      <c r="D196" s="181" t="s">
        <v>495</v>
      </c>
      <c r="E196" s="99">
        <v>155</v>
      </c>
      <c r="F196" s="181" t="s">
        <v>1045</v>
      </c>
      <c r="G196" s="35">
        <v>3381549.1966283699</v>
      </c>
      <c r="H196" s="107">
        <f>(E196/G196)*100000</f>
        <v>4.583697914392177</v>
      </c>
    </row>
    <row r="197" spans="1:8" x14ac:dyDescent="0.3">
      <c r="A197" s="104">
        <v>44104</v>
      </c>
      <c r="B197" s="104">
        <f t="shared" si="20"/>
        <v>44087</v>
      </c>
      <c r="C197" s="104">
        <f t="shared" si="21"/>
        <v>44100</v>
      </c>
      <c r="D197" s="181" t="s">
        <v>10</v>
      </c>
      <c r="E197" s="99">
        <v>0</v>
      </c>
      <c r="F197" s="181" t="s">
        <v>1045</v>
      </c>
    </row>
    <row r="198" spans="1:8" x14ac:dyDescent="0.3">
      <c r="A198" s="104">
        <v>44104</v>
      </c>
      <c r="B198" s="104">
        <f t="shared" si="20"/>
        <v>44087</v>
      </c>
      <c r="C198" s="104">
        <f t="shared" si="21"/>
        <v>44100</v>
      </c>
      <c r="D198" s="181" t="s">
        <v>490</v>
      </c>
      <c r="E198" s="99">
        <v>0</v>
      </c>
      <c r="F198" s="181" t="s">
        <v>1045</v>
      </c>
    </row>
    <row r="199" spans="1:8" x14ac:dyDescent="0.3">
      <c r="A199" s="104">
        <v>44104</v>
      </c>
      <c r="B199" s="104">
        <f t="shared" si="20"/>
        <v>44087</v>
      </c>
      <c r="C199" s="104">
        <f t="shared" si="21"/>
        <v>44100</v>
      </c>
      <c r="D199" s="181" t="s">
        <v>432</v>
      </c>
      <c r="E199" s="99">
        <v>25</v>
      </c>
      <c r="F199" s="181" t="s">
        <v>1045</v>
      </c>
    </row>
    <row r="200" spans="1:8" x14ac:dyDescent="0.3">
      <c r="A200" s="104">
        <v>44104</v>
      </c>
      <c r="B200" s="104">
        <f t="shared" si="20"/>
        <v>44087</v>
      </c>
      <c r="C200" s="104">
        <f t="shared" si="21"/>
        <v>44100</v>
      </c>
      <c r="D200" s="181" t="s">
        <v>541</v>
      </c>
      <c r="E200" s="99">
        <v>67</v>
      </c>
      <c r="F200" s="181" t="s">
        <v>1046</v>
      </c>
      <c r="G200" s="35">
        <v>859094.84590376099</v>
      </c>
      <c r="H200" s="107">
        <f>(E200/G200)*100000</f>
        <v>7.7989060601936826</v>
      </c>
    </row>
    <row r="201" spans="1:8" x14ac:dyDescent="0.3">
      <c r="A201" s="104">
        <v>44104</v>
      </c>
      <c r="B201" s="104">
        <f t="shared" si="20"/>
        <v>44087</v>
      </c>
      <c r="C201" s="104">
        <f t="shared" si="21"/>
        <v>44100</v>
      </c>
      <c r="D201" s="181" t="s">
        <v>1047</v>
      </c>
      <c r="E201" s="99">
        <v>159</v>
      </c>
      <c r="F201" s="181" t="s">
        <v>1046</v>
      </c>
      <c r="G201" s="35">
        <v>6102484.0653101401</v>
      </c>
      <c r="H201" s="107">
        <f>(E201/G201)*100000</f>
        <v>2.6054963568662641</v>
      </c>
    </row>
    <row r="202" spans="1:8" x14ac:dyDescent="0.3">
      <c r="A202" s="104">
        <v>44104</v>
      </c>
      <c r="B202" s="104">
        <f t="shared" si="20"/>
        <v>44087</v>
      </c>
      <c r="C202" s="104">
        <f t="shared" si="21"/>
        <v>44100</v>
      </c>
      <c r="D202" s="181" t="s">
        <v>432</v>
      </c>
      <c r="E202" s="99">
        <v>79</v>
      </c>
      <c r="F202" s="181" t="s">
        <v>1046</v>
      </c>
    </row>
    <row r="203" spans="1:8" x14ac:dyDescent="0.3">
      <c r="A203" s="104">
        <v>44104</v>
      </c>
      <c r="B203" s="104">
        <f t="shared" si="20"/>
        <v>44087</v>
      </c>
      <c r="C203" s="104">
        <f t="shared" si="21"/>
        <v>44100</v>
      </c>
      <c r="D203" s="181" t="s">
        <v>1048</v>
      </c>
      <c r="E203" s="99">
        <v>0</v>
      </c>
      <c r="F203" s="181" t="s">
        <v>1049</v>
      </c>
      <c r="G203" s="35">
        <v>33372.236182817898</v>
      </c>
      <c r="H203" s="107">
        <f>(E203/G203)*100000</f>
        <v>0</v>
      </c>
    </row>
    <row r="204" spans="1:8" x14ac:dyDescent="0.3">
      <c r="A204" s="104">
        <v>44104</v>
      </c>
      <c r="B204" s="104">
        <f t="shared" si="20"/>
        <v>44087</v>
      </c>
      <c r="C204" s="104">
        <f t="shared" si="21"/>
        <v>44100</v>
      </c>
      <c r="D204" s="181" t="s">
        <v>1050</v>
      </c>
      <c r="E204" s="99">
        <v>14</v>
      </c>
      <c r="F204" s="181" t="s">
        <v>1049</v>
      </c>
      <c r="G204" s="35">
        <v>500166.53766896902</v>
      </c>
      <c r="H204" s="107">
        <f>(E204/G204)*100000</f>
        <v>2.7990676995800507</v>
      </c>
    </row>
    <row r="205" spans="1:8" x14ac:dyDescent="0.3">
      <c r="A205" s="104">
        <v>44104</v>
      </c>
      <c r="B205" s="104">
        <f t="shared" si="20"/>
        <v>44087</v>
      </c>
      <c r="C205" s="104">
        <f t="shared" si="21"/>
        <v>44100</v>
      </c>
      <c r="D205" s="181" t="s">
        <v>1051</v>
      </c>
      <c r="E205" s="99">
        <v>29</v>
      </c>
      <c r="F205" s="181" t="s">
        <v>1049</v>
      </c>
      <c r="G205" s="35">
        <v>626125.99984104198</v>
      </c>
      <c r="H205" s="107">
        <f>(E205/G205)*100000</f>
        <v>4.6316556104302311</v>
      </c>
    </row>
    <row r="206" spans="1:8" x14ac:dyDescent="0.3">
      <c r="A206" s="104">
        <v>44104</v>
      </c>
      <c r="B206" s="104">
        <f t="shared" si="20"/>
        <v>44087</v>
      </c>
      <c r="C206" s="104">
        <f t="shared" si="21"/>
        <v>44100</v>
      </c>
      <c r="D206" s="181" t="s">
        <v>1052</v>
      </c>
      <c r="E206" s="99" t="s">
        <v>489</v>
      </c>
      <c r="F206" s="181" t="s">
        <v>1049</v>
      </c>
      <c r="G206" s="35">
        <v>6429.2044896248999</v>
      </c>
    </row>
    <row r="207" spans="1:8" x14ac:dyDescent="0.3">
      <c r="A207" s="104">
        <v>44104</v>
      </c>
      <c r="B207" s="104">
        <f t="shared" si="20"/>
        <v>44087</v>
      </c>
      <c r="C207" s="104">
        <f t="shared" si="21"/>
        <v>44100</v>
      </c>
      <c r="D207" s="181" t="s">
        <v>10</v>
      </c>
      <c r="E207" s="99">
        <v>46</v>
      </c>
      <c r="F207" s="181" t="s">
        <v>1049</v>
      </c>
    </row>
    <row r="208" spans="1:8" x14ac:dyDescent="0.3">
      <c r="A208" s="104">
        <v>44104</v>
      </c>
      <c r="B208" s="104">
        <f t="shared" si="20"/>
        <v>44087</v>
      </c>
      <c r="C208" s="104">
        <f t="shared" si="21"/>
        <v>44100</v>
      </c>
      <c r="D208" s="181" t="s">
        <v>432</v>
      </c>
      <c r="E208" s="99">
        <v>23</v>
      </c>
      <c r="F208" s="181" t="s">
        <v>1049</v>
      </c>
    </row>
    <row r="209" spans="1:8" x14ac:dyDescent="0.3">
      <c r="A209" s="104">
        <v>44104</v>
      </c>
      <c r="B209" s="104">
        <f t="shared" si="20"/>
        <v>44087</v>
      </c>
      <c r="C209" s="104">
        <f t="shared" si="21"/>
        <v>44100</v>
      </c>
      <c r="D209" s="181" t="s">
        <v>1053</v>
      </c>
      <c r="E209" s="99">
        <v>171</v>
      </c>
      <c r="F209" s="181" t="s">
        <v>1049</v>
      </c>
      <c r="G209" s="35">
        <v>5614787.9454099098</v>
      </c>
      <c r="H209" s="107">
        <f t="shared" ref="H209:H219" si="22">(E209/G209)*100000</f>
        <v>3.045529086094739</v>
      </c>
    </row>
    <row r="210" spans="1:8" x14ac:dyDescent="0.3">
      <c r="A210" s="104">
        <v>44111</v>
      </c>
      <c r="B210" s="104">
        <v>44094</v>
      </c>
      <c r="C210" s="104">
        <v>44107</v>
      </c>
      <c r="D210" s="181" t="s">
        <v>1042</v>
      </c>
      <c r="E210" s="99">
        <v>4</v>
      </c>
      <c r="F210" s="181" t="s">
        <v>404</v>
      </c>
      <c r="G210" s="35">
        <v>884369.16814270813</v>
      </c>
      <c r="H210" s="107">
        <f t="shared" si="22"/>
        <v>0.45229980240045309</v>
      </c>
    </row>
    <row r="211" spans="1:8" x14ac:dyDescent="0.3">
      <c r="A211" s="104">
        <v>44111</v>
      </c>
      <c r="B211" s="104">
        <v>44094</v>
      </c>
      <c r="C211" s="104">
        <v>44107</v>
      </c>
      <c r="D211" s="181" t="s">
        <v>1043</v>
      </c>
      <c r="E211" s="99">
        <v>3</v>
      </c>
      <c r="F211" s="181" t="s">
        <v>404</v>
      </c>
      <c r="G211" s="35">
        <v>498212.35653671267</v>
      </c>
      <c r="H211" s="107">
        <f t="shared" si="22"/>
        <v>0.60215286928134104</v>
      </c>
    </row>
    <row r="212" spans="1:8" x14ac:dyDescent="0.3">
      <c r="A212" s="104">
        <v>44111</v>
      </c>
      <c r="B212" s="104">
        <v>44094</v>
      </c>
      <c r="C212" s="104">
        <v>44107</v>
      </c>
      <c r="D212" s="181" t="s">
        <v>1044</v>
      </c>
      <c r="E212" s="99">
        <v>6</v>
      </c>
      <c r="F212" s="181" t="s">
        <v>404</v>
      </c>
      <c r="G212" s="35">
        <v>201049.50031620008</v>
      </c>
      <c r="H212" s="107">
        <f t="shared" si="22"/>
        <v>2.9843396728484852</v>
      </c>
    </row>
    <row r="213" spans="1:8" x14ac:dyDescent="0.3">
      <c r="A213" s="104">
        <v>44111</v>
      </c>
      <c r="B213" s="104">
        <v>44094</v>
      </c>
      <c r="C213" s="104">
        <v>44107</v>
      </c>
      <c r="D213" s="181" t="s">
        <v>439</v>
      </c>
      <c r="E213" s="99">
        <v>22</v>
      </c>
      <c r="F213" s="181" t="s">
        <v>404</v>
      </c>
      <c r="G213" s="35">
        <v>1026828.8</v>
      </c>
      <c r="H213" s="107">
        <f t="shared" si="22"/>
        <v>2.1425187918375488</v>
      </c>
    </row>
    <row r="214" spans="1:8" x14ac:dyDescent="0.3">
      <c r="A214" s="104">
        <v>44111</v>
      </c>
      <c r="B214" s="104">
        <v>44094</v>
      </c>
      <c r="C214" s="104">
        <v>44107</v>
      </c>
      <c r="D214" s="181" t="s">
        <v>438</v>
      </c>
      <c r="E214" s="99">
        <v>43</v>
      </c>
      <c r="F214" s="181" t="s">
        <v>404</v>
      </c>
      <c r="G214" s="35">
        <v>914617.34</v>
      </c>
      <c r="H214" s="107">
        <f t="shared" si="22"/>
        <v>4.7014197216072899</v>
      </c>
    </row>
    <row r="215" spans="1:8" x14ac:dyDescent="0.3">
      <c r="A215" s="104">
        <v>44111</v>
      </c>
      <c r="B215" s="104">
        <v>44094</v>
      </c>
      <c r="C215" s="104">
        <v>44107</v>
      </c>
      <c r="D215" s="181" t="s">
        <v>437</v>
      </c>
      <c r="E215" s="99">
        <v>45</v>
      </c>
      <c r="F215" s="181" t="s">
        <v>404</v>
      </c>
      <c r="G215" s="35">
        <v>841388.18</v>
      </c>
      <c r="H215" s="107">
        <f t="shared" si="22"/>
        <v>5.3483042749661633</v>
      </c>
    </row>
    <row r="216" spans="1:8" x14ac:dyDescent="0.3">
      <c r="A216" s="104">
        <v>44111</v>
      </c>
      <c r="B216" s="104">
        <v>44094</v>
      </c>
      <c r="C216" s="104">
        <v>44107</v>
      </c>
      <c r="D216" s="181" t="s">
        <v>436</v>
      </c>
      <c r="E216" s="99">
        <v>63</v>
      </c>
      <c r="F216" s="181" t="s">
        <v>404</v>
      </c>
      <c r="G216" s="35">
        <v>956483.28</v>
      </c>
      <c r="H216" s="107">
        <f t="shared" si="22"/>
        <v>6.586628466730752</v>
      </c>
    </row>
    <row r="217" spans="1:8" x14ac:dyDescent="0.3">
      <c r="A217" s="104">
        <v>44111</v>
      </c>
      <c r="B217" s="104">
        <v>44094</v>
      </c>
      <c r="C217" s="104">
        <v>44107</v>
      </c>
      <c r="D217" s="181" t="s">
        <v>435</v>
      </c>
      <c r="E217" s="99">
        <v>85</v>
      </c>
      <c r="F217" s="181" t="s">
        <v>404</v>
      </c>
      <c r="G217" s="35">
        <v>841570.64</v>
      </c>
      <c r="H217" s="107">
        <f t="shared" si="22"/>
        <v>10.100162239500181</v>
      </c>
    </row>
    <row r="218" spans="1:8" x14ac:dyDescent="0.3">
      <c r="A218" s="104">
        <v>44111</v>
      </c>
      <c r="B218" s="104">
        <v>44094</v>
      </c>
      <c r="C218" s="104">
        <v>44107</v>
      </c>
      <c r="D218" s="181" t="s">
        <v>434</v>
      </c>
      <c r="E218" s="99">
        <v>68</v>
      </c>
      <c r="F218" s="181" t="s">
        <v>404</v>
      </c>
      <c r="G218" s="35">
        <v>501714.18</v>
      </c>
      <c r="H218" s="107">
        <f t="shared" si="22"/>
        <v>13.553533607521317</v>
      </c>
    </row>
    <row r="219" spans="1:8" x14ac:dyDescent="0.3">
      <c r="A219" s="104">
        <v>44111</v>
      </c>
      <c r="B219" s="104">
        <v>44094</v>
      </c>
      <c r="C219" s="104">
        <v>44107</v>
      </c>
      <c r="D219" s="181" t="s">
        <v>433</v>
      </c>
      <c r="E219" s="99">
        <v>79</v>
      </c>
      <c r="F219" s="181" t="s">
        <v>404</v>
      </c>
      <c r="G219" s="35">
        <v>293459.03999999998</v>
      </c>
      <c r="H219" s="107">
        <f t="shared" si="22"/>
        <v>26.920281617495924</v>
      </c>
    </row>
    <row r="220" spans="1:8" x14ac:dyDescent="0.3">
      <c r="A220" s="104">
        <v>44111</v>
      </c>
      <c r="B220" s="104">
        <v>44094</v>
      </c>
      <c r="C220" s="104">
        <v>44107</v>
      </c>
      <c r="D220" s="181" t="s">
        <v>432</v>
      </c>
      <c r="E220" s="99">
        <v>0</v>
      </c>
      <c r="F220" s="181" t="s">
        <v>404</v>
      </c>
    </row>
    <row r="221" spans="1:8" x14ac:dyDescent="0.3">
      <c r="A221" s="104">
        <v>44111</v>
      </c>
      <c r="B221" s="104">
        <f t="shared" ref="B221:B235" si="23">A221-17</f>
        <v>44094</v>
      </c>
      <c r="C221" s="104">
        <f t="shared" ref="C221:C235" si="24">A221-4</f>
        <v>44107</v>
      </c>
      <c r="D221" s="181" t="s">
        <v>493</v>
      </c>
      <c r="E221" s="99">
        <v>191</v>
      </c>
      <c r="F221" s="181" t="s">
        <v>1045</v>
      </c>
      <c r="G221" s="35">
        <v>3582833.32760067</v>
      </c>
      <c r="H221" s="107">
        <f>(E221/G221)*100000</f>
        <v>5.3309764238435209</v>
      </c>
    </row>
    <row r="222" spans="1:8" x14ac:dyDescent="0.3">
      <c r="A222" s="104">
        <v>44111</v>
      </c>
      <c r="B222" s="104">
        <f t="shared" si="23"/>
        <v>44094</v>
      </c>
      <c r="C222" s="104">
        <f t="shared" si="24"/>
        <v>44107</v>
      </c>
      <c r="D222" s="181" t="s">
        <v>495</v>
      </c>
      <c r="E222" s="99">
        <v>176</v>
      </c>
      <c r="F222" s="181" t="s">
        <v>1045</v>
      </c>
      <c r="G222" s="35">
        <v>3381549.1966283699</v>
      </c>
      <c r="H222" s="107">
        <f>(E222/G222)*100000</f>
        <v>5.204715051180794</v>
      </c>
    </row>
    <row r="223" spans="1:8" x14ac:dyDescent="0.3">
      <c r="A223" s="104">
        <v>44111</v>
      </c>
      <c r="B223" s="104">
        <f t="shared" si="23"/>
        <v>44094</v>
      </c>
      <c r="C223" s="104">
        <f t="shared" si="24"/>
        <v>44107</v>
      </c>
      <c r="D223" s="181" t="s">
        <v>10</v>
      </c>
      <c r="E223" s="99">
        <v>0</v>
      </c>
      <c r="F223" s="181" t="s">
        <v>1045</v>
      </c>
    </row>
    <row r="224" spans="1:8" x14ac:dyDescent="0.3">
      <c r="A224" s="104">
        <v>44111</v>
      </c>
      <c r="B224" s="104">
        <f t="shared" si="23"/>
        <v>44094</v>
      </c>
      <c r="C224" s="104">
        <f t="shared" si="24"/>
        <v>44107</v>
      </c>
      <c r="D224" s="181" t="s">
        <v>490</v>
      </c>
      <c r="E224" s="99">
        <v>0</v>
      </c>
      <c r="F224" s="181" t="s">
        <v>1045</v>
      </c>
    </row>
    <row r="225" spans="1:8" x14ac:dyDescent="0.3">
      <c r="A225" s="104">
        <v>44111</v>
      </c>
      <c r="B225" s="104">
        <f t="shared" si="23"/>
        <v>44094</v>
      </c>
      <c r="C225" s="104">
        <f t="shared" si="24"/>
        <v>44107</v>
      </c>
      <c r="D225" s="181" t="s">
        <v>432</v>
      </c>
      <c r="E225" s="99">
        <v>21</v>
      </c>
      <c r="F225" s="181" t="s">
        <v>1045</v>
      </c>
    </row>
    <row r="226" spans="1:8" x14ac:dyDescent="0.3">
      <c r="A226" s="104">
        <v>44111</v>
      </c>
      <c r="B226" s="104">
        <f t="shared" si="23"/>
        <v>44094</v>
      </c>
      <c r="C226" s="104">
        <f t="shared" si="24"/>
        <v>44107</v>
      </c>
      <c r="D226" s="181" t="s">
        <v>541</v>
      </c>
      <c r="E226" s="99">
        <v>78</v>
      </c>
      <c r="F226" s="181" t="s">
        <v>1046</v>
      </c>
      <c r="G226" s="35">
        <v>859094.84590376099</v>
      </c>
      <c r="H226" s="107">
        <f>(E226/G226)*100000</f>
        <v>9.0793234730613026</v>
      </c>
    </row>
    <row r="227" spans="1:8" x14ac:dyDescent="0.3">
      <c r="A227" s="104">
        <v>44111</v>
      </c>
      <c r="B227" s="104">
        <f t="shared" si="23"/>
        <v>44094</v>
      </c>
      <c r="C227" s="104">
        <f t="shared" si="24"/>
        <v>44107</v>
      </c>
      <c r="D227" s="181" t="s">
        <v>1047</v>
      </c>
      <c r="E227" s="99">
        <v>220</v>
      </c>
      <c r="F227" s="181" t="s">
        <v>1046</v>
      </c>
      <c r="G227" s="35">
        <v>6102484.0653101401</v>
      </c>
      <c r="H227" s="107">
        <f>(E227/G227)*100000</f>
        <v>3.6050892988086676</v>
      </c>
    </row>
    <row r="228" spans="1:8" x14ac:dyDescent="0.3">
      <c r="A228" s="104">
        <v>44111</v>
      </c>
      <c r="B228" s="104">
        <f t="shared" si="23"/>
        <v>44094</v>
      </c>
      <c r="C228" s="104">
        <f t="shared" si="24"/>
        <v>44107</v>
      </c>
      <c r="D228" s="181" t="s">
        <v>432</v>
      </c>
      <c r="E228" s="99">
        <v>113</v>
      </c>
      <c r="F228" s="181" t="s">
        <v>1046</v>
      </c>
    </row>
    <row r="229" spans="1:8" x14ac:dyDescent="0.3">
      <c r="A229" s="104">
        <v>44111</v>
      </c>
      <c r="B229" s="104">
        <f t="shared" si="23"/>
        <v>44094</v>
      </c>
      <c r="C229" s="104">
        <f t="shared" si="24"/>
        <v>44107</v>
      </c>
      <c r="D229" s="181" t="s">
        <v>1048</v>
      </c>
      <c r="E229" s="99">
        <v>0</v>
      </c>
      <c r="F229" s="181" t="s">
        <v>1049</v>
      </c>
      <c r="G229" s="35">
        <v>33372.236182817898</v>
      </c>
      <c r="H229" s="107">
        <f>(E229/G229)*100000</f>
        <v>0</v>
      </c>
    </row>
    <row r="230" spans="1:8" x14ac:dyDescent="0.3">
      <c r="A230" s="104">
        <v>44111</v>
      </c>
      <c r="B230" s="104">
        <f t="shared" si="23"/>
        <v>44094</v>
      </c>
      <c r="C230" s="104">
        <f t="shared" si="24"/>
        <v>44107</v>
      </c>
      <c r="D230" s="181" t="s">
        <v>1050</v>
      </c>
      <c r="E230" s="99">
        <v>14</v>
      </c>
      <c r="F230" s="181" t="s">
        <v>1049</v>
      </c>
      <c r="G230" s="35">
        <v>500166.53766896902</v>
      </c>
      <c r="H230" s="107">
        <f>(E230/G230)*100000</f>
        <v>2.7990676995800507</v>
      </c>
    </row>
    <row r="231" spans="1:8" x14ac:dyDescent="0.3">
      <c r="A231" s="104">
        <v>44111</v>
      </c>
      <c r="B231" s="104">
        <f t="shared" si="23"/>
        <v>44094</v>
      </c>
      <c r="C231" s="104">
        <f t="shared" si="24"/>
        <v>44107</v>
      </c>
      <c r="D231" s="181" t="s">
        <v>1051</v>
      </c>
      <c r="E231" s="99">
        <v>45</v>
      </c>
      <c r="F231" s="181" t="s">
        <v>1049</v>
      </c>
      <c r="G231" s="35">
        <v>626125.99984104198</v>
      </c>
      <c r="H231" s="107">
        <f>(E231/G231)*100000</f>
        <v>7.18705180928829</v>
      </c>
    </row>
    <row r="232" spans="1:8" x14ac:dyDescent="0.3">
      <c r="A232" s="104">
        <v>44111</v>
      </c>
      <c r="B232" s="104">
        <f t="shared" si="23"/>
        <v>44094</v>
      </c>
      <c r="C232" s="104">
        <f t="shared" si="24"/>
        <v>44107</v>
      </c>
      <c r="D232" s="181" t="s">
        <v>1052</v>
      </c>
      <c r="E232" s="99" t="s">
        <v>489</v>
      </c>
      <c r="F232" s="181" t="s">
        <v>1049</v>
      </c>
      <c r="G232" s="35">
        <v>6429.2044896248999</v>
      </c>
    </row>
    <row r="233" spans="1:8" x14ac:dyDescent="0.3">
      <c r="A233" s="104">
        <v>44111</v>
      </c>
      <c r="B233" s="104">
        <f t="shared" si="23"/>
        <v>44094</v>
      </c>
      <c r="C233" s="104">
        <f t="shared" si="24"/>
        <v>44107</v>
      </c>
      <c r="D233" s="181" t="s">
        <v>10</v>
      </c>
      <c r="E233" s="99">
        <v>60</v>
      </c>
      <c r="F233" s="181" t="s">
        <v>1049</v>
      </c>
    </row>
    <row r="234" spans="1:8" x14ac:dyDescent="0.3">
      <c r="A234" s="104">
        <v>44111</v>
      </c>
      <c r="B234" s="104">
        <f t="shared" si="23"/>
        <v>44094</v>
      </c>
      <c r="C234" s="104">
        <f t="shared" si="24"/>
        <v>44107</v>
      </c>
      <c r="D234" s="181" t="s">
        <v>432</v>
      </c>
      <c r="E234" s="99">
        <v>31</v>
      </c>
      <c r="F234" s="181" t="s">
        <v>1049</v>
      </c>
    </row>
    <row r="235" spans="1:8" x14ac:dyDescent="0.3">
      <c r="A235" s="104">
        <v>44111</v>
      </c>
      <c r="B235" s="104">
        <f t="shared" si="23"/>
        <v>44094</v>
      </c>
      <c r="C235" s="104">
        <f t="shared" si="24"/>
        <v>44107</v>
      </c>
      <c r="D235" s="181" t="s">
        <v>1053</v>
      </c>
      <c r="E235" s="99">
        <v>209</v>
      </c>
      <c r="F235" s="181" t="s">
        <v>1049</v>
      </c>
      <c r="G235" s="35">
        <v>5614787.9454099098</v>
      </c>
      <c r="H235" s="107">
        <f t="shared" ref="H235:H245" si="25">(E235/G235)*100000</f>
        <v>3.7223133274491254</v>
      </c>
    </row>
    <row r="236" spans="1:8" x14ac:dyDescent="0.3">
      <c r="A236" s="104">
        <v>44118</v>
      </c>
      <c r="B236" s="104">
        <v>44101</v>
      </c>
      <c r="C236" s="104">
        <v>44114</v>
      </c>
      <c r="D236" s="181" t="s">
        <v>1042</v>
      </c>
      <c r="E236" s="99">
        <v>7</v>
      </c>
      <c r="F236" s="181" t="s">
        <v>404</v>
      </c>
      <c r="G236" s="35">
        <v>884369.16814270813</v>
      </c>
      <c r="H236" s="107">
        <f t="shared" si="25"/>
        <v>0.7915246542007931</v>
      </c>
    </row>
    <row r="237" spans="1:8" x14ac:dyDescent="0.3">
      <c r="A237" s="104">
        <v>44118</v>
      </c>
      <c r="B237" s="104">
        <v>44101</v>
      </c>
      <c r="C237" s="104">
        <v>44114</v>
      </c>
      <c r="D237" s="181" t="s">
        <v>1043</v>
      </c>
      <c r="E237" s="99">
        <v>1</v>
      </c>
      <c r="F237" s="181" t="s">
        <v>404</v>
      </c>
      <c r="G237" s="35">
        <v>498212.35653671267</v>
      </c>
      <c r="H237" s="107">
        <f t="shared" si="25"/>
        <v>0.20071762309378036</v>
      </c>
    </row>
    <row r="238" spans="1:8" x14ac:dyDescent="0.3">
      <c r="A238" s="104">
        <v>44118</v>
      </c>
      <c r="B238" s="104">
        <v>44101</v>
      </c>
      <c r="C238" s="104">
        <v>44114</v>
      </c>
      <c r="D238" s="181" t="s">
        <v>1044</v>
      </c>
      <c r="E238" s="99">
        <v>2</v>
      </c>
      <c r="F238" s="181" t="s">
        <v>404</v>
      </c>
      <c r="G238" s="35">
        <v>201049.50031620008</v>
      </c>
      <c r="H238" s="107">
        <f t="shared" si="25"/>
        <v>0.99477989094949515</v>
      </c>
    </row>
    <row r="239" spans="1:8" x14ac:dyDescent="0.3">
      <c r="A239" s="104">
        <v>44118</v>
      </c>
      <c r="B239" s="104">
        <v>44101</v>
      </c>
      <c r="C239" s="104">
        <v>44114</v>
      </c>
      <c r="D239" s="181" t="s">
        <v>439</v>
      </c>
      <c r="E239" s="99">
        <v>33</v>
      </c>
      <c r="F239" s="181" t="s">
        <v>404</v>
      </c>
      <c r="G239" s="35">
        <v>1026828.8</v>
      </c>
      <c r="H239" s="107">
        <f t="shared" si="25"/>
        <v>3.213778187756323</v>
      </c>
    </row>
    <row r="240" spans="1:8" x14ac:dyDescent="0.3">
      <c r="A240" s="104">
        <v>44118</v>
      </c>
      <c r="B240" s="104">
        <v>44101</v>
      </c>
      <c r="C240" s="104">
        <v>44114</v>
      </c>
      <c r="D240" s="181" t="s">
        <v>438</v>
      </c>
      <c r="E240" s="99">
        <v>43</v>
      </c>
      <c r="F240" s="181" t="s">
        <v>404</v>
      </c>
      <c r="G240" s="35">
        <v>914617.34</v>
      </c>
      <c r="H240" s="107">
        <f t="shared" si="25"/>
        <v>4.7014197216072899</v>
      </c>
    </row>
    <row r="241" spans="1:8" x14ac:dyDescent="0.3">
      <c r="A241" s="104">
        <v>44118</v>
      </c>
      <c r="B241" s="104">
        <v>44101</v>
      </c>
      <c r="C241" s="104">
        <v>44114</v>
      </c>
      <c r="D241" s="181" t="s">
        <v>437</v>
      </c>
      <c r="E241" s="99">
        <v>51</v>
      </c>
      <c r="F241" s="181" t="s">
        <v>404</v>
      </c>
      <c r="G241" s="35">
        <v>841388.18</v>
      </c>
      <c r="H241" s="107">
        <f t="shared" si="25"/>
        <v>6.061411511628318</v>
      </c>
    </row>
    <row r="242" spans="1:8" x14ac:dyDescent="0.3">
      <c r="A242" s="104">
        <v>44118</v>
      </c>
      <c r="B242" s="104">
        <v>44101</v>
      </c>
      <c r="C242" s="104">
        <v>44114</v>
      </c>
      <c r="D242" s="181" t="s">
        <v>436</v>
      </c>
      <c r="E242" s="99">
        <v>62</v>
      </c>
      <c r="F242" s="181" t="s">
        <v>404</v>
      </c>
      <c r="G242" s="35">
        <v>956483.28</v>
      </c>
      <c r="H242" s="107">
        <f t="shared" si="25"/>
        <v>6.4820788085286756</v>
      </c>
    </row>
    <row r="243" spans="1:8" x14ac:dyDescent="0.3">
      <c r="A243" s="104">
        <v>44118</v>
      </c>
      <c r="B243" s="104">
        <v>44101</v>
      </c>
      <c r="C243" s="104">
        <v>44114</v>
      </c>
      <c r="D243" s="181" t="s">
        <v>435</v>
      </c>
      <c r="E243" s="99">
        <v>98</v>
      </c>
      <c r="F243" s="181" t="s">
        <v>404</v>
      </c>
      <c r="G243" s="35">
        <v>841570.64</v>
      </c>
      <c r="H243" s="107">
        <f t="shared" si="25"/>
        <v>11.644892934953148</v>
      </c>
    </row>
    <row r="244" spans="1:8" x14ac:dyDescent="0.3">
      <c r="A244" s="104">
        <v>44118</v>
      </c>
      <c r="B244" s="104">
        <v>44101</v>
      </c>
      <c r="C244" s="104">
        <v>44114</v>
      </c>
      <c r="D244" s="181" t="s">
        <v>434</v>
      </c>
      <c r="E244" s="99">
        <v>89</v>
      </c>
      <c r="F244" s="181" t="s">
        <v>404</v>
      </c>
      <c r="G244" s="35">
        <v>501714.18</v>
      </c>
      <c r="H244" s="107">
        <f t="shared" si="25"/>
        <v>17.73918369219702</v>
      </c>
    </row>
    <row r="245" spans="1:8" x14ac:dyDescent="0.3">
      <c r="A245" s="104">
        <v>44118</v>
      </c>
      <c r="B245" s="104">
        <v>44101</v>
      </c>
      <c r="C245" s="104">
        <v>44114</v>
      </c>
      <c r="D245" s="181" t="s">
        <v>433</v>
      </c>
      <c r="E245" s="99">
        <v>100</v>
      </c>
      <c r="F245" s="181" t="s">
        <v>404</v>
      </c>
      <c r="G245" s="35">
        <v>293459.03999999998</v>
      </c>
      <c r="H245" s="107">
        <f t="shared" si="25"/>
        <v>34.076305844931547</v>
      </c>
    </row>
    <row r="246" spans="1:8" x14ac:dyDescent="0.3">
      <c r="A246" s="104">
        <v>44118</v>
      </c>
      <c r="B246" s="104">
        <v>44101</v>
      </c>
      <c r="C246" s="104">
        <v>44114</v>
      </c>
      <c r="D246" s="181" t="s">
        <v>432</v>
      </c>
      <c r="E246" s="99">
        <v>4</v>
      </c>
      <c r="F246" s="181" t="s">
        <v>404</v>
      </c>
    </row>
    <row r="247" spans="1:8" x14ac:dyDescent="0.3">
      <c r="A247" s="104">
        <v>44118</v>
      </c>
      <c r="B247" s="104">
        <f t="shared" ref="B247:B261" si="26">A247-17</f>
        <v>44101</v>
      </c>
      <c r="C247" s="104">
        <f t="shared" ref="C247:C261" si="27">A247-4</f>
        <v>44114</v>
      </c>
      <c r="D247" s="181" t="s">
        <v>493</v>
      </c>
      <c r="E247" s="99">
        <v>261</v>
      </c>
      <c r="F247" s="181" t="s">
        <v>1045</v>
      </c>
      <c r="G247" s="35">
        <v>3582833.32760067</v>
      </c>
      <c r="H247" s="107">
        <f>(E247/G247)*100000</f>
        <v>7.2847374168751768</v>
      </c>
    </row>
    <row r="248" spans="1:8" x14ac:dyDescent="0.3">
      <c r="A248" s="104">
        <v>44118</v>
      </c>
      <c r="B248" s="104">
        <f t="shared" si="26"/>
        <v>44101</v>
      </c>
      <c r="C248" s="104">
        <f t="shared" si="27"/>
        <v>44114</v>
      </c>
      <c r="D248" s="181" t="s">
        <v>495</v>
      </c>
      <c r="E248" s="99">
        <v>200</v>
      </c>
      <c r="F248" s="181" t="s">
        <v>1045</v>
      </c>
      <c r="G248" s="35">
        <v>3381549.1966283699</v>
      </c>
      <c r="H248" s="107">
        <f>(E248/G248)*100000</f>
        <v>5.9144489217963576</v>
      </c>
    </row>
    <row r="249" spans="1:8" x14ac:dyDescent="0.3">
      <c r="A249" s="104">
        <v>44118</v>
      </c>
      <c r="B249" s="104">
        <f t="shared" si="26"/>
        <v>44101</v>
      </c>
      <c r="C249" s="104">
        <f t="shared" si="27"/>
        <v>44114</v>
      </c>
      <c r="D249" s="181" t="s">
        <v>10</v>
      </c>
      <c r="E249" s="99">
        <v>0</v>
      </c>
      <c r="F249" s="181" t="s">
        <v>1045</v>
      </c>
    </row>
    <row r="250" spans="1:8" x14ac:dyDescent="0.3">
      <c r="A250" s="104">
        <v>44118</v>
      </c>
      <c r="B250" s="104">
        <f t="shared" si="26"/>
        <v>44101</v>
      </c>
      <c r="C250" s="104">
        <f t="shared" si="27"/>
        <v>44114</v>
      </c>
      <c r="D250" s="181" t="s">
        <v>490</v>
      </c>
      <c r="E250" s="99">
        <v>0</v>
      </c>
      <c r="F250" s="181" t="s">
        <v>1045</v>
      </c>
    </row>
    <row r="251" spans="1:8" x14ac:dyDescent="0.3">
      <c r="A251" s="104">
        <v>44118</v>
      </c>
      <c r="B251" s="104">
        <f t="shared" si="26"/>
        <v>44101</v>
      </c>
      <c r="C251" s="104">
        <f t="shared" si="27"/>
        <v>44114</v>
      </c>
      <c r="D251" s="181" t="s">
        <v>432</v>
      </c>
      <c r="E251" s="99">
        <v>21</v>
      </c>
      <c r="F251" s="181" t="s">
        <v>1045</v>
      </c>
    </row>
    <row r="252" spans="1:8" x14ac:dyDescent="0.3">
      <c r="A252" s="104">
        <v>44118</v>
      </c>
      <c r="B252" s="104">
        <f t="shared" si="26"/>
        <v>44101</v>
      </c>
      <c r="C252" s="104">
        <f t="shared" si="27"/>
        <v>44114</v>
      </c>
      <c r="D252" s="181" t="s">
        <v>541</v>
      </c>
      <c r="E252" s="99">
        <v>106</v>
      </c>
      <c r="F252" s="181" t="s">
        <v>1046</v>
      </c>
      <c r="G252" s="35">
        <v>859094.84590376099</v>
      </c>
      <c r="H252" s="107">
        <f>(E252/G252)*100000</f>
        <v>12.338567796724336</v>
      </c>
    </row>
    <row r="253" spans="1:8" x14ac:dyDescent="0.3">
      <c r="A253" s="104">
        <v>44118</v>
      </c>
      <c r="B253" s="104">
        <f t="shared" si="26"/>
        <v>44101</v>
      </c>
      <c r="C253" s="104">
        <f t="shared" si="27"/>
        <v>44114</v>
      </c>
      <c r="D253" s="181" t="s">
        <v>1047</v>
      </c>
      <c r="E253" s="99">
        <v>276</v>
      </c>
      <c r="F253" s="181" t="s">
        <v>1046</v>
      </c>
      <c r="G253" s="35">
        <v>6102484.0653101401</v>
      </c>
      <c r="H253" s="107">
        <f>(E253/G253)*100000</f>
        <v>4.5227483930508736</v>
      </c>
    </row>
    <row r="254" spans="1:8" x14ac:dyDescent="0.3">
      <c r="A254" s="104">
        <v>44118</v>
      </c>
      <c r="B254" s="104">
        <f t="shared" si="26"/>
        <v>44101</v>
      </c>
      <c r="C254" s="104">
        <f t="shared" si="27"/>
        <v>44114</v>
      </c>
      <c r="D254" s="181" t="s">
        <v>432</v>
      </c>
      <c r="E254" s="99">
        <v>163</v>
      </c>
      <c r="F254" s="181" t="s">
        <v>1046</v>
      </c>
    </row>
    <row r="255" spans="1:8" x14ac:dyDescent="0.3">
      <c r="A255" s="104">
        <v>44118</v>
      </c>
      <c r="B255" s="104">
        <f t="shared" si="26"/>
        <v>44101</v>
      </c>
      <c r="C255" s="104">
        <f t="shared" si="27"/>
        <v>44114</v>
      </c>
      <c r="D255" s="181" t="s">
        <v>1048</v>
      </c>
      <c r="E255" s="99">
        <v>0</v>
      </c>
      <c r="F255" s="181" t="s">
        <v>1049</v>
      </c>
      <c r="G255" s="35">
        <v>33372.236182817898</v>
      </c>
      <c r="H255" s="107">
        <f>(E255/G255)*100000</f>
        <v>0</v>
      </c>
    </row>
    <row r="256" spans="1:8" x14ac:dyDescent="0.3">
      <c r="A256" s="104">
        <v>44118</v>
      </c>
      <c r="B256" s="104">
        <f t="shared" si="26"/>
        <v>44101</v>
      </c>
      <c r="C256" s="104">
        <f t="shared" si="27"/>
        <v>44114</v>
      </c>
      <c r="D256" s="181" t="s">
        <v>1050</v>
      </c>
      <c r="E256" s="99">
        <v>17</v>
      </c>
      <c r="F256" s="181" t="s">
        <v>1049</v>
      </c>
      <c r="G256" s="35">
        <v>500166.53766896902</v>
      </c>
      <c r="H256" s="107">
        <f>(E256/G256)*100000</f>
        <v>3.398867920918633</v>
      </c>
    </row>
    <row r="257" spans="1:8" x14ac:dyDescent="0.3">
      <c r="A257" s="104">
        <v>44118</v>
      </c>
      <c r="B257" s="104">
        <f t="shared" si="26"/>
        <v>44101</v>
      </c>
      <c r="C257" s="104">
        <f t="shared" si="27"/>
        <v>44114</v>
      </c>
      <c r="D257" s="181" t="s">
        <v>1051</v>
      </c>
      <c r="E257" s="99">
        <v>65</v>
      </c>
      <c r="F257" s="181" t="s">
        <v>1049</v>
      </c>
      <c r="G257" s="35">
        <v>626125.99984104198</v>
      </c>
      <c r="H257" s="107">
        <f>(E257/G257)*100000</f>
        <v>10.381297057860863</v>
      </c>
    </row>
    <row r="258" spans="1:8" x14ac:dyDescent="0.3">
      <c r="A258" s="104">
        <v>44118</v>
      </c>
      <c r="B258" s="104">
        <f t="shared" si="26"/>
        <v>44101</v>
      </c>
      <c r="C258" s="104">
        <f t="shared" si="27"/>
        <v>44114</v>
      </c>
      <c r="D258" s="181" t="s">
        <v>1052</v>
      </c>
      <c r="E258" s="99">
        <v>0</v>
      </c>
      <c r="F258" s="181" t="s">
        <v>1049</v>
      </c>
      <c r="G258" s="35">
        <v>6429.2044896248999</v>
      </c>
      <c r="H258" s="107">
        <f>(E258/G258)*100000</f>
        <v>0</v>
      </c>
    </row>
    <row r="259" spans="1:8" x14ac:dyDescent="0.3">
      <c r="A259" s="104">
        <v>44118</v>
      </c>
      <c r="B259" s="104">
        <f t="shared" si="26"/>
        <v>44101</v>
      </c>
      <c r="C259" s="104">
        <f t="shared" si="27"/>
        <v>44114</v>
      </c>
      <c r="D259" s="181" t="s">
        <v>10</v>
      </c>
      <c r="E259" s="99">
        <v>90</v>
      </c>
      <c r="F259" s="181" t="s">
        <v>1049</v>
      </c>
    </row>
    <row r="260" spans="1:8" x14ac:dyDescent="0.3">
      <c r="A260" s="104">
        <v>44118</v>
      </c>
      <c r="B260" s="104">
        <f t="shared" si="26"/>
        <v>44101</v>
      </c>
      <c r="C260" s="104">
        <f t="shared" si="27"/>
        <v>44114</v>
      </c>
      <c r="D260" s="181" t="s">
        <v>432</v>
      </c>
      <c r="E260" s="99">
        <v>36</v>
      </c>
      <c r="F260" s="181" t="s">
        <v>1049</v>
      </c>
    </row>
    <row r="261" spans="1:8" x14ac:dyDescent="0.3">
      <c r="A261" s="104">
        <v>44118</v>
      </c>
      <c r="B261" s="104">
        <f t="shared" si="26"/>
        <v>44101</v>
      </c>
      <c r="C261" s="104">
        <f t="shared" si="27"/>
        <v>44114</v>
      </c>
      <c r="D261" s="181" t="s">
        <v>1053</v>
      </c>
      <c r="E261" s="99">
        <v>240</v>
      </c>
      <c r="F261" s="181" t="s">
        <v>1049</v>
      </c>
      <c r="G261" s="35">
        <v>5614787.9454099098</v>
      </c>
      <c r="H261" s="107">
        <f t="shared" ref="H261:H271" si="28">(E261/G261)*100000</f>
        <v>4.2744267875013877</v>
      </c>
    </row>
    <row r="262" spans="1:8" x14ac:dyDescent="0.3">
      <c r="A262" s="104">
        <v>44125</v>
      </c>
      <c r="B262" s="104">
        <v>44108</v>
      </c>
      <c r="C262" s="104">
        <v>44121</v>
      </c>
      <c r="D262" s="181" t="s">
        <v>1042</v>
      </c>
      <c r="E262" s="99">
        <v>5</v>
      </c>
      <c r="F262" s="181" t="s">
        <v>404</v>
      </c>
      <c r="G262" s="35">
        <v>884369.16814270813</v>
      </c>
      <c r="H262" s="107">
        <f t="shared" si="28"/>
        <v>0.56537475300056639</v>
      </c>
    </row>
    <row r="263" spans="1:8" x14ac:dyDescent="0.3">
      <c r="A263" s="104">
        <v>44125</v>
      </c>
      <c r="B263" s="104">
        <v>44108</v>
      </c>
      <c r="C263" s="104">
        <v>44121</v>
      </c>
      <c r="D263" s="181" t="s">
        <v>1043</v>
      </c>
      <c r="E263" s="99">
        <v>1</v>
      </c>
      <c r="F263" s="181" t="s">
        <v>404</v>
      </c>
      <c r="G263" s="35">
        <v>498212.35653671267</v>
      </c>
      <c r="H263" s="107">
        <f t="shared" si="28"/>
        <v>0.20071762309378036</v>
      </c>
    </row>
    <row r="264" spans="1:8" x14ac:dyDescent="0.3">
      <c r="A264" s="104">
        <v>44125</v>
      </c>
      <c r="B264" s="104">
        <v>44108</v>
      </c>
      <c r="C264" s="104">
        <v>44121</v>
      </c>
      <c r="D264" s="181" t="s">
        <v>1044</v>
      </c>
      <c r="E264" s="99">
        <v>4</v>
      </c>
      <c r="F264" s="181" t="s">
        <v>404</v>
      </c>
      <c r="G264" s="35">
        <v>201049.50031620008</v>
      </c>
      <c r="H264" s="107">
        <f t="shared" si="28"/>
        <v>1.9895597818989903</v>
      </c>
    </row>
    <row r="265" spans="1:8" x14ac:dyDescent="0.3">
      <c r="A265" s="104">
        <v>44125</v>
      </c>
      <c r="B265" s="104">
        <v>44108</v>
      </c>
      <c r="C265" s="104">
        <v>44121</v>
      </c>
      <c r="D265" s="181" t="s">
        <v>439</v>
      </c>
      <c r="E265" s="99">
        <v>34</v>
      </c>
      <c r="F265" s="181" t="s">
        <v>404</v>
      </c>
      <c r="G265" s="35">
        <v>1026828.8</v>
      </c>
      <c r="H265" s="107">
        <f t="shared" si="28"/>
        <v>3.3111654055671202</v>
      </c>
    </row>
    <row r="266" spans="1:8" x14ac:dyDescent="0.3">
      <c r="A266" s="104">
        <v>44125</v>
      </c>
      <c r="B266" s="104">
        <v>44108</v>
      </c>
      <c r="C266" s="104">
        <v>44121</v>
      </c>
      <c r="D266" s="181" t="s">
        <v>438</v>
      </c>
      <c r="E266" s="99">
        <v>48</v>
      </c>
      <c r="F266" s="181" t="s">
        <v>404</v>
      </c>
      <c r="G266" s="35">
        <v>914617.34</v>
      </c>
      <c r="H266" s="107">
        <f t="shared" si="28"/>
        <v>5.2480964334220914</v>
      </c>
    </row>
    <row r="267" spans="1:8" x14ac:dyDescent="0.3">
      <c r="A267" s="104">
        <v>44125</v>
      </c>
      <c r="B267" s="104">
        <v>44108</v>
      </c>
      <c r="C267" s="104">
        <v>44121</v>
      </c>
      <c r="D267" s="181" t="s">
        <v>437</v>
      </c>
      <c r="E267" s="99">
        <v>45</v>
      </c>
      <c r="F267" s="181" t="s">
        <v>404</v>
      </c>
      <c r="G267" s="35">
        <v>841388.18</v>
      </c>
      <c r="H267" s="107">
        <f t="shared" si="28"/>
        <v>5.3483042749661633</v>
      </c>
    </row>
    <row r="268" spans="1:8" x14ac:dyDescent="0.3">
      <c r="A268" s="104">
        <v>44125</v>
      </c>
      <c r="B268" s="104">
        <v>44108</v>
      </c>
      <c r="C268" s="104">
        <v>44121</v>
      </c>
      <c r="D268" s="181" t="s">
        <v>436</v>
      </c>
      <c r="E268" s="99">
        <v>79</v>
      </c>
      <c r="F268" s="181" t="s">
        <v>404</v>
      </c>
      <c r="G268" s="35">
        <v>956483.28</v>
      </c>
      <c r="H268" s="107">
        <f t="shared" si="28"/>
        <v>8.2594229979639575</v>
      </c>
    </row>
    <row r="269" spans="1:8" x14ac:dyDescent="0.3">
      <c r="A269" s="104">
        <v>44125</v>
      </c>
      <c r="B269" s="104">
        <v>44108</v>
      </c>
      <c r="C269" s="104">
        <v>44121</v>
      </c>
      <c r="D269" s="181" t="s">
        <v>435</v>
      </c>
      <c r="E269" s="99">
        <v>105</v>
      </c>
      <c r="F269" s="181" t="s">
        <v>404</v>
      </c>
      <c r="G269" s="35">
        <v>841570.64</v>
      </c>
      <c r="H269" s="107">
        <f t="shared" si="28"/>
        <v>12.476671001735516</v>
      </c>
    </row>
    <row r="270" spans="1:8" x14ac:dyDescent="0.3">
      <c r="A270" s="104">
        <v>44125</v>
      </c>
      <c r="B270" s="104">
        <v>44108</v>
      </c>
      <c r="C270" s="104">
        <v>44121</v>
      </c>
      <c r="D270" s="181" t="s">
        <v>434</v>
      </c>
      <c r="E270" s="99">
        <v>103</v>
      </c>
      <c r="F270" s="181" t="s">
        <v>404</v>
      </c>
      <c r="G270" s="35">
        <v>501714.18</v>
      </c>
      <c r="H270" s="107">
        <f t="shared" si="28"/>
        <v>20.52961708198082</v>
      </c>
    </row>
    <row r="271" spans="1:8" x14ac:dyDescent="0.3">
      <c r="A271" s="104">
        <v>44125</v>
      </c>
      <c r="B271" s="104">
        <v>44108</v>
      </c>
      <c r="C271" s="104">
        <v>44121</v>
      </c>
      <c r="D271" s="181" t="s">
        <v>433</v>
      </c>
      <c r="E271" s="99">
        <v>112</v>
      </c>
      <c r="F271" s="181" t="s">
        <v>404</v>
      </c>
      <c r="G271" s="35">
        <v>293459.03999999998</v>
      </c>
      <c r="H271" s="107">
        <f t="shared" si="28"/>
        <v>38.165462546323333</v>
      </c>
    </row>
    <row r="272" spans="1:8" x14ac:dyDescent="0.3">
      <c r="A272" s="104">
        <v>44125</v>
      </c>
      <c r="B272" s="104">
        <v>44108</v>
      </c>
      <c r="C272" s="104">
        <v>44121</v>
      </c>
      <c r="D272" s="181" t="s">
        <v>432</v>
      </c>
      <c r="E272" s="99">
        <v>12</v>
      </c>
      <c r="F272" s="181" t="s">
        <v>404</v>
      </c>
    </row>
    <row r="273" spans="1:8" x14ac:dyDescent="0.3">
      <c r="A273" s="104">
        <v>44125</v>
      </c>
      <c r="B273" s="104">
        <f t="shared" ref="B273:B287" si="29">A273-17</f>
        <v>44108</v>
      </c>
      <c r="C273" s="104">
        <f t="shared" ref="C273:C287" si="30">A273-4</f>
        <v>44121</v>
      </c>
      <c r="D273" s="181" t="s">
        <v>493</v>
      </c>
      <c r="E273" s="99">
        <v>261</v>
      </c>
      <c r="F273" s="181" t="s">
        <v>1045</v>
      </c>
      <c r="G273" s="35">
        <v>3582833.32760067</v>
      </c>
      <c r="H273" s="107">
        <f>(E273/G273)*100000</f>
        <v>7.2847374168751768</v>
      </c>
    </row>
    <row r="274" spans="1:8" x14ac:dyDescent="0.3">
      <c r="A274" s="104">
        <v>44125</v>
      </c>
      <c r="B274" s="104">
        <f t="shared" si="29"/>
        <v>44108</v>
      </c>
      <c r="C274" s="104">
        <f t="shared" si="30"/>
        <v>44121</v>
      </c>
      <c r="D274" s="181" t="s">
        <v>495</v>
      </c>
      <c r="E274" s="99">
        <v>247</v>
      </c>
      <c r="F274" s="181" t="s">
        <v>1045</v>
      </c>
      <c r="G274" s="35">
        <v>3381549.1966283699</v>
      </c>
      <c r="H274" s="107">
        <f>(E274/G274)*100000</f>
        <v>7.3043444184185011</v>
      </c>
    </row>
    <row r="275" spans="1:8" x14ac:dyDescent="0.3">
      <c r="A275" s="104">
        <v>44125</v>
      </c>
      <c r="B275" s="104">
        <f t="shared" si="29"/>
        <v>44108</v>
      </c>
      <c r="C275" s="104">
        <f t="shared" si="30"/>
        <v>44121</v>
      </c>
      <c r="D275" s="181" t="s">
        <v>10</v>
      </c>
      <c r="E275" s="99">
        <v>0</v>
      </c>
      <c r="F275" s="181" t="s">
        <v>1045</v>
      </c>
    </row>
    <row r="276" spans="1:8" x14ac:dyDescent="0.3">
      <c r="A276" s="104">
        <v>44125</v>
      </c>
      <c r="B276" s="104">
        <f t="shared" si="29"/>
        <v>44108</v>
      </c>
      <c r="C276" s="104">
        <f t="shared" si="30"/>
        <v>44121</v>
      </c>
      <c r="D276" s="181" t="s">
        <v>490</v>
      </c>
      <c r="E276" s="99">
        <v>0</v>
      </c>
      <c r="F276" s="181" t="s">
        <v>1045</v>
      </c>
    </row>
    <row r="277" spans="1:8" x14ac:dyDescent="0.3">
      <c r="A277" s="104">
        <v>44125</v>
      </c>
      <c r="B277" s="104">
        <f t="shared" si="29"/>
        <v>44108</v>
      </c>
      <c r="C277" s="104">
        <f t="shared" si="30"/>
        <v>44121</v>
      </c>
      <c r="D277" s="181" t="s">
        <v>432</v>
      </c>
      <c r="E277" s="99">
        <v>24</v>
      </c>
      <c r="F277" s="181" t="s">
        <v>1045</v>
      </c>
    </row>
    <row r="278" spans="1:8" x14ac:dyDescent="0.3">
      <c r="A278" s="104">
        <v>44125</v>
      </c>
      <c r="B278" s="104">
        <f t="shared" si="29"/>
        <v>44108</v>
      </c>
      <c r="C278" s="104">
        <f t="shared" si="30"/>
        <v>44121</v>
      </c>
      <c r="D278" s="181" t="s">
        <v>541</v>
      </c>
      <c r="E278" s="99">
        <v>123</v>
      </c>
      <c r="F278" s="181" t="s">
        <v>1046</v>
      </c>
      <c r="G278" s="35">
        <v>859094.84590376099</v>
      </c>
      <c r="H278" s="107">
        <f>(E278/G278)*100000</f>
        <v>14.317394707519748</v>
      </c>
    </row>
    <row r="279" spans="1:8" x14ac:dyDescent="0.3">
      <c r="A279" s="104">
        <v>44125</v>
      </c>
      <c r="B279" s="104">
        <f t="shared" si="29"/>
        <v>44108</v>
      </c>
      <c r="C279" s="104">
        <f t="shared" si="30"/>
        <v>44121</v>
      </c>
      <c r="D279" s="181" t="s">
        <v>1047</v>
      </c>
      <c r="E279" s="99">
        <v>286</v>
      </c>
      <c r="F279" s="181" t="s">
        <v>1046</v>
      </c>
      <c r="G279" s="35">
        <v>6102484.0653101401</v>
      </c>
      <c r="H279" s="107">
        <f>(E279/G279)*100000</f>
        <v>4.6866160884512675</v>
      </c>
    </row>
    <row r="280" spans="1:8" x14ac:dyDescent="0.3">
      <c r="A280" s="104">
        <v>44125</v>
      </c>
      <c r="B280" s="104">
        <f t="shared" si="29"/>
        <v>44108</v>
      </c>
      <c r="C280" s="104">
        <f t="shared" si="30"/>
        <v>44121</v>
      </c>
      <c r="D280" s="181" t="s">
        <v>432</v>
      </c>
      <c r="E280" s="99">
        <v>167</v>
      </c>
      <c r="F280" s="181" t="s">
        <v>1046</v>
      </c>
    </row>
    <row r="281" spans="1:8" x14ac:dyDescent="0.3">
      <c r="A281" s="104">
        <v>44125</v>
      </c>
      <c r="B281" s="104">
        <f t="shared" si="29"/>
        <v>44108</v>
      </c>
      <c r="C281" s="104">
        <f t="shared" si="30"/>
        <v>44121</v>
      </c>
      <c r="D281" s="181" t="s">
        <v>1048</v>
      </c>
      <c r="E281" s="99">
        <v>0</v>
      </c>
      <c r="F281" s="181" t="s">
        <v>1049</v>
      </c>
      <c r="G281" s="35">
        <v>33372.236182817898</v>
      </c>
      <c r="H281" s="107">
        <f>(E281/G281)*100000</f>
        <v>0</v>
      </c>
    </row>
    <row r="282" spans="1:8" x14ac:dyDescent="0.3">
      <c r="A282" s="104">
        <v>44125</v>
      </c>
      <c r="B282" s="104">
        <f t="shared" si="29"/>
        <v>44108</v>
      </c>
      <c r="C282" s="104">
        <f t="shared" si="30"/>
        <v>44121</v>
      </c>
      <c r="D282" s="181" t="s">
        <v>1050</v>
      </c>
      <c r="E282" s="99">
        <v>13</v>
      </c>
      <c r="F282" s="181" t="s">
        <v>1049</v>
      </c>
      <c r="G282" s="35">
        <v>500166.53766896902</v>
      </c>
      <c r="H282" s="107">
        <f>(E282/G282)*100000</f>
        <v>2.5991342924671899</v>
      </c>
    </row>
    <row r="283" spans="1:8" x14ac:dyDescent="0.3">
      <c r="A283" s="104">
        <v>44125</v>
      </c>
      <c r="B283" s="104">
        <f t="shared" si="29"/>
        <v>44108</v>
      </c>
      <c r="C283" s="104">
        <f t="shared" si="30"/>
        <v>44121</v>
      </c>
      <c r="D283" s="181" t="s">
        <v>1051</v>
      </c>
      <c r="E283" s="99">
        <v>55</v>
      </c>
      <c r="F283" s="181" t="s">
        <v>1049</v>
      </c>
      <c r="G283" s="35">
        <v>626125.99984104198</v>
      </c>
      <c r="H283" s="107">
        <f>(E283/G283)*100000</f>
        <v>8.7841744335745773</v>
      </c>
    </row>
    <row r="284" spans="1:8" x14ac:dyDescent="0.3">
      <c r="A284" s="104">
        <v>44125</v>
      </c>
      <c r="B284" s="104">
        <f t="shared" si="29"/>
        <v>44108</v>
      </c>
      <c r="C284" s="104">
        <f t="shared" si="30"/>
        <v>44121</v>
      </c>
      <c r="D284" s="181" t="s">
        <v>1052</v>
      </c>
      <c r="E284" s="99">
        <v>0</v>
      </c>
      <c r="F284" s="181" t="s">
        <v>1049</v>
      </c>
      <c r="G284" s="35">
        <v>6429.2044896248999</v>
      </c>
      <c r="H284" s="107">
        <f>(E284/G284)*100000</f>
        <v>0</v>
      </c>
    </row>
    <row r="285" spans="1:8" x14ac:dyDescent="0.3">
      <c r="A285" s="104">
        <v>44125</v>
      </c>
      <c r="B285" s="104">
        <f t="shared" si="29"/>
        <v>44108</v>
      </c>
      <c r="C285" s="104">
        <f t="shared" si="30"/>
        <v>44121</v>
      </c>
      <c r="D285" s="181" t="s">
        <v>10</v>
      </c>
      <c r="E285" s="99">
        <v>118</v>
      </c>
      <c r="F285" s="181" t="s">
        <v>1049</v>
      </c>
    </row>
    <row r="286" spans="1:8" x14ac:dyDescent="0.3">
      <c r="A286" s="104">
        <v>44125</v>
      </c>
      <c r="B286" s="104">
        <f t="shared" si="29"/>
        <v>44108</v>
      </c>
      <c r="C286" s="104">
        <f t="shared" si="30"/>
        <v>44121</v>
      </c>
      <c r="D286" s="181" t="s">
        <v>432</v>
      </c>
      <c r="E286" s="99">
        <v>37</v>
      </c>
      <c r="F286" s="181" t="s">
        <v>1049</v>
      </c>
    </row>
    <row r="287" spans="1:8" x14ac:dyDescent="0.3">
      <c r="A287" s="104">
        <v>44125</v>
      </c>
      <c r="B287" s="104">
        <f t="shared" si="29"/>
        <v>44108</v>
      </c>
      <c r="C287" s="104">
        <f t="shared" si="30"/>
        <v>44121</v>
      </c>
      <c r="D287" s="181" t="s">
        <v>1053</v>
      </c>
      <c r="E287" s="99">
        <v>267</v>
      </c>
      <c r="F287" s="181" t="s">
        <v>1049</v>
      </c>
      <c r="G287" s="35">
        <v>5614787.9454099098</v>
      </c>
      <c r="H287" s="107">
        <f t="shared" ref="H287:H297" si="31">(E287/G287)*100000</f>
        <v>4.755299801095294</v>
      </c>
    </row>
    <row r="288" spans="1:8" x14ac:dyDescent="0.3">
      <c r="A288" s="104">
        <v>44132</v>
      </c>
      <c r="B288" s="104">
        <v>44115</v>
      </c>
      <c r="C288" s="104">
        <v>44128</v>
      </c>
      <c r="D288" s="181" t="s">
        <v>1042</v>
      </c>
      <c r="E288" s="99">
        <v>5</v>
      </c>
      <c r="F288" s="181" t="s">
        <v>404</v>
      </c>
      <c r="G288" s="35">
        <v>884369.16814270813</v>
      </c>
      <c r="H288" s="107">
        <f t="shared" si="31"/>
        <v>0.56537475300056639</v>
      </c>
    </row>
    <row r="289" spans="1:8" x14ac:dyDescent="0.3">
      <c r="A289" s="104">
        <v>44132</v>
      </c>
      <c r="B289" s="104">
        <v>44115</v>
      </c>
      <c r="C289" s="104">
        <v>44128</v>
      </c>
      <c r="D289" s="181" t="s">
        <v>1043</v>
      </c>
      <c r="E289" s="99">
        <v>2</v>
      </c>
      <c r="F289" s="181" t="s">
        <v>404</v>
      </c>
      <c r="G289" s="35">
        <v>498212.35653671267</v>
      </c>
      <c r="H289" s="107">
        <f t="shared" si="31"/>
        <v>0.40143524618756071</v>
      </c>
    </row>
    <row r="290" spans="1:8" x14ac:dyDescent="0.3">
      <c r="A290" s="104">
        <v>44132</v>
      </c>
      <c r="B290" s="104">
        <v>44115</v>
      </c>
      <c r="C290" s="104">
        <v>44128</v>
      </c>
      <c r="D290" s="181" t="s">
        <v>1044</v>
      </c>
      <c r="E290" s="99">
        <v>5</v>
      </c>
      <c r="F290" s="181" t="s">
        <v>404</v>
      </c>
      <c r="G290" s="35">
        <v>201049.50031620008</v>
      </c>
      <c r="H290" s="107">
        <f t="shared" si="31"/>
        <v>2.4869497273737378</v>
      </c>
    </row>
    <row r="291" spans="1:8" x14ac:dyDescent="0.3">
      <c r="A291" s="104">
        <v>44132</v>
      </c>
      <c r="B291" s="104">
        <v>44115</v>
      </c>
      <c r="C291" s="104">
        <v>44128</v>
      </c>
      <c r="D291" s="181" t="s">
        <v>439</v>
      </c>
      <c r="E291" s="99">
        <v>34</v>
      </c>
      <c r="F291" s="181" t="s">
        <v>404</v>
      </c>
      <c r="G291" s="35">
        <v>1026828.8</v>
      </c>
      <c r="H291" s="107">
        <f t="shared" si="31"/>
        <v>3.3111654055671202</v>
      </c>
    </row>
    <row r="292" spans="1:8" x14ac:dyDescent="0.3">
      <c r="A292" s="104">
        <v>44132</v>
      </c>
      <c r="B292" s="104">
        <v>44115</v>
      </c>
      <c r="C292" s="104">
        <v>44128</v>
      </c>
      <c r="D292" s="181" t="s">
        <v>438</v>
      </c>
      <c r="E292" s="99">
        <v>41</v>
      </c>
      <c r="F292" s="181" t="s">
        <v>404</v>
      </c>
      <c r="G292" s="35">
        <v>914617.34</v>
      </c>
      <c r="H292" s="107">
        <f t="shared" si="31"/>
        <v>4.4827490368813692</v>
      </c>
    </row>
    <row r="293" spans="1:8" x14ac:dyDescent="0.3">
      <c r="A293" s="104">
        <v>44132</v>
      </c>
      <c r="B293" s="104">
        <v>44115</v>
      </c>
      <c r="C293" s="104">
        <v>44128</v>
      </c>
      <c r="D293" s="181" t="s">
        <v>437</v>
      </c>
      <c r="E293" s="99">
        <v>38</v>
      </c>
      <c r="F293" s="181" t="s">
        <v>404</v>
      </c>
      <c r="G293" s="35">
        <v>841388.18</v>
      </c>
      <c r="H293" s="107">
        <f t="shared" si="31"/>
        <v>4.5163458321936485</v>
      </c>
    </row>
    <row r="294" spans="1:8" x14ac:dyDescent="0.3">
      <c r="A294" s="104">
        <v>44132</v>
      </c>
      <c r="B294" s="104">
        <v>44115</v>
      </c>
      <c r="C294" s="104">
        <v>44128</v>
      </c>
      <c r="D294" s="181" t="s">
        <v>436</v>
      </c>
      <c r="E294" s="99">
        <v>96</v>
      </c>
      <c r="F294" s="181" t="s">
        <v>404</v>
      </c>
      <c r="G294" s="35">
        <v>956483.28</v>
      </c>
      <c r="H294" s="107">
        <f t="shared" si="31"/>
        <v>10.03676718739924</v>
      </c>
    </row>
    <row r="295" spans="1:8" x14ac:dyDescent="0.3">
      <c r="A295" s="104">
        <v>44132</v>
      </c>
      <c r="B295" s="104">
        <v>44115</v>
      </c>
      <c r="C295" s="104">
        <v>44128</v>
      </c>
      <c r="D295" s="181" t="s">
        <v>435</v>
      </c>
      <c r="E295" s="99">
        <v>144</v>
      </c>
      <c r="F295" s="181" t="s">
        <v>404</v>
      </c>
      <c r="G295" s="35">
        <v>841570.64</v>
      </c>
      <c r="H295" s="107">
        <f t="shared" si="31"/>
        <v>17.110863088094423</v>
      </c>
    </row>
    <row r="296" spans="1:8" x14ac:dyDescent="0.3">
      <c r="A296" s="104">
        <v>44132</v>
      </c>
      <c r="B296" s="104">
        <v>44115</v>
      </c>
      <c r="C296" s="104">
        <v>44128</v>
      </c>
      <c r="D296" s="181" t="s">
        <v>434</v>
      </c>
      <c r="E296" s="99">
        <v>110</v>
      </c>
      <c r="F296" s="181" t="s">
        <v>404</v>
      </c>
      <c r="G296" s="35">
        <v>501714.18</v>
      </c>
      <c r="H296" s="107">
        <f t="shared" si="31"/>
        <v>21.92483377687272</v>
      </c>
    </row>
    <row r="297" spans="1:8" x14ac:dyDescent="0.3">
      <c r="A297" s="104">
        <v>44132</v>
      </c>
      <c r="B297" s="104">
        <v>44115</v>
      </c>
      <c r="C297" s="104">
        <v>44128</v>
      </c>
      <c r="D297" s="181" t="s">
        <v>433</v>
      </c>
      <c r="E297" s="99">
        <v>129</v>
      </c>
      <c r="F297" s="181" t="s">
        <v>404</v>
      </c>
      <c r="G297" s="35">
        <v>293459.03999999998</v>
      </c>
      <c r="H297" s="107">
        <f t="shared" si="31"/>
        <v>43.958434539961701</v>
      </c>
    </row>
    <row r="298" spans="1:8" x14ac:dyDescent="0.3">
      <c r="A298" s="104">
        <v>44132</v>
      </c>
      <c r="B298" s="104">
        <v>44115</v>
      </c>
      <c r="C298" s="104">
        <v>44128</v>
      </c>
      <c r="D298" s="181" t="s">
        <v>432</v>
      </c>
      <c r="E298" s="99">
        <v>9</v>
      </c>
      <c r="F298" s="181" t="s">
        <v>404</v>
      </c>
    </row>
    <row r="299" spans="1:8" x14ac:dyDescent="0.3">
      <c r="A299" s="104">
        <v>44132</v>
      </c>
      <c r="B299" s="104">
        <f t="shared" ref="B299:B313" si="32">A299-17</f>
        <v>44115</v>
      </c>
      <c r="C299" s="104">
        <f t="shared" ref="C299:C313" si="33">A299-4</f>
        <v>44128</v>
      </c>
      <c r="D299" s="181" t="s">
        <v>493</v>
      </c>
      <c r="E299" s="99">
        <v>265</v>
      </c>
      <c r="F299" s="181" t="s">
        <v>1045</v>
      </c>
      <c r="G299" s="35">
        <v>3582833.32760067</v>
      </c>
      <c r="H299" s="107">
        <f>(E299/G299)*100000</f>
        <v>7.3963809021912716</v>
      </c>
    </row>
    <row r="300" spans="1:8" x14ac:dyDescent="0.3">
      <c r="A300" s="104">
        <v>44132</v>
      </c>
      <c r="B300" s="104">
        <f t="shared" si="32"/>
        <v>44115</v>
      </c>
      <c r="C300" s="104">
        <f t="shared" si="33"/>
        <v>44128</v>
      </c>
      <c r="D300" s="181" t="s">
        <v>495</v>
      </c>
      <c r="E300" s="99">
        <v>282</v>
      </c>
      <c r="F300" s="181" t="s">
        <v>1045</v>
      </c>
      <c r="G300" s="35">
        <v>3381549.1966283699</v>
      </c>
      <c r="H300" s="107">
        <f>(E300/G300)*100000</f>
        <v>8.3393729797328646</v>
      </c>
    </row>
    <row r="301" spans="1:8" x14ac:dyDescent="0.3">
      <c r="A301" s="104">
        <v>44132</v>
      </c>
      <c r="B301" s="104">
        <f t="shared" si="32"/>
        <v>44115</v>
      </c>
      <c r="C301" s="104">
        <f t="shared" si="33"/>
        <v>44128</v>
      </c>
      <c r="D301" s="181" t="s">
        <v>10</v>
      </c>
      <c r="E301" s="99">
        <v>0</v>
      </c>
      <c r="F301" s="181" t="s">
        <v>1045</v>
      </c>
    </row>
    <row r="302" spans="1:8" x14ac:dyDescent="0.3">
      <c r="A302" s="104">
        <v>44132</v>
      </c>
      <c r="B302" s="104">
        <f t="shared" si="32"/>
        <v>44115</v>
      </c>
      <c r="C302" s="104">
        <f t="shared" si="33"/>
        <v>44128</v>
      </c>
      <c r="D302" s="181" t="s">
        <v>490</v>
      </c>
      <c r="E302" s="99">
        <v>0</v>
      </c>
      <c r="F302" s="181" t="s">
        <v>1045</v>
      </c>
    </row>
    <row r="303" spans="1:8" x14ac:dyDescent="0.3">
      <c r="A303" s="104">
        <v>44132</v>
      </c>
      <c r="B303" s="104">
        <f t="shared" si="32"/>
        <v>44115</v>
      </c>
      <c r="C303" s="104">
        <f t="shared" si="33"/>
        <v>44128</v>
      </c>
      <c r="D303" s="181" t="s">
        <v>432</v>
      </c>
      <c r="E303" s="99">
        <v>18</v>
      </c>
      <c r="F303" s="181" t="s">
        <v>1045</v>
      </c>
    </row>
    <row r="304" spans="1:8" x14ac:dyDescent="0.3">
      <c r="A304" s="104">
        <v>44132</v>
      </c>
      <c r="B304" s="104">
        <f t="shared" si="32"/>
        <v>44115</v>
      </c>
      <c r="C304" s="104">
        <f t="shared" si="33"/>
        <v>44128</v>
      </c>
      <c r="D304" s="181" t="s">
        <v>541</v>
      </c>
      <c r="E304" s="99">
        <v>134</v>
      </c>
      <c r="F304" s="181" t="s">
        <v>1046</v>
      </c>
      <c r="G304" s="35">
        <v>859094.84590376099</v>
      </c>
      <c r="H304" s="107">
        <f>(E304/G304)*100000</f>
        <v>15.597812120387365</v>
      </c>
    </row>
    <row r="305" spans="1:8" x14ac:dyDescent="0.3">
      <c r="A305" s="104">
        <v>44132</v>
      </c>
      <c r="B305" s="104">
        <f t="shared" si="32"/>
        <v>44115</v>
      </c>
      <c r="C305" s="104">
        <f t="shared" si="33"/>
        <v>44128</v>
      </c>
      <c r="D305" s="181" t="s">
        <v>1047</v>
      </c>
      <c r="E305" s="99">
        <v>297</v>
      </c>
      <c r="F305" s="181" t="s">
        <v>1046</v>
      </c>
      <c r="G305" s="35">
        <v>6102484.0653101401</v>
      </c>
      <c r="H305" s="107">
        <f>(E305/G305)*100000</f>
        <v>4.8668705533917009</v>
      </c>
    </row>
    <row r="306" spans="1:8" x14ac:dyDescent="0.3">
      <c r="A306" s="104">
        <v>44132</v>
      </c>
      <c r="B306" s="104">
        <f t="shared" si="32"/>
        <v>44115</v>
      </c>
      <c r="C306" s="104">
        <f t="shared" si="33"/>
        <v>44128</v>
      </c>
      <c r="D306" s="181" t="s">
        <v>432</v>
      </c>
      <c r="E306" s="99">
        <v>154</v>
      </c>
      <c r="F306" s="181" t="s">
        <v>1046</v>
      </c>
    </row>
    <row r="307" spans="1:8" x14ac:dyDescent="0.3">
      <c r="A307" s="104">
        <v>44132</v>
      </c>
      <c r="B307" s="104">
        <f t="shared" si="32"/>
        <v>44115</v>
      </c>
      <c r="C307" s="104">
        <f t="shared" si="33"/>
        <v>44128</v>
      </c>
      <c r="D307" s="181" t="s">
        <v>1048</v>
      </c>
      <c r="E307" s="99">
        <v>0</v>
      </c>
      <c r="F307" s="181" t="s">
        <v>1049</v>
      </c>
      <c r="G307" s="35">
        <v>33372.236182817898</v>
      </c>
      <c r="H307" s="107">
        <f>(E307/G307)*100000</f>
        <v>0</v>
      </c>
    </row>
    <row r="308" spans="1:8" x14ac:dyDescent="0.3">
      <c r="A308" s="104">
        <v>44132</v>
      </c>
      <c r="B308" s="104">
        <f t="shared" si="32"/>
        <v>44115</v>
      </c>
      <c r="C308" s="104">
        <f t="shared" si="33"/>
        <v>44128</v>
      </c>
      <c r="D308" s="181" t="s">
        <v>1050</v>
      </c>
      <c r="E308" s="99">
        <v>21</v>
      </c>
      <c r="F308" s="181" t="s">
        <v>1049</v>
      </c>
      <c r="G308" s="35">
        <v>500166.53766896902</v>
      </c>
      <c r="H308" s="107">
        <f>(E308/G308)*100000</f>
        <v>4.1986015493700766</v>
      </c>
    </row>
    <row r="309" spans="1:8" x14ac:dyDescent="0.3">
      <c r="A309" s="104">
        <v>44132</v>
      </c>
      <c r="B309" s="104">
        <f t="shared" si="32"/>
        <v>44115</v>
      </c>
      <c r="C309" s="104">
        <f t="shared" si="33"/>
        <v>44128</v>
      </c>
      <c r="D309" s="181" t="s">
        <v>1051</v>
      </c>
      <c r="E309" s="99">
        <v>45</v>
      </c>
      <c r="F309" s="181" t="s">
        <v>1049</v>
      </c>
      <c r="G309" s="35">
        <v>626125.99984104198</v>
      </c>
      <c r="H309" s="107">
        <f>(E309/G309)*100000</f>
        <v>7.18705180928829</v>
      </c>
    </row>
    <row r="310" spans="1:8" x14ac:dyDescent="0.3">
      <c r="A310" s="104">
        <v>44132</v>
      </c>
      <c r="B310" s="104">
        <f t="shared" si="32"/>
        <v>44115</v>
      </c>
      <c r="C310" s="104">
        <f t="shared" si="33"/>
        <v>44128</v>
      </c>
      <c r="D310" s="181" t="s">
        <v>1052</v>
      </c>
      <c r="E310" s="99">
        <v>0</v>
      </c>
      <c r="F310" s="181" t="s">
        <v>1049</v>
      </c>
      <c r="G310" s="35">
        <v>6429.2044896248999</v>
      </c>
      <c r="H310" s="107">
        <f>(E310/G310)*100000</f>
        <v>0</v>
      </c>
    </row>
    <row r="311" spans="1:8" x14ac:dyDescent="0.3">
      <c r="A311" s="104">
        <v>44132</v>
      </c>
      <c r="B311" s="104">
        <f t="shared" si="32"/>
        <v>44115</v>
      </c>
      <c r="C311" s="104">
        <f t="shared" si="33"/>
        <v>44128</v>
      </c>
      <c r="D311" s="181" t="s">
        <v>10</v>
      </c>
      <c r="E311" s="99">
        <v>121</v>
      </c>
      <c r="F311" s="181" t="s">
        <v>1049</v>
      </c>
    </row>
    <row r="312" spans="1:8" x14ac:dyDescent="0.3">
      <c r="A312" s="104">
        <v>44132</v>
      </c>
      <c r="B312" s="104">
        <f t="shared" si="32"/>
        <v>44115</v>
      </c>
      <c r="C312" s="104">
        <f t="shared" si="33"/>
        <v>44128</v>
      </c>
      <c r="D312" s="181" t="s">
        <v>432</v>
      </c>
      <c r="E312" s="99">
        <v>44</v>
      </c>
      <c r="F312" s="181" t="s">
        <v>1049</v>
      </c>
    </row>
    <row r="313" spans="1:8" x14ac:dyDescent="0.3">
      <c r="A313" s="104">
        <v>44132</v>
      </c>
      <c r="B313" s="104">
        <f t="shared" si="32"/>
        <v>44115</v>
      </c>
      <c r="C313" s="104">
        <f t="shared" si="33"/>
        <v>44128</v>
      </c>
      <c r="D313" s="181" t="s">
        <v>1053</v>
      </c>
      <c r="E313" s="99">
        <v>290</v>
      </c>
      <c r="F313" s="181" t="s">
        <v>1049</v>
      </c>
      <c r="G313" s="35">
        <v>5614787.9454099098</v>
      </c>
      <c r="H313" s="107">
        <f t="shared" ref="H313:H323" si="34">(E313/G313)*100000</f>
        <v>5.1649323682308443</v>
      </c>
    </row>
    <row r="314" spans="1:8" x14ac:dyDescent="0.3">
      <c r="A314" s="104">
        <v>44139</v>
      </c>
      <c r="B314" s="104">
        <v>44122</v>
      </c>
      <c r="C314" s="104">
        <v>44135</v>
      </c>
      <c r="D314" s="181" t="s">
        <v>1042</v>
      </c>
      <c r="E314" s="99">
        <v>6</v>
      </c>
      <c r="F314" s="181" t="s">
        <v>404</v>
      </c>
      <c r="G314" s="35">
        <v>884369.16814270813</v>
      </c>
      <c r="H314" s="107">
        <f t="shared" si="34"/>
        <v>0.67844970360067969</v>
      </c>
    </row>
    <row r="315" spans="1:8" x14ac:dyDescent="0.3">
      <c r="A315" s="104">
        <v>44139</v>
      </c>
      <c r="B315" s="104">
        <v>44122</v>
      </c>
      <c r="C315" s="104">
        <v>44135</v>
      </c>
      <c r="D315" s="181" t="s">
        <v>1043</v>
      </c>
      <c r="E315" s="99">
        <v>3</v>
      </c>
      <c r="F315" s="181" t="s">
        <v>404</v>
      </c>
      <c r="G315" s="35">
        <v>498212.35653671267</v>
      </c>
      <c r="H315" s="107">
        <f t="shared" si="34"/>
        <v>0.60215286928134104</v>
      </c>
    </row>
    <row r="316" spans="1:8" x14ac:dyDescent="0.3">
      <c r="A316" s="104">
        <v>44139</v>
      </c>
      <c r="B316" s="104">
        <v>44122</v>
      </c>
      <c r="C316" s="104">
        <v>44135</v>
      </c>
      <c r="D316" s="181" t="s">
        <v>1044</v>
      </c>
      <c r="E316" s="99">
        <v>4</v>
      </c>
      <c r="F316" s="181" t="s">
        <v>404</v>
      </c>
      <c r="G316" s="35">
        <v>201049.50031620008</v>
      </c>
      <c r="H316" s="107">
        <f t="shared" si="34"/>
        <v>1.9895597818989903</v>
      </c>
    </row>
    <row r="317" spans="1:8" x14ac:dyDescent="0.3">
      <c r="A317" s="104">
        <v>44139</v>
      </c>
      <c r="B317" s="104">
        <v>44122</v>
      </c>
      <c r="C317" s="104">
        <v>44135</v>
      </c>
      <c r="D317" s="181" t="s">
        <v>439</v>
      </c>
      <c r="E317" s="99">
        <v>29</v>
      </c>
      <c r="F317" s="181" t="s">
        <v>404</v>
      </c>
      <c r="G317" s="35">
        <v>1026828.8</v>
      </c>
      <c r="H317" s="107">
        <f t="shared" si="34"/>
        <v>2.8242293165131325</v>
      </c>
    </row>
    <row r="318" spans="1:8" x14ac:dyDescent="0.3">
      <c r="A318" s="104">
        <v>44139</v>
      </c>
      <c r="B318" s="104">
        <v>44122</v>
      </c>
      <c r="C318" s="104">
        <v>44135</v>
      </c>
      <c r="D318" s="181" t="s">
        <v>438</v>
      </c>
      <c r="E318" s="99">
        <v>49</v>
      </c>
      <c r="F318" s="181" t="s">
        <v>404</v>
      </c>
      <c r="G318" s="35">
        <v>914617.34</v>
      </c>
      <c r="H318" s="107">
        <f t="shared" si="34"/>
        <v>5.3574317757850514</v>
      </c>
    </row>
    <row r="319" spans="1:8" x14ac:dyDescent="0.3">
      <c r="A319" s="104">
        <v>44139</v>
      </c>
      <c r="B319" s="104">
        <v>44122</v>
      </c>
      <c r="C319" s="104">
        <v>44135</v>
      </c>
      <c r="D319" s="181" t="s">
        <v>437</v>
      </c>
      <c r="E319" s="99">
        <v>53</v>
      </c>
      <c r="F319" s="181" t="s">
        <v>404</v>
      </c>
      <c r="G319" s="35">
        <v>841388.18</v>
      </c>
      <c r="H319" s="107">
        <f t="shared" si="34"/>
        <v>6.2991139238490375</v>
      </c>
    </row>
    <row r="320" spans="1:8" x14ac:dyDescent="0.3">
      <c r="A320" s="104">
        <v>44139</v>
      </c>
      <c r="B320" s="104">
        <v>44122</v>
      </c>
      <c r="C320" s="104">
        <v>44135</v>
      </c>
      <c r="D320" s="181" t="s">
        <v>436</v>
      </c>
      <c r="E320" s="99">
        <v>117</v>
      </c>
      <c r="F320" s="181" t="s">
        <v>404</v>
      </c>
      <c r="G320" s="35">
        <v>956483.28</v>
      </c>
      <c r="H320" s="107">
        <f t="shared" si="34"/>
        <v>12.232310009642825</v>
      </c>
    </row>
    <row r="321" spans="1:8" x14ac:dyDescent="0.3">
      <c r="A321" s="104">
        <v>44139</v>
      </c>
      <c r="B321" s="104">
        <v>44122</v>
      </c>
      <c r="C321" s="104">
        <v>44135</v>
      </c>
      <c r="D321" s="181" t="s">
        <v>435</v>
      </c>
      <c r="E321" s="99">
        <v>156</v>
      </c>
      <c r="F321" s="181" t="s">
        <v>404</v>
      </c>
      <c r="G321" s="35">
        <v>841570.64</v>
      </c>
      <c r="H321" s="107">
        <f t="shared" si="34"/>
        <v>18.536768345435625</v>
      </c>
    </row>
    <row r="322" spans="1:8" x14ac:dyDescent="0.3">
      <c r="A322" s="104">
        <v>44139</v>
      </c>
      <c r="B322" s="104">
        <v>44122</v>
      </c>
      <c r="C322" s="104">
        <v>44135</v>
      </c>
      <c r="D322" s="181" t="s">
        <v>434</v>
      </c>
      <c r="E322" s="99">
        <v>125</v>
      </c>
      <c r="F322" s="181" t="s">
        <v>404</v>
      </c>
      <c r="G322" s="35">
        <v>501714.18</v>
      </c>
      <c r="H322" s="107">
        <f t="shared" si="34"/>
        <v>24.914583837355366</v>
      </c>
    </row>
    <row r="323" spans="1:8" x14ac:dyDescent="0.3">
      <c r="A323" s="104">
        <v>44139</v>
      </c>
      <c r="B323" s="104">
        <v>44122</v>
      </c>
      <c r="C323" s="104">
        <v>44135</v>
      </c>
      <c r="D323" s="181" t="s">
        <v>433</v>
      </c>
      <c r="E323" s="99">
        <v>169</v>
      </c>
      <c r="F323" s="181" t="s">
        <v>404</v>
      </c>
      <c r="G323" s="35">
        <v>293459.03999999998</v>
      </c>
      <c r="H323" s="107">
        <f t="shared" si="34"/>
        <v>57.588956877934315</v>
      </c>
    </row>
    <row r="324" spans="1:8" x14ac:dyDescent="0.3">
      <c r="A324" s="104">
        <v>44139</v>
      </c>
      <c r="B324" s="104">
        <v>44122</v>
      </c>
      <c r="C324" s="104">
        <v>44135</v>
      </c>
      <c r="D324" s="181" t="s">
        <v>432</v>
      </c>
      <c r="E324" s="99">
        <v>1</v>
      </c>
      <c r="F324" s="181" t="s">
        <v>404</v>
      </c>
    </row>
    <row r="325" spans="1:8" x14ac:dyDescent="0.3">
      <c r="A325" s="104">
        <v>44139</v>
      </c>
      <c r="B325" s="104">
        <f t="shared" ref="B325:B339" si="35">A325-17</f>
        <v>44122</v>
      </c>
      <c r="C325" s="104">
        <f t="shared" ref="C325:C339" si="36">A325-4</f>
        <v>44135</v>
      </c>
      <c r="D325" s="181" t="s">
        <v>493</v>
      </c>
      <c r="E325" s="99">
        <v>319</v>
      </c>
      <c r="F325" s="181" t="s">
        <v>1045</v>
      </c>
      <c r="G325" s="35">
        <v>3582833.32760067</v>
      </c>
      <c r="H325" s="107">
        <f>(E325/G325)*100000</f>
        <v>8.9035679539585502</v>
      </c>
    </row>
    <row r="326" spans="1:8" x14ac:dyDescent="0.3">
      <c r="A326" s="104">
        <v>44139</v>
      </c>
      <c r="B326" s="104">
        <f t="shared" si="35"/>
        <v>44122</v>
      </c>
      <c r="C326" s="104">
        <f t="shared" si="36"/>
        <v>44135</v>
      </c>
      <c r="D326" s="181" t="s">
        <v>495</v>
      </c>
      <c r="E326" s="99">
        <v>317</v>
      </c>
      <c r="F326" s="181" t="s">
        <v>1045</v>
      </c>
      <c r="G326" s="35">
        <v>3381549.1966283699</v>
      </c>
      <c r="H326" s="107">
        <f>(E326/G326)*100000</f>
        <v>9.3744015410472255</v>
      </c>
    </row>
    <row r="327" spans="1:8" x14ac:dyDescent="0.3">
      <c r="A327" s="104">
        <v>44139</v>
      </c>
      <c r="B327" s="104">
        <f t="shared" si="35"/>
        <v>44122</v>
      </c>
      <c r="C327" s="104">
        <f t="shared" si="36"/>
        <v>44135</v>
      </c>
      <c r="D327" s="181" t="s">
        <v>10</v>
      </c>
      <c r="E327" s="99">
        <v>0</v>
      </c>
      <c r="F327" s="181" t="s">
        <v>1045</v>
      </c>
    </row>
    <row r="328" spans="1:8" x14ac:dyDescent="0.3">
      <c r="A328" s="104">
        <v>44139</v>
      </c>
      <c r="B328" s="104">
        <f t="shared" si="35"/>
        <v>44122</v>
      </c>
      <c r="C328" s="104">
        <f t="shared" si="36"/>
        <v>44135</v>
      </c>
      <c r="D328" s="181" t="s">
        <v>490</v>
      </c>
      <c r="E328" s="99">
        <v>0</v>
      </c>
      <c r="F328" s="181" t="s">
        <v>1045</v>
      </c>
    </row>
    <row r="329" spans="1:8" x14ac:dyDescent="0.3">
      <c r="A329" s="104">
        <v>44139</v>
      </c>
      <c r="B329" s="104">
        <f t="shared" si="35"/>
        <v>44122</v>
      </c>
      <c r="C329" s="104">
        <f t="shared" si="36"/>
        <v>44135</v>
      </c>
      <c r="D329" s="181" t="s">
        <v>432</v>
      </c>
      <c r="E329" s="99">
        <v>24</v>
      </c>
      <c r="F329" s="181" t="s">
        <v>1045</v>
      </c>
    </row>
    <row r="330" spans="1:8" x14ac:dyDescent="0.3">
      <c r="A330" s="104">
        <v>44139</v>
      </c>
      <c r="B330" s="104">
        <f t="shared" si="35"/>
        <v>44122</v>
      </c>
      <c r="C330" s="104">
        <f t="shared" si="36"/>
        <v>44135</v>
      </c>
      <c r="D330" s="181" t="s">
        <v>541</v>
      </c>
      <c r="E330" s="99">
        <v>147</v>
      </c>
      <c r="F330" s="181" t="s">
        <v>1046</v>
      </c>
      <c r="G330" s="35">
        <v>859094.84590376099</v>
      </c>
      <c r="H330" s="107">
        <f>(E330/G330)*100000</f>
        <v>17.111032699230915</v>
      </c>
    </row>
    <row r="331" spans="1:8" x14ac:dyDescent="0.3">
      <c r="A331" s="104">
        <v>44139</v>
      </c>
      <c r="B331" s="104">
        <f t="shared" si="35"/>
        <v>44122</v>
      </c>
      <c r="C331" s="104">
        <f t="shared" si="36"/>
        <v>44135</v>
      </c>
      <c r="D331" s="181" t="s">
        <v>1047</v>
      </c>
      <c r="E331" s="99">
        <v>343</v>
      </c>
      <c r="F331" s="181" t="s">
        <v>1046</v>
      </c>
      <c r="G331" s="35">
        <v>6102484.0653101401</v>
      </c>
      <c r="H331" s="107">
        <f>(E331/G331)*100000</f>
        <v>5.6206619522335135</v>
      </c>
    </row>
    <row r="332" spans="1:8" x14ac:dyDescent="0.3">
      <c r="A332" s="104">
        <v>44139</v>
      </c>
      <c r="B332" s="104">
        <f t="shared" si="35"/>
        <v>44122</v>
      </c>
      <c r="C332" s="104">
        <f t="shared" si="36"/>
        <v>44135</v>
      </c>
      <c r="D332" s="181" t="s">
        <v>432</v>
      </c>
      <c r="E332" s="99">
        <v>200</v>
      </c>
      <c r="F332" s="181" t="s">
        <v>1046</v>
      </c>
    </row>
    <row r="333" spans="1:8" x14ac:dyDescent="0.3">
      <c r="A333" s="104">
        <v>44139</v>
      </c>
      <c r="B333" s="104">
        <f t="shared" si="35"/>
        <v>44122</v>
      </c>
      <c r="C333" s="104">
        <f t="shared" si="36"/>
        <v>44135</v>
      </c>
      <c r="D333" s="181" t="s">
        <v>1048</v>
      </c>
      <c r="E333" s="99">
        <v>0</v>
      </c>
      <c r="F333" s="181" t="s">
        <v>1049</v>
      </c>
      <c r="G333" s="35">
        <v>33372.236182817898</v>
      </c>
      <c r="H333" s="107">
        <f>(E333/G333)*100000</f>
        <v>0</v>
      </c>
    </row>
    <row r="334" spans="1:8" x14ac:dyDescent="0.3">
      <c r="A334" s="104">
        <v>44139</v>
      </c>
      <c r="B334" s="104">
        <f t="shared" si="35"/>
        <v>44122</v>
      </c>
      <c r="C334" s="104">
        <f t="shared" si="36"/>
        <v>44135</v>
      </c>
      <c r="D334" s="181" t="s">
        <v>1050</v>
      </c>
      <c r="E334" s="99">
        <v>36</v>
      </c>
      <c r="F334" s="181" t="s">
        <v>1049</v>
      </c>
      <c r="G334" s="35">
        <v>500166.53766896902</v>
      </c>
      <c r="H334" s="107">
        <f>(E334/G334)*100000</f>
        <v>7.1976026560629878</v>
      </c>
    </row>
    <row r="335" spans="1:8" x14ac:dyDescent="0.3">
      <c r="A335" s="104">
        <v>44139</v>
      </c>
      <c r="B335" s="104">
        <f t="shared" si="35"/>
        <v>44122</v>
      </c>
      <c r="C335" s="104">
        <f t="shared" si="36"/>
        <v>44135</v>
      </c>
      <c r="D335" s="181" t="s">
        <v>1051</v>
      </c>
      <c r="E335" s="99">
        <v>64</v>
      </c>
      <c r="F335" s="181" t="s">
        <v>1049</v>
      </c>
      <c r="G335" s="35">
        <v>626125.99984104198</v>
      </c>
      <c r="H335" s="107">
        <f>(E335/G335)*100000</f>
        <v>10.221584795432234</v>
      </c>
    </row>
    <row r="336" spans="1:8" x14ac:dyDescent="0.3">
      <c r="A336" s="104">
        <v>44139</v>
      </c>
      <c r="B336" s="104">
        <f t="shared" si="35"/>
        <v>44122</v>
      </c>
      <c r="C336" s="104">
        <f t="shared" si="36"/>
        <v>44135</v>
      </c>
      <c r="D336" s="181" t="s">
        <v>1052</v>
      </c>
      <c r="E336" s="99">
        <v>0</v>
      </c>
      <c r="F336" s="181" t="s">
        <v>1049</v>
      </c>
      <c r="G336" s="35">
        <v>6429.2044896248999</v>
      </c>
      <c r="H336" s="107">
        <f>(E336/G336)*100000</f>
        <v>0</v>
      </c>
    </row>
    <row r="337" spans="1:8" x14ac:dyDescent="0.3">
      <c r="A337" s="104">
        <v>44139</v>
      </c>
      <c r="B337" s="104">
        <f t="shared" si="35"/>
        <v>44122</v>
      </c>
      <c r="C337" s="104">
        <f t="shared" si="36"/>
        <v>44135</v>
      </c>
      <c r="D337" s="181" t="s">
        <v>10</v>
      </c>
      <c r="E337" s="99">
        <v>120</v>
      </c>
      <c r="F337" s="181" t="s">
        <v>1049</v>
      </c>
    </row>
    <row r="338" spans="1:8" x14ac:dyDescent="0.3">
      <c r="A338" s="104">
        <v>44139</v>
      </c>
      <c r="B338" s="104">
        <f t="shared" si="35"/>
        <v>44122</v>
      </c>
      <c r="C338" s="104">
        <f t="shared" si="36"/>
        <v>44135</v>
      </c>
      <c r="D338" s="181" t="s">
        <v>432</v>
      </c>
      <c r="E338" s="99">
        <v>56</v>
      </c>
      <c r="F338" s="181" t="s">
        <v>1049</v>
      </c>
    </row>
    <row r="339" spans="1:8" x14ac:dyDescent="0.3">
      <c r="A339" s="104">
        <v>44139</v>
      </c>
      <c r="B339" s="104">
        <f t="shared" si="35"/>
        <v>44122</v>
      </c>
      <c r="C339" s="104">
        <f t="shared" si="36"/>
        <v>44135</v>
      </c>
      <c r="D339" s="181" t="s">
        <v>1053</v>
      </c>
      <c r="E339" s="99">
        <v>328</v>
      </c>
      <c r="F339" s="181" t="s">
        <v>1049</v>
      </c>
      <c r="G339" s="35">
        <v>5614787.9454099098</v>
      </c>
      <c r="H339" s="107">
        <f t="shared" ref="H339:H349" si="37">(E339/G339)*100000</f>
        <v>5.8417166095852302</v>
      </c>
    </row>
    <row r="340" spans="1:8" x14ac:dyDescent="0.3">
      <c r="A340" s="104">
        <v>44146</v>
      </c>
      <c r="B340" s="104">
        <v>44129</v>
      </c>
      <c r="C340" s="104">
        <v>44142</v>
      </c>
      <c r="D340" s="181" t="s">
        <v>1042</v>
      </c>
      <c r="E340" s="99">
        <v>12</v>
      </c>
      <c r="F340" s="181" t="s">
        <v>404</v>
      </c>
      <c r="G340" s="35">
        <v>884369.16814270813</v>
      </c>
      <c r="H340" s="107">
        <f t="shared" si="37"/>
        <v>1.3568994072013594</v>
      </c>
    </row>
    <row r="341" spans="1:8" x14ac:dyDescent="0.3">
      <c r="A341" s="104">
        <v>44146</v>
      </c>
      <c r="B341" s="104">
        <v>44129</v>
      </c>
      <c r="C341" s="104">
        <v>44142</v>
      </c>
      <c r="D341" s="181" t="s">
        <v>1043</v>
      </c>
      <c r="E341" s="99">
        <v>3</v>
      </c>
      <c r="F341" s="181" t="s">
        <v>404</v>
      </c>
      <c r="G341" s="35">
        <v>498212.35653671267</v>
      </c>
      <c r="H341" s="107">
        <f t="shared" si="37"/>
        <v>0.60215286928134104</v>
      </c>
    </row>
    <row r="342" spans="1:8" x14ac:dyDescent="0.3">
      <c r="A342" s="104">
        <v>44146</v>
      </c>
      <c r="B342" s="104">
        <v>44129</v>
      </c>
      <c r="C342" s="104">
        <v>44142</v>
      </c>
      <c r="D342" s="181" t="s">
        <v>1044</v>
      </c>
      <c r="E342" s="99">
        <v>4</v>
      </c>
      <c r="F342" s="181" t="s">
        <v>404</v>
      </c>
      <c r="G342" s="35">
        <v>201049.50031620008</v>
      </c>
      <c r="H342" s="107">
        <f t="shared" si="37"/>
        <v>1.9895597818989903</v>
      </c>
    </row>
    <row r="343" spans="1:8" x14ac:dyDescent="0.3">
      <c r="A343" s="104">
        <v>44146</v>
      </c>
      <c r="B343" s="104">
        <v>44129</v>
      </c>
      <c r="C343" s="104">
        <v>44142</v>
      </c>
      <c r="D343" s="181" t="s">
        <v>439</v>
      </c>
      <c r="E343" s="99">
        <v>38</v>
      </c>
      <c r="F343" s="181" t="s">
        <v>404</v>
      </c>
      <c r="G343" s="35">
        <v>1026828.8</v>
      </c>
      <c r="H343" s="107">
        <f t="shared" si="37"/>
        <v>3.7007142768103112</v>
      </c>
    </row>
    <row r="344" spans="1:8" x14ac:dyDescent="0.3">
      <c r="A344" s="104">
        <v>44146</v>
      </c>
      <c r="B344" s="104">
        <v>44129</v>
      </c>
      <c r="C344" s="104">
        <v>44142</v>
      </c>
      <c r="D344" s="181" t="s">
        <v>438</v>
      </c>
      <c r="E344" s="99">
        <v>83</v>
      </c>
      <c r="F344" s="181" t="s">
        <v>404</v>
      </c>
      <c r="G344" s="35">
        <v>914617.34</v>
      </c>
      <c r="H344" s="107">
        <f t="shared" si="37"/>
        <v>9.0748334161256992</v>
      </c>
    </row>
    <row r="345" spans="1:8" x14ac:dyDescent="0.3">
      <c r="A345" s="104">
        <v>44146</v>
      </c>
      <c r="B345" s="104">
        <v>44129</v>
      </c>
      <c r="C345" s="104">
        <v>44142</v>
      </c>
      <c r="D345" s="181" t="s">
        <v>437</v>
      </c>
      <c r="E345" s="99">
        <v>77</v>
      </c>
      <c r="F345" s="181" t="s">
        <v>404</v>
      </c>
      <c r="G345" s="35">
        <v>841388.18</v>
      </c>
      <c r="H345" s="107">
        <f t="shared" si="37"/>
        <v>9.1515428704976571</v>
      </c>
    </row>
    <row r="346" spans="1:8" x14ac:dyDescent="0.3">
      <c r="A346" s="104">
        <v>44146</v>
      </c>
      <c r="B346" s="104">
        <v>44129</v>
      </c>
      <c r="C346" s="104">
        <v>44142</v>
      </c>
      <c r="D346" s="181" t="s">
        <v>436</v>
      </c>
      <c r="E346" s="99">
        <v>130</v>
      </c>
      <c r="F346" s="181" t="s">
        <v>404</v>
      </c>
      <c r="G346" s="35">
        <v>956483.28</v>
      </c>
      <c r="H346" s="107">
        <f t="shared" si="37"/>
        <v>13.591455566269804</v>
      </c>
    </row>
    <row r="347" spans="1:8" x14ac:dyDescent="0.3">
      <c r="A347" s="104">
        <v>44146</v>
      </c>
      <c r="B347" s="104">
        <v>44129</v>
      </c>
      <c r="C347" s="104">
        <v>44142</v>
      </c>
      <c r="D347" s="181" t="s">
        <v>435</v>
      </c>
      <c r="E347" s="99">
        <v>175</v>
      </c>
      <c r="F347" s="181" t="s">
        <v>404</v>
      </c>
      <c r="G347" s="35">
        <v>841570.64</v>
      </c>
      <c r="H347" s="107">
        <f t="shared" si="37"/>
        <v>20.794451669559194</v>
      </c>
    </row>
    <row r="348" spans="1:8" x14ac:dyDescent="0.3">
      <c r="A348" s="104">
        <v>44146</v>
      </c>
      <c r="B348" s="104">
        <v>44129</v>
      </c>
      <c r="C348" s="104">
        <v>44142</v>
      </c>
      <c r="D348" s="181" t="s">
        <v>434</v>
      </c>
      <c r="E348" s="99">
        <v>195</v>
      </c>
      <c r="F348" s="181" t="s">
        <v>404</v>
      </c>
      <c r="G348" s="35">
        <v>501714.18</v>
      </c>
      <c r="H348" s="107">
        <f t="shared" si="37"/>
        <v>38.866750786274373</v>
      </c>
    </row>
    <row r="349" spans="1:8" x14ac:dyDescent="0.3">
      <c r="A349" s="104">
        <v>44146</v>
      </c>
      <c r="B349" s="104">
        <v>44129</v>
      </c>
      <c r="C349" s="104">
        <v>44142</v>
      </c>
      <c r="D349" s="181" t="s">
        <v>433</v>
      </c>
      <c r="E349" s="99">
        <v>187</v>
      </c>
      <c r="F349" s="181" t="s">
        <v>404</v>
      </c>
      <c r="G349" s="35">
        <v>293459.03999999998</v>
      </c>
      <c r="H349" s="107">
        <f t="shared" si="37"/>
        <v>63.722691930021988</v>
      </c>
    </row>
    <row r="350" spans="1:8" x14ac:dyDescent="0.3">
      <c r="A350" s="104">
        <v>44146</v>
      </c>
      <c r="B350" s="104">
        <v>44129</v>
      </c>
      <c r="C350" s="104">
        <v>44142</v>
      </c>
      <c r="D350" s="62" t="s">
        <v>432</v>
      </c>
      <c r="E350" s="99">
        <v>1</v>
      </c>
      <c r="F350" s="181" t="s">
        <v>404</v>
      </c>
    </row>
    <row r="351" spans="1:8" x14ac:dyDescent="0.3">
      <c r="A351" s="104">
        <v>44146</v>
      </c>
      <c r="B351" s="104">
        <f t="shared" ref="B351:B365" si="38">A351-17</f>
        <v>44129</v>
      </c>
      <c r="C351" s="104">
        <f t="shared" ref="C351:C365" si="39">A351-4</f>
        <v>44142</v>
      </c>
      <c r="D351" s="181" t="s">
        <v>493</v>
      </c>
      <c r="E351" s="99">
        <v>398</v>
      </c>
      <c r="F351" s="181" t="s">
        <v>1045</v>
      </c>
      <c r="G351" s="35">
        <v>3582833.32760067</v>
      </c>
      <c r="H351" s="107">
        <f>(E351/G351)*100000</f>
        <v>11.108526788951419</v>
      </c>
    </row>
    <row r="352" spans="1:8" x14ac:dyDescent="0.3">
      <c r="A352" s="104">
        <v>44146</v>
      </c>
      <c r="B352" s="104">
        <f t="shared" si="38"/>
        <v>44129</v>
      </c>
      <c r="C352" s="104">
        <f t="shared" si="39"/>
        <v>44142</v>
      </c>
      <c r="D352" s="181" t="s">
        <v>495</v>
      </c>
      <c r="E352" s="99">
        <v>424</v>
      </c>
      <c r="F352" s="181" t="s">
        <v>1045</v>
      </c>
      <c r="G352" s="35">
        <v>3381549.1966283699</v>
      </c>
      <c r="H352" s="107">
        <f>(E352/G352)*100000</f>
        <v>12.538631714208279</v>
      </c>
    </row>
    <row r="353" spans="1:8" x14ac:dyDescent="0.3">
      <c r="A353" s="104">
        <v>44146</v>
      </c>
      <c r="B353" s="104">
        <f t="shared" si="38"/>
        <v>44129</v>
      </c>
      <c r="C353" s="104">
        <f t="shared" si="39"/>
        <v>44142</v>
      </c>
      <c r="D353" s="181" t="s">
        <v>10</v>
      </c>
      <c r="E353" s="99">
        <v>0</v>
      </c>
      <c r="F353" s="181" t="s">
        <v>1045</v>
      </c>
    </row>
    <row r="354" spans="1:8" x14ac:dyDescent="0.3">
      <c r="A354" s="104">
        <v>44146</v>
      </c>
      <c r="B354" s="104">
        <f t="shared" si="38"/>
        <v>44129</v>
      </c>
      <c r="C354" s="104">
        <f t="shared" si="39"/>
        <v>44142</v>
      </c>
      <c r="D354" s="181" t="s">
        <v>490</v>
      </c>
      <c r="E354" s="99">
        <v>0</v>
      </c>
      <c r="F354" s="181" t="s">
        <v>1045</v>
      </c>
    </row>
    <row r="355" spans="1:8" x14ac:dyDescent="0.3">
      <c r="A355" s="104">
        <v>44146</v>
      </c>
      <c r="B355" s="104">
        <f t="shared" si="38"/>
        <v>44129</v>
      </c>
      <c r="C355" s="104">
        <f t="shared" si="39"/>
        <v>44142</v>
      </c>
      <c r="D355" s="181" t="s">
        <v>432</v>
      </c>
      <c r="E355" s="99">
        <v>27</v>
      </c>
      <c r="F355" s="181" t="s">
        <v>1045</v>
      </c>
    </row>
    <row r="356" spans="1:8" x14ac:dyDescent="0.3">
      <c r="A356" s="104">
        <v>44146</v>
      </c>
      <c r="B356" s="104">
        <f t="shared" si="38"/>
        <v>44129</v>
      </c>
      <c r="C356" s="104">
        <f t="shared" si="39"/>
        <v>44142</v>
      </c>
      <c r="D356" s="181" t="s">
        <v>541</v>
      </c>
      <c r="E356" s="99">
        <v>205</v>
      </c>
      <c r="F356" s="181" t="s">
        <v>1046</v>
      </c>
      <c r="G356" s="35">
        <v>859094.84590376099</v>
      </c>
      <c r="H356" s="107">
        <f>(E356/G356)*100000</f>
        <v>23.862324512532911</v>
      </c>
    </row>
    <row r="357" spans="1:8" x14ac:dyDescent="0.3">
      <c r="A357" s="104">
        <v>44146</v>
      </c>
      <c r="B357" s="104">
        <f t="shared" si="38"/>
        <v>44129</v>
      </c>
      <c r="C357" s="104">
        <f t="shared" si="39"/>
        <v>44142</v>
      </c>
      <c r="D357" s="181" t="s">
        <v>1047</v>
      </c>
      <c r="E357" s="99">
        <v>430</v>
      </c>
      <c r="F357" s="181" t="s">
        <v>1046</v>
      </c>
      <c r="G357" s="35">
        <v>6102484.0653101401</v>
      </c>
      <c r="H357" s="107">
        <f>(E357/G357)*100000</f>
        <v>7.0463109022169403</v>
      </c>
    </row>
    <row r="358" spans="1:8" x14ac:dyDescent="0.3">
      <c r="A358" s="104">
        <v>44146</v>
      </c>
      <c r="B358" s="104">
        <f t="shared" si="38"/>
        <v>44129</v>
      </c>
      <c r="C358" s="104">
        <f t="shared" si="39"/>
        <v>44142</v>
      </c>
      <c r="D358" s="181" t="s">
        <v>432</v>
      </c>
      <c r="E358" s="99">
        <v>251</v>
      </c>
      <c r="F358" s="181" t="s">
        <v>1046</v>
      </c>
    </row>
    <row r="359" spans="1:8" x14ac:dyDescent="0.3">
      <c r="A359" s="104">
        <v>44146</v>
      </c>
      <c r="B359" s="104">
        <f t="shared" si="38"/>
        <v>44129</v>
      </c>
      <c r="C359" s="104">
        <f t="shared" si="39"/>
        <v>44142</v>
      </c>
      <c r="D359" s="181" t="s">
        <v>1048</v>
      </c>
      <c r="E359" s="99">
        <v>0</v>
      </c>
      <c r="F359" s="181" t="s">
        <v>1049</v>
      </c>
      <c r="G359" s="35">
        <v>33372.236182817898</v>
      </c>
      <c r="H359" s="107">
        <f>(E359/G359)*100000</f>
        <v>0</v>
      </c>
    </row>
    <row r="360" spans="1:8" x14ac:dyDescent="0.3">
      <c r="A360" s="104">
        <v>44146</v>
      </c>
      <c r="B360" s="104">
        <f t="shared" si="38"/>
        <v>44129</v>
      </c>
      <c r="C360" s="104">
        <f t="shared" si="39"/>
        <v>44142</v>
      </c>
      <c r="D360" s="181" t="s">
        <v>1050</v>
      </c>
      <c r="E360" s="99">
        <v>46</v>
      </c>
      <c r="F360" s="181" t="s">
        <v>1049</v>
      </c>
      <c r="G360" s="35">
        <v>500166.53766896902</v>
      </c>
      <c r="H360" s="107">
        <f>(E360/G360)*100000</f>
        <v>9.1969367271915967</v>
      </c>
    </row>
    <row r="361" spans="1:8" x14ac:dyDescent="0.3">
      <c r="A361" s="104">
        <v>44146</v>
      </c>
      <c r="B361" s="104">
        <f t="shared" si="38"/>
        <v>44129</v>
      </c>
      <c r="C361" s="104">
        <f t="shared" si="39"/>
        <v>44142</v>
      </c>
      <c r="D361" s="181" t="s">
        <v>1051</v>
      </c>
      <c r="E361" s="99">
        <v>96</v>
      </c>
      <c r="F361" s="181" t="s">
        <v>1049</v>
      </c>
      <c r="G361" s="35">
        <v>626125.99984104198</v>
      </c>
      <c r="H361" s="107">
        <f>(E361/G361)*100000</f>
        <v>15.332377193148352</v>
      </c>
    </row>
    <row r="362" spans="1:8" x14ac:dyDescent="0.3">
      <c r="A362" s="104">
        <v>44146</v>
      </c>
      <c r="B362" s="104">
        <f t="shared" si="38"/>
        <v>44129</v>
      </c>
      <c r="C362" s="104">
        <f t="shared" si="39"/>
        <v>44142</v>
      </c>
      <c r="D362" s="181" t="s">
        <v>1052</v>
      </c>
      <c r="E362" s="99">
        <v>0</v>
      </c>
      <c r="F362" s="181" t="s">
        <v>1049</v>
      </c>
      <c r="G362" s="35">
        <v>6429.2044896248999</v>
      </c>
      <c r="H362" s="107">
        <f>(E362/G362)*100000</f>
        <v>0</v>
      </c>
    </row>
    <row r="363" spans="1:8" x14ac:dyDescent="0.3">
      <c r="A363" s="104">
        <v>44146</v>
      </c>
      <c r="B363" s="104">
        <f t="shared" si="38"/>
        <v>44129</v>
      </c>
      <c r="C363" s="104">
        <f t="shared" si="39"/>
        <v>44142</v>
      </c>
      <c r="D363" s="181" t="s">
        <v>10</v>
      </c>
      <c r="E363" s="99">
        <v>167</v>
      </c>
      <c r="F363" s="181" t="s">
        <v>1049</v>
      </c>
    </row>
    <row r="364" spans="1:8" x14ac:dyDescent="0.3">
      <c r="A364" s="104">
        <v>44146</v>
      </c>
      <c r="B364" s="104">
        <f t="shared" si="38"/>
        <v>44129</v>
      </c>
      <c r="C364" s="104">
        <f t="shared" si="39"/>
        <v>44142</v>
      </c>
      <c r="D364" s="181" t="s">
        <v>432</v>
      </c>
      <c r="E364" s="99">
        <v>65</v>
      </c>
      <c r="F364" s="181" t="s">
        <v>1049</v>
      </c>
    </row>
    <row r="365" spans="1:8" x14ac:dyDescent="0.3">
      <c r="A365" s="104">
        <v>44146</v>
      </c>
      <c r="B365" s="104">
        <f t="shared" si="38"/>
        <v>44129</v>
      </c>
      <c r="C365" s="104">
        <f t="shared" si="39"/>
        <v>44142</v>
      </c>
      <c r="D365" s="181" t="s">
        <v>1053</v>
      </c>
      <c r="E365" s="99">
        <v>415</v>
      </c>
      <c r="F365" s="181" t="s">
        <v>1049</v>
      </c>
      <c r="G365" s="35">
        <v>5614787.9454099098</v>
      </c>
      <c r="H365" s="107">
        <f t="shared" ref="H365:H375" si="40">(E365/G365)*100000</f>
        <v>7.3911963200544841</v>
      </c>
    </row>
    <row r="366" spans="1:8" x14ac:dyDescent="0.3">
      <c r="A366" s="104">
        <v>44153</v>
      </c>
      <c r="B366" s="104">
        <v>44136</v>
      </c>
      <c r="C366" s="104">
        <v>44149</v>
      </c>
      <c r="D366" s="62" t="s">
        <v>1042</v>
      </c>
      <c r="E366" s="99">
        <v>13</v>
      </c>
      <c r="F366" s="181" t="s">
        <v>404</v>
      </c>
      <c r="G366" s="35">
        <v>884369.16814270813</v>
      </c>
      <c r="H366" s="107">
        <f t="shared" si="40"/>
        <v>1.4699743578014726</v>
      </c>
    </row>
    <row r="367" spans="1:8" x14ac:dyDescent="0.3">
      <c r="A367" s="104">
        <v>44153</v>
      </c>
      <c r="B367" s="104">
        <v>44136</v>
      </c>
      <c r="C367" s="104">
        <v>44149</v>
      </c>
      <c r="D367" s="62" t="s">
        <v>1043</v>
      </c>
      <c r="E367" s="99">
        <v>4</v>
      </c>
      <c r="F367" s="181" t="s">
        <v>404</v>
      </c>
      <c r="G367" s="35">
        <v>498212.35653671267</v>
      </c>
      <c r="H367" s="107">
        <f t="shared" si="40"/>
        <v>0.80287049237512143</v>
      </c>
    </row>
    <row r="368" spans="1:8" x14ac:dyDescent="0.3">
      <c r="A368" s="104">
        <v>44153</v>
      </c>
      <c r="B368" s="104">
        <v>44136</v>
      </c>
      <c r="C368" s="104">
        <v>44149</v>
      </c>
      <c r="D368" s="62" t="s">
        <v>1044</v>
      </c>
      <c r="E368" s="99">
        <v>6</v>
      </c>
      <c r="F368" s="181" t="s">
        <v>404</v>
      </c>
      <c r="G368" s="35">
        <v>201049.50031620008</v>
      </c>
      <c r="H368" s="107">
        <f t="shared" si="40"/>
        <v>2.9843396728484852</v>
      </c>
    </row>
    <row r="369" spans="1:8" x14ac:dyDescent="0.3">
      <c r="A369" s="104">
        <v>44153</v>
      </c>
      <c r="B369" s="104">
        <v>44136</v>
      </c>
      <c r="C369" s="104">
        <v>44149</v>
      </c>
      <c r="D369" s="62" t="s">
        <v>439</v>
      </c>
      <c r="E369" s="99">
        <v>50</v>
      </c>
      <c r="F369" s="181" t="s">
        <v>404</v>
      </c>
      <c r="G369" s="35">
        <v>1026828.8</v>
      </c>
      <c r="H369" s="107">
        <f t="shared" si="40"/>
        <v>4.869360890539884</v>
      </c>
    </row>
    <row r="370" spans="1:8" x14ac:dyDescent="0.3">
      <c r="A370" s="104">
        <v>44153</v>
      </c>
      <c r="B370" s="104">
        <v>44136</v>
      </c>
      <c r="C370" s="104">
        <v>44149</v>
      </c>
      <c r="D370" s="62" t="s">
        <v>438</v>
      </c>
      <c r="E370" s="99">
        <v>100</v>
      </c>
      <c r="F370" s="181" t="s">
        <v>404</v>
      </c>
      <c r="G370" s="35">
        <v>914617.34</v>
      </c>
      <c r="H370" s="107">
        <f t="shared" si="40"/>
        <v>10.933534236296023</v>
      </c>
    </row>
    <row r="371" spans="1:8" x14ac:dyDescent="0.3">
      <c r="A371" s="104">
        <v>44153</v>
      </c>
      <c r="B371" s="104">
        <v>44136</v>
      </c>
      <c r="C371" s="104">
        <v>44149</v>
      </c>
      <c r="D371" s="62" t="s">
        <v>437</v>
      </c>
      <c r="E371" s="99">
        <v>98</v>
      </c>
      <c r="F371" s="181" t="s">
        <v>404</v>
      </c>
      <c r="G371" s="35">
        <v>841388.18</v>
      </c>
      <c r="H371" s="107">
        <f t="shared" si="40"/>
        <v>11.647418198815201</v>
      </c>
    </row>
    <row r="372" spans="1:8" x14ac:dyDescent="0.3">
      <c r="A372" s="104">
        <v>44153</v>
      </c>
      <c r="B372" s="104">
        <v>44136</v>
      </c>
      <c r="C372" s="104">
        <v>44149</v>
      </c>
      <c r="D372" s="181" t="s">
        <v>436</v>
      </c>
      <c r="E372" s="99">
        <v>170</v>
      </c>
      <c r="F372" s="181" t="s">
        <v>404</v>
      </c>
      <c r="G372" s="35">
        <v>956483.28</v>
      </c>
      <c r="H372" s="107">
        <f t="shared" si="40"/>
        <v>17.773441894352821</v>
      </c>
    </row>
    <row r="373" spans="1:8" x14ac:dyDescent="0.3">
      <c r="A373" s="104">
        <v>44153</v>
      </c>
      <c r="B373" s="104">
        <v>44136</v>
      </c>
      <c r="C373" s="104">
        <v>44149</v>
      </c>
      <c r="D373" s="181" t="s">
        <v>435</v>
      </c>
      <c r="E373" s="99">
        <v>231</v>
      </c>
      <c r="F373" s="181" t="s">
        <v>404</v>
      </c>
      <c r="G373" s="35">
        <v>841570.64</v>
      </c>
      <c r="H373" s="107">
        <f t="shared" si="40"/>
        <v>27.448676203818135</v>
      </c>
    </row>
    <row r="374" spans="1:8" x14ac:dyDescent="0.3">
      <c r="A374" s="104">
        <v>44153</v>
      </c>
      <c r="B374" s="104">
        <v>44136</v>
      </c>
      <c r="C374" s="104">
        <v>44149</v>
      </c>
      <c r="D374" s="181" t="s">
        <v>434</v>
      </c>
      <c r="E374" s="99">
        <v>265</v>
      </c>
      <c r="F374" s="181" t="s">
        <v>404</v>
      </c>
      <c r="G374" s="35">
        <v>501714.18</v>
      </c>
      <c r="H374" s="107">
        <f t="shared" si="40"/>
        <v>52.818917735193367</v>
      </c>
    </row>
    <row r="375" spans="1:8" x14ac:dyDescent="0.3">
      <c r="A375" s="104">
        <v>44153</v>
      </c>
      <c r="B375" s="104">
        <v>44136</v>
      </c>
      <c r="C375" s="104">
        <v>44149</v>
      </c>
      <c r="D375" s="181" t="s">
        <v>433</v>
      </c>
      <c r="E375" s="99">
        <v>222</v>
      </c>
      <c r="F375" s="181" t="s">
        <v>404</v>
      </c>
      <c r="G375" s="35">
        <v>293459.03999999998</v>
      </c>
      <c r="H375" s="107">
        <f t="shared" si="40"/>
        <v>75.649398975748028</v>
      </c>
    </row>
    <row r="376" spans="1:8" x14ac:dyDescent="0.3">
      <c r="A376" s="104">
        <v>44153</v>
      </c>
      <c r="B376" s="104">
        <v>44136</v>
      </c>
      <c r="C376" s="104">
        <v>44149</v>
      </c>
      <c r="D376" s="181" t="s">
        <v>432</v>
      </c>
      <c r="E376" s="99">
        <v>3</v>
      </c>
      <c r="F376" s="181" t="s">
        <v>404</v>
      </c>
    </row>
    <row r="377" spans="1:8" x14ac:dyDescent="0.3">
      <c r="A377" s="104">
        <v>44153</v>
      </c>
      <c r="B377" s="104">
        <f t="shared" ref="B377:B391" si="41">A377-17</f>
        <v>44136</v>
      </c>
      <c r="C377" s="104">
        <f t="shared" ref="C377:C391" si="42">A377-4</f>
        <v>44149</v>
      </c>
      <c r="D377" s="181" t="s">
        <v>493</v>
      </c>
      <c r="E377" s="99">
        <v>497</v>
      </c>
      <c r="F377" s="181" t="s">
        <v>1045</v>
      </c>
      <c r="G377" s="35">
        <v>3582833.32760067</v>
      </c>
      <c r="H377" s="107">
        <f>(E377/G377)*100000</f>
        <v>13.871703050524761</v>
      </c>
    </row>
    <row r="378" spans="1:8" x14ac:dyDescent="0.3">
      <c r="A378" s="104">
        <v>44153</v>
      </c>
      <c r="B378" s="104">
        <f t="shared" si="41"/>
        <v>44136</v>
      </c>
      <c r="C378" s="104">
        <f t="shared" si="42"/>
        <v>44149</v>
      </c>
      <c r="D378" s="181" t="s">
        <v>495</v>
      </c>
      <c r="E378" s="99">
        <v>578</v>
      </c>
      <c r="F378" s="181" t="s">
        <v>1045</v>
      </c>
      <c r="G378" s="35">
        <v>3381549.1966283699</v>
      </c>
      <c r="H378" s="107">
        <f>(E378/G378)*100000</f>
        <v>17.092757383991472</v>
      </c>
    </row>
    <row r="379" spans="1:8" x14ac:dyDescent="0.3">
      <c r="A379" s="104">
        <v>44153</v>
      </c>
      <c r="B379" s="104">
        <f t="shared" si="41"/>
        <v>44136</v>
      </c>
      <c r="C379" s="104">
        <f t="shared" si="42"/>
        <v>44149</v>
      </c>
      <c r="D379" s="181" t="s">
        <v>10</v>
      </c>
      <c r="E379" s="99">
        <v>0</v>
      </c>
      <c r="F379" s="181" t="s">
        <v>1045</v>
      </c>
    </row>
    <row r="380" spans="1:8" x14ac:dyDescent="0.3">
      <c r="A380" s="104">
        <v>44153</v>
      </c>
      <c r="B380" s="104">
        <f t="shared" si="41"/>
        <v>44136</v>
      </c>
      <c r="C380" s="104">
        <f t="shared" si="42"/>
        <v>44149</v>
      </c>
      <c r="D380" s="181" t="s">
        <v>490</v>
      </c>
      <c r="E380" s="99">
        <v>0</v>
      </c>
      <c r="F380" s="181" t="s">
        <v>1045</v>
      </c>
    </row>
    <row r="381" spans="1:8" x14ac:dyDescent="0.3">
      <c r="A381" s="104">
        <v>44153</v>
      </c>
      <c r="B381" s="104">
        <f t="shared" si="41"/>
        <v>44136</v>
      </c>
      <c r="C381" s="104">
        <f t="shared" si="42"/>
        <v>44149</v>
      </c>
      <c r="D381" s="181" t="s">
        <v>432</v>
      </c>
      <c r="E381" s="99">
        <v>32</v>
      </c>
      <c r="F381" s="181" t="s">
        <v>1045</v>
      </c>
    </row>
    <row r="382" spans="1:8" x14ac:dyDescent="0.3">
      <c r="A382" s="104">
        <v>44153</v>
      </c>
      <c r="B382" s="104">
        <f t="shared" si="41"/>
        <v>44136</v>
      </c>
      <c r="C382" s="104">
        <f t="shared" si="42"/>
        <v>44149</v>
      </c>
      <c r="D382" s="181" t="s">
        <v>541</v>
      </c>
      <c r="E382" s="99">
        <v>239</v>
      </c>
      <c r="F382" s="181" t="s">
        <v>1046</v>
      </c>
      <c r="G382" s="35">
        <v>859094.84590376099</v>
      </c>
      <c r="H382" s="107">
        <f>(E382/G382)*100000</f>
        <v>27.819978334123732</v>
      </c>
    </row>
    <row r="383" spans="1:8" x14ac:dyDescent="0.3">
      <c r="A383" s="104">
        <v>44153</v>
      </c>
      <c r="B383" s="104">
        <f t="shared" si="41"/>
        <v>44136</v>
      </c>
      <c r="C383" s="104">
        <f t="shared" si="42"/>
        <v>44149</v>
      </c>
      <c r="D383" s="181" t="s">
        <v>1047</v>
      </c>
      <c r="E383" s="99">
        <v>619</v>
      </c>
      <c r="F383" s="181" t="s">
        <v>1046</v>
      </c>
      <c r="G383" s="35">
        <v>6102484.0653101401</v>
      </c>
      <c r="H383" s="107">
        <f>(E383/G383)*100000</f>
        <v>10.143410345284387</v>
      </c>
    </row>
    <row r="384" spans="1:8" x14ac:dyDescent="0.3">
      <c r="A384" s="104">
        <v>44153</v>
      </c>
      <c r="B384" s="104">
        <f t="shared" si="41"/>
        <v>44136</v>
      </c>
      <c r="C384" s="104">
        <f t="shared" si="42"/>
        <v>44149</v>
      </c>
      <c r="D384" s="181" t="s">
        <v>432</v>
      </c>
      <c r="E384" s="99">
        <v>288</v>
      </c>
      <c r="F384" s="181" t="s">
        <v>1046</v>
      </c>
    </row>
    <row r="385" spans="1:8" x14ac:dyDescent="0.3">
      <c r="A385" s="104">
        <v>44153</v>
      </c>
      <c r="B385" s="104">
        <f t="shared" si="41"/>
        <v>44136</v>
      </c>
      <c r="C385" s="104">
        <f t="shared" si="42"/>
        <v>44149</v>
      </c>
      <c r="D385" s="181" t="s">
        <v>1048</v>
      </c>
      <c r="E385" s="99">
        <v>0</v>
      </c>
      <c r="F385" s="181" t="s">
        <v>1049</v>
      </c>
      <c r="G385" s="35">
        <v>33372.236182817898</v>
      </c>
      <c r="H385" s="107">
        <f>(E385/G385)*100000</f>
        <v>0</v>
      </c>
    </row>
    <row r="386" spans="1:8" x14ac:dyDescent="0.3">
      <c r="A386" s="104">
        <v>44153</v>
      </c>
      <c r="B386" s="104">
        <f t="shared" si="41"/>
        <v>44136</v>
      </c>
      <c r="C386" s="104">
        <f t="shared" si="42"/>
        <v>44149</v>
      </c>
      <c r="D386" s="181" t="s">
        <v>1050</v>
      </c>
      <c r="E386" s="99">
        <v>58</v>
      </c>
      <c r="F386" s="181" t="s">
        <v>1049</v>
      </c>
      <c r="G386" s="35">
        <v>500166.53766896902</v>
      </c>
      <c r="H386" s="107">
        <f>(E386/G386)*100000</f>
        <v>11.596137612545926</v>
      </c>
    </row>
    <row r="387" spans="1:8" x14ac:dyDescent="0.3">
      <c r="A387" s="104">
        <v>44153</v>
      </c>
      <c r="B387" s="104">
        <f t="shared" si="41"/>
        <v>44136</v>
      </c>
      <c r="C387" s="104">
        <f t="shared" si="42"/>
        <v>44149</v>
      </c>
      <c r="D387" s="181" t="s">
        <v>1051</v>
      </c>
      <c r="E387" s="99">
        <v>119</v>
      </c>
      <c r="F387" s="181" t="s">
        <v>1049</v>
      </c>
      <c r="G387" s="35">
        <v>626125.99984104198</v>
      </c>
      <c r="H387" s="107">
        <f>(E387/G387)*100000</f>
        <v>19.005759229006809</v>
      </c>
    </row>
    <row r="388" spans="1:8" x14ac:dyDescent="0.3">
      <c r="A388" s="104">
        <v>44153</v>
      </c>
      <c r="B388" s="104">
        <f t="shared" si="41"/>
        <v>44136</v>
      </c>
      <c r="C388" s="104">
        <f t="shared" si="42"/>
        <v>44149</v>
      </c>
      <c r="D388" s="181" t="s">
        <v>1052</v>
      </c>
      <c r="E388" s="99" t="s">
        <v>489</v>
      </c>
      <c r="F388" s="181" t="s">
        <v>1049</v>
      </c>
      <c r="G388" s="35">
        <v>6429.2044896248999</v>
      </c>
    </row>
    <row r="389" spans="1:8" x14ac:dyDescent="0.3">
      <c r="A389" s="104">
        <v>44153</v>
      </c>
      <c r="B389" s="104">
        <f t="shared" si="41"/>
        <v>44136</v>
      </c>
      <c r="C389" s="104">
        <f t="shared" si="42"/>
        <v>44149</v>
      </c>
      <c r="D389" s="181" t="s">
        <v>10</v>
      </c>
      <c r="E389" s="99">
        <v>214</v>
      </c>
      <c r="F389" s="181" t="s">
        <v>1049</v>
      </c>
    </row>
    <row r="390" spans="1:8" x14ac:dyDescent="0.3">
      <c r="A390" s="104">
        <v>44153</v>
      </c>
      <c r="B390" s="104">
        <f t="shared" si="41"/>
        <v>44136</v>
      </c>
      <c r="C390" s="104">
        <f t="shared" si="42"/>
        <v>44149</v>
      </c>
      <c r="D390" s="181" t="s">
        <v>432</v>
      </c>
      <c r="E390" s="99">
        <v>64</v>
      </c>
      <c r="F390" s="181" t="s">
        <v>1049</v>
      </c>
    </row>
    <row r="391" spans="1:8" x14ac:dyDescent="0.3">
      <c r="A391" s="104">
        <v>44153</v>
      </c>
      <c r="B391" s="104">
        <f t="shared" si="41"/>
        <v>44136</v>
      </c>
      <c r="C391" s="104">
        <f t="shared" si="42"/>
        <v>44149</v>
      </c>
      <c r="D391" s="181" t="s">
        <v>1053</v>
      </c>
      <c r="E391" s="99">
        <v>579</v>
      </c>
      <c r="F391" s="181" t="s">
        <v>1049</v>
      </c>
      <c r="G391" s="35">
        <v>5614787.9454099098</v>
      </c>
      <c r="H391" s="107">
        <f t="shared" ref="H391:H401" si="43">(E391/G391)*100000</f>
        <v>10.312054624847098</v>
      </c>
    </row>
    <row r="392" spans="1:8" x14ac:dyDescent="0.3">
      <c r="A392" s="104">
        <v>44160</v>
      </c>
      <c r="B392" s="104">
        <v>44143</v>
      </c>
      <c r="C392" s="104">
        <v>44156</v>
      </c>
      <c r="D392" s="181" t="s">
        <v>1042</v>
      </c>
      <c r="E392" s="99">
        <v>17</v>
      </c>
      <c r="F392" s="181" t="s">
        <v>404</v>
      </c>
      <c r="G392" s="35">
        <v>884369.16814270813</v>
      </c>
      <c r="H392" s="107">
        <f t="shared" si="43"/>
        <v>1.9222741602019258</v>
      </c>
    </row>
    <row r="393" spans="1:8" x14ac:dyDescent="0.3">
      <c r="A393" s="104">
        <v>44160</v>
      </c>
      <c r="B393" s="104">
        <v>44143</v>
      </c>
      <c r="C393" s="104">
        <v>44156</v>
      </c>
      <c r="D393" s="181" t="s">
        <v>1043</v>
      </c>
      <c r="E393" s="99">
        <v>5</v>
      </c>
      <c r="F393" s="181" t="s">
        <v>404</v>
      </c>
      <c r="G393" s="35">
        <v>498212.35653671267</v>
      </c>
      <c r="H393" s="107">
        <f t="shared" si="43"/>
        <v>1.0035881154689017</v>
      </c>
    </row>
    <row r="394" spans="1:8" x14ac:dyDescent="0.3">
      <c r="A394" s="104">
        <v>44160</v>
      </c>
      <c r="B394" s="104">
        <v>44143</v>
      </c>
      <c r="C394" s="104">
        <v>44156</v>
      </c>
      <c r="D394" s="181" t="s">
        <v>1044</v>
      </c>
      <c r="E394" s="99">
        <v>17</v>
      </c>
      <c r="F394" s="181" t="s">
        <v>404</v>
      </c>
      <c r="G394" s="35">
        <v>201049.50031620008</v>
      </c>
      <c r="H394" s="107">
        <f t="shared" si="43"/>
        <v>8.4556290730707087</v>
      </c>
    </row>
    <row r="395" spans="1:8" x14ac:dyDescent="0.3">
      <c r="A395" s="104">
        <v>44160</v>
      </c>
      <c r="B395" s="104">
        <v>44143</v>
      </c>
      <c r="C395" s="104">
        <v>44156</v>
      </c>
      <c r="D395" s="181" t="s">
        <v>439</v>
      </c>
      <c r="E395" s="99">
        <v>56</v>
      </c>
      <c r="F395" s="181" t="s">
        <v>404</v>
      </c>
      <c r="G395" s="35">
        <v>1026828.8</v>
      </c>
      <c r="H395" s="107">
        <f t="shared" si="43"/>
        <v>5.4536841974046695</v>
      </c>
    </row>
    <row r="396" spans="1:8" x14ac:dyDescent="0.3">
      <c r="A396" s="104">
        <v>44160</v>
      </c>
      <c r="B396" s="104">
        <v>44143</v>
      </c>
      <c r="C396" s="104">
        <v>44156</v>
      </c>
      <c r="D396" s="181" t="s">
        <v>438</v>
      </c>
      <c r="E396" s="99">
        <v>105</v>
      </c>
      <c r="F396" s="181" t="s">
        <v>404</v>
      </c>
      <c r="G396" s="35">
        <v>914617.34</v>
      </c>
      <c r="H396" s="107">
        <f t="shared" si="43"/>
        <v>11.480210948110825</v>
      </c>
    </row>
    <row r="397" spans="1:8" x14ac:dyDescent="0.3">
      <c r="A397" s="104">
        <v>44160</v>
      </c>
      <c r="B397" s="104">
        <v>44143</v>
      </c>
      <c r="C397" s="104">
        <v>44156</v>
      </c>
      <c r="D397" s="181" t="s">
        <v>437</v>
      </c>
      <c r="E397" s="99">
        <v>142</v>
      </c>
      <c r="F397" s="181" t="s">
        <v>404</v>
      </c>
      <c r="G397" s="35">
        <v>841388.18</v>
      </c>
      <c r="H397" s="107">
        <f t="shared" si="43"/>
        <v>16.876871267671003</v>
      </c>
    </row>
    <row r="398" spans="1:8" x14ac:dyDescent="0.3">
      <c r="A398" s="104">
        <v>44160</v>
      </c>
      <c r="B398" s="104">
        <v>44143</v>
      </c>
      <c r="C398" s="104">
        <v>44156</v>
      </c>
      <c r="D398" s="181" t="s">
        <v>436</v>
      </c>
      <c r="E398" s="99">
        <v>255</v>
      </c>
      <c r="F398" s="181" t="s">
        <v>404</v>
      </c>
      <c r="G398" s="35">
        <v>956483.28</v>
      </c>
      <c r="H398" s="107">
        <f t="shared" si="43"/>
        <v>26.660162841529228</v>
      </c>
    </row>
    <row r="399" spans="1:8" x14ac:dyDescent="0.3">
      <c r="A399" s="104">
        <v>44160</v>
      </c>
      <c r="B399" s="104">
        <v>44143</v>
      </c>
      <c r="C399" s="104">
        <v>44156</v>
      </c>
      <c r="D399" s="181" t="s">
        <v>435</v>
      </c>
      <c r="E399" s="99">
        <v>299</v>
      </c>
      <c r="F399" s="181" t="s">
        <v>404</v>
      </c>
      <c r="G399" s="35">
        <v>841570.64</v>
      </c>
      <c r="H399" s="107">
        <f t="shared" si="43"/>
        <v>35.528805995418281</v>
      </c>
    </row>
    <row r="400" spans="1:8" x14ac:dyDescent="0.3">
      <c r="A400" s="104">
        <v>44160</v>
      </c>
      <c r="B400" s="104">
        <v>44143</v>
      </c>
      <c r="C400" s="104">
        <v>44156</v>
      </c>
      <c r="D400" s="181" t="s">
        <v>434</v>
      </c>
      <c r="E400" s="99">
        <v>304</v>
      </c>
      <c r="F400" s="181" t="s">
        <v>404</v>
      </c>
      <c r="G400" s="35">
        <v>501714.18</v>
      </c>
      <c r="H400" s="107">
        <f t="shared" si="43"/>
        <v>60.592267892448241</v>
      </c>
    </row>
    <row r="401" spans="1:8" x14ac:dyDescent="0.3">
      <c r="A401" s="104">
        <v>44160</v>
      </c>
      <c r="B401" s="104">
        <v>44143</v>
      </c>
      <c r="C401" s="104">
        <v>44156</v>
      </c>
      <c r="D401" s="181" t="s">
        <v>433</v>
      </c>
      <c r="E401" s="99">
        <v>336</v>
      </c>
      <c r="F401" s="181" t="s">
        <v>404</v>
      </c>
      <c r="G401" s="35">
        <v>293459.03999999998</v>
      </c>
      <c r="H401" s="107">
        <f t="shared" si="43"/>
        <v>114.49638763896999</v>
      </c>
    </row>
    <row r="402" spans="1:8" x14ac:dyDescent="0.3">
      <c r="A402" s="104">
        <v>44160</v>
      </c>
      <c r="B402" s="104">
        <v>44143</v>
      </c>
      <c r="C402" s="104">
        <v>44156</v>
      </c>
      <c r="D402" s="181" t="s">
        <v>432</v>
      </c>
      <c r="E402" s="99">
        <v>5</v>
      </c>
      <c r="F402" s="181" t="s">
        <v>404</v>
      </c>
    </row>
    <row r="403" spans="1:8" x14ac:dyDescent="0.3">
      <c r="A403" s="104">
        <v>44160</v>
      </c>
      <c r="B403" s="104">
        <f t="shared" ref="B403:B417" si="44">A403-17</f>
        <v>44143</v>
      </c>
      <c r="C403" s="104">
        <f t="shared" ref="C403:C417" si="45">A403-4</f>
        <v>44156</v>
      </c>
      <c r="D403" s="181" t="s">
        <v>493</v>
      </c>
      <c r="E403" s="99">
        <v>688</v>
      </c>
      <c r="F403" s="181" t="s">
        <v>1045</v>
      </c>
      <c r="G403" s="35">
        <v>3582833.32760067</v>
      </c>
      <c r="H403" s="107">
        <f>(E403/G403)*100000</f>
        <v>19.202679474368281</v>
      </c>
    </row>
    <row r="404" spans="1:8" x14ac:dyDescent="0.3">
      <c r="A404" s="104">
        <v>44160</v>
      </c>
      <c r="B404" s="104">
        <f t="shared" si="44"/>
        <v>44143</v>
      </c>
      <c r="C404" s="104">
        <f t="shared" si="45"/>
        <v>44156</v>
      </c>
      <c r="D404" s="181" t="s">
        <v>495</v>
      </c>
      <c r="E404" s="99">
        <v>750</v>
      </c>
      <c r="F404" s="181" t="s">
        <v>1045</v>
      </c>
      <c r="G404" s="35">
        <v>3381549.1966283699</v>
      </c>
      <c r="H404" s="107">
        <f>(E404/G404)*100000</f>
        <v>22.17918345673634</v>
      </c>
    </row>
    <row r="405" spans="1:8" x14ac:dyDescent="0.3">
      <c r="A405" s="104">
        <v>44160</v>
      </c>
      <c r="B405" s="104">
        <f t="shared" si="44"/>
        <v>44143</v>
      </c>
      <c r="C405" s="104">
        <f t="shared" si="45"/>
        <v>44156</v>
      </c>
      <c r="D405" s="181" t="s">
        <v>10</v>
      </c>
      <c r="E405" s="99">
        <v>3</v>
      </c>
      <c r="F405" s="181" t="s">
        <v>1045</v>
      </c>
    </row>
    <row r="406" spans="1:8" x14ac:dyDescent="0.3">
      <c r="A406" s="104">
        <v>44160</v>
      </c>
      <c r="B406" s="104">
        <f t="shared" si="44"/>
        <v>44143</v>
      </c>
      <c r="C406" s="104">
        <f t="shared" si="45"/>
        <v>44156</v>
      </c>
      <c r="D406" s="181" t="s">
        <v>490</v>
      </c>
      <c r="E406" s="99">
        <v>0</v>
      </c>
      <c r="F406" s="181" t="s">
        <v>1045</v>
      </c>
    </row>
    <row r="407" spans="1:8" x14ac:dyDescent="0.3">
      <c r="A407" s="104">
        <v>44160</v>
      </c>
      <c r="B407" s="104">
        <f t="shared" si="44"/>
        <v>44143</v>
      </c>
      <c r="C407" s="104">
        <f t="shared" si="45"/>
        <v>44156</v>
      </c>
      <c r="D407" s="181" t="s">
        <v>432</v>
      </c>
      <c r="E407" s="99">
        <v>42</v>
      </c>
      <c r="F407" s="181" t="s">
        <v>1045</v>
      </c>
    </row>
    <row r="408" spans="1:8" x14ac:dyDescent="0.3">
      <c r="A408" s="104">
        <v>44160</v>
      </c>
      <c r="B408" s="104">
        <f t="shared" si="44"/>
        <v>44143</v>
      </c>
      <c r="C408" s="104">
        <f t="shared" si="45"/>
        <v>44156</v>
      </c>
      <c r="D408" s="181" t="s">
        <v>541</v>
      </c>
      <c r="E408" s="99">
        <v>283</v>
      </c>
      <c r="F408" s="181" t="s">
        <v>1046</v>
      </c>
      <c r="G408" s="35">
        <v>859094.84590376099</v>
      </c>
      <c r="H408" s="107">
        <f>(E408/G408)*100000</f>
        <v>32.941647985594216</v>
      </c>
    </row>
    <row r="409" spans="1:8" x14ac:dyDescent="0.3">
      <c r="A409" s="104">
        <v>44160</v>
      </c>
      <c r="B409" s="104">
        <f t="shared" si="44"/>
        <v>44143</v>
      </c>
      <c r="C409" s="104">
        <f t="shared" si="45"/>
        <v>44156</v>
      </c>
      <c r="D409" s="181" t="s">
        <v>1047</v>
      </c>
      <c r="E409" s="99">
        <v>898</v>
      </c>
      <c r="F409" s="181" t="s">
        <v>1046</v>
      </c>
      <c r="G409" s="35">
        <v>6102484.0653101401</v>
      </c>
      <c r="H409" s="107">
        <f>(E409/G409)*100000</f>
        <v>14.715319046955381</v>
      </c>
    </row>
    <row r="410" spans="1:8" x14ac:dyDescent="0.3">
      <c r="A410" s="104">
        <v>44160</v>
      </c>
      <c r="B410" s="104">
        <f t="shared" si="44"/>
        <v>44143</v>
      </c>
      <c r="C410" s="104">
        <f t="shared" si="45"/>
        <v>44156</v>
      </c>
      <c r="D410" s="181" t="s">
        <v>432</v>
      </c>
      <c r="E410" s="99">
        <v>346</v>
      </c>
      <c r="F410" s="181" t="s">
        <v>1046</v>
      </c>
    </row>
    <row r="411" spans="1:8" x14ac:dyDescent="0.3">
      <c r="A411" s="104">
        <v>44160</v>
      </c>
      <c r="B411" s="104">
        <f t="shared" si="44"/>
        <v>44143</v>
      </c>
      <c r="C411" s="104">
        <f t="shared" si="45"/>
        <v>44156</v>
      </c>
      <c r="D411" s="181" t="s">
        <v>1048</v>
      </c>
      <c r="E411" s="99" t="s">
        <v>489</v>
      </c>
      <c r="F411" s="181" t="s">
        <v>1049</v>
      </c>
      <c r="G411" s="35">
        <v>33372.236182817898</v>
      </c>
    </row>
    <row r="412" spans="1:8" x14ac:dyDescent="0.3">
      <c r="A412" s="104">
        <v>44160</v>
      </c>
      <c r="B412" s="104">
        <f t="shared" si="44"/>
        <v>44143</v>
      </c>
      <c r="C412" s="104">
        <f t="shared" si="45"/>
        <v>44156</v>
      </c>
      <c r="D412" s="181" t="s">
        <v>1050</v>
      </c>
      <c r="E412" s="99">
        <v>66</v>
      </c>
      <c r="F412" s="181" t="s">
        <v>1049</v>
      </c>
      <c r="G412" s="35">
        <v>500166.53766896902</v>
      </c>
      <c r="H412" s="107">
        <f>(E412/G412)*100000</f>
        <v>13.195604869448811</v>
      </c>
    </row>
    <row r="413" spans="1:8" x14ac:dyDescent="0.3">
      <c r="A413" s="104">
        <v>44160</v>
      </c>
      <c r="B413" s="104">
        <f t="shared" si="44"/>
        <v>44143</v>
      </c>
      <c r="C413" s="104">
        <f t="shared" si="45"/>
        <v>44156</v>
      </c>
      <c r="D413" s="181" t="s">
        <v>1051</v>
      </c>
      <c r="E413" s="99">
        <v>134</v>
      </c>
      <c r="F413" s="181" t="s">
        <v>1049</v>
      </c>
      <c r="G413" s="35">
        <v>626125.99984104198</v>
      </c>
      <c r="H413" s="107">
        <f>(E413/G413)*100000</f>
        <v>21.401443165436241</v>
      </c>
    </row>
    <row r="414" spans="1:8" x14ac:dyDescent="0.3">
      <c r="A414" s="104">
        <v>44160</v>
      </c>
      <c r="B414" s="104">
        <f t="shared" si="44"/>
        <v>44143</v>
      </c>
      <c r="C414" s="104">
        <f t="shared" si="45"/>
        <v>44156</v>
      </c>
      <c r="D414" s="181" t="s">
        <v>1052</v>
      </c>
      <c r="E414" s="99" t="s">
        <v>489</v>
      </c>
      <c r="F414" s="181" t="s">
        <v>1049</v>
      </c>
      <c r="G414" s="35">
        <v>6429.2044896248999</v>
      </c>
    </row>
    <row r="415" spans="1:8" x14ac:dyDescent="0.3">
      <c r="A415" s="104">
        <v>44160</v>
      </c>
      <c r="B415" s="104">
        <f t="shared" si="44"/>
        <v>44143</v>
      </c>
      <c r="C415" s="104">
        <f t="shared" si="45"/>
        <v>44156</v>
      </c>
      <c r="D415" s="181" t="s">
        <v>10</v>
      </c>
      <c r="E415" s="99">
        <v>257</v>
      </c>
      <c r="F415" s="181" t="s">
        <v>1049</v>
      </c>
    </row>
    <row r="416" spans="1:8" x14ac:dyDescent="0.3">
      <c r="A416" s="104">
        <v>44160</v>
      </c>
      <c r="B416" s="104">
        <f t="shared" si="44"/>
        <v>44143</v>
      </c>
      <c r="C416" s="104">
        <f t="shared" si="45"/>
        <v>44156</v>
      </c>
      <c r="D416" s="181" t="s">
        <v>432</v>
      </c>
      <c r="E416" s="99">
        <v>97</v>
      </c>
      <c r="F416" s="181" t="s">
        <v>1049</v>
      </c>
    </row>
    <row r="417" spans="1:8" x14ac:dyDescent="0.3">
      <c r="A417" s="104">
        <v>44160</v>
      </c>
      <c r="B417" s="104">
        <f t="shared" si="44"/>
        <v>44143</v>
      </c>
      <c r="C417" s="104">
        <f t="shared" si="45"/>
        <v>44156</v>
      </c>
      <c r="D417" s="181" t="s">
        <v>1053</v>
      </c>
      <c r="E417" s="99">
        <v>842</v>
      </c>
      <c r="F417" s="181" t="s">
        <v>1049</v>
      </c>
      <c r="G417" s="35">
        <v>5614787.9454099098</v>
      </c>
      <c r="H417" s="107">
        <f t="shared" ref="H417:H427" si="46">(E417/G417)*100000</f>
        <v>14.996113979484036</v>
      </c>
    </row>
    <row r="418" spans="1:8" x14ac:dyDescent="0.3">
      <c r="A418" s="104">
        <v>44167</v>
      </c>
      <c r="B418" s="104">
        <v>44150</v>
      </c>
      <c r="C418" s="104">
        <v>44163</v>
      </c>
      <c r="D418" s="181" t="s">
        <v>1042</v>
      </c>
      <c r="E418" s="99">
        <v>19</v>
      </c>
      <c r="F418" s="181" t="s">
        <v>404</v>
      </c>
      <c r="G418" s="35">
        <v>884369.16814270813</v>
      </c>
      <c r="H418" s="107">
        <f t="shared" si="46"/>
        <v>2.1484240614021526</v>
      </c>
    </row>
    <row r="419" spans="1:8" x14ac:dyDescent="0.3">
      <c r="A419" s="104">
        <v>44167</v>
      </c>
      <c r="B419" s="104">
        <v>44150</v>
      </c>
      <c r="C419" s="104">
        <v>44163</v>
      </c>
      <c r="D419" s="181" t="s">
        <v>1043</v>
      </c>
      <c r="E419" s="99">
        <v>5</v>
      </c>
      <c r="F419" s="181" t="s">
        <v>404</v>
      </c>
      <c r="G419" s="35">
        <v>498212.35653671267</v>
      </c>
      <c r="H419" s="107">
        <f t="shared" si="46"/>
        <v>1.0035881154689017</v>
      </c>
    </row>
    <row r="420" spans="1:8" x14ac:dyDescent="0.3">
      <c r="A420" s="104">
        <v>44167</v>
      </c>
      <c r="B420" s="104">
        <v>44150</v>
      </c>
      <c r="C420" s="104">
        <v>44163</v>
      </c>
      <c r="D420" s="181" t="s">
        <v>1044</v>
      </c>
      <c r="E420" s="99">
        <v>18</v>
      </c>
      <c r="F420" s="181" t="s">
        <v>404</v>
      </c>
      <c r="G420" s="35">
        <v>201049.50031620008</v>
      </c>
      <c r="H420" s="107">
        <f t="shared" si="46"/>
        <v>8.9530190185454561</v>
      </c>
    </row>
    <row r="421" spans="1:8" x14ac:dyDescent="0.3">
      <c r="A421" s="104">
        <v>44167</v>
      </c>
      <c r="B421" s="104">
        <v>44150</v>
      </c>
      <c r="C421" s="104">
        <v>44163</v>
      </c>
      <c r="D421" s="181" t="s">
        <v>439</v>
      </c>
      <c r="E421" s="99">
        <v>69</v>
      </c>
      <c r="F421" s="181" t="s">
        <v>404</v>
      </c>
      <c r="G421" s="35">
        <v>1026828.8</v>
      </c>
      <c r="H421" s="107">
        <f t="shared" si="46"/>
        <v>6.7197180289450387</v>
      </c>
    </row>
    <row r="422" spans="1:8" x14ac:dyDescent="0.3">
      <c r="A422" s="104">
        <v>44167</v>
      </c>
      <c r="B422" s="104">
        <v>44150</v>
      </c>
      <c r="C422" s="104">
        <v>44163</v>
      </c>
      <c r="D422" s="181" t="s">
        <v>438</v>
      </c>
      <c r="E422" s="99">
        <v>109</v>
      </c>
      <c r="F422" s="181" t="s">
        <v>404</v>
      </c>
      <c r="G422" s="35">
        <v>914617.34</v>
      </c>
      <c r="H422" s="107">
        <f t="shared" si="46"/>
        <v>11.917552317562665</v>
      </c>
    </row>
    <row r="423" spans="1:8" x14ac:dyDescent="0.3">
      <c r="A423" s="104">
        <v>44167</v>
      </c>
      <c r="B423" s="104">
        <v>44150</v>
      </c>
      <c r="C423" s="104">
        <v>44163</v>
      </c>
      <c r="D423" s="181" t="s">
        <v>437</v>
      </c>
      <c r="E423" s="99">
        <v>147</v>
      </c>
      <c r="F423" s="181" t="s">
        <v>404</v>
      </c>
      <c r="G423" s="35">
        <v>841388.18</v>
      </c>
      <c r="H423" s="107">
        <f t="shared" si="46"/>
        <v>17.4711272982228</v>
      </c>
    </row>
    <row r="424" spans="1:8" x14ac:dyDescent="0.3">
      <c r="A424" s="104">
        <v>44167</v>
      </c>
      <c r="B424" s="104">
        <v>44150</v>
      </c>
      <c r="C424" s="104">
        <v>44163</v>
      </c>
      <c r="D424" s="181" t="s">
        <v>436</v>
      </c>
      <c r="E424" s="99">
        <v>288</v>
      </c>
      <c r="F424" s="181" t="s">
        <v>404</v>
      </c>
      <c r="G424" s="35">
        <v>956483.28</v>
      </c>
      <c r="H424" s="107">
        <f t="shared" si="46"/>
        <v>30.110301562197719</v>
      </c>
    </row>
    <row r="425" spans="1:8" x14ac:dyDescent="0.3">
      <c r="A425" s="104">
        <v>44167</v>
      </c>
      <c r="B425" s="104">
        <v>44150</v>
      </c>
      <c r="C425" s="104">
        <v>44163</v>
      </c>
      <c r="D425" s="181" t="s">
        <v>435</v>
      </c>
      <c r="E425" s="99">
        <v>365</v>
      </c>
      <c r="F425" s="181" t="s">
        <v>404</v>
      </c>
      <c r="G425" s="35">
        <v>841570.64</v>
      </c>
      <c r="H425" s="107">
        <f t="shared" si="46"/>
        <v>43.371284910794891</v>
      </c>
    </row>
    <row r="426" spans="1:8" x14ac:dyDescent="0.3">
      <c r="A426" s="104">
        <v>44167</v>
      </c>
      <c r="B426" s="104">
        <v>44150</v>
      </c>
      <c r="C426" s="104">
        <v>44163</v>
      </c>
      <c r="D426" s="181" t="s">
        <v>434</v>
      </c>
      <c r="E426" s="99">
        <v>358</v>
      </c>
      <c r="F426" s="181" t="s">
        <v>404</v>
      </c>
      <c r="G426" s="35">
        <v>501714.18</v>
      </c>
      <c r="H426" s="107">
        <f t="shared" si="46"/>
        <v>71.355368110185765</v>
      </c>
    </row>
    <row r="427" spans="1:8" x14ac:dyDescent="0.3">
      <c r="A427" s="104">
        <v>44167</v>
      </c>
      <c r="B427" s="104">
        <v>44150</v>
      </c>
      <c r="C427" s="104">
        <v>44163</v>
      </c>
      <c r="D427" s="181" t="s">
        <v>433</v>
      </c>
      <c r="E427" s="99">
        <v>408</v>
      </c>
      <c r="F427" s="181" t="s">
        <v>404</v>
      </c>
      <c r="G427" s="35">
        <v>293459.03999999998</v>
      </c>
      <c r="H427" s="107">
        <f t="shared" si="46"/>
        <v>139.03132784732071</v>
      </c>
    </row>
    <row r="428" spans="1:8" x14ac:dyDescent="0.3">
      <c r="A428" s="104">
        <v>44167</v>
      </c>
      <c r="B428" s="104">
        <v>44150</v>
      </c>
      <c r="C428" s="104">
        <v>44163</v>
      </c>
      <c r="D428" s="181" t="s">
        <v>432</v>
      </c>
      <c r="E428" s="99">
        <v>9</v>
      </c>
      <c r="F428" s="181" t="s">
        <v>404</v>
      </c>
    </row>
    <row r="429" spans="1:8" x14ac:dyDescent="0.3">
      <c r="A429" s="104">
        <v>44167</v>
      </c>
      <c r="B429" s="104">
        <f t="shared" ref="B429:B443" si="47">A429-17</f>
        <v>44150</v>
      </c>
      <c r="C429" s="104">
        <f t="shared" ref="C429:C443" si="48">A429-4</f>
        <v>44163</v>
      </c>
      <c r="D429" s="181" t="s">
        <v>493</v>
      </c>
      <c r="E429" s="99">
        <v>804</v>
      </c>
      <c r="F429" s="181" t="s">
        <v>1045</v>
      </c>
      <c r="G429" s="35">
        <v>3582833.32760067</v>
      </c>
      <c r="H429" s="107">
        <f>(E429/G429)*100000</f>
        <v>22.44034054853503</v>
      </c>
    </row>
    <row r="430" spans="1:8" x14ac:dyDescent="0.3">
      <c r="A430" s="104">
        <v>44167</v>
      </c>
      <c r="B430" s="104">
        <f t="shared" si="47"/>
        <v>44150</v>
      </c>
      <c r="C430" s="104">
        <f t="shared" si="48"/>
        <v>44163</v>
      </c>
      <c r="D430" s="181" t="s">
        <v>495</v>
      </c>
      <c r="E430" s="99">
        <v>890</v>
      </c>
      <c r="F430" s="181" t="s">
        <v>1045</v>
      </c>
      <c r="G430" s="35">
        <v>3381549.1966283699</v>
      </c>
      <c r="H430" s="107">
        <f>(E430/G430)*100000</f>
        <v>26.319297701993793</v>
      </c>
    </row>
    <row r="431" spans="1:8" x14ac:dyDescent="0.3">
      <c r="A431" s="104">
        <v>44167</v>
      </c>
      <c r="B431" s="104">
        <f t="shared" si="47"/>
        <v>44150</v>
      </c>
      <c r="C431" s="104">
        <f t="shared" si="48"/>
        <v>44163</v>
      </c>
      <c r="D431" s="181" t="s">
        <v>10</v>
      </c>
      <c r="E431" s="99">
        <v>3</v>
      </c>
      <c r="F431" s="181" t="s">
        <v>1045</v>
      </c>
    </row>
    <row r="432" spans="1:8" x14ac:dyDescent="0.3">
      <c r="A432" s="104">
        <v>44167</v>
      </c>
      <c r="B432" s="104">
        <f t="shared" si="47"/>
        <v>44150</v>
      </c>
      <c r="C432" s="104">
        <f t="shared" si="48"/>
        <v>44163</v>
      </c>
      <c r="D432" s="181" t="s">
        <v>490</v>
      </c>
      <c r="E432" s="99">
        <v>0</v>
      </c>
      <c r="F432" s="181" t="s">
        <v>1045</v>
      </c>
    </row>
    <row r="433" spans="1:8" x14ac:dyDescent="0.3">
      <c r="A433" s="104">
        <v>44167</v>
      </c>
      <c r="B433" s="104">
        <f t="shared" si="47"/>
        <v>44150</v>
      </c>
      <c r="C433" s="104">
        <f t="shared" si="48"/>
        <v>44163</v>
      </c>
      <c r="D433" s="181" t="s">
        <v>432</v>
      </c>
      <c r="E433" s="99">
        <v>46</v>
      </c>
      <c r="F433" s="181" t="s">
        <v>1045</v>
      </c>
    </row>
    <row r="434" spans="1:8" x14ac:dyDescent="0.3">
      <c r="A434" s="104">
        <v>44167</v>
      </c>
      <c r="B434" s="104">
        <f t="shared" si="47"/>
        <v>44150</v>
      </c>
      <c r="C434" s="104">
        <f t="shared" si="48"/>
        <v>44163</v>
      </c>
      <c r="D434" s="181" t="s">
        <v>541</v>
      </c>
      <c r="E434" s="99">
        <v>322</v>
      </c>
      <c r="F434" s="181" t="s">
        <v>1046</v>
      </c>
      <c r="G434" s="35">
        <v>859094.84590376099</v>
      </c>
      <c r="H434" s="107">
        <f>(E434/G434)*100000</f>
        <v>37.48130972212487</v>
      </c>
    </row>
    <row r="435" spans="1:8" x14ac:dyDescent="0.3">
      <c r="A435" s="104">
        <v>44167</v>
      </c>
      <c r="B435" s="104">
        <f t="shared" si="47"/>
        <v>44150</v>
      </c>
      <c r="C435" s="104">
        <f t="shared" si="48"/>
        <v>44163</v>
      </c>
      <c r="D435" s="181" t="s">
        <v>1047</v>
      </c>
      <c r="E435" s="99">
        <v>1100</v>
      </c>
      <c r="F435" s="181" t="s">
        <v>1046</v>
      </c>
      <c r="G435" s="35">
        <v>6102484.0653101401</v>
      </c>
      <c r="H435" s="107">
        <f>(E435/G435)*100000</f>
        <v>18.025446494043337</v>
      </c>
    </row>
    <row r="436" spans="1:8" x14ac:dyDescent="0.3">
      <c r="A436" s="104">
        <v>44167</v>
      </c>
      <c r="B436" s="104">
        <f t="shared" si="47"/>
        <v>44150</v>
      </c>
      <c r="C436" s="104">
        <f t="shared" si="48"/>
        <v>44163</v>
      </c>
      <c r="D436" s="181" t="s">
        <v>432</v>
      </c>
      <c r="E436" s="99">
        <v>434</v>
      </c>
      <c r="F436" s="181" t="s">
        <v>1046</v>
      </c>
    </row>
    <row r="437" spans="1:8" x14ac:dyDescent="0.3">
      <c r="A437" s="104">
        <v>44167</v>
      </c>
      <c r="B437" s="104">
        <f t="shared" si="47"/>
        <v>44150</v>
      </c>
      <c r="C437" s="104">
        <f t="shared" si="48"/>
        <v>44163</v>
      </c>
      <c r="D437" s="181" t="s">
        <v>1048</v>
      </c>
      <c r="E437" s="99" t="s">
        <v>489</v>
      </c>
      <c r="F437" s="181" t="s">
        <v>1049</v>
      </c>
      <c r="G437" s="35">
        <v>33372.236182817898</v>
      </c>
    </row>
    <row r="438" spans="1:8" x14ac:dyDescent="0.3">
      <c r="A438" s="104">
        <v>44167</v>
      </c>
      <c r="B438" s="104">
        <f t="shared" si="47"/>
        <v>44150</v>
      </c>
      <c r="C438" s="104">
        <f t="shared" si="48"/>
        <v>44163</v>
      </c>
      <c r="D438" s="181" t="s">
        <v>1050</v>
      </c>
      <c r="E438" s="99">
        <v>81</v>
      </c>
      <c r="F438" s="181" t="s">
        <v>1049</v>
      </c>
      <c r="G438" s="35">
        <v>500166.53766896902</v>
      </c>
      <c r="H438" s="107">
        <f>(E438/G438)*100000</f>
        <v>16.194605976141723</v>
      </c>
    </row>
    <row r="439" spans="1:8" x14ac:dyDescent="0.3">
      <c r="A439" s="104">
        <v>44167</v>
      </c>
      <c r="B439" s="104">
        <f t="shared" si="47"/>
        <v>44150</v>
      </c>
      <c r="C439" s="104">
        <f t="shared" si="48"/>
        <v>44163</v>
      </c>
      <c r="D439" s="181" t="s">
        <v>1051</v>
      </c>
      <c r="E439" s="99">
        <v>162</v>
      </c>
      <c r="F439" s="181" t="s">
        <v>1049</v>
      </c>
      <c r="G439" s="35">
        <v>626125.99984104198</v>
      </c>
      <c r="H439" s="107">
        <f>(E439/G439)*100000</f>
        <v>25.873386513437843</v>
      </c>
    </row>
    <row r="440" spans="1:8" x14ac:dyDescent="0.3">
      <c r="A440" s="104">
        <v>44167</v>
      </c>
      <c r="B440" s="104">
        <f t="shared" si="47"/>
        <v>44150</v>
      </c>
      <c r="C440" s="104">
        <f t="shared" si="48"/>
        <v>44163</v>
      </c>
      <c r="D440" s="181" t="s">
        <v>1052</v>
      </c>
      <c r="E440" s="99">
        <v>0</v>
      </c>
      <c r="F440" s="181" t="s">
        <v>1049</v>
      </c>
      <c r="G440" s="35">
        <v>6429.2044896248999</v>
      </c>
      <c r="H440" s="107">
        <f>(E440/G440)*100000</f>
        <v>0</v>
      </c>
    </row>
    <row r="441" spans="1:8" x14ac:dyDescent="0.3">
      <c r="A441" s="104">
        <v>44167</v>
      </c>
      <c r="B441" s="104">
        <f t="shared" si="47"/>
        <v>44150</v>
      </c>
      <c r="C441" s="104">
        <f t="shared" si="48"/>
        <v>44163</v>
      </c>
      <c r="D441" s="181" t="s">
        <v>10</v>
      </c>
      <c r="E441" s="99">
        <v>276</v>
      </c>
      <c r="F441" s="181" t="s">
        <v>1049</v>
      </c>
    </row>
    <row r="442" spans="1:8" x14ac:dyDescent="0.3">
      <c r="A442" s="104">
        <v>44167</v>
      </c>
      <c r="B442" s="104">
        <f t="shared" si="47"/>
        <v>44150</v>
      </c>
      <c r="C442" s="104">
        <f t="shared" si="48"/>
        <v>44163</v>
      </c>
      <c r="D442" s="181" t="s">
        <v>432</v>
      </c>
      <c r="E442" s="99">
        <v>111</v>
      </c>
      <c r="F442" s="181" t="s">
        <v>1049</v>
      </c>
    </row>
    <row r="443" spans="1:8" x14ac:dyDescent="0.3">
      <c r="A443" s="104">
        <v>44167</v>
      </c>
      <c r="B443" s="104">
        <f t="shared" si="47"/>
        <v>44150</v>
      </c>
      <c r="C443" s="104">
        <f t="shared" si="48"/>
        <v>44163</v>
      </c>
      <c r="D443" s="181" t="s">
        <v>1053</v>
      </c>
      <c r="E443" s="99">
        <v>1043</v>
      </c>
      <c r="F443" s="181" t="s">
        <v>1049</v>
      </c>
      <c r="G443" s="35">
        <v>5614787.9454099098</v>
      </c>
      <c r="H443" s="107">
        <f t="shared" ref="H443:H453" si="49">(E443/G443)*100000</f>
        <v>18.57594641401645</v>
      </c>
    </row>
    <row r="444" spans="1:8" x14ac:dyDescent="0.3">
      <c r="A444" s="104">
        <v>44174</v>
      </c>
      <c r="B444" s="104">
        <v>44157</v>
      </c>
      <c r="C444" s="104">
        <v>44170</v>
      </c>
      <c r="D444" s="181" t="s">
        <v>1042</v>
      </c>
      <c r="E444" s="99">
        <v>16</v>
      </c>
      <c r="F444" s="181" t="s">
        <v>404</v>
      </c>
      <c r="G444" s="35">
        <v>884369.16814270813</v>
      </c>
      <c r="H444" s="107">
        <f t="shared" si="49"/>
        <v>1.8091992096018124</v>
      </c>
    </row>
    <row r="445" spans="1:8" x14ac:dyDescent="0.3">
      <c r="A445" s="104">
        <v>44174</v>
      </c>
      <c r="B445" s="104">
        <v>44157</v>
      </c>
      <c r="C445" s="104">
        <v>44170</v>
      </c>
      <c r="D445" s="181" t="s">
        <v>1043</v>
      </c>
      <c r="E445" s="99">
        <v>11</v>
      </c>
      <c r="F445" s="181" t="s">
        <v>404</v>
      </c>
      <c r="G445" s="35">
        <v>498212.35653671267</v>
      </c>
      <c r="H445" s="107">
        <f t="shared" si="49"/>
        <v>2.2078938540315836</v>
      </c>
    </row>
    <row r="446" spans="1:8" x14ac:dyDescent="0.3">
      <c r="A446" s="104">
        <v>44174</v>
      </c>
      <c r="B446" s="104">
        <v>44157</v>
      </c>
      <c r="C446" s="104">
        <v>44170</v>
      </c>
      <c r="D446" s="181" t="s">
        <v>1044</v>
      </c>
      <c r="E446" s="99">
        <v>15</v>
      </c>
      <c r="F446" s="181" t="s">
        <v>404</v>
      </c>
      <c r="G446" s="35">
        <v>201049.50031620008</v>
      </c>
      <c r="H446" s="107">
        <f t="shared" si="49"/>
        <v>7.4608491821212137</v>
      </c>
    </row>
    <row r="447" spans="1:8" x14ac:dyDescent="0.3">
      <c r="A447" s="104">
        <v>44174</v>
      </c>
      <c r="B447" s="104">
        <v>44157</v>
      </c>
      <c r="C447" s="104">
        <v>44170</v>
      </c>
      <c r="D447" s="181" t="s">
        <v>439</v>
      </c>
      <c r="E447" s="99">
        <v>99</v>
      </c>
      <c r="F447" s="181" t="s">
        <v>404</v>
      </c>
      <c r="G447" s="35">
        <v>1026828.8</v>
      </c>
      <c r="H447" s="107">
        <f t="shared" si="49"/>
        <v>9.6413345632689698</v>
      </c>
    </row>
    <row r="448" spans="1:8" x14ac:dyDescent="0.3">
      <c r="A448" s="104">
        <v>44174</v>
      </c>
      <c r="B448" s="104">
        <v>44157</v>
      </c>
      <c r="C448" s="104">
        <v>44170</v>
      </c>
      <c r="D448" s="181" t="s">
        <v>438</v>
      </c>
      <c r="E448" s="99">
        <v>131</v>
      </c>
      <c r="F448" s="181" t="s">
        <v>404</v>
      </c>
      <c r="G448" s="35">
        <v>914617.34</v>
      </c>
      <c r="H448" s="107">
        <f t="shared" si="49"/>
        <v>14.322929849547791</v>
      </c>
    </row>
    <row r="449" spans="1:8" x14ac:dyDescent="0.3">
      <c r="A449" s="104">
        <v>44174</v>
      </c>
      <c r="B449" s="104">
        <v>44157</v>
      </c>
      <c r="C449" s="104">
        <v>44170</v>
      </c>
      <c r="D449" s="181" t="s">
        <v>437</v>
      </c>
      <c r="E449" s="99">
        <v>145</v>
      </c>
      <c r="F449" s="181" t="s">
        <v>404</v>
      </c>
      <c r="G449" s="35">
        <v>841388.18</v>
      </c>
      <c r="H449" s="107">
        <f t="shared" si="49"/>
        <v>17.23342488600208</v>
      </c>
    </row>
    <row r="450" spans="1:8" x14ac:dyDescent="0.3">
      <c r="A450" s="104">
        <v>44174</v>
      </c>
      <c r="B450" s="104">
        <v>44157</v>
      </c>
      <c r="C450" s="104">
        <v>44170</v>
      </c>
      <c r="D450" s="181" t="s">
        <v>436</v>
      </c>
      <c r="E450" s="99">
        <v>324</v>
      </c>
      <c r="F450" s="181" t="s">
        <v>404</v>
      </c>
      <c r="G450" s="35">
        <v>956483.28</v>
      </c>
      <c r="H450" s="107">
        <f t="shared" si="49"/>
        <v>33.874089257472434</v>
      </c>
    </row>
    <row r="451" spans="1:8" x14ac:dyDescent="0.3">
      <c r="A451" s="104">
        <v>44174</v>
      </c>
      <c r="B451" s="104">
        <v>44157</v>
      </c>
      <c r="C451" s="104">
        <v>44170</v>
      </c>
      <c r="D451" s="181" t="s">
        <v>435</v>
      </c>
      <c r="E451" s="99">
        <v>457</v>
      </c>
      <c r="F451" s="181" t="s">
        <v>404</v>
      </c>
      <c r="G451" s="35">
        <v>841570.64</v>
      </c>
      <c r="H451" s="107">
        <f t="shared" si="49"/>
        <v>54.30322521707744</v>
      </c>
    </row>
    <row r="452" spans="1:8" x14ac:dyDescent="0.3">
      <c r="A452" s="104">
        <v>44174</v>
      </c>
      <c r="B452" s="104">
        <v>44157</v>
      </c>
      <c r="C452" s="104">
        <v>44170</v>
      </c>
      <c r="D452" s="181" t="s">
        <v>434</v>
      </c>
      <c r="E452" s="99">
        <v>482</v>
      </c>
      <c r="F452" s="181" t="s">
        <v>404</v>
      </c>
      <c r="G452" s="35">
        <v>501714.18</v>
      </c>
      <c r="H452" s="107">
        <f t="shared" si="49"/>
        <v>96.070635276842282</v>
      </c>
    </row>
    <row r="453" spans="1:8" x14ac:dyDescent="0.3">
      <c r="A453" s="104">
        <v>44174</v>
      </c>
      <c r="B453" s="104">
        <v>44157</v>
      </c>
      <c r="C453" s="104">
        <v>44170</v>
      </c>
      <c r="D453" s="181" t="s">
        <v>433</v>
      </c>
      <c r="E453" s="99">
        <v>484</v>
      </c>
      <c r="F453" s="181" t="s">
        <v>404</v>
      </c>
      <c r="G453" s="35">
        <v>293459.03999999998</v>
      </c>
      <c r="H453" s="107">
        <f t="shared" si="49"/>
        <v>164.92932028946871</v>
      </c>
    </row>
    <row r="454" spans="1:8" x14ac:dyDescent="0.3">
      <c r="A454" s="104">
        <v>44174</v>
      </c>
      <c r="B454" s="104">
        <v>44157</v>
      </c>
      <c r="C454" s="104">
        <v>44170</v>
      </c>
      <c r="D454" s="181" t="s">
        <v>432</v>
      </c>
      <c r="E454" s="99">
        <v>7</v>
      </c>
      <c r="F454" s="181" t="s">
        <v>404</v>
      </c>
    </row>
    <row r="455" spans="1:8" x14ac:dyDescent="0.3">
      <c r="A455" s="104">
        <v>44174</v>
      </c>
      <c r="B455" s="104">
        <f t="shared" ref="B455:B469" si="50">A455-17</f>
        <v>44157</v>
      </c>
      <c r="C455" s="104">
        <f t="shared" ref="C455:C469" si="51">A455-4</f>
        <v>44170</v>
      </c>
      <c r="D455" s="181" t="s">
        <v>493</v>
      </c>
      <c r="E455" s="99">
        <v>980</v>
      </c>
      <c r="F455" s="181" t="s">
        <v>1045</v>
      </c>
      <c r="G455" s="35">
        <v>3582833.32760067</v>
      </c>
      <c r="H455" s="107">
        <f>(E455/G455)*100000</f>
        <v>27.352653902443194</v>
      </c>
    </row>
    <row r="456" spans="1:8" x14ac:dyDescent="0.3">
      <c r="A456" s="104">
        <v>44174</v>
      </c>
      <c r="B456" s="104">
        <f t="shared" si="50"/>
        <v>44157</v>
      </c>
      <c r="C456" s="104">
        <f t="shared" si="51"/>
        <v>44170</v>
      </c>
      <c r="D456" s="181" t="s">
        <v>495</v>
      </c>
      <c r="E456" s="99">
        <v>1076</v>
      </c>
      <c r="F456" s="181" t="s">
        <v>1045</v>
      </c>
      <c r="G456" s="35">
        <v>3381549.1966283699</v>
      </c>
      <c r="H456" s="107">
        <f>(E456/G456)*100000</f>
        <v>31.8197351992644</v>
      </c>
    </row>
    <row r="457" spans="1:8" x14ac:dyDescent="0.3">
      <c r="A457" s="104">
        <v>44174</v>
      </c>
      <c r="B457" s="104">
        <f t="shared" si="50"/>
        <v>44157</v>
      </c>
      <c r="C457" s="104">
        <f t="shared" si="51"/>
        <v>44170</v>
      </c>
      <c r="D457" s="181" t="s">
        <v>10</v>
      </c>
      <c r="E457" s="99">
        <v>1</v>
      </c>
      <c r="F457" s="181" t="s">
        <v>1045</v>
      </c>
    </row>
    <row r="458" spans="1:8" x14ac:dyDescent="0.3">
      <c r="A458" s="104">
        <v>44174</v>
      </c>
      <c r="B458" s="104">
        <f t="shared" si="50"/>
        <v>44157</v>
      </c>
      <c r="C458" s="104">
        <f t="shared" si="51"/>
        <v>44170</v>
      </c>
      <c r="D458" s="181" t="s">
        <v>490</v>
      </c>
      <c r="E458" s="99" t="s">
        <v>489</v>
      </c>
      <c r="F458" s="181" t="s">
        <v>1045</v>
      </c>
    </row>
    <row r="459" spans="1:8" x14ac:dyDescent="0.3">
      <c r="A459" s="104">
        <v>44174</v>
      </c>
      <c r="B459" s="104">
        <f t="shared" si="50"/>
        <v>44157</v>
      </c>
      <c r="C459" s="104">
        <f t="shared" si="51"/>
        <v>44170</v>
      </c>
      <c r="D459" s="181" t="s">
        <v>432</v>
      </c>
      <c r="E459" s="99">
        <v>59</v>
      </c>
      <c r="F459" s="181" t="s">
        <v>1045</v>
      </c>
    </row>
    <row r="460" spans="1:8" x14ac:dyDescent="0.3">
      <c r="A460" s="104">
        <v>44174</v>
      </c>
      <c r="B460" s="104">
        <f t="shared" si="50"/>
        <v>44157</v>
      </c>
      <c r="C460" s="104">
        <f t="shared" si="51"/>
        <v>44170</v>
      </c>
      <c r="D460" s="181" t="s">
        <v>541</v>
      </c>
      <c r="E460" s="99">
        <v>352</v>
      </c>
      <c r="F460" s="181" t="s">
        <v>1046</v>
      </c>
      <c r="G460" s="35">
        <v>859094.84590376099</v>
      </c>
      <c r="H460" s="107">
        <f>(E460/G460)*100000</f>
        <v>40.973357211763826</v>
      </c>
    </row>
    <row r="461" spans="1:8" x14ac:dyDescent="0.3">
      <c r="A461" s="104">
        <v>44174</v>
      </c>
      <c r="B461" s="104">
        <f t="shared" si="50"/>
        <v>44157</v>
      </c>
      <c r="C461" s="104">
        <f t="shared" si="51"/>
        <v>44170</v>
      </c>
      <c r="D461" s="181" t="s">
        <v>1047</v>
      </c>
      <c r="E461" s="99">
        <v>1375</v>
      </c>
      <c r="F461" s="181" t="s">
        <v>1046</v>
      </c>
      <c r="G461" s="35">
        <v>6102484.0653101401</v>
      </c>
      <c r="H461" s="107">
        <f>(E461/G461)*100000</f>
        <v>22.531808117554174</v>
      </c>
    </row>
    <row r="462" spans="1:8" x14ac:dyDescent="0.3">
      <c r="A462" s="104">
        <v>44174</v>
      </c>
      <c r="B462" s="104">
        <f t="shared" si="50"/>
        <v>44157</v>
      </c>
      <c r="C462" s="104">
        <f t="shared" si="51"/>
        <v>44170</v>
      </c>
      <c r="D462" s="181" t="s">
        <v>432</v>
      </c>
      <c r="E462" s="99">
        <v>571</v>
      </c>
      <c r="F462" s="181" t="s">
        <v>1046</v>
      </c>
    </row>
    <row r="463" spans="1:8" x14ac:dyDescent="0.3">
      <c r="A463" s="104">
        <v>44174</v>
      </c>
      <c r="B463" s="104">
        <f t="shared" si="50"/>
        <v>44157</v>
      </c>
      <c r="C463" s="104">
        <f t="shared" si="51"/>
        <v>44170</v>
      </c>
      <c r="D463" s="181" t="s">
        <v>1048</v>
      </c>
      <c r="E463" s="99">
        <v>0</v>
      </c>
      <c r="F463" s="181" t="s">
        <v>1049</v>
      </c>
      <c r="G463" s="35">
        <v>33372.236182817898</v>
      </c>
      <c r="H463" s="107">
        <f>(E463/G463)*100000</f>
        <v>0</v>
      </c>
    </row>
    <row r="464" spans="1:8" x14ac:dyDescent="0.3">
      <c r="A464" s="104">
        <v>44174</v>
      </c>
      <c r="B464" s="104">
        <f t="shared" si="50"/>
        <v>44157</v>
      </c>
      <c r="C464" s="104">
        <f t="shared" si="51"/>
        <v>44170</v>
      </c>
      <c r="D464" s="181" t="s">
        <v>1050</v>
      </c>
      <c r="E464" s="99">
        <v>108</v>
      </c>
      <c r="F464" s="181" t="s">
        <v>1049</v>
      </c>
      <c r="G464" s="35">
        <v>500166.53766896902</v>
      </c>
      <c r="H464" s="107">
        <f>(E464/G464)*100000</f>
        <v>21.592807968188964</v>
      </c>
    </row>
    <row r="465" spans="1:8" x14ac:dyDescent="0.3">
      <c r="A465" s="104">
        <v>44174</v>
      </c>
      <c r="B465" s="104">
        <f t="shared" si="50"/>
        <v>44157</v>
      </c>
      <c r="C465" s="104">
        <f t="shared" si="51"/>
        <v>44170</v>
      </c>
      <c r="D465" s="181" t="s">
        <v>1051</v>
      </c>
      <c r="E465" s="99">
        <v>203</v>
      </c>
      <c r="F465" s="181" t="s">
        <v>1049</v>
      </c>
      <c r="G465" s="35">
        <v>626125.99984104198</v>
      </c>
      <c r="H465" s="107">
        <f>(E465/G465)*100000</f>
        <v>32.42158927301162</v>
      </c>
    </row>
    <row r="466" spans="1:8" x14ac:dyDescent="0.3">
      <c r="A466" s="104">
        <v>44174</v>
      </c>
      <c r="B466" s="104">
        <f t="shared" si="50"/>
        <v>44157</v>
      </c>
      <c r="C466" s="104">
        <f t="shared" si="51"/>
        <v>44170</v>
      </c>
      <c r="D466" s="181" t="s">
        <v>1052</v>
      </c>
      <c r="E466" s="99" t="s">
        <v>489</v>
      </c>
      <c r="F466" s="181" t="s">
        <v>1049</v>
      </c>
      <c r="G466" s="35">
        <v>6429.2044896248999</v>
      </c>
    </row>
    <row r="467" spans="1:8" x14ac:dyDescent="0.3">
      <c r="A467" s="104">
        <v>44174</v>
      </c>
      <c r="B467" s="104">
        <f t="shared" si="50"/>
        <v>44157</v>
      </c>
      <c r="C467" s="104">
        <f t="shared" si="51"/>
        <v>44170</v>
      </c>
      <c r="D467" s="181" t="s">
        <v>10</v>
      </c>
      <c r="E467" s="99">
        <v>309</v>
      </c>
      <c r="F467" s="181" t="s">
        <v>1049</v>
      </c>
    </row>
    <row r="468" spans="1:8" x14ac:dyDescent="0.3">
      <c r="A468" s="104">
        <v>44174</v>
      </c>
      <c r="B468" s="104">
        <f t="shared" si="50"/>
        <v>44157</v>
      </c>
      <c r="C468" s="104">
        <f t="shared" si="51"/>
        <v>44170</v>
      </c>
      <c r="D468" s="181" t="s">
        <v>432</v>
      </c>
      <c r="E468" s="99">
        <v>110</v>
      </c>
      <c r="F468" s="181" t="s">
        <v>1049</v>
      </c>
    </row>
    <row r="469" spans="1:8" x14ac:dyDescent="0.3">
      <c r="A469" s="104">
        <v>44174</v>
      </c>
      <c r="B469" s="104">
        <f t="shared" si="50"/>
        <v>44157</v>
      </c>
      <c r="C469" s="104">
        <f t="shared" si="51"/>
        <v>44170</v>
      </c>
      <c r="D469" s="181" t="s">
        <v>1053</v>
      </c>
      <c r="E469" s="99">
        <v>1304</v>
      </c>
      <c r="F469" s="181" t="s">
        <v>1049</v>
      </c>
      <c r="G469" s="35">
        <v>5614787.9454099098</v>
      </c>
      <c r="H469" s="107">
        <f t="shared" ref="H469:H479" si="52">(E469/G469)*100000</f>
        <v>23.224385545424209</v>
      </c>
    </row>
    <row r="470" spans="1:8" x14ac:dyDescent="0.3">
      <c r="A470" s="104">
        <v>44181</v>
      </c>
      <c r="B470" s="104">
        <v>44164</v>
      </c>
      <c r="C470" s="104">
        <v>44177</v>
      </c>
      <c r="D470" s="181" t="s">
        <v>1042</v>
      </c>
      <c r="E470" s="99">
        <v>28</v>
      </c>
      <c r="F470" s="181" t="s">
        <v>404</v>
      </c>
      <c r="G470" s="35">
        <v>884369.16814270813</v>
      </c>
      <c r="H470" s="107">
        <f t="shared" si="52"/>
        <v>3.1660986168031724</v>
      </c>
    </row>
    <row r="471" spans="1:8" x14ac:dyDescent="0.3">
      <c r="A471" s="104">
        <v>44181</v>
      </c>
      <c r="B471" s="104">
        <v>44164</v>
      </c>
      <c r="C471" s="104">
        <v>44177</v>
      </c>
      <c r="D471" s="181" t="s">
        <v>1043</v>
      </c>
      <c r="E471" s="99">
        <v>15</v>
      </c>
      <c r="F471" s="181" t="s">
        <v>404</v>
      </c>
      <c r="G471" s="35">
        <v>498212.35653671267</v>
      </c>
      <c r="H471" s="107">
        <f t="shared" si="52"/>
        <v>3.0107643464067047</v>
      </c>
    </row>
    <row r="472" spans="1:8" x14ac:dyDescent="0.3">
      <c r="A472" s="104">
        <v>44181</v>
      </c>
      <c r="B472" s="104">
        <v>44164</v>
      </c>
      <c r="C472" s="104">
        <v>44177</v>
      </c>
      <c r="D472" s="181" t="s">
        <v>1044</v>
      </c>
      <c r="E472" s="99">
        <v>14</v>
      </c>
      <c r="F472" s="181" t="s">
        <v>404</v>
      </c>
      <c r="G472" s="35">
        <v>201049.50031620008</v>
      </c>
      <c r="H472" s="107">
        <f t="shared" si="52"/>
        <v>6.9634592366464654</v>
      </c>
    </row>
    <row r="473" spans="1:8" x14ac:dyDescent="0.3">
      <c r="A473" s="104">
        <v>44181</v>
      </c>
      <c r="B473" s="104">
        <v>44164</v>
      </c>
      <c r="C473" s="104">
        <v>44177</v>
      </c>
      <c r="D473" s="181" t="s">
        <v>439</v>
      </c>
      <c r="E473" s="99">
        <v>98</v>
      </c>
      <c r="F473" s="181" t="s">
        <v>404</v>
      </c>
      <c r="G473" s="35">
        <v>1026828.8</v>
      </c>
      <c r="H473" s="107">
        <f t="shared" si="52"/>
        <v>9.5439473454581716</v>
      </c>
    </row>
    <row r="474" spans="1:8" x14ac:dyDescent="0.3">
      <c r="A474" s="104">
        <v>44181</v>
      </c>
      <c r="B474" s="104">
        <v>44164</v>
      </c>
      <c r="C474" s="104">
        <v>44177</v>
      </c>
      <c r="D474" s="181" t="s">
        <v>438</v>
      </c>
      <c r="E474" s="99">
        <v>154</v>
      </c>
      <c r="F474" s="181" t="s">
        <v>404</v>
      </c>
      <c r="G474" s="35">
        <v>914617.34</v>
      </c>
      <c r="H474" s="107">
        <f t="shared" si="52"/>
        <v>16.837642723895875</v>
      </c>
    </row>
    <row r="475" spans="1:8" x14ac:dyDescent="0.3">
      <c r="A475" s="104">
        <v>44181</v>
      </c>
      <c r="B475" s="104">
        <v>44164</v>
      </c>
      <c r="C475" s="104">
        <v>44177</v>
      </c>
      <c r="D475" s="181" t="s">
        <v>437</v>
      </c>
      <c r="E475" s="99">
        <v>193</v>
      </c>
      <c r="F475" s="181" t="s">
        <v>404</v>
      </c>
      <c r="G475" s="35">
        <v>841388.18</v>
      </c>
      <c r="H475" s="107">
        <f t="shared" si="52"/>
        <v>22.938282779299325</v>
      </c>
    </row>
    <row r="476" spans="1:8" x14ac:dyDescent="0.3">
      <c r="A476" s="104">
        <v>44181</v>
      </c>
      <c r="B476" s="104">
        <v>44164</v>
      </c>
      <c r="C476" s="104">
        <v>44177</v>
      </c>
      <c r="D476" s="181" t="s">
        <v>436</v>
      </c>
      <c r="E476" s="99">
        <v>399</v>
      </c>
      <c r="F476" s="181" t="s">
        <v>404</v>
      </c>
      <c r="G476" s="35">
        <v>956483.28</v>
      </c>
      <c r="H476" s="107">
        <f t="shared" si="52"/>
        <v>41.715313622628095</v>
      </c>
    </row>
    <row r="477" spans="1:8" x14ac:dyDescent="0.3">
      <c r="A477" s="104">
        <v>44181</v>
      </c>
      <c r="B477" s="104">
        <v>44164</v>
      </c>
      <c r="C477" s="104">
        <v>44177</v>
      </c>
      <c r="D477" s="62" t="s">
        <v>435</v>
      </c>
      <c r="E477" s="99">
        <v>577</v>
      </c>
      <c r="F477" s="181" t="s">
        <v>404</v>
      </c>
      <c r="G477" s="35">
        <v>841570.64</v>
      </c>
      <c r="H477" s="107">
        <f t="shared" si="52"/>
        <v>68.56227779048946</v>
      </c>
    </row>
    <row r="478" spans="1:8" x14ac:dyDescent="0.3">
      <c r="A478" s="104">
        <v>44181</v>
      </c>
      <c r="B478" s="104">
        <v>44164</v>
      </c>
      <c r="C478" s="104">
        <v>44177</v>
      </c>
      <c r="D478" s="62" t="s">
        <v>434</v>
      </c>
      <c r="E478" s="99">
        <v>638</v>
      </c>
      <c r="F478" s="181" t="s">
        <v>404</v>
      </c>
      <c r="G478" s="35">
        <v>501714.18</v>
      </c>
      <c r="H478" s="107">
        <f t="shared" si="52"/>
        <v>127.16403590586178</v>
      </c>
    </row>
    <row r="479" spans="1:8" x14ac:dyDescent="0.3">
      <c r="A479" s="104">
        <v>44181</v>
      </c>
      <c r="B479" s="104">
        <v>44164</v>
      </c>
      <c r="C479" s="104">
        <v>44177</v>
      </c>
      <c r="D479" s="62" t="s">
        <v>433</v>
      </c>
      <c r="E479" s="99">
        <v>668</v>
      </c>
      <c r="F479" s="181" t="s">
        <v>404</v>
      </c>
      <c r="G479" s="35">
        <v>293459.03999999998</v>
      </c>
      <c r="H479" s="107">
        <f t="shared" si="52"/>
        <v>227.62972304414274</v>
      </c>
    </row>
    <row r="480" spans="1:8" x14ac:dyDescent="0.3">
      <c r="A480" s="104">
        <v>44181</v>
      </c>
      <c r="B480" s="104">
        <v>44164</v>
      </c>
      <c r="C480" s="104">
        <v>44177</v>
      </c>
      <c r="D480" s="62" t="s">
        <v>432</v>
      </c>
      <c r="E480" s="99">
        <v>14</v>
      </c>
      <c r="F480" s="181" t="s">
        <v>404</v>
      </c>
    </row>
    <row r="481" spans="1:8" x14ac:dyDescent="0.3">
      <c r="A481" s="104">
        <v>44181</v>
      </c>
      <c r="B481" s="104">
        <f t="shared" ref="B481:B495" si="53">A481-17</f>
        <v>44164</v>
      </c>
      <c r="C481" s="104">
        <f t="shared" ref="C481:C495" si="54">A481-4</f>
        <v>44177</v>
      </c>
      <c r="D481" s="181" t="s">
        <v>493</v>
      </c>
      <c r="E481" s="99">
        <v>1261</v>
      </c>
      <c r="F481" s="181" t="s">
        <v>1045</v>
      </c>
      <c r="G481" s="35">
        <v>3582833.32760067</v>
      </c>
      <c r="H481" s="107">
        <f>(E481/G481)*100000</f>
        <v>35.195608745898845</v>
      </c>
    </row>
    <row r="482" spans="1:8" x14ac:dyDescent="0.3">
      <c r="A482" s="104">
        <v>44181</v>
      </c>
      <c r="B482" s="104">
        <f t="shared" si="53"/>
        <v>44164</v>
      </c>
      <c r="C482" s="104">
        <f t="shared" si="54"/>
        <v>44177</v>
      </c>
      <c r="D482" s="181" t="s">
        <v>495</v>
      </c>
      <c r="E482" s="99">
        <v>1362</v>
      </c>
      <c r="F482" s="181" t="s">
        <v>1045</v>
      </c>
      <c r="G482" s="35">
        <v>3381549.1966283699</v>
      </c>
      <c r="H482" s="107">
        <f>(E482/G482)*100000</f>
        <v>40.277397157433192</v>
      </c>
    </row>
    <row r="483" spans="1:8" x14ac:dyDescent="0.3">
      <c r="A483" s="104">
        <v>44181</v>
      </c>
      <c r="B483" s="104">
        <f t="shared" si="53"/>
        <v>44164</v>
      </c>
      <c r="C483" s="104">
        <f t="shared" si="54"/>
        <v>44177</v>
      </c>
      <c r="D483" s="181" t="s">
        <v>10</v>
      </c>
      <c r="E483" s="99">
        <v>1</v>
      </c>
      <c r="F483" s="181" t="s">
        <v>1045</v>
      </c>
    </row>
    <row r="484" spans="1:8" x14ac:dyDescent="0.3">
      <c r="A484" s="104">
        <v>44181</v>
      </c>
      <c r="B484" s="104">
        <f t="shared" si="53"/>
        <v>44164</v>
      </c>
      <c r="C484" s="104">
        <f t="shared" si="54"/>
        <v>44177</v>
      </c>
      <c r="D484" s="181" t="s">
        <v>490</v>
      </c>
      <c r="E484" s="99" t="s">
        <v>489</v>
      </c>
      <c r="F484" s="181" t="s">
        <v>1045</v>
      </c>
    </row>
    <row r="485" spans="1:8" x14ac:dyDescent="0.3">
      <c r="A485" s="104">
        <v>44181</v>
      </c>
      <c r="B485" s="104">
        <f t="shared" si="53"/>
        <v>44164</v>
      </c>
      <c r="C485" s="104">
        <f t="shared" si="54"/>
        <v>44177</v>
      </c>
      <c r="D485" s="181" t="s">
        <v>432</v>
      </c>
      <c r="E485" s="99">
        <v>99</v>
      </c>
      <c r="F485" s="181" t="s">
        <v>1045</v>
      </c>
    </row>
    <row r="486" spans="1:8" x14ac:dyDescent="0.3">
      <c r="A486" s="104">
        <v>44181</v>
      </c>
      <c r="B486" s="104">
        <f t="shared" si="53"/>
        <v>44164</v>
      </c>
      <c r="C486" s="104">
        <f t="shared" si="54"/>
        <v>44177</v>
      </c>
      <c r="D486" s="181" t="s">
        <v>541</v>
      </c>
      <c r="E486" s="99">
        <v>404</v>
      </c>
      <c r="F486" s="181" t="s">
        <v>1046</v>
      </c>
      <c r="G486" s="35">
        <v>859094.84590376099</v>
      </c>
      <c r="H486" s="107">
        <f>(E486/G486)*100000</f>
        <v>47.026239527138031</v>
      </c>
    </row>
    <row r="487" spans="1:8" x14ac:dyDescent="0.3">
      <c r="A487" s="104">
        <v>44181</v>
      </c>
      <c r="B487" s="104">
        <f t="shared" si="53"/>
        <v>44164</v>
      </c>
      <c r="C487" s="104">
        <f t="shared" si="54"/>
        <v>44177</v>
      </c>
      <c r="D487" s="181" t="s">
        <v>1047</v>
      </c>
      <c r="E487" s="99">
        <v>1855</v>
      </c>
      <c r="F487" s="181" t="s">
        <v>1046</v>
      </c>
      <c r="G487" s="35">
        <v>6102484.0653101401</v>
      </c>
      <c r="H487" s="107">
        <f>(E487/G487)*100000</f>
        <v>30.397457496773086</v>
      </c>
    </row>
    <row r="488" spans="1:8" x14ac:dyDescent="0.3">
      <c r="A488" s="104">
        <v>44181</v>
      </c>
      <c r="B488" s="104">
        <f t="shared" si="53"/>
        <v>44164</v>
      </c>
      <c r="C488" s="104">
        <f t="shared" si="54"/>
        <v>44177</v>
      </c>
      <c r="D488" s="181" t="s">
        <v>432</v>
      </c>
      <c r="E488" s="99">
        <v>686</v>
      </c>
      <c r="F488" s="181" t="s">
        <v>1046</v>
      </c>
    </row>
    <row r="489" spans="1:8" x14ac:dyDescent="0.3">
      <c r="A489" s="104">
        <v>44181</v>
      </c>
      <c r="B489" s="104">
        <f t="shared" si="53"/>
        <v>44164</v>
      </c>
      <c r="C489" s="104">
        <f t="shared" si="54"/>
        <v>44177</v>
      </c>
      <c r="D489" s="181" t="s">
        <v>1048</v>
      </c>
      <c r="E489" s="99" t="s">
        <v>489</v>
      </c>
      <c r="F489" s="181" t="s">
        <v>1049</v>
      </c>
      <c r="G489" s="35">
        <v>33372.236182817898</v>
      </c>
    </row>
    <row r="490" spans="1:8" x14ac:dyDescent="0.3">
      <c r="A490" s="104">
        <v>44181</v>
      </c>
      <c r="B490" s="104">
        <f t="shared" si="53"/>
        <v>44164</v>
      </c>
      <c r="C490" s="104">
        <f t="shared" si="54"/>
        <v>44177</v>
      </c>
      <c r="D490" s="181" t="s">
        <v>1050</v>
      </c>
      <c r="E490" s="99">
        <v>125</v>
      </c>
      <c r="F490" s="181" t="s">
        <v>1049</v>
      </c>
      <c r="G490" s="35">
        <v>500166.53766896902</v>
      </c>
      <c r="H490" s="107">
        <f>(E490/G490)*100000</f>
        <v>24.991675889107601</v>
      </c>
    </row>
    <row r="491" spans="1:8" x14ac:dyDescent="0.3">
      <c r="A491" s="104">
        <v>44181</v>
      </c>
      <c r="B491" s="104">
        <f t="shared" si="53"/>
        <v>44164</v>
      </c>
      <c r="C491" s="104">
        <f t="shared" si="54"/>
        <v>44177</v>
      </c>
      <c r="D491" s="181" t="s">
        <v>1051</v>
      </c>
      <c r="E491" s="99">
        <v>244</v>
      </c>
      <c r="F491" s="181" t="s">
        <v>1049</v>
      </c>
      <c r="G491" s="35">
        <v>626125.99984104198</v>
      </c>
      <c r="H491" s="107">
        <f>(E491/G491)*100000</f>
        <v>38.969792032585396</v>
      </c>
    </row>
    <row r="492" spans="1:8" x14ac:dyDescent="0.3">
      <c r="A492" s="104">
        <v>44181</v>
      </c>
      <c r="B492" s="104">
        <f t="shared" si="53"/>
        <v>44164</v>
      </c>
      <c r="C492" s="104">
        <f t="shared" si="54"/>
        <v>44177</v>
      </c>
      <c r="D492" s="181" t="s">
        <v>1052</v>
      </c>
      <c r="E492" s="99" t="s">
        <v>489</v>
      </c>
      <c r="F492" s="181" t="s">
        <v>1049</v>
      </c>
      <c r="G492" s="35">
        <v>6429.2044896248999</v>
      </c>
    </row>
    <row r="493" spans="1:8" x14ac:dyDescent="0.3">
      <c r="A493" s="104">
        <v>44181</v>
      </c>
      <c r="B493" s="104">
        <f t="shared" si="53"/>
        <v>44164</v>
      </c>
      <c r="C493" s="104">
        <f t="shared" si="54"/>
        <v>44177</v>
      </c>
      <c r="D493" s="181" t="s">
        <v>10</v>
      </c>
      <c r="E493" s="99">
        <v>399</v>
      </c>
      <c r="F493" s="181" t="s">
        <v>1049</v>
      </c>
    </row>
    <row r="494" spans="1:8" x14ac:dyDescent="0.3">
      <c r="A494" s="104">
        <v>44181</v>
      </c>
      <c r="B494" s="104">
        <f t="shared" si="53"/>
        <v>44164</v>
      </c>
      <c r="C494" s="104">
        <f t="shared" si="54"/>
        <v>44177</v>
      </c>
      <c r="D494" s="181" t="s">
        <v>432</v>
      </c>
      <c r="E494" s="99">
        <v>140</v>
      </c>
      <c r="F494" s="181" t="s">
        <v>1049</v>
      </c>
    </row>
    <row r="495" spans="1:8" x14ac:dyDescent="0.3">
      <c r="A495" s="104">
        <v>44181</v>
      </c>
      <c r="B495" s="104">
        <f t="shared" si="53"/>
        <v>44164</v>
      </c>
      <c r="C495" s="104">
        <f t="shared" si="54"/>
        <v>44177</v>
      </c>
      <c r="D495" s="181" t="s">
        <v>1053</v>
      </c>
      <c r="E495" s="99">
        <v>1714</v>
      </c>
      <c r="F495" s="181" t="s">
        <v>1049</v>
      </c>
      <c r="G495" s="35">
        <v>5614787.9454099098</v>
      </c>
      <c r="H495" s="107">
        <f t="shared" ref="H495:H505" si="55">(E495/G495)*100000</f>
        <v>30.526531307405744</v>
      </c>
    </row>
    <row r="496" spans="1:8" x14ac:dyDescent="0.3">
      <c r="A496" s="104">
        <v>44188</v>
      </c>
      <c r="B496" s="104">
        <v>44171</v>
      </c>
      <c r="C496" s="104">
        <v>44184</v>
      </c>
      <c r="D496" s="181" t="s">
        <v>1042</v>
      </c>
      <c r="E496" s="99">
        <v>26</v>
      </c>
      <c r="F496" s="181" t="s">
        <v>404</v>
      </c>
      <c r="G496" s="35">
        <v>884369.16814270813</v>
      </c>
      <c r="H496" s="107">
        <f t="shared" si="55"/>
        <v>2.9399487156029451</v>
      </c>
    </row>
    <row r="497" spans="1:8" x14ac:dyDescent="0.3">
      <c r="A497" s="104">
        <v>44188</v>
      </c>
      <c r="B497" s="104">
        <v>44171</v>
      </c>
      <c r="C497" s="104">
        <v>44184</v>
      </c>
      <c r="D497" s="181" t="s">
        <v>1043</v>
      </c>
      <c r="E497" s="99">
        <v>15</v>
      </c>
      <c r="F497" s="181" t="s">
        <v>404</v>
      </c>
      <c r="G497" s="35">
        <v>498212.35653671267</v>
      </c>
      <c r="H497" s="107">
        <f t="shared" si="55"/>
        <v>3.0107643464067047</v>
      </c>
    </row>
    <row r="498" spans="1:8" x14ac:dyDescent="0.3">
      <c r="A498" s="104">
        <v>44188</v>
      </c>
      <c r="B498" s="104">
        <v>44171</v>
      </c>
      <c r="C498" s="104">
        <v>44184</v>
      </c>
      <c r="D498" s="181" t="s">
        <v>1044</v>
      </c>
      <c r="E498" s="99">
        <v>10</v>
      </c>
      <c r="F498" s="181" t="s">
        <v>404</v>
      </c>
      <c r="G498" s="35">
        <v>201049.50031620008</v>
      </c>
      <c r="H498" s="107">
        <f t="shared" si="55"/>
        <v>4.9738994547474755</v>
      </c>
    </row>
    <row r="499" spans="1:8" x14ac:dyDescent="0.3">
      <c r="A499" s="104">
        <v>44188</v>
      </c>
      <c r="B499" s="104">
        <v>44171</v>
      </c>
      <c r="C499" s="104">
        <v>44184</v>
      </c>
      <c r="D499" s="181" t="s">
        <v>439</v>
      </c>
      <c r="E499" s="99">
        <v>76</v>
      </c>
      <c r="F499" s="181" t="s">
        <v>404</v>
      </c>
      <c r="G499" s="35">
        <v>1026828.8</v>
      </c>
      <c r="H499" s="107">
        <f t="shared" si="55"/>
        <v>7.4014285536206224</v>
      </c>
    </row>
    <row r="500" spans="1:8" x14ac:dyDescent="0.3">
      <c r="A500" s="104">
        <v>44188</v>
      </c>
      <c r="B500" s="104">
        <v>44171</v>
      </c>
      <c r="C500" s="104">
        <v>44184</v>
      </c>
      <c r="D500" s="181" t="s">
        <v>438</v>
      </c>
      <c r="E500" s="99">
        <v>163</v>
      </c>
      <c r="F500" s="181" t="s">
        <v>404</v>
      </c>
      <c r="G500" s="35">
        <v>914617.34</v>
      </c>
      <c r="H500" s="107">
        <f t="shared" si="55"/>
        <v>17.821660805162519</v>
      </c>
    </row>
    <row r="501" spans="1:8" x14ac:dyDescent="0.3">
      <c r="A501" s="104">
        <v>44188</v>
      </c>
      <c r="B501" s="104">
        <v>44171</v>
      </c>
      <c r="C501" s="104">
        <v>44184</v>
      </c>
      <c r="D501" s="181" t="s">
        <v>437</v>
      </c>
      <c r="E501" s="99">
        <v>211</v>
      </c>
      <c r="F501" s="181" t="s">
        <v>404</v>
      </c>
      <c r="G501" s="35">
        <v>841388.18</v>
      </c>
      <c r="H501" s="107">
        <f t="shared" si="55"/>
        <v>25.07760448928579</v>
      </c>
    </row>
    <row r="502" spans="1:8" x14ac:dyDescent="0.3">
      <c r="A502" s="104">
        <v>44188</v>
      </c>
      <c r="B502" s="104">
        <v>44171</v>
      </c>
      <c r="C502" s="104">
        <v>44184</v>
      </c>
      <c r="D502" s="181" t="s">
        <v>436</v>
      </c>
      <c r="E502" s="99">
        <v>434</v>
      </c>
      <c r="F502" s="181" t="s">
        <v>404</v>
      </c>
      <c r="G502" s="35">
        <v>956483.28</v>
      </c>
      <c r="H502" s="107">
        <f t="shared" si="55"/>
        <v>45.374551659700735</v>
      </c>
    </row>
    <row r="503" spans="1:8" x14ac:dyDescent="0.3">
      <c r="A503" s="104">
        <v>44188</v>
      </c>
      <c r="B503" s="104">
        <v>44171</v>
      </c>
      <c r="C503" s="104">
        <v>44184</v>
      </c>
      <c r="D503" s="181" t="s">
        <v>435</v>
      </c>
      <c r="E503" s="99">
        <v>617</v>
      </c>
      <c r="F503" s="181" t="s">
        <v>404</v>
      </c>
      <c r="G503" s="35">
        <v>841570.64</v>
      </c>
      <c r="H503" s="107">
        <f t="shared" si="55"/>
        <v>73.315295314960125</v>
      </c>
    </row>
    <row r="504" spans="1:8" x14ac:dyDescent="0.3">
      <c r="A504" s="104">
        <v>44188</v>
      </c>
      <c r="B504" s="104">
        <v>44171</v>
      </c>
      <c r="C504" s="104">
        <v>44184</v>
      </c>
      <c r="D504" s="181" t="s">
        <v>434</v>
      </c>
      <c r="E504" s="99">
        <v>765</v>
      </c>
      <c r="F504" s="181" t="s">
        <v>404</v>
      </c>
      <c r="G504" s="35">
        <v>501714.18</v>
      </c>
      <c r="H504" s="107">
        <f t="shared" si="55"/>
        <v>152.47725308461483</v>
      </c>
    </row>
    <row r="505" spans="1:8" x14ac:dyDescent="0.3">
      <c r="A505" s="104">
        <v>44188</v>
      </c>
      <c r="B505" s="104">
        <v>44171</v>
      </c>
      <c r="C505" s="104">
        <v>44184</v>
      </c>
      <c r="D505" s="181" t="s">
        <v>433</v>
      </c>
      <c r="E505" s="99">
        <v>779</v>
      </c>
      <c r="F505" s="181" t="s">
        <v>404</v>
      </c>
      <c r="G505" s="35">
        <v>293459.03999999998</v>
      </c>
      <c r="H505" s="107">
        <f t="shared" si="55"/>
        <v>265.45442253201674</v>
      </c>
    </row>
    <row r="506" spans="1:8" x14ac:dyDescent="0.3">
      <c r="A506" s="104">
        <v>44188</v>
      </c>
      <c r="B506" s="104">
        <v>44171</v>
      </c>
      <c r="C506" s="104">
        <v>44184</v>
      </c>
      <c r="D506" s="181" t="s">
        <v>432</v>
      </c>
      <c r="E506" s="99">
        <v>27</v>
      </c>
      <c r="F506" s="181" t="s">
        <v>404</v>
      </c>
    </row>
    <row r="507" spans="1:8" x14ac:dyDescent="0.3">
      <c r="A507" s="104">
        <v>44188</v>
      </c>
      <c r="B507" s="104">
        <f t="shared" ref="B507:B521" si="56">A507-17</f>
        <v>44171</v>
      </c>
      <c r="C507" s="104">
        <f t="shared" ref="C507:C521" si="57">A507-4</f>
        <v>44184</v>
      </c>
      <c r="D507" s="181" t="s">
        <v>493</v>
      </c>
      <c r="E507" s="99">
        <v>1382</v>
      </c>
      <c r="F507" s="181" t="s">
        <v>1045</v>
      </c>
      <c r="G507" s="35">
        <v>3582833.32760067</v>
      </c>
      <c r="H507" s="107">
        <f>(E507/G507)*100000</f>
        <v>38.572824176710711</v>
      </c>
    </row>
    <row r="508" spans="1:8" x14ac:dyDescent="0.3">
      <c r="A508" s="104">
        <v>44188</v>
      </c>
      <c r="B508" s="104">
        <f t="shared" si="56"/>
        <v>44171</v>
      </c>
      <c r="C508" s="104">
        <f t="shared" si="57"/>
        <v>44184</v>
      </c>
      <c r="D508" s="181" t="s">
        <v>495</v>
      </c>
      <c r="E508" s="99">
        <v>1540</v>
      </c>
      <c r="F508" s="181" t="s">
        <v>1045</v>
      </c>
      <c r="G508" s="35">
        <v>3381549.1966283699</v>
      </c>
      <c r="H508" s="107">
        <f>(E508/G508)*100000</f>
        <v>45.541256697831955</v>
      </c>
    </row>
    <row r="509" spans="1:8" x14ac:dyDescent="0.3">
      <c r="A509" s="104">
        <v>44188</v>
      </c>
      <c r="B509" s="104">
        <f t="shared" si="56"/>
        <v>44171</v>
      </c>
      <c r="C509" s="104">
        <f t="shared" si="57"/>
        <v>44184</v>
      </c>
      <c r="D509" s="181" t="s">
        <v>10</v>
      </c>
      <c r="E509" s="99">
        <v>0</v>
      </c>
      <c r="F509" s="181" t="s">
        <v>1045</v>
      </c>
    </row>
    <row r="510" spans="1:8" x14ac:dyDescent="0.3">
      <c r="A510" s="104">
        <v>44188</v>
      </c>
      <c r="B510" s="104">
        <f t="shared" si="56"/>
        <v>44171</v>
      </c>
      <c r="C510" s="104">
        <f t="shared" si="57"/>
        <v>44184</v>
      </c>
      <c r="D510" s="181" t="s">
        <v>490</v>
      </c>
      <c r="E510" s="99">
        <v>0</v>
      </c>
      <c r="F510" s="181" t="s">
        <v>1045</v>
      </c>
    </row>
    <row r="511" spans="1:8" x14ac:dyDescent="0.3">
      <c r="A511" s="104">
        <v>44188</v>
      </c>
      <c r="B511" s="104">
        <f t="shared" si="56"/>
        <v>44171</v>
      </c>
      <c r="C511" s="104">
        <f t="shared" si="57"/>
        <v>44184</v>
      </c>
      <c r="D511" s="181" t="s">
        <v>432</v>
      </c>
      <c r="E511" s="99">
        <v>112</v>
      </c>
      <c r="F511" s="181" t="s">
        <v>1045</v>
      </c>
    </row>
    <row r="512" spans="1:8" x14ac:dyDescent="0.3">
      <c r="A512" s="104">
        <v>44188</v>
      </c>
      <c r="B512" s="104">
        <f t="shared" si="56"/>
        <v>44171</v>
      </c>
      <c r="C512" s="104">
        <f t="shared" si="57"/>
        <v>44184</v>
      </c>
      <c r="D512" s="181" t="s">
        <v>541</v>
      </c>
      <c r="E512" s="99">
        <v>427</v>
      </c>
      <c r="F512" s="181" t="s">
        <v>1046</v>
      </c>
      <c r="G512" s="35">
        <v>859094.84590376099</v>
      </c>
      <c r="H512" s="107">
        <f>(E512/G512)*100000</f>
        <v>49.703475935861235</v>
      </c>
    </row>
    <row r="513" spans="1:8" x14ac:dyDescent="0.3">
      <c r="A513" s="104">
        <v>44188</v>
      </c>
      <c r="B513" s="104">
        <f t="shared" si="56"/>
        <v>44171</v>
      </c>
      <c r="C513" s="104">
        <f t="shared" si="57"/>
        <v>44184</v>
      </c>
      <c r="D513" s="181" t="s">
        <v>1047</v>
      </c>
      <c r="E513" s="99">
        <v>2140</v>
      </c>
      <c r="F513" s="181" t="s">
        <v>1046</v>
      </c>
      <c r="G513" s="35">
        <v>6102484.0653101401</v>
      </c>
      <c r="H513" s="107">
        <f>(E513/G513)*100000</f>
        <v>35.067686815684311</v>
      </c>
    </row>
    <row r="514" spans="1:8" x14ac:dyDescent="0.3">
      <c r="A514" s="104">
        <v>44188</v>
      </c>
      <c r="B514" s="104">
        <f t="shared" si="56"/>
        <v>44171</v>
      </c>
      <c r="C514" s="104">
        <f t="shared" si="57"/>
        <v>44184</v>
      </c>
      <c r="D514" s="181" t="s">
        <v>432</v>
      </c>
      <c r="E514" s="99">
        <v>740</v>
      </c>
      <c r="F514" s="181" t="s">
        <v>1046</v>
      </c>
    </row>
    <row r="515" spans="1:8" x14ac:dyDescent="0.3">
      <c r="A515" s="104">
        <v>44188</v>
      </c>
      <c r="B515" s="104">
        <f t="shared" si="56"/>
        <v>44171</v>
      </c>
      <c r="C515" s="104">
        <f t="shared" si="57"/>
        <v>44184</v>
      </c>
      <c r="D515" s="181" t="s">
        <v>1048</v>
      </c>
      <c r="E515" s="99" t="s">
        <v>489</v>
      </c>
      <c r="F515" s="181" t="s">
        <v>1049</v>
      </c>
      <c r="G515" s="35">
        <v>33372.236182817898</v>
      </c>
    </row>
    <row r="516" spans="1:8" x14ac:dyDescent="0.3">
      <c r="A516" s="104">
        <v>44188</v>
      </c>
      <c r="B516" s="104">
        <f t="shared" si="56"/>
        <v>44171</v>
      </c>
      <c r="C516" s="104">
        <f t="shared" si="57"/>
        <v>44184</v>
      </c>
      <c r="D516" s="181" t="s">
        <v>1050</v>
      </c>
      <c r="E516" s="99">
        <v>124</v>
      </c>
      <c r="F516" s="181" t="s">
        <v>1049</v>
      </c>
      <c r="G516" s="35">
        <v>500166.53766896902</v>
      </c>
      <c r="H516" s="107">
        <f>(E516/G516)*100000</f>
        <v>24.791742481994735</v>
      </c>
    </row>
    <row r="517" spans="1:8" x14ac:dyDescent="0.3">
      <c r="A517" s="104">
        <v>44188</v>
      </c>
      <c r="B517" s="104">
        <f t="shared" si="56"/>
        <v>44171</v>
      </c>
      <c r="C517" s="104">
        <f t="shared" si="57"/>
        <v>44184</v>
      </c>
      <c r="D517" s="181" t="s">
        <v>1051</v>
      </c>
      <c r="E517" s="99">
        <v>246</v>
      </c>
      <c r="F517" s="181" t="s">
        <v>1049</v>
      </c>
      <c r="G517" s="35">
        <v>626125.99984104198</v>
      </c>
      <c r="H517" s="107">
        <f>(E517/G517)*100000</f>
        <v>39.28921655744265</v>
      </c>
    </row>
    <row r="518" spans="1:8" x14ac:dyDescent="0.3">
      <c r="A518" s="104">
        <v>44188</v>
      </c>
      <c r="B518" s="104">
        <f t="shared" si="56"/>
        <v>44171</v>
      </c>
      <c r="C518" s="104">
        <f t="shared" si="57"/>
        <v>44184</v>
      </c>
      <c r="D518" s="181" t="s">
        <v>1052</v>
      </c>
      <c r="E518" s="99" t="s">
        <v>489</v>
      </c>
      <c r="F518" s="181" t="s">
        <v>1049</v>
      </c>
      <c r="G518" s="35">
        <v>6429.2044896248999</v>
      </c>
    </row>
    <row r="519" spans="1:8" x14ac:dyDescent="0.3">
      <c r="A519" s="104">
        <v>44188</v>
      </c>
      <c r="B519" s="104">
        <f t="shared" si="56"/>
        <v>44171</v>
      </c>
      <c r="C519" s="104">
        <f t="shared" si="57"/>
        <v>44184</v>
      </c>
      <c r="D519" s="181" t="s">
        <v>10</v>
      </c>
      <c r="E519" s="99">
        <v>441</v>
      </c>
      <c r="F519" s="181" t="s">
        <v>1049</v>
      </c>
    </row>
    <row r="520" spans="1:8" x14ac:dyDescent="0.3">
      <c r="A520" s="104">
        <v>44188</v>
      </c>
      <c r="B520" s="104">
        <f t="shared" si="56"/>
        <v>44171</v>
      </c>
      <c r="C520" s="104">
        <f t="shared" si="57"/>
        <v>44184</v>
      </c>
      <c r="D520" s="181" t="s">
        <v>432</v>
      </c>
      <c r="E520" s="99">
        <v>183</v>
      </c>
      <c r="F520" s="181" t="s">
        <v>1049</v>
      </c>
    </row>
    <row r="521" spans="1:8" x14ac:dyDescent="0.3">
      <c r="A521" s="104">
        <v>44188</v>
      </c>
      <c r="B521" s="104">
        <f t="shared" si="56"/>
        <v>44171</v>
      </c>
      <c r="C521" s="104">
        <f t="shared" si="57"/>
        <v>44184</v>
      </c>
      <c r="D521" s="181" t="s">
        <v>1053</v>
      </c>
      <c r="E521" s="99">
        <v>1958</v>
      </c>
      <c r="F521" s="181" t="s">
        <v>1049</v>
      </c>
      <c r="G521" s="35">
        <v>5614787.9454099098</v>
      </c>
      <c r="H521" s="107">
        <f t="shared" ref="H521:H531" si="58">(E521/G521)*100000</f>
        <v>34.872198541365492</v>
      </c>
    </row>
    <row r="522" spans="1:8" x14ac:dyDescent="0.3">
      <c r="A522" s="104">
        <v>44195</v>
      </c>
      <c r="B522" s="104">
        <v>44178</v>
      </c>
      <c r="C522" s="104">
        <v>44191</v>
      </c>
      <c r="D522" s="181" t="s">
        <v>1042</v>
      </c>
      <c r="E522" s="99">
        <v>13</v>
      </c>
      <c r="F522" s="181" t="s">
        <v>404</v>
      </c>
      <c r="G522" s="35">
        <v>884369.16814270813</v>
      </c>
      <c r="H522" s="107">
        <f t="shared" si="58"/>
        <v>1.4699743578014726</v>
      </c>
    </row>
    <row r="523" spans="1:8" x14ac:dyDescent="0.3">
      <c r="A523" s="104">
        <v>44195</v>
      </c>
      <c r="B523" s="104">
        <v>44178</v>
      </c>
      <c r="C523" s="104">
        <v>44191</v>
      </c>
      <c r="D523" s="181" t="s">
        <v>1043</v>
      </c>
      <c r="E523" s="99">
        <v>12</v>
      </c>
      <c r="F523" s="181" t="s">
        <v>404</v>
      </c>
      <c r="G523" s="35">
        <v>498212.35653671267</v>
      </c>
      <c r="H523" s="107">
        <f t="shared" si="58"/>
        <v>2.4086114771253642</v>
      </c>
    </row>
    <row r="524" spans="1:8" x14ac:dyDescent="0.3">
      <c r="A524" s="104">
        <v>44195</v>
      </c>
      <c r="B524" s="104">
        <v>44178</v>
      </c>
      <c r="C524" s="104">
        <v>44191</v>
      </c>
      <c r="D524" s="181" t="s">
        <v>1044</v>
      </c>
      <c r="E524" s="99">
        <v>7</v>
      </c>
      <c r="F524" s="181" t="s">
        <v>404</v>
      </c>
      <c r="G524" s="35">
        <v>201049.50031620008</v>
      </c>
      <c r="H524" s="107">
        <f t="shared" si="58"/>
        <v>3.4817296183232327</v>
      </c>
    </row>
    <row r="525" spans="1:8" x14ac:dyDescent="0.3">
      <c r="A525" s="104">
        <v>44195</v>
      </c>
      <c r="B525" s="104">
        <v>44178</v>
      </c>
      <c r="C525" s="104">
        <v>44191</v>
      </c>
      <c r="D525" s="181" t="s">
        <v>439</v>
      </c>
      <c r="E525" s="99">
        <v>86</v>
      </c>
      <c r="F525" s="181" t="s">
        <v>404</v>
      </c>
      <c r="G525" s="35">
        <v>1026828.8</v>
      </c>
      <c r="H525" s="107">
        <f t="shared" si="58"/>
        <v>8.3753007317285988</v>
      </c>
    </row>
    <row r="526" spans="1:8" x14ac:dyDescent="0.3">
      <c r="A526" s="104">
        <v>44195</v>
      </c>
      <c r="B526" s="104">
        <v>44178</v>
      </c>
      <c r="C526" s="104">
        <v>44191</v>
      </c>
      <c r="D526" s="181" t="s">
        <v>438</v>
      </c>
      <c r="E526" s="99">
        <v>157</v>
      </c>
      <c r="F526" s="181" t="s">
        <v>404</v>
      </c>
      <c r="G526" s="35">
        <v>914617.34</v>
      </c>
      <c r="H526" s="107">
        <f t="shared" si="58"/>
        <v>17.165648750984758</v>
      </c>
    </row>
    <row r="527" spans="1:8" x14ac:dyDescent="0.3">
      <c r="A527" s="104">
        <v>44195</v>
      </c>
      <c r="B527" s="104">
        <v>44178</v>
      </c>
      <c r="C527" s="104">
        <v>44191</v>
      </c>
      <c r="D527" s="181" t="s">
        <v>437</v>
      </c>
      <c r="E527" s="99">
        <v>208</v>
      </c>
      <c r="F527" s="181" t="s">
        <v>404</v>
      </c>
      <c r="G527" s="35">
        <v>841388.18</v>
      </c>
      <c r="H527" s="107">
        <f t="shared" si="58"/>
        <v>24.721050870954713</v>
      </c>
    </row>
    <row r="528" spans="1:8" x14ac:dyDescent="0.3">
      <c r="A528" s="104">
        <v>44195</v>
      </c>
      <c r="B528" s="104">
        <v>44178</v>
      </c>
      <c r="C528" s="104">
        <v>44191</v>
      </c>
      <c r="D528" s="181" t="s">
        <v>436</v>
      </c>
      <c r="E528" s="99">
        <v>446</v>
      </c>
      <c r="F528" s="181" t="s">
        <v>404</v>
      </c>
      <c r="G528" s="35">
        <v>956483.28</v>
      </c>
      <c r="H528" s="107">
        <f t="shared" si="58"/>
        <v>46.629147558125638</v>
      </c>
    </row>
    <row r="529" spans="1:8" x14ac:dyDescent="0.3">
      <c r="A529" s="104">
        <v>44195</v>
      </c>
      <c r="B529" s="104">
        <v>44178</v>
      </c>
      <c r="C529" s="104">
        <v>44191</v>
      </c>
      <c r="D529" s="181" t="s">
        <v>435</v>
      </c>
      <c r="E529" s="99">
        <v>638</v>
      </c>
      <c r="F529" s="181" t="s">
        <v>404</v>
      </c>
      <c r="G529" s="35">
        <v>841570.64</v>
      </c>
      <c r="H529" s="107">
        <f t="shared" si="58"/>
        <v>75.810629515307241</v>
      </c>
    </row>
    <row r="530" spans="1:8" x14ac:dyDescent="0.3">
      <c r="A530" s="104">
        <v>44195</v>
      </c>
      <c r="B530" s="104">
        <v>44178</v>
      </c>
      <c r="C530" s="104">
        <v>44191</v>
      </c>
      <c r="D530" s="181" t="s">
        <v>434</v>
      </c>
      <c r="E530" s="99">
        <v>816</v>
      </c>
      <c r="F530" s="181" t="s">
        <v>404</v>
      </c>
      <c r="G530" s="35">
        <v>501714.18</v>
      </c>
      <c r="H530" s="107">
        <f t="shared" si="58"/>
        <v>162.64240329025583</v>
      </c>
    </row>
    <row r="531" spans="1:8" x14ac:dyDescent="0.3">
      <c r="A531" s="104">
        <v>44195</v>
      </c>
      <c r="B531" s="104">
        <v>44178</v>
      </c>
      <c r="C531" s="104">
        <v>44191</v>
      </c>
      <c r="D531" s="181" t="s">
        <v>433</v>
      </c>
      <c r="E531" s="99">
        <v>847</v>
      </c>
      <c r="F531" s="181" t="s">
        <v>404</v>
      </c>
      <c r="G531" s="35">
        <v>293459.03999999998</v>
      </c>
      <c r="H531" s="107">
        <f t="shared" si="58"/>
        <v>288.62631050657023</v>
      </c>
    </row>
    <row r="532" spans="1:8" x14ac:dyDescent="0.3">
      <c r="A532" s="104">
        <v>44195</v>
      </c>
      <c r="B532" s="104">
        <v>44178</v>
      </c>
      <c r="C532" s="104">
        <v>44191</v>
      </c>
      <c r="D532" s="181" t="s">
        <v>432</v>
      </c>
      <c r="E532" s="99">
        <v>23</v>
      </c>
      <c r="F532" s="181" t="s">
        <v>404</v>
      </c>
    </row>
    <row r="533" spans="1:8" x14ac:dyDescent="0.3">
      <c r="A533" s="104">
        <v>44195</v>
      </c>
      <c r="B533" s="104">
        <f t="shared" ref="B533:B547" si="59">A533-17</f>
        <v>44178</v>
      </c>
      <c r="C533" s="104">
        <f t="shared" ref="C533:C547" si="60">A533-4</f>
        <v>44191</v>
      </c>
      <c r="D533" s="181" t="s">
        <v>493</v>
      </c>
      <c r="E533" s="99">
        <v>1426</v>
      </c>
      <c r="F533" s="181" t="s">
        <v>1045</v>
      </c>
      <c r="G533" s="35">
        <v>3582833.32760067</v>
      </c>
      <c r="H533" s="107">
        <f>(E533/G533)*100000</f>
        <v>39.800902515187751</v>
      </c>
    </row>
    <row r="534" spans="1:8" x14ac:dyDescent="0.3">
      <c r="A534" s="104">
        <v>44195</v>
      </c>
      <c r="B534" s="104">
        <f t="shared" si="59"/>
        <v>44178</v>
      </c>
      <c r="C534" s="104">
        <f t="shared" si="60"/>
        <v>44191</v>
      </c>
      <c r="D534" s="181" t="s">
        <v>495</v>
      </c>
      <c r="E534" s="99">
        <v>1630</v>
      </c>
      <c r="F534" s="181" t="s">
        <v>1045</v>
      </c>
      <c r="G534" s="35">
        <v>3381549.1966283699</v>
      </c>
      <c r="H534" s="107">
        <f>(E534/G534)*100000</f>
        <v>48.202758712640311</v>
      </c>
    </row>
    <row r="535" spans="1:8" x14ac:dyDescent="0.3">
      <c r="A535" s="104">
        <v>44195</v>
      </c>
      <c r="B535" s="104">
        <f t="shared" si="59"/>
        <v>44178</v>
      </c>
      <c r="C535" s="104">
        <f t="shared" si="60"/>
        <v>44191</v>
      </c>
      <c r="D535" s="181" t="s">
        <v>10</v>
      </c>
      <c r="E535" s="99">
        <v>0</v>
      </c>
      <c r="F535" s="181" t="s">
        <v>1045</v>
      </c>
    </row>
    <row r="536" spans="1:8" x14ac:dyDescent="0.3">
      <c r="A536" s="104">
        <v>44195</v>
      </c>
      <c r="B536" s="104">
        <f t="shared" si="59"/>
        <v>44178</v>
      </c>
      <c r="C536" s="104">
        <f t="shared" si="60"/>
        <v>44191</v>
      </c>
      <c r="D536" s="181" t="s">
        <v>490</v>
      </c>
      <c r="E536" s="99">
        <v>0</v>
      </c>
      <c r="F536" s="181" t="s">
        <v>1045</v>
      </c>
    </row>
    <row r="537" spans="1:8" x14ac:dyDescent="0.3">
      <c r="A537" s="104">
        <v>44195</v>
      </c>
      <c r="B537" s="104">
        <f t="shared" si="59"/>
        <v>44178</v>
      </c>
      <c r="C537" s="104">
        <f t="shared" si="60"/>
        <v>44191</v>
      </c>
      <c r="D537" s="181" t="s">
        <v>432</v>
      </c>
      <c r="E537" s="99">
        <v>96</v>
      </c>
      <c r="F537" s="181" t="s">
        <v>1045</v>
      </c>
    </row>
    <row r="538" spans="1:8" x14ac:dyDescent="0.3">
      <c r="A538" s="104">
        <v>44195</v>
      </c>
      <c r="B538" s="104">
        <f t="shared" si="59"/>
        <v>44178</v>
      </c>
      <c r="C538" s="104">
        <f t="shared" si="60"/>
        <v>44191</v>
      </c>
      <c r="D538" s="181" t="s">
        <v>541</v>
      </c>
      <c r="E538" s="99">
        <v>429</v>
      </c>
      <c r="F538" s="181" t="s">
        <v>1046</v>
      </c>
      <c r="G538" s="35">
        <v>859094.84590376099</v>
      </c>
      <c r="H538" s="107">
        <f>(E538/G538)*100000</f>
        <v>49.936279101837165</v>
      </c>
    </row>
    <row r="539" spans="1:8" x14ac:dyDescent="0.3">
      <c r="A539" s="104">
        <v>44195</v>
      </c>
      <c r="B539" s="104">
        <f t="shared" si="59"/>
        <v>44178</v>
      </c>
      <c r="C539" s="104">
        <f t="shared" si="60"/>
        <v>44191</v>
      </c>
      <c r="D539" s="181" t="s">
        <v>1047</v>
      </c>
      <c r="E539" s="99">
        <v>2245</v>
      </c>
      <c r="F539" s="181" t="s">
        <v>1046</v>
      </c>
      <c r="G539" s="35">
        <v>6102484.0653101401</v>
      </c>
      <c r="H539" s="107">
        <f>(E539/G539)*100000</f>
        <v>36.788297617388451</v>
      </c>
    </row>
    <row r="540" spans="1:8" x14ac:dyDescent="0.3">
      <c r="A540" s="104">
        <v>44195</v>
      </c>
      <c r="B540" s="104">
        <f t="shared" si="59"/>
        <v>44178</v>
      </c>
      <c r="C540" s="104">
        <f t="shared" si="60"/>
        <v>44191</v>
      </c>
      <c r="D540" s="181" t="s">
        <v>432</v>
      </c>
      <c r="E540" s="99">
        <v>896</v>
      </c>
      <c r="F540" s="181" t="s">
        <v>1046</v>
      </c>
    </row>
    <row r="541" spans="1:8" x14ac:dyDescent="0.3">
      <c r="A541" s="104">
        <v>44195</v>
      </c>
      <c r="B541" s="104">
        <f t="shared" si="59"/>
        <v>44178</v>
      </c>
      <c r="C541" s="104">
        <f t="shared" si="60"/>
        <v>44191</v>
      </c>
      <c r="D541" s="181" t="s">
        <v>1048</v>
      </c>
      <c r="E541" s="99" t="s">
        <v>489</v>
      </c>
      <c r="F541" s="181" t="s">
        <v>1049</v>
      </c>
      <c r="G541" s="35">
        <v>33372.236182817898</v>
      </c>
    </row>
    <row r="542" spans="1:8" x14ac:dyDescent="0.3">
      <c r="A542" s="104">
        <v>44195</v>
      </c>
      <c r="B542" s="104">
        <f t="shared" si="59"/>
        <v>44178</v>
      </c>
      <c r="C542" s="104">
        <f t="shared" si="60"/>
        <v>44191</v>
      </c>
      <c r="D542" s="181" t="s">
        <v>1050</v>
      </c>
      <c r="E542" s="99">
        <v>129</v>
      </c>
      <c r="F542" s="181" t="s">
        <v>1049</v>
      </c>
      <c r="G542" s="35">
        <v>500166.53766896902</v>
      </c>
      <c r="H542" s="107">
        <f>(E542/G542)*100000</f>
        <v>25.791409517559043</v>
      </c>
    </row>
    <row r="543" spans="1:8" x14ac:dyDescent="0.3">
      <c r="A543" s="104">
        <v>44195</v>
      </c>
      <c r="B543" s="104">
        <f t="shared" si="59"/>
        <v>44178</v>
      </c>
      <c r="C543" s="104">
        <f t="shared" si="60"/>
        <v>44191</v>
      </c>
      <c r="D543" s="181" t="s">
        <v>1051</v>
      </c>
      <c r="E543" s="99">
        <v>246</v>
      </c>
      <c r="F543" s="181" t="s">
        <v>1049</v>
      </c>
      <c r="G543" s="35">
        <v>626125.99984104198</v>
      </c>
      <c r="H543" s="107">
        <f>(E543/G543)*100000</f>
        <v>39.28921655744265</v>
      </c>
    </row>
    <row r="544" spans="1:8" x14ac:dyDescent="0.3">
      <c r="A544" s="104">
        <v>44195</v>
      </c>
      <c r="B544" s="104">
        <f t="shared" si="59"/>
        <v>44178</v>
      </c>
      <c r="C544" s="104">
        <f t="shared" si="60"/>
        <v>44191</v>
      </c>
      <c r="D544" s="181" t="s">
        <v>1052</v>
      </c>
      <c r="E544" s="99">
        <v>0</v>
      </c>
      <c r="F544" s="181" t="s">
        <v>1049</v>
      </c>
      <c r="G544" s="35">
        <v>6429.2044896248999</v>
      </c>
      <c r="H544" s="107">
        <f>(E544/G544)*100000</f>
        <v>0</v>
      </c>
    </row>
    <row r="545" spans="1:8" x14ac:dyDescent="0.3">
      <c r="A545" s="104">
        <v>44195</v>
      </c>
      <c r="B545" s="104">
        <f t="shared" si="59"/>
        <v>44178</v>
      </c>
      <c r="C545" s="104">
        <f t="shared" si="60"/>
        <v>44191</v>
      </c>
      <c r="D545" s="181" t="s">
        <v>10</v>
      </c>
      <c r="E545" s="99">
        <v>397</v>
      </c>
      <c r="F545" s="181" t="s">
        <v>1049</v>
      </c>
    </row>
    <row r="546" spans="1:8" x14ac:dyDescent="0.3">
      <c r="A546" s="104">
        <v>44195</v>
      </c>
      <c r="B546" s="104">
        <f t="shared" si="59"/>
        <v>44178</v>
      </c>
      <c r="C546" s="104">
        <f t="shared" si="60"/>
        <v>44191</v>
      </c>
      <c r="D546" s="181" t="s">
        <v>432</v>
      </c>
      <c r="E546" s="99">
        <v>254</v>
      </c>
      <c r="F546" s="181" t="s">
        <v>1049</v>
      </c>
    </row>
    <row r="547" spans="1:8" x14ac:dyDescent="0.3">
      <c r="A547" s="104">
        <v>44195</v>
      </c>
      <c r="B547" s="104">
        <f t="shared" si="59"/>
        <v>44178</v>
      </c>
      <c r="C547" s="104">
        <f t="shared" si="60"/>
        <v>44191</v>
      </c>
      <c r="D547" s="181" t="s">
        <v>1053</v>
      </c>
      <c r="E547" s="99">
        <v>2092</v>
      </c>
      <c r="F547" s="181" t="s">
        <v>1049</v>
      </c>
      <c r="G547" s="35">
        <v>5614787.9454099098</v>
      </c>
      <c r="H547" s="107">
        <f t="shared" ref="H547:H557" si="61">(E547/G547)*100000</f>
        <v>37.258753497720434</v>
      </c>
    </row>
    <row r="548" spans="1:8" x14ac:dyDescent="0.3">
      <c r="A548" s="104">
        <v>44202</v>
      </c>
      <c r="B548" s="104">
        <v>44185</v>
      </c>
      <c r="C548" s="104">
        <v>44198</v>
      </c>
      <c r="D548" s="181" t="s">
        <v>1042</v>
      </c>
      <c r="E548" s="99">
        <v>15</v>
      </c>
      <c r="F548" s="181" t="s">
        <v>404</v>
      </c>
      <c r="G548" s="35">
        <v>884369.16814270813</v>
      </c>
      <c r="H548" s="107">
        <f t="shared" si="61"/>
        <v>1.6961242590016992</v>
      </c>
    </row>
    <row r="549" spans="1:8" x14ac:dyDescent="0.3">
      <c r="A549" s="104">
        <v>44202</v>
      </c>
      <c r="B549" s="104">
        <v>44185</v>
      </c>
      <c r="C549" s="104">
        <v>44198</v>
      </c>
      <c r="D549" s="181" t="s">
        <v>1043</v>
      </c>
      <c r="E549" s="99">
        <v>11</v>
      </c>
      <c r="F549" s="181" t="s">
        <v>404</v>
      </c>
      <c r="G549" s="35">
        <v>498212.35653671267</v>
      </c>
      <c r="H549" s="107">
        <f t="shared" si="61"/>
        <v>2.2078938540315836</v>
      </c>
    </row>
    <row r="550" spans="1:8" x14ac:dyDescent="0.3">
      <c r="A550" s="104">
        <v>44202</v>
      </c>
      <c r="B550" s="104">
        <v>44185</v>
      </c>
      <c r="C550" s="104">
        <v>44198</v>
      </c>
      <c r="D550" s="181" t="s">
        <v>1044</v>
      </c>
      <c r="E550" s="99">
        <v>3</v>
      </c>
      <c r="F550" s="181" t="s">
        <v>404</v>
      </c>
      <c r="G550" s="35">
        <v>201049.50031620008</v>
      </c>
      <c r="H550" s="107">
        <f t="shared" si="61"/>
        <v>1.4921698364242426</v>
      </c>
    </row>
    <row r="551" spans="1:8" x14ac:dyDescent="0.3">
      <c r="A551" s="104">
        <v>44202</v>
      </c>
      <c r="B551" s="104">
        <v>44185</v>
      </c>
      <c r="C551" s="104">
        <v>44198</v>
      </c>
      <c r="D551" s="181" t="s">
        <v>439</v>
      </c>
      <c r="E551" s="99">
        <v>96</v>
      </c>
      <c r="F551" s="181" t="s">
        <v>404</v>
      </c>
      <c r="G551" s="35">
        <v>1026828.8</v>
      </c>
      <c r="H551" s="107">
        <f t="shared" si="61"/>
        <v>9.349172909836577</v>
      </c>
    </row>
    <row r="552" spans="1:8" x14ac:dyDescent="0.3">
      <c r="A552" s="104">
        <v>44202</v>
      </c>
      <c r="B552" s="104">
        <v>44185</v>
      </c>
      <c r="C552" s="104">
        <v>44198</v>
      </c>
      <c r="D552" s="181" t="s">
        <v>438</v>
      </c>
      <c r="E552" s="99">
        <v>155</v>
      </c>
      <c r="F552" s="181" t="s">
        <v>404</v>
      </c>
      <c r="G552" s="35">
        <v>914617.34</v>
      </c>
      <c r="H552" s="107">
        <f t="shared" si="61"/>
        <v>16.946978066258836</v>
      </c>
    </row>
    <row r="553" spans="1:8" x14ac:dyDescent="0.3">
      <c r="A553" s="104">
        <v>44202</v>
      </c>
      <c r="B553" s="104">
        <v>44185</v>
      </c>
      <c r="C553" s="104">
        <v>44198</v>
      </c>
      <c r="D553" s="181" t="s">
        <v>437</v>
      </c>
      <c r="E553" s="99">
        <v>207</v>
      </c>
      <c r="F553" s="181" t="s">
        <v>404</v>
      </c>
      <c r="G553" s="35">
        <v>841388.18</v>
      </c>
      <c r="H553" s="107">
        <f t="shared" si="61"/>
        <v>24.602199664844353</v>
      </c>
    </row>
    <row r="554" spans="1:8" x14ac:dyDescent="0.3">
      <c r="A554" s="104">
        <v>44202</v>
      </c>
      <c r="B554" s="104">
        <v>44185</v>
      </c>
      <c r="C554" s="104">
        <v>44198</v>
      </c>
      <c r="D554" s="181" t="s">
        <v>436</v>
      </c>
      <c r="E554" s="99">
        <v>470</v>
      </c>
      <c r="F554" s="181" t="s">
        <v>404</v>
      </c>
      <c r="G554" s="35">
        <v>956483.28</v>
      </c>
      <c r="H554" s="107">
        <f t="shared" si="61"/>
        <v>49.13833935497545</v>
      </c>
    </row>
    <row r="555" spans="1:8" x14ac:dyDescent="0.3">
      <c r="A555" s="104">
        <v>44202</v>
      </c>
      <c r="B555" s="104">
        <v>44185</v>
      </c>
      <c r="C555" s="104">
        <v>44198</v>
      </c>
      <c r="D555" s="181" t="s">
        <v>435</v>
      </c>
      <c r="E555" s="99">
        <v>701</v>
      </c>
      <c r="F555" s="181" t="s">
        <v>404</v>
      </c>
      <c r="G555" s="35">
        <v>841570.64</v>
      </c>
      <c r="H555" s="107">
        <f t="shared" si="61"/>
        <v>83.296632116348547</v>
      </c>
    </row>
    <row r="556" spans="1:8" x14ac:dyDescent="0.3">
      <c r="A556" s="104">
        <v>44202</v>
      </c>
      <c r="B556" s="104">
        <v>44185</v>
      </c>
      <c r="C556" s="104">
        <v>44198</v>
      </c>
      <c r="D556" s="181" t="s">
        <v>434</v>
      </c>
      <c r="E556" s="99">
        <v>804</v>
      </c>
      <c r="F556" s="181" t="s">
        <v>404</v>
      </c>
      <c r="G556" s="35">
        <v>501714.18</v>
      </c>
      <c r="H556" s="107">
        <f t="shared" si="61"/>
        <v>160.25060324186973</v>
      </c>
    </row>
    <row r="557" spans="1:8" x14ac:dyDescent="0.3">
      <c r="A557" s="104">
        <v>44202</v>
      </c>
      <c r="B557" s="104">
        <v>44185</v>
      </c>
      <c r="C557" s="104">
        <v>44198</v>
      </c>
      <c r="D557" s="181" t="s">
        <v>433</v>
      </c>
      <c r="E557" s="99">
        <v>953</v>
      </c>
      <c r="F557" s="181" t="s">
        <v>404</v>
      </c>
      <c r="G557" s="35">
        <v>293459.03999999998</v>
      </c>
      <c r="H557" s="107">
        <f t="shared" si="61"/>
        <v>324.74719470219765</v>
      </c>
    </row>
    <row r="558" spans="1:8" x14ac:dyDescent="0.3">
      <c r="A558" s="104">
        <v>44202</v>
      </c>
      <c r="B558" s="104">
        <v>44185</v>
      </c>
      <c r="C558" s="104">
        <v>44198</v>
      </c>
      <c r="D558" s="181" t="s">
        <v>432</v>
      </c>
      <c r="E558" s="99">
        <v>11</v>
      </c>
      <c r="F558" s="181" t="s">
        <v>404</v>
      </c>
    </row>
    <row r="559" spans="1:8" x14ac:dyDescent="0.3">
      <c r="A559" s="104">
        <v>44202</v>
      </c>
      <c r="B559" s="104">
        <f t="shared" ref="B559:B573" si="62">A559-17</f>
        <v>44185</v>
      </c>
      <c r="C559" s="104">
        <f t="shared" ref="C559:C573" si="63">A559-4</f>
        <v>44198</v>
      </c>
      <c r="D559" s="181" t="s">
        <v>493</v>
      </c>
      <c r="E559" s="99">
        <v>1520</v>
      </c>
      <c r="F559" s="181" t="s">
        <v>1045</v>
      </c>
      <c r="G559" s="35">
        <v>3582833.32760067</v>
      </c>
      <c r="H559" s="107">
        <f>(E559/G559)*100000</f>
        <v>42.424524420115972</v>
      </c>
    </row>
    <row r="560" spans="1:8" x14ac:dyDescent="0.3">
      <c r="A560" s="104">
        <v>44202</v>
      </c>
      <c r="B560" s="104">
        <f t="shared" si="62"/>
        <v>44185</v>
      </c>
      <c r="C560" s="104">
        <f t="shared" si="63"/>
        <v>44198</v>
      </c>
      <c r="D560" s="181" t="s">
        <v>495</v>
      </c>
      <c r="E560" s="99">
        <v>1697</v>
      </c>
      <c r="F560" s="181" t="s">
        <v>1045</v>
      </c>
      <c r="G560" s="35">
        <v>3381549.1966283699</v>
      </c>
      <c r="H560" s="107">
        <f>(E560/G560)*100000</f>
        <v>50.184099101442094</v>
      </c>
    </row>
    <row r="561" spans="1:8" x14ac:dyDescent="0.3">
      <c r="A561" s="104">
        <v>44202</v>
      </c>
      <c r="B561" s="104">
        <f t="shared" si="62"/>
        <v>44185</v>
      </c>
      <c r="C561" s="104">
        <f t="shared" si="63"/>
        <v>44198</v>
      </c>
      <c r="D561" s="181" t="s">
        <v>10</v>
      </c>
      <c r="E561" s="99">
        <v>3</v>
      </c>
      <c r="F561" s="181" t="s">
        <v>1045</v>
      </c>
    </row>
    <row r="562" spans="1:8" x14ac:dyDescent="0.3">
      <c r="A562" s="104">
        <v>44202</v>
      </c>
      <c r="B562" s="104">
        <f t="shared" si="62"/>
        <v>44185</v>
      </c>
      <c r="C562" s="104">
        <f t="shared" si="63"/>
        <v>44198</v>
      </c>
      <c r="D562" s="181" t="s">
        <v>490</v>
      </c>
      <c r="E562" s="99">
        <v>0</v>
      </c>
      <c r="F562" s="181" t="s">
        <v>1045</v>
      </c>
    </row>
    <row r="563" spans="1:8" x14ac:dyDescent="0.3">
      <c r="A563" s="104">
        <v>44202</v>
      </c>
      <c r="B563" s="104">
        <f t="shared" si="62"/>
        <v>44185</v>
      </c>
      <c r="C563" s="104">
        <f t="shared" si="63"/>
        <v>44198</v>
      </c>
      <c r="D563" s="181" t="s">
        <v>432</v>
      </c>
      <c r="E563" s="99">
        <v>84</v>
      </c>
      <c r="F563" s="181" t="s">
        <v>1045</v>
      </c>
    </row>
    <row r="564" spans="1:8" x14ac:dyDescent="0.3">
      <c r="A564" s="104">
        <v>44202</v>
      </c>
      <c r="B564" s="104">
        <f t="shared" si="62"/>
        <v>44185</v>
      </c>
      <c r="C564" s="104">
        <f t="shared" si="63"/>
        <v>44198</v>
      </c>
      <c r="D564" s="181" t="s">
        <v>541</v>
      </c>
      <c r="E564" s="99">
        <v>372</v>
      </c>
      <c r="F564" s="181" t="s">
        <v>1046</v>
      </c>
      <c r="G564" s="35">
        <v>859094.84590376099</v>
      </c>
      <c r="H564" s="107">
        <f>(E564/G564)*100000</f>
        <v>43.301388871523137</v>
      </c>
    </row>
    <row r="565" spans="1:8" x14ac:dyDescent="0.3">
      <c r="A565" s="104">
        <v>44202</v>
      </c>
      <c r="B565" s="104">
        <f t="shared" si="62"/>
        <v>44185</v>
      </c>
      <c r="C565" s="104">
        <f t="shared" si="63"/>
        <v>44198</v>
      </c>
      <c r="D565" s="181" t="s">
        <v>1047</v>
      </c>
      <c r="E565" s="99">
        <v>2443</v>
      </c>
      <c r="F565" s="181" t="s">
        <v>1046</v>
      </c>
      <c r="G565" s="35">
        <v>6102484.0653101401</v>
      </c>
      <c r="H565" s="107">
        <f>(E565/G565)*100000</f>
        <v>40.032877986316244</v>
      </c>
    </row>
    <row r="566" spans="1:8" x14ac:dyDescent="0.3">
      <c r="A566" s="104">
        <v>44202</v>
      </c>
      <c r="B566" s="104">
        <f t="shared" si="62"/>
        <v>44185</v>
      </c>
      <c r="C566" s="104">
        <f t="shared" si="63"/>
        <v>44198</v>
      </c>
      <c r="D566" s="181" t="s">
        <v>432</v>
      </c>
      <c r="E566" s="99">
        <v>1051</v>
      </c>
      <c r="F566" s="181" t="s">
        <v>1046</v>
      </c>
    </row>
    <row r="567" spans="1:8" x14ac:dyDescent="0.3">
      <c r="A567" s="104">
        <v>44202</v>
      </c>
      <c r="B567" s="104">
        <f t="shared" si="62"/>
        <v>44185</v>
      </c>
      <c r="C567" s="104">
        <f t="shared" si="63"/>
        <v>44198</v>
      </c>
      <c r="D567" s="181" t="s">
        <v>1048</v>
      </c>
      <c r="E567" s="99" t="s">
        <v>489</v>
      </c>
      <c r="F567" s="181" t="s">
        <v>1049</v>
      </c>
      <c r="G567" s="35">
        <v>33372.236182817898</v>
      </c>
    </row>
    <row r="568" spans="1:8" x14ac:dyDescent="0.3">
      <c r="A568" s="104">
        <v>44202</v>
      </c>
      <c r="B568" s="104">
        <f t="shared" si="62"/>
        <v>44185</v>
      </c>
      <c r="C568" s="104">
        <f t="shared" si="63"/>
        <v>44198</v>
      </c>
      <c r="D568" s="181" t="s">
        <v>1050</v>
      </c>
      <c r="E568" s="99">
        <v>132</v>
      </c>
      <c r="F568" s="181" t="s">
        <v>1049</v>
      </c>
      <c r="G568" s="35">
        <v>500166.53766896902</v>
      </c>
      <c r="H568" s="107">
        <f>(E568/G568)*100000</f>
        <v>26.391209738897622</v>
      </c>
    </row>
    <row r="569" spans="1:8" x14ac:dyDescent="0.3">
      <c r="A569" s="104">
        <v>44202</v>
      </c>
      <c r="B569" s="104">
        <f t="shared" si="62"/>
        <v>44185</v>
      </c>
      <c r="C569" s="104">
        <f t="shared" si="63"/>
        <v>44198</v>
      </c>
      <c r="D569" s="181" t="s">
        <v>1051</v>
      </c>
      <c r="E569" s="99">
        <v>281</v>
      </c>
      <c r="F569" s="181" t="s">
        <v>1049</v>
      </c>
      <c r="G569" s="35">
        <v>626125.99984104198</v>
      </c>
      <c r="H569" s="107">
        <f>(E569/G569)*100000</f>
        <v>44.879145742444649</v>
      </c>
    </row>
    <row r="570" spans="1:8" x14ac:dyDescent="0.3">
      <c r="A570" s="104">
        <v>44202</v>
      </c>
      <c r="B570" s="104">
        <f t="shared" si="62"/>
        <v>44185</v>
      </c>
      <c r="C570" s="104">
        <f t="shared" si="63"/>
        <v>44198</v>
      </c>
      <c r="D570" s="181" t="s">
        <v>1052</v>
      </c>
      <c r="E570" s="99">
        <v>0</v>
      </c>
      <c r="F570" s="181" t="s">
        <v>1049</v>
      </c>
      <c r="G570" s="35">
        <v>6429.2044896248999</v>
      </c>
      <c r="H570" s="107">
        <f>(E570/G570)*100000</f>
        <v>0</v>
      </c>
    </row>
    <row r="571" spans="1:8" x14ac:dyDescent="0.3">
      <c r="A571" s="104">
        <v>44202</v>
      </c>
      <c r="B571" s="104">
        <f t="shared" si="62"/>
        <v>44185</v>
      </c>
      <c r="C571" s="104">
        <f t="shared" si="63"/>
        <v>44198</v>
      </c>
      <c r="D571" s="181" t="s">
        <v>10</v>
      </c>
      <c r="E571" s="99">
        <v>326</v>
      </c>
      <c r="F571" s="181" t="s">
        <v>1049</v>
      </c>
    </row>
    <row r="572" spans="1:8" x14ac:dyDescent="0.3">
      <c r="A572" s="104">
        <v>44202</v>
      </c>
      <c r="B572" s="104">
        <f t="shared" si="62"/>
        <v>44185</v>
      </c>
      <c r="C572" s="104">
        <f t="shared" si="63"/>
        <v>44198</v>
      </c>
      <c r="D572" s="181" t="s">
        <v>432</v>
      </c>
      <c r="E572" s="99">
        <v>342</v>
      </c>
      <c r="F572" s="181" t="s">
        <v>1049</v>
      </c>
    </row>
    <row r="573" spans="1:8" x14ac:dyDescent="0.3">
      <c r="A573" s="104">
        <v>44202</v>
      </c>
      <c r="B573" s="104">
        <f t="shared" si="62"/>
        <v>44185</v>
      </c>
      <c r="C573" s="104">
        <f t="shared" si="63"/>
        <v>44198</v>
      </c>
      <c r="D573" s="181" t="s">
        <v>1053</v>
      </c>
      <c r="E573" s="99">
        <v>2213</v>
      </c>
      <c r="F573" s="181" t="s">
        <v>1049</v>
      </c>
      <c r="G573" s="35">
        <v>5614787.9454099098</v>
      </c>
      <c r="H573" s="107">
        <f t="shared" ref="H573:H583" si="64">(E573/G573)*100000</f>
        <v>39.413777003085713</v>
      </c>
    </row>
    <row r="574" spans="1:8" x14ac:dyDescent="0.3">
      <c r="A574" s="104">
        <v>44209</v>
      </c>
      <c r="B574" s="104">
        <v>44192</v>
      </c>
      <c r="C574" s="104">
        <v>44205</v>
      </c>
      <c r="D574" s="181" t="s">
        <v>1042</v>
      </c>
      <c r="E574" s="99">
        <v>21</v>
      </c>
      <c r="F574" s="181" t="s">
        <v>404</v>
      </c>
      <c r="G574" s="35">
        <v>884369.16814270813</v>
      </c>
      <c r="H574" s="107">
        <f t="shared" si="64"/>
        <v>2.374573962602379</v>
      </c>
    </row>
    <row r="575" spans="1:8" x14ac:dyDescent="0.3">
      <c r="A575" s="104">
        <v>44209</v>
      </c>
      <c r="B575" s="104">
        <v>44192</v>
      </c>
      <c r="C575" s="104">
        <v>44205</v>
      </c>
      <c r="D575" s="181" t="s">
        <v>1043</v>
      </c>
      <c r="E575" s="99">
        <v>13</v>
      </c>
      <c r="F575" s="181" t="s">
        <v>404</v>
      </c>
      <c r="G575" s="35">
        <v>498212.35653671267</v>
      </c>
      <c r="H575" s="107">
        <f t="shared" si="64"/>
        <v>2.6093291002191443</v>
      </c>
    </row>
    <row r="576" spans="1:8" x14ac:dyDescent="0.3">
      <c r="A576" s="104">
        <v>44209</v>
      </c>
      <c r="B576" s="104">
        <v>44192</v>
      </c>
      <c r="C576" s="104">
        <v>44205</v>
      </c>
      <c r="D576" s="181" t="s">
        <v>1044</v>
      </c>
      <c r="E576" s="99">
        <v>6</v>
      </c>
      <c r="F576" s="181" t="s">
        <v>404</v>
      </c>
      <c r="G576" s="35">
        <v>201049.50031620008</v>
      </c>
      <c r="H576" s="107">
        <f t="shared" si="64"/>
        <v>2.9843396728484852</v>
      </c>
    </row>
    <row r="577" spans="1:8" x14ac:dyDescent="0.3">
      <c r="A577" s="104">
        <v>44209</v>
      </c>
      <c r="B577" s="104">
        <v>44192</v>
      </c>
      <c r="C577" s="104">
        <v>44205</v>
      </c>
      <c r="D577" s="181" t="s">
        <v>439</v>
      </c>
      <c r="E577" s="99">
        <v>91</v>
      </c>
      <c r="F577" s="181" t="s">
        <v>404</v>
      </c>
      <c r="G577" s="35">
        <v>1026828.8</v>
      </c>
      <c r="H577" s="107">
        <f t="shared" si="64"/>
        <v>8.8622368207825879</v>
      </c>
    </row>
    <row r="578" spans="1:8" x14ac:dyDescent="0.3">
      <c r="A578" s="104">
        <v>44209</v>
      </c>
      <c r="B578" s="104">
        <v>44192</v>
      </c>
      <c r="C578" s="104">
        <v>44205</v>
      </c>
      <c r="D578" s="181" t="s">
        <v>438</v>
      </c>
      <c r="E578" s="99">
        <v>185</v>
      </c>
      <c r="F578" s="181" t="s">
        <v>404</v>
      </c>
      <c r="G578" s="35">
        <v>914617.34</v>
      </c>
      <c r="H578" s="107">
        <f t="shared" si="64"/>
        <v>20.227038337147643</v>
      </c>
    </row>
    <row r="579" spans="1:8" x14ac:dyDescent="0.3">
      <c r="A579" s="104">
        <v>44209</v>
      </c>
      <c r="B579" s="104">
        <v>44192</v>
      </c>
      <c r="C579" s="104">
        <v>44205</v>
      </c>
      <c r="D579" s="181" t="s">
        <v>437</v>
      </c>
      <c r="E579" s="99">
        <v>225</v>
      </c>
      <c r="F579" s="181" t="s">
        <v>404</v>
      </c>
      <c r="G579" s="35">
        <v>841388.18</v>
      </c>
      <c r="H579" s="107">
        <f t="shared" si="64"/>
        <v>26.741521374830818</v>
      </c>
    </row>
    <row r="580" spans="1:8" x14ac:dyDescent="0.3">
      <c r="A580" s="104">
        <v>44209</v>
      </c>
      <c r="B580" s="104">
        <v>44192</v>
      </c>
      <c r="C580" s="104">
        <v>44205</v>
      </c>
      <c r="D580" s="181" t="s">
        <v>436</v>
      </c>
      <c r="E580" s="99">
        <v>448</v>
      </c>
      <c r="F580" s="181" t="s">
        <v>404</v>
      </c>
      <c r="G580" s="35">
        <v>956483.28</v>
      </c>
      <c r="H580" s="107">
        <f t="shared" si="64"/>
        <v>46.838246874529787</v>
      </c>
    </row>
    <row r="581" spans="1:8" x14ac:dyDescent="0.3">
      <c r="A581" s="104">
        <v>44209</v>
      </c>
      <c r="B581" s="104">
        <v>44192</v>
      </c>
      <c r="C581" s="104">
        <v>44205</v>
      </c>
      <c r="D581" s="181" t="s">
        <v>435</v>
      </c>
      <c r="E581" s="99">
        <v>731</v>
      </c>
      <c r="F581" s="181" t="s">
        <v>404</v>
      </c>
      <c r="G581" s="35">
        <v>841570.64</v>
      </c>
      <c r="H581" s="107">
        <f t="shared" si="64"/>
        <v>86.861395259701538</v>
      </c>
    </row>
    <row r="582" spans="1:8" x14ac:dyDescent="0.3">
      <c r="A582" s="104">
        <v>44209</v>
      </c>
      <c r="B582" s="104">
        <v>44192</v>
      </c>
      <c r="C582" s="104">
        <v>44205</v>
      </c>
      <c r="D582" s="181" t="s">
        <v>434</v>
      </c>
      <c r="E582" s="99">
        <v>850</v>
      </c>
      <c r="F582" s="181" t="s">
        <v>404</v>
      </c>
      <c r="G582" s="35">
        <v>501714.18</v>
      </c>
      <c r="H582" s="107">
        <f t="shared" si="64"/>
        <v>169.41917009401649</v>
      </c>
    </row>
    <row r="583" spans="1:8" x14ac:dyDescent="0.3">
      <c r="A583" s="104">
        <v>44209</v>
      </c>
      <c r="B583" s="104">
        <v>44192</v>
      </c>
      <c r="C583" s="104">
        <v>44205</v>
      </c>
      <c r="D583" s="181" t="s">
        <v>433</v>
      </c>
      <c r="E583" s="99">
        <v>953</v>
      </c>
      <c r="F583" s="181" t="s">
        <v>404</v>
      </c>
      <c r="G583" s="35">
        <v>293459.03999999998</v>
      </c>
      <c r="H583" s="107">
        <f t="shared" si="64"/>
        <v>324.74719470219765</v>
      </c>
    </row>
    <row r="584" spans="1:8" x14ac:dyDescent="0.3">
      <c r="A584" s="104">
        <v>44209</v>
      </c>
      <c r="B584" s="104">
        <v>44192</v>
      </c>
      <c r="C584" s="104">
        <v>44205</v>
      </c>
      <c r="D584" s="181" t="s">
        <v>432</v>
      </c>
      <c r="E584" s="99">
        <v>29</v>
      </c>
      <c r="F584" s="181" t="s">
        <v>404</v>
      </c>
    </row>
    <row r="585" spans="1:8" x14ac:dyDescent="0.3">
      <c r="A585" s="104">
        <v>44209</v>
      </c>
      <c r="B585" s="104">
        <f t="shared" ref="B585:B599" si="65">A585-17</f>
        <v>44192</v>
      </c>
      <c r="C585" s="104">
        <f t="shared" ref="C585:C599" si="66">A585-4</f>
        <v>44205</v>
      </c>
      <c r="D585" s="181" t="s">
        <v>493</v>
      </c>
      <c r="E585" s="99">
        <v>1596</v>
      </c>
      <c r="F585" s="181" t="s">
        <v>1045</v>
      </c>
      <c r="G585" s="35">
        <v>3582833.32760067</v>
      </c>
      <c r="H585" s="107">
        <f>(E585/G585)*100000</f>
        <v>44.545750641121771</v>
      </c>
    </row>
    <row r="586" spans="1:8" x14ac:dyDescent="0.3">
      <c r="A586" s="104">
        <v>44209</v>
      </c>
      <c r="B586" s="104">
        <f t="shared" si="65"/>
        <v>44192</v>
      </c>
      <c r="C586" s="104">
        <f t="shared" si="66"/>
        <v>44205</v>
      </c>
      <c r="D586" s="181" t="s">
        <v>495</v>
      </c>
      <c r="E586" s="99">
        <v>1720</v>
      </c>
      <c r="F586" s="181" t="s">
        <v>1045</v>
      </c>
      <c r="G586" s="35">
        <v>3381549.1966283699</v>
      </c>
      <c r="H586" s="107">
        <f>(E586/G586)*100000</f>
        <v>50.864260727448666</v>
      </c>
    </row>
    <row r="587" spans="1:8" x14ac:dyDescent="0.3">
      <c r="A587" s="104">
        <v>44209</v>
      </c>
      <c r="B587" s="104">
        <f t="shared" si="65"/>
        <v>44192</v>
      </c>
      <c r="C587" s="104">
        <f t="shared" si="66"/>
        <v>44205</v>
      </c>
      <c r="D587" s="181" t="s">
        <v>10</v>
      </c>
      <c r="E587" s="99">
        <v>3</v>
      </c>
      <c r="F587" s="181" t="s">
        <v>1045</v>
      </c>
    </row>
    <row r="588" spans="1:8" x14ac:dyDescent="0.3">
      <c r="A588" s="104">
        <v>44209</v>
      </c>
      <c r="B588" s="104">
        <f t="shared" si="65"/>
        <v>44192</v>
      </c>
      <c r="C588" s="104">
        <f t="shared" si="66"/>
        <v>44205</v>
      </c>
      <c r="D588" s="181" t="s">
        <v>490</v>
      </c>
      <c r="E588" s="99">
        <v>0</v>
      </c>
      <c r="F588" s="181" t="s">
        <v>1045</v>
      </c>
    </row>
    <row r="589" spans="1:8" x14ac:dyDescent="0.3">
      <c r="A589" s="104">
        <v>44209</v>
      </c>
      <c r="B589" s="104">
        <f t="shared" si="65"/>
        <v>44192</v>
      </c>
      <c r="C589" s="104">
        <f t="shared" si="66"/>
        <v>44205</v>
      </c>
      <c r="D589" s="181" t="s">
        <v>432</v>
      </c>
      <c r="E589" s="99">
        <v>81</v>
      </c>
      <c r="F589" s="181" t="s">
        <v>1045</v>
      </c>
    </row>
    <row r="590" spans="1:8" x14ac:dyDescent="0.3">
      <c r="A590" s="104">
        <v>44209</v>
      </c>
      <c r="B590" s="104">
        <f t="shared" si="65"/>
        <v>44192</v>
      </c>
      <c r="C590" s="104">
        <f t="shared" si="66"/>
        <v>44205</v>
      </c>
      <c r="D590" s="181" t="s">
        <v>541</v>
      </c>
      <c r="E590" s="99">
        <v>392</v>
      </c>
      <c r="F590" s="181" t="s">
        <v>1046</v>
      </c>
      <c r="G590" s="35">
        <v>859094.84590376099</v>
      </c>
      <c r="H590" s="107">
        <f>(E590/G590)*100000</f>
        <v>45.629420531282449</v>
      </c>
    </row>
    <row r="591" spans="1:8" x14ac:dyDescent="0.3">
      <c r="A591" s="104">
        <v>44209</v>
      </c>
      <c r="B591" s="104">
        <f t="shared" si="65"/>
        <v>44192</v>
      </c>
      <c r="C591" s="104">
        <f t="shared" si="66"/>
        <v>44205</v>
      </c>
      <c r="D591" s="181" t="s">
        <v>1047</v>
      </c>
      <c r="E591" s="99">
        <v>2486</v>
      </c>
      <c r="F591" s="181" t="s">
        <v>1046</v>
      </c>
      <c r="G591" s="35">
        <v>6102484.0653101401</v>
      </c>
      <c r="H591" s="107">
        <f>(E591/G591)*100000</f>
        <v>40.737509076537947</v>
      </c>
    </row>
    <row r="592" spans="1:8" x14ac:dyDescent="0.3">
      <c r="A592" s="104">
        <v>44209</v>
      </c>
      <c r="B592" s="104">
        <f t="shared" si="65"/>
        <v>44192</v>
      </c>
      <c r="C592" s="104">
        <f t="shared" si="66"/>
        <v>44205</v>
      </c>
      <c r="D592" s="181" t="s">
        <v>432</v>
      </c>
      <c r="E592" s="99">
        <v>1116</v>
      </c>
      <c r="F592" s="181" t="s">
        <v>1046</v>
      </c>
    </row>
    <row r="593" spans="1:8" x14ac:dyDescent="0.3">
      <c r="A593" s="104">
        <v>44209</v>
      </c>
      <c r="B593" s="104">
        <f t="shared" si="65"/>
        <v>44192</v>
      </c>
      <c r="C593" s="104">
        <f t="shared" si="66"/>
        <v>44205</v>
      </c>
      <c r="D593" s="181" t="s">
        <v>1048</v>
      </c>
      <c r="E593" s="99" t="s">
        <v>489</v>
      </c>
      <c r="F593" s="181" t="s">
        <v>1049</v>
      </c>
      <c r="G593" s="35">
        <v>33372.236182817898</v>
      </c>
    </row>
    <row r="594" spans="1:8" x14ac:dyDescent="0.3">
      <c r="A594" s="104">
        <v>44209</v>
      </c>
      <c r="B594" s="104">
        <f t="shared" si="65"/>
        <v>44192</v>
      </c>
      <c r="C594" s="104">
        <f t="shared" si="66"/>
        <v>44205</v>
      </c>
      <c r="D594" s="181" t="s">
        <v>1050</v>
      </c>
      <c r="E594" s="99">
        <v>137</v>
      </c>
      <c r="F594" s="181" t="s">
        <v>1049</v>
      </c>
      <c r="G594" s="35">
        <v>500166.53766896902</v>
      </c>
      <c r="H594" s="107">
        <f>(E594/G594)*100000</f>
        <v>27.39087677446193</v>
      </c>
    </row>
    <row r="595" spans="1:8" x14ac:dyDescent="0.3">
      <c r="A595" s="104">
        <v>44209</v>
      </c>
      <c r="B595" s="104">
        <f t="shared" si="65"/>
        <v>44192</v>
      </c>
      <c r="C595" s="104">
        <f t="shared" si="66"/>
        <v>44205</v>
      </c>
      <c r="D595" s="181" t="s">
        <v>1051</v>
      </c>
      <c r="E595" s="99">
        <v>290</v>
      </c>
      <c r="F595" s="181" t="s">
        <v>1049</v>
      </c>
      <c r="G595" s="35">
        <v>626125.99984104198</v>
      </c>
      <c r="H595" s="107">
        <f>(E595/G595)*100000</f>
        <v>46.316556104302308</v>
      </c>
    </row>
    <row r="596" spans="1:8" x14ac:dyDescent="0.3">
      <c r="A596" s="104">
        <v>44209</v>
      </c>
      <c r="B596" s="104">
        <f t="shared" si="65"/>
        <v>44192</v>
      </c>
      <c r="C596" s="104">
        <f t="shared" si="66"/>
        <v>44205</v>
      </c>
      <c r="D596" s="181" t="s">
        <v>1052</v>
      </c>
      <c r="E596" s="99" t="s">
        <v>489</v>
      </c>
      <c r="F596" s="181" t="s">
        <v>1049</v>
      </c>
      <c r="G596" s="35">
        <v>6429.2044896248999</v>
      </c>
    </row>
    <row r="597" spans="1:8" x14ac:dyDescent="0.3">
      <c r="A597" s="104">
        <v>44209</v>
      </c>
      <c r="B597" s="104">
        <f t="shared" si="65"/>
        <v>44192</v>
      </c>
      <c r="C597" s="104">
        <f t="shared" si="66"/>
        <v>44205</v>
      </c>
      <c r="D597" s="181" t="s">
        <v>10</v>
      </c>
      <c r="E597" s="99">
        <v>348</v>
      </c>
      <c r="F597" s="181" t="s">
        <v>1049</v>
      </c>
    </row>
    <row r="598" spans="1:8" x14ac:dyDescent="0.3">
      <c r="A598" s="104">
        <v>44209</v>
      </c>
      <c r="B598" s="104">
        <f t="shared" si="65"/>
        <v>44192</v>
      </c>
      <c r="C598" s="104">
        <f t="shared" si="66"/>
        <v>44205</v>
      </c>
      <c r="D598" s="181" t="s">
        <v>432</v>
      </c>
      <c r="E598" s="99">
        <v>392</v>
      </c>
      <c r="F598" s="181" t="s">
        <v>1049</v>
      </c>
    </row>
    <row r="599" spans="1:8" x14ac:dyDescent="0.3">
      <c r="A599" s="104">
        <v>44209</v>
      </c>
      <c r="B599" s="104">
        <f t="shared" si="65"/>
        <v>44192</v>
      </c>
      <c r="C599" s="104">
        <f t="shared" si="66"/>
        <v>44205</v>
      </c>
      <c r="D599" s="181" t="s">
        <v>1053</v>
      </c>
      <c r="E599" s="99">
        <v>2233</v>
      </c>
      <c r="F599" s="181" t="s">
        <v>1049</v>
      </c>
      <c r="G599" s="35">
        <v>5614787.9454099098</v>
      </c>
      <c r="H599" s="107">
        <f t="shared" ref="H599:H609" si="67">(E599/G599)*100000</f>
        <v>39.769979235377498</v>
      </c>
    </row>
    <row r="600" spans="1:8" x14ac:dyDescent="0.3">
      <c r="A600" s="104">
        <v>44216</v>
      </c>
      <c r="B600" s="104">
        <v>44199</v>
      </c>
      <c r="C600" s="104">
        <v>44212</v>
      </c>
      <c r="D600" s="181" t="s">
        <v>1042</v>
      </c>
      <c r="E600" s="99">
        <v>29</v>
      </c>
      <c r="F600" s="181" t="s">
        <v>404</v>
      </c>
      <c r="G600" s="35">
        <v>884369.16814270813</v>
      </c>
      <c r="H600" s="107">
        <f t="shared" si="67"/>
        <v>3.2791735674032854</v>
      </c>
    </row>
    <row r="601" spans="1:8" x14ac:dyDescent="0.3">
      <c r="A601" s="104">
        <v>44216</v>
      </c>
      <c r="B601" s="104">
        <v>44199</v>
      </c>
      <c r="C601" s="104">
        <v>44212</v>
      </c>
      <c r="D601" s="181" t="s">
        <v>1043</v>
      </c>
      <c r="E601" s="99">
        <v>13</v>
      </c>
      <c r="F601" s="181" t="s">
        <v>404</v>
      </c>
      <c r="G601" s="35">
        <v>498212.35653671267</v>
      </c>
      <c r="H601" s="107">
        <f t="shared" si="67"/>
        <v>2.6093291002191443</v>
      </c>
    </row>
    <row r="602" spans="1:8" x14ac:dyDescent="0.3">
      <c r="A602" s="104">
        <v>44216</v>
      </c>
      <c r="B602" s="104">
        <v>44199</v>
      </c>
      <c r="C602" s="104">
        <v>44212</v>
      </c>
      <c r="D602" s="181" t="s">
        <v>1044</v>
      </c>
      <c r="E602" s="99">
        <v>12</v>
      </c>
      <c r="F602" s="181" t="s">
        <v>404</v>
      </c>
      <c r="G602" s="35">
        <v>201049.50031620008</v>
      </c>
      <c r="H602" s="107">
        <f t="shared" si="67"/>
        <v>5.9686793456969705</v>
      </c>
    </row>
    <row r="603" spans="1:8" x14ac:dyDescent="0.3">
      <c r="A603" s="104">
        <v>44216</v>
      </c>
      <c r="B603" s="104">
        <v>44199</v>
      </c>
      <c r="C603" s="104">
        <v>44212</v>
      </c>
      <c r="D603" s="181" t="s">
        <v>439</v>
      </c>
      <c r="E603" s="99">
        <v>100</v>
      </c>
      <c r="F603" s="181" t="s">
        <v>404</v>
      </c>
      <c r="G603" s="35">
        <v>1026828.8</v>
      </c>
      <c r="H603" s="107">
        <f t="shared" si="67"/>
        <v>9.7387217810797679</v>
      </c>
    </row>
    <row r="604" spans="1:8" x14ac:dyDescent="0.3">
      <c r="A604" s="104">
        <v>44216</v>
      </c>
      <c r="B604" s="104">
        <v>44199</v>
      </c>
      <c r="C604" s="104">
        <v>44212</v>
      </c>
      <c r="D604" s="181" t="s">
        <v>438</v>
      </c>
      <c r="E604" s="99">
        <v>205</v>
      </c>
      <c r="F604" s="181" t="s">
        <v>404</v>
      </c>
      <c r="G604" s="35">
        <v>914617.34</v>
      </c>
      <c r="H604" s="107">
        <f t="shared" si="67"/>
        <v>22.413745184406846</v>
      </c>
    </row>
    <row r="605" spans="1:8" x14ac:dyDescent="0.3">
      <c r="A605" s="104">
        <v>44216</v>
      </c>
      <c r="B605" s="104">
        <v>44199</v>
      </c>
      <c r="C605" s="104">
        <v>44212</v>
      </c>
      <c r="D605" s="181" t="s">
        <v>437</v>
      </c>
      <c r="E605" s="99">
        <v>258</v>
      </c>
      <c r="F605" s="181" t="s">
        <v>404</v>
      </c>
      <c r="G605" s="35">
        <v>841388.18</v>
      </c>
      <c r="H605" s="107">
        <f t="shared" si="67"/>
        <v>30.663611176472671</v>
      </c>
    </row>
    <row r="606" spans="1:8" x14ac:dyDescent="0.3">
      <c r="A606" s="104">
        <v>44216</v>
      </c>
      <c r="B606" s="104">
        <v>44199</v>
      </c>
      <c r="C606" s="104">
        <v>44212</v>
      </c>
      <c r="D606" s="181" t="s">
        <v>436</v>
      </c>
      <c r="E606" s="99">
        <v>466</v>
      </c>
      <c r="F606" s="181" t="s">
        <v>404</v>
      </c>
      <c r="G606" s="35">
        <v>956483.28</v>
      </c>
      <c r="H606" s="107">
        <f t="shared" si="67"/>
        <v>48.720140722167145</v>
      </c>
    </row>
    <row r="607" spans="1:8" x14ac:dyDescent="0.3">
      <c r="A607" s="104">
        <v>44216</v>
      </c>
      <c r="B607" s="104">
        <v>44199</v>
      </c>
      <c r="C607" s="104">
        <v>44212</v>
      </c>
      <c r="D607" s="181" t="s">
        <v>435</v>
      </c>
      <c r="E607" s="99">
        <v>696</v>
      </c>
      <c r="F607" s="181" t="s">
        <v>404</v>
      </c>
      <c r="G607" s="35">
        <v>841570.64</v>
      </c>
      <c r="H607" s="107">
        <f t="shared" si="67"/>
        <v>82.702504925789711</v>
      </c>
    </row>
    <row r="608" spans="1:8" x14ac:dyDescent="0.3">
      <c r="A608" s="104">
        <v>44216</v>
      </c>
      <c r="B608" s="104">
        <v>44199</v>
      </c>
      <c r="C608" s="104">
        <v>44212</v>
      </c>
      <c r="D608" s="181" t="s">
        <v>434</v>
      </c>
      <c r="E608" s="99">
        <v>879</v>
      </c>
      <c r="F608" s="181" t="s">
        <v>404</v>
      </c>
      <c r="G608" s="35">
        <v>501714.18</v>
      </c>
      <c r="H608" s="107">
        <f t="shared" si="67"/>
        <v>175.19935354428293</v>
      </c>
    </row>
    <row r="609" spans="1:8" x14ac:dyDescent="0.3">
      <c r="A609" s="104">
        <v>44216</v>
      </c>
      <c r="B609" s="104">
        <v>44199</v>
      </c>
      <c r="C609" s="104">
        <v>44212</v>
      </c>
      <c r="D609" s="181" t="s">
        <v>433</v>
      </c>
      <c r="E609" s="99">
        <v>908</v>
      </c>
      <c r="F609" s="181" t="s">
        <v>404</v>
      </c>
      <c r="G609" s="35">
        <v>293459.03999999998</v>
      </c>
      <c r="H609" s="107">
        <f t="shared" si="67"/>
        <v>309.41285707197846</v>
      </c>
    </row>
    <row r="610" spans="1:8" x14ac:dyDescent="0.3">
      <c r="A610" s="104">
        <v>44216</v>
      </c>
      <c r="B610" s="104">
        <v>44199</v>
      </c>
      <c r="C610" s="104">
        <v>44212</v>
      </c>
      <c r="D610" s="181" t="s">
        <v>432</v>
      </c>
      <c r="E610" s="99">
        <v>40</v>
      </c>
      <c r="F610" s="181" t="s">
        <v>404</v>
      </c>
    </row>
    <row r="611" spans="1:8" x14ac:dyDescent="0.3">
      <c r="A611" s="104">
        <v>44216</v>
      </c>
      <c r="B611" s="104">
        <f t="shared" ref="B611:B625" si="68">A611-17</f>
        <v>44199</v>
      </c>
      <c r="C611" s="104">
        <f t="shared" ref="C611:C625" si="69">A611-4</f>
        <v>44212</v>
      </c>
      <c r="D611" s="181" t="s">
        <v>493</v>
      </c>
      <c r="E611" s="99">
        <v>1626</v>
      </c>
      <c r="F611" s="181" t="s">
        <v>1045</v>
      </c>
      <c r="G611" s="35">
        <v>3582833.32760067</v>
      </c>
      <c r="H611" s="107">
        <f>(E611/G611)*100000</f>
        <v>45.383076780992482</v>
      </c>
    </row>
    <row r="612" spans="1:8" x14ac:dyDescent="0.3">
      <c r="A612" s="104">
        <v>44216</v>
      </c>
      <c r="B612" s="104">
        <f t="shared" si="68"/>
        <v>44199</v>
      </c>
      <c r="C612" s="104">
        <f t="shared" si="69"/>
        <v>44212</v>
      </c>
      <c r="D612" s="181" t="s">
        <v>495</v>
      </c>
      <c r="E612" s="99">
        <v>1780</v>
      </c>
      <c r="F612" s="181" t="s">
        <v>1045</v>
      </c>
      <c r="G612" s="35">
        <v>3381549.1966283699</v>
      </c>
      <c r="H612" s="107">
        <f>(E612/G612)*100000</f>
        <v>52.638595403987587</v>
      </c>
    </row>
    <row r="613" spans="1:8" x14ac:dyDescent="0.3">
      <c r="A613" s="104">
        <v>44216</v>
      </c>
      <c r="B613" s="104">
        <f t="shared" si="68"/>
        <v>44199</v>
      </c>
      <c r="C613" s="104">
        <f t="shared" si="69"/>
        <v>44212</v>
      </c>
      <c r="D613" s="181" t="s">
        <v>10</v>
      </c>
      <c r="E613" s="99">
        <v>1</v>
      </c>
      <c r="F613" s="181" t="s">
        <v>1045</v>
      </c>
    </row>
    <row r="614" spans="1:8" x14ac:dyDescent="0.3">
      <c r="A614" s="104">
        <v>44216</v>
      </c>
      <c r="B614" s="104">
        <f t="shared" si="68"/>
        <v>44199</v>
      </c>
      <c r="C614" s="104">
        <f t="shared" si="69"/>
        <v>44212</v>
      </c>
      <c r="D614" s="181" t="s">
        <v>490</v>
      </c>
      <c r="E614" s="99">
        <v>0</v>
      </c>
      <c r="F614" s="181" t="s">
        <v>1045</v>
      </c>
    </row>
    <row r="615" spans="1:8" x14ac:dyDescent="0.3">
      <c r="A615" s="104">
        <v>44216</v>
      </c>
      <c r="B615" s="104">
        <f t="shared" si="68"/>
        <v>44199</v>
      </c>
      <c r="C615" s="104">
        <f t="shared" si="69"/>
        <v>44212</v>
      </c>
      <c r="D615" s="181" t="s">
        <v>432</v>
      </c>
      <c r="E615" s="99">
        <v>74</v>
      </c>
      <c r="F615" s="181" t="s">
        <v>1045</v>
      </c>
    </row>
    <row r="616" spans="1:8" x14ac:dyDescent="0.3">
      <c r="A616" s="104">
        <v>44216</v>
      </c>
      <c r="B616" s="104">
        <f t="shared" si="68"/>
        <v>44199</v>
      </c>
      <c r="C616" s="104">
        <f t="shared" si="69"/>
        <v>44212</v>
      </c>
      <c r="D616" s="181" t="s">
        <v>541</v>
      </c>
      <c r="E616" s="99">
        <v>489</v>
      </c>
      <c r="F616" s="181" t="s">
        <v>1046</v>
      </c>
      <c r="G616" s="35">
        <v>859094.84590376099</v>
      </c>
      <c r="H616" s="107">
        <f>(E616/G616)*100000</f>
        <v>56.920374081115092</v>
      </c>
    </row>
    <row r="617" spans="1:8" x14ac:dyDescent="0.3">
      <c r="A617" s="104">
        <v>44216</v>
      </c>
      <c r="B617" s="104">
        <f t="shared" si="68"/>
        <v>44199</v>
      </c>
      <c r="C617" s="104">
        <f t="shared" si="69"/>
        <v>44212</v>
      </c>
      <c r="D617" s="181" t="s">
        <v>1047</v>
      </c>
      <c r="E617" s="99">
        <v>2420</v>
      </c>
      <c r="F617" s="181" t="s">
        <v>1046</v>
      </c>
      <c r="G617" s="35">
        <v>6102484.0653101401</v>
      </c>
      <c r="H617" s="107">
        <f>(E617/G617)*100000</f>
        <v>39.655982286895345</v>
      </c>
    </row>
    <row r="618" spans="1:8" x14ac:dyDescent="0.3">
      <c r="A618" s="104">
        <v>44216</v>
      </c>
      <c r="B618" s="104">
        <f t="shared" si="68"/>
        <v>44199</v>
      </c>
      <c r="C618" s="104">
        <f t="shared" si="69"/>
        <v>44212</v>
      </c>
      <c r="D618" s="181" t="s">
        <v>432</v>
      </c>
      <c r="E618" s="99">
        <v>1135</v>
      </c>
      <c r="F618" s="181" t="s">
        <v>1046</v>
      </c>
    </row>
    <row r="619" spans="1:8" x14ac:dyDescent="0.3">
      <c r="A619" s="104">
        <v>44216</v>
      </c>
      <c r="B619" s="104">
        <f t="shared" si="68"/>
        <v>44199</v>
      </c>
      <c r="C619" s="104">
        <f t="shared" si="69"/>
        <v>44212</v>
      </c>
      <c r="D619" s="181" t="s">
        <v>1048</v>
      </c>
      <c r="E619" s="99" t="s">
        <v>489</v>
      </c>
      <c r="F619" s="181" t="s">
        <v>1049</v>
      </c>
      <c r="G619" s="35">
        <v>33372.236182817898</v>
      </c>
    </row>
    <row r="620" spans="1:8" x14ac:dyDescent="0.3">
      <c r="A620" s="104">
        <v>44216</v>
      </c>
      <c r="B620" s="104">
        <f t="shared" si="68"/>
        <v>44199</v>
      </c>
      <c r="C620" s="104">
        <f t="shared" si="69"/>
        <v>44212</v>
      </c>
      <c r="D620" s="181" t="s">
        <v>1050</v>
      </c>
      <c r="E620" s="99">
        <v>183</v>
      </c>
      <c r="F620" s="181" t="s">
        <v>1049</v>
      </c>
      <c r="G620" s="35">
        <v>500166.53766896902</v>
      </c>
      <c r="H620" s="107">
        <f>(E620/G620)*100000</f>
        <v>36.587813501653521</v>
      </c>
    </row>
    <row r="621" spans="1:8" x14ac:dyDescent="0.3">
      <c r="A621" s="104">
        <v>44216</v>
      </c>
      <c r="B621" s="104">
        <f t="shared" si="68"/>
        <v>44199</v>
      </c>
      <c r="C621" s="104">
        <f t="shared" si="69"/>
        <v>44212</v>
      </c>
      <c r="D621" s="181" t="s">
        <v>1051</v>
      </c>
      <c r="E621" s="99">
        <v>283</v>
      </c>
      <c r="F621" s="181" t="s">
        <v>1049</v>
      </c>
      <c r="G621" s="35">
        <v>626125.99984104198</v>
      </c>
      <c r="H621" s="107">
        <f>(E621/G621)*100000</f>
        <v>45.198570267301911</v>
      </c>
    </row>
    <row r="622" spans="1:8" x14ac:dyDescent="0.3">
      <c r="A622" s="104">
        <v>44216</v>
      </c>
      <c r="B622" s="104">
        <f t="shared" si="68"/>
        <v>44199</v>
      </c>
      <c r="C622" s="104">
        <f t="shared" si="69"/>
        <v>44212</v>
      </c>
      <c r="D622" s="181" t="s">
        <v>1052</v>
      </c>
      <c r="E622" s="99" t="s">
        <v>489</v>
      </c>
      <c r="F622" s="181" t="s">
        <v>1049</v>
      </c>
      <c r="G622" s="35">
        <v>6429.2044896248999</v>
      </c>
    </row>
    <row r="623" spans="1:8" x14ac:dyDescent="0.3">
      <c r="A623" s="104">
        <v>44216</v>
      </c>
      <c r="B623" s="104">
        <f t="shared" si="68"/>
        <v>44199</v>
      </c>
      <c r="C623" s="104">
        <f t="shared" si="69"/>
        <v>44212</v>
      </c>
      <c r="D623" s="181" t="s">
        <v>10</v>
      </c>
      <c r="E623" s="99">
        <v>404</v>
      </c>
      <c r="F623" s="181" t="s">
        <v>1049</v>
      </c>
    </row>
    <row r="624" spans="1:8" x14ac:dyDescent="0.3">
      <c r="A624" s="104">
        <v>44216</v>
      </c>
      <c r="B624" s="104">
        <f t="shared" si="68"/>
        <v>44199</v>
      </c>
      <c r="C624" s="104">
        <f t="shared" si="69"/>
        <v>44212</v>
      </c>
      <c r="D624" s="181" t="s">
        <v>432</v>
      </c>
      <c r="E624" s="99">
        <v>330</v>
      </c>
      <c r="F624" s="181" t="s">
        <v>1049</v>
      </c>
    </row>
    <row r="625" spans="1:8" x14ac:dyDescent="0.3">
      <c r="A625" s="104">
        <v>44216</v>
      </c>
      <c r="B625" s="104">
        <f t="shared" si="68"/>
        <v>44199</v>
      </c>
      <c r="C625" s="104">
        <f t="shared" si="69"/>
        <v>44212</v>
      </c>
      <c r="D625" s="181" t="s">
        <v>1053</v>
      </c>
      <c r="E625" s="99">
        <v>2301</v>
      </c>
      <c r="F625" s="181" t="s">
        <v>1049</v>
      </c>
      <c r="G625" s="35">
        <v>5614787.9454099098</v>
      </c>
      <c r="H625" s="107">
        <f t="shared" ref="H625:H635" si="70">(E625/G625)*100000</f>
        <v>40.981066825169563</v>
      </c>
    </row>
    <row r="626" spans="1:8" x14ac:dyDescent="0.3">
      <c r="A626" s="104">
        <v>44223</v>
      </c>
      <c r="B626" s="104">
        <v>44206</v>
      </c>
      <c r="C626" s="104">
        <v>44219</v>
      </c>
      <c r="D626" s="181" t="s">
        <v>1042</v>
      </c>
      <c r="E626" s="99">
        <v>34</v>
      </c>
      <c r="F626" s="181" t="s">
        <v>404</v>
      </c>
      <c r="G626" s="35">
        <v>884369.16814270813</v>
      </c>
      <c r="H626" s="107">
        <f t="shared" si="70"/>
        <v>3.8445483204038515</v>
      </c>
    </row>
    <row r="627" spans="1:8" x14ac:dyDescent="0.3">
      <c r="A627" s="104">
        <v>44223</v>
      </c>
      <c r="B627" s="104">
        <v>44206</v>
      </c>
      <c r="C627" s="104">
        <v>44219</v>
      </c>
      <c r="D627" s="181" t="s">
        <v>1043</v>
      </c>
      <c r="E627" s="99">
        <v>10</v>
      </c>
      <c r="F627" s="181" t="s">
        <v>404</v>
      </c>
      <c r="G627" s="35">
        <v>498212.35653671267</v>
      </c>
      <c r="H627" s="107">
        <f t="shared" si="70"/>
        <v>2.0071762309378034</v>
      </c>
    </row>
    <row r="628" spans="1:8" x14ac:dyDescent="0.3">
      <c r="A628" s="104">
        <v>44223</v>
      </c>
      <c r="B628" s="104">
        <v>44206</v>
      </c>
      <c r="C628" s="104">
        <v>44219</v>
      </c>
      <c r="D628" s="181" t="s">
        <v>1044</v>
      </c>
      <c r="E628" s="99">
        <v>14</v>
      </c>
      <c r="F628" s="181" t="s">
        <v>404</v>
      </c>
      <c r="G628" s="35">
        <v>201049.50031620008</v>
      </c>
      <c r="H628" s="107">
        <f t="shared" si="70"/>
        <v>6.9634592366464654</v>
      </c>
    </row>
    <row r="629" spans="1:8" x14ac:dyDescent="0.3">
      <c r="A629" s="104">
        <v>44223</v>
      </c>
      <c r="B629" s="104">
        <v>44206</v>
      </c>
      <c r="C629" s="104">
        <v>44219</v>
      </c>
      <c r="D629" s="181" t="s">
        <v>439</v>
      </c>
      <c r="E629" s="99">
        <v>96</v>
      </c>
      <c r="F629" s="181" t="s">
        <v>404</v>
      </c>
      <c r="G629" s="35">
        <v>1026828.8</v>
      </c>
      <c r="H629" s="107">
        <f t="shared" si="70"/>
        <v>9.349172909836577</v>
      </c>
    </row>
    <row r="630" spans="1:8" x14ac:dyDescent="0.3">
      <c r="A630" s="104">
        <v>44223</v>
      </c>
      <c r="B630" s="104">
        <v>44206</v>
      </c>
      <c r="C630" s="104">
        <v>44219</v>
      </c>
      <c r="D630" s="181" t="s">
        <v>438</v>
      </c>
      <c r="E630" s="99">
        <v>164</v>
      </c>
      <c r="F630" s="181" t="s">
        <v>404</v>
      </c>
      <c r="G630" s="35">
        <v>914617.34</v>
      </c>
      <c r="H630" s="107">
        <f t="shared" si="70"/>
        <v>17.930996147525477</v>
      </c>
    </row>
    <row r="631" spans="1:8" x14ac:dyDescent="0.3">
      <c r="A631" s="104">
        <v>44223</v>
      </c>
      <c r="B631" s="104">
        <v>44206</v>
      </c>
      <c r="C631" s="104">
        <v>44219</v>
      </c>
      <c r="D631" s="181" t="s">
        <v>437</v>
      </c>
      <c r="E631" s="99">
        <v>252</v>
      </c>
      <c r="F631" s="181" t="s">
        <v>404</v>
      </c>
      <c r="G631" s="35">
        <v>841388.18</v>
      </c>
      <c r="H631" s="107">
        <f t="shared" si="70"/>
        <v>29.950503939810517</v>
      </c>
    </row>
    <row r="632" spans="1:8" x14ac:dyDescent="0.3">
      <c r="A632" s="104">
        <v>44223</v>
      </c>
      <c r="B632" s="104">
        <v>44206</v>
      </c>
      <c r="C632" s="104">
        <v>44219</v>
      </c>
      <c r="D632" s="181" t="s">
        <v>436</v>
      </c>
      <c r="E632" s="99">
        <v>472</v>
      </c>
      <c r="F632" s="181" t="s">
        <v>404</v>
      </c>
      <c r="G632" s="35">
        <v>956483.28</v>
      </c>
      <c r="H632" s="107">
        <f t="shared" si="70"/>
        <v>49.347438671379599</v>
      </c>
    </row>
    <row r="633" spans="1:8" x14ac:dyDescent="0.3">
      <c r="A633" s="104">
        <v>44223</v>
      </c>
      <c r="B633" s="104">
        <v>44206</v>
      </c>
      <c r="C633" s="104">
        <v>44219</v>
      </c>
      <c r="D633" s="181" t="s">
        <v>435</v>
      </c>
      <c r="E633" s="99">
        <v>658</v>
      </c>
      <c r="F633" s="181" t="s">
        <v>404</v>
      </c>
      <c r="G633" s="35">
        <v>841570.64</v>
      </c>
      <c r="H633" s="107">
        <f t="shared" si="70"/>
        <v>78.187138277542573</v>
      </c>
    </row>
    <row r="634" spans="1:8" x14ac:dyDescent="0.3">
      <c r="A634" s="104">
        <v>44223</v>
      </c>
      <c r="B634" s="104">
        <v>44206</v>
      </c>
      <c r="C634" s="104">
        <v>44219</v>
      </c>
      <c r="D634" s="181" t="s">
        <v>434</v>
      </c>
      <c r="E634" s="99">
        <v>775</v>
      </c>
      <c r="F634" s="181" t="s">
        <v>404</v>
      </c>
      <c r="G634" s="35">
        <v>501714.18</v>
      </c>
      <c r="H634" s="107">
        <f t="shared" si="70"/>
        <v>154.47041979160326</v>
      </c>
    </row>
    <row r="635" spans="1:8" x14ac:dyDescent="0.3">
      <c r="A635" s="104">
        <v>44223</v>
      </c>
      <c r="B635" s="104">
        <v>44206</v>
      </c>
      <c r="C635" s="104">
        <v>44219</v>
      </c>
      <c r="D635" s="181" t="s">
        <v>433</v>
      </c>
      <c r="E635" s="99">
        <v>837</v>
      </c>
      <c r="F635" s="181" t="s">
        <v>404</v>
      </c>
      <c r="G635" s="35">
        <v>293459.03999999998</v>
      </c>
      <c r="H635" s="107">
        <f t="shared" si="70"/>
        <v>285.21867992207706</v>
      </c>
    </row>
    <row r="636" spans="1:8" x14ac:dyDescent="0.3">
      <c r="A636" s="104">
        <v>44223</v>
      </c>
      <c r="B636" s="104">
        <v>44206</v>
      </c>
      <c r="C636" s="104">
        <v>44219</v>
      </c>
      <c r="D636" s="181" t="s">
        <v>432</v>
      </c>
      <c r="E636" s="99">
        <v>21</v>
      </c>
      <c r="F636" s="181" t="s">
        <v>404</v>
      </c>
    </row>
    <row r="637" spans="1:8" x14ac:dyDescent="0.3">
      <c r="A637" s="104">
        <v>44223</v>
      </c>
      <c r="B637" s="104">
        <f t="shared" ref="B637:B651" si="71">A637-17</f>
        <v>44206</v>
      </c>
      <c r="C637" s="104">
        <f t="shared" ref="C637:C651" si="72">A637-4</f>
        <v>44219</v>
      </c>
      <c r="D637" s="181" t="s">
        <v>493</v>
      </c>
      <c r="E637" s="99">
        <v>1503</v>
      </c>
      <c r="F637" s="181" t="s">
        <v>1045</v>
      </c>
      <c r="G637" s="35">
        <v>3582833.32760067</v>
      </c>
      <c r="H637" s="107">
        <f>(E637/G637)*100000</f>
        <v>41.950039607522577</v>
      </c>
    </row>
    <row r="638" spans="1:8" x14ac:dyDescent="0.3">
      <c r="A638" s="104">
        <v>44223</v>
      </c>
      <c r="B638" s="104">
        <f t="shared" si="71"/>
        <v>44206</v>
      </c>
      <c r="C638" s="104">
        <f t="shared" si="72"/>
        <v>44219</v>
      </c>
      <c r="D638" s="181" t="s">
        <v>495</v>
      </c>
      <c r="E638" s="99">
        <v>1676</v>
      </c>
      <c r="F638" s="181" t="s">
        <v>1045</v>
      </c>
      <c r="G638" s="35">
        <v>3381549.1966283699</v>
      </c>
      <c r="H638" s="107">
        <f>(E638/G638)*100000</f>
        <v>49.56308196465347</v>
      </c>
    </row>
    <row r="639" spans="1:8" x14ac:dyDescent="0.3">
      <c r="A639" s="104">
        <v>44223</v>
      </c>
      <c r="B639" s="104">
        <f t="shared" si="71"/>
        <v>44206</v>
      </c>
      <c r="C639" s="104">
        <f t="shared" si="72"/>
        <v>44219</v>
      </c>
      <c r="D639" s="181" t="s">
        <v>10</v>
      </c>
      <c r="E639" s="99">
        <v>1</v>
      </c>
      <c r="F639" s="181" t="s">
        <v>1045</v>
      </c>
    </row>
    <row r="640" spans="1:8" x14ac:dyDescent="0.3">
      <c r="A640" s="104">
        <v>44223</v>
      </c>
      <c r="B640" s="104">
        <f t="shared" si="71"/>
        <v>44206</v>
      </c>
      <c r="C640" s="104">
        <f t="shared" si="72"/>
        <v>44219</v>
      </c>
      <c r="D640" s="181" t="s">
        <v>490</v>
      </c>
      <c r="E640" s="99">
        <v>0</v>
      </c>
      <c r="F640" s="181" t="s">
        <v>1045</v>
      </c>
    </row>
    <row r="641" spans="1:8" x14ac:dyDescent="0.3">
      <c r="A641" s="104">
        <v>44223</v>
      </c>
      <c r="B641" s="104">
        <f t="shared" si="71"/>
        <v>44206</v>
      </c>
      <c r="C641" s="104">
        <f t="shared" si="72"/>
        <v>44219</v>
      </c>
      <c r="D641" s="181" t="s">
        <v>432</v>
      </c>
      <c r="E641" s="99">
        <v>52</v>
      </c>
      <c r="F641" s="181" t="s">
        <v>1045</v>
      </c>
    </row>
    <row r="642" spans="1:8" x14ac:dyDescent="0.3">
      <c r="A642" s="104">
        <v>44223</v>
      </c>
      <c r="B642" s="104">
        <f t="shared" si="71"/>
        <v>44206</v>
      </c>
      <c r="C642" s="104">
        <f t="shared" si="72"/>
        <v>44219</v>
      </c>
      <c r="D642" s="181" t="s">
        <v>541</v>
      </c>
      <c r="E642" s="99">
        <v>448</v>
      </c>
      <c r="F642" s="181" t="s">
        <v>1046</v>
      </c>
      <c r="G642" s="35">
        <v>859094.84590376099</v>
      </c>
      <c r="H642" s="107">
        <f>(E642/G642)*100000</f>
        <v>52.147909178608508</v>
      </c>
    </row>
    <row r="643" spans="1:8" x14ac:dyDescent="0.3">
      <c r="A643" s="104">
        <v>44223</v>
      </c>
      <c r="B643" s="104">
        <f t="shared" si="71"/>
        <v>44206</v>
      </c>
      <c r="C643" s="104">
        <f t="shared" si="72"/>
        <v>44219</v>
      </c>
      <c r="D643" s="181" t="s">
        <v>1047</v>
      </c>
      <c r="E643" s="99">
        <v>2238</v>
      </c>
      <c r="F643" s="181" t="s">
        <v>1046</v>
      </c>
      <c r="G643" s="35">
        <v>6102484.0653101401</v>
      </c>
      <c r="H643" s="107">
        <f>(E643/G643)*100000</f>
        <v>36.67359023060817</v>
      </c>
    </row>
    <row r="644" spans="1:8" x14ac:dyDescent="0.3">
      <c r="A644" s="104">
        <v>44223</v>
      </c>
      <c r="B644" s="104">
        <f t="shared" si="71"/>
        <v>44206</v>
      </c>
      <c r="C644" s="104">
        <f t="shared" si="72"/>
        <v>44219</v>
      </c>
      <c r="D644" s="181" t="s">
        <v>432</v>
      </c>
      <c r="E644" s="99">
        <v>1056</v>
      </c>
      <c r="F644" s="181" t="s">
        <v>1046</v>
      </c>
    </row>
    <row r="645" spans="1:8" x14ac:dyDescent="0.3">
      <c r="A645" s="104">
        <v>44223</v>
      </c>
      <c r="B645" s="104">
        <f t="shared" si="71"/>
        <v>44206</v>
      </c>
      <c r="C645" s="104">
        <f t="shared" si="72"/>
        <v>44219</v>
      </c>
      <c r="D645" s="181" t="s">
        <v>1048</v>
      </c>
      <c r="E645" s="99">
        <v>5</v>
      </c>
      <c r="F645" s="181" t="s">
        <v>1049</v>
      </c>
      <c r="G645" s="35">
        <v>33372.236182817898</v>
      </c>
      <c r="H645" s="107">
        <f>(E645/G645)*100000</f>
        <v>14.982514125242561</v>
      </c>
    </row>
    <row r="646" spans="1:8" x14ac:dyDescent="0.3">
      <c r="A646" s="104">
        <v>44223</v>
      </c>
      <c r="B646" s="104">
        <f t="shared" si="71"/>
        <v>44206</v>
      </c>
      <c r="C646" s="104">
        <f t="shared" si="72"/>
        <v>44219</v>
      </c>
      <c r="D646" s="181" t="s">
        <v>1050</v>
      </c>
      <c r="E646" s="99">
        <v>171</v>
      </c>
      <c r="F646" s="181" t="s">
        <v>1049</v>
      </c>
      <c r="G646" s="35">
        <v>500166.53766896902</v>
      </c>
      <c r="H646" s="107">
        <f>(E646/G646)*100000</f>
        <v>34.188612616299196</v>
      </c>
    </row>
    <row r="647" spans="1:8" x14ac:dyDescent="0.3">
      <c r="A647" s="104">
        <v>44223</v>
      </c>
      <c r="B647" s="104">
        <f t="shared" si="71"/>
        <v>44206</v>
      </c>
      <c r="C647" s="104">
        <f t="shared" si="72"/>
        <v>44219</v>
      </c>
      <c r="D647" s="181" t="s">
        <v>1051</v>
      </c>
      <c r="E647" s="99">
        <v>265</v>
      </c>
      <c r="F647" s="181" t="s">
        <v>1049</v>
      </c>
      <c r="G647" s="35">
        <v>626125.99984104198</v>
      </c>
      <c r="H647" s="107">
        <f>(E647/G647)*100000</f>
        <v>42.323749543586594</v>
      </c>
    </row>
    <row r="648" spans="1:8" x14ac:dyDescent="0.3">
      <c r="A648" s="104">
        <v>44223</v>
      </c>
      <c r="B648" s="104">
        <f t="shared" si="71"/>
        <v>44206</v>
      </c>
      <c r="C648" s="104">
        <f t="shared" si="72"/>
        <v>44219</v>
      </c>
      <c r="D648" s="181" t="s">
        <v>1052</v>
      </c>
      <c r="E648" s="99" t="s">
        <v>489</v>
      </c>
      <c r="F648" s="181" t="s">
        <v>1049</v>
      </c>
      <c r="G648" s="35">
        <v>6429.2044896248999</v>
      </c>
    </row>
    <row r="649" spans="1:8" x14ac:dyDescent="0.3">
      <c r="A649" s="104">
        <v>44223</v>
      </c>
      <c r="B649" s="104">
        <f t="shared" si="71"/>
        <v>44206</v>
      </c>
      <c r="C649" s="104">
        <f t="shared" si="72"/>
        <v>44219</v>
      </c>
      <c r="D649" s="181" t="s">
        <v>10</v>
      </c>
      <c r="E649" s="99">
        <v>368</v>
      </c>
      <c r="F649" s="181" t="s">
        <v>1049</v>
      </c>
    </row>
    <row r="650" spans="1:8" x14ac:dyDescent="0.3">
      <c r="A650" s="104">
        <v>44223</v>
      </c>
      <c r="B650" s="104">
        <f t="shared" si="71"/>
        <v>44206</v>
      </c>
      <c r="C650" s="104">
        <f t="shared" si="72"/>
        <v>44219</v>
      </c>
      <c r="D650" s="181" t="s">
        <v>432</v>
      </c>
      <c r="E650" s="99">
        <v>244</v>
      </c>
      <c r="F650" s="181" t="s">
        <v>1049</v>
      </c>
    </row>
    <row r="651" spans="1:8" x14ac:dyDescent="0.3">
      <c r="A651" s="104">
        <v>44223</v>
      </c>
      <c r="B651" s="104">
        <f t="shared" si="71"/>
        <v>44206</v>
      </c>
      <c r="C651" s="104">
        <f t="shared" si="72"/>
        <v>44219</v>
      </c>
      <c r="D651" s="181" t="s">
        <v>1053</v>
      </c>
      <c r="E651" s="99">
        <v>2186</v>
      </c>
      <c r="F651" s="181" t="s">
        <v>1049</v>
      </c>
      <c r="G651" s="35">
        <v>5614787.9454099098</v>
      </c>
      <c r="H651" s="107">
        <f t="shared" ref="H651:H661" si="73">(E651/G651)*100000</f>
        <v>38.932903989491813</v>
      </c>
    </row>
    <row r="652" spans="1:8" x14ac:dyDescent="0.3">
      <c r="A652" s="104">
        <v>44230</v>
      </c>
      <c r="B652" s="104">
        <v>44213</v>
      </c>
      <c r="C652" s="104">
        <v>44226</v>
      </c>
      <c r="D652" s="181" t="s">
        <v>1042</v>
      </c>
      <c r="E652" s="99">
        <v>30</v>
      </c>
      <c r="F652" s="181" t="s">
        <v>404</v>
      </c>
      <c r="G652" s="35">
        <v>884369.16814270813</v>
      </c>
      <c r="H652" s="107">
        <f t="shared" si="73"/>
        <v>3.3922485180033983</v>
      </c>
    </row>
    <row r="653" spans="1:8" x14ac:dyDescent="0.3">
      <c r="A653" s="104">
        <v>44230</v>
      </c>
      <c r="B653" s="104">
        <v>44213</v>
      </c>
      <c r="C653" s="104">
        <v>44226</v>
      </c>
      <c r="D653" s="181" t="s">
        <v>1043</v>
      </c>
      <c r="E653" s="99">
        <v>9</v>
      </c>
      <c r="F653" s="181" t="s">
        <v>404</v>
      </c>
      <c r="G653" s="35">
        <v>498212.35653671267</v>
      </c>
      <c r="H653" s="107">
        <f t="shared" si="73"/>
        <v>1.806458607844023</v>
      </c>
    </row>
    <row r="654" spans="1:8" x14ac:dyDescent="0.3">
      <c r="A654" s="104">
        <v>44230</v>
      </c>
      <c r="B654" s="104">
        <v>44213</v>
      </c>
      <c r="C654" s="104">
        <v>44226</v>
      </c>
      <c r="D654" s="181" t="s">
        <v>1044</v>
      </c>
      <c r="E654" s="99">
        <v>12</v>
      </c>
      <c r="F654" s="181" t="s">
        <v>404</v>
      </c>
      <c r="G654" s="35">
        <v>201049.50031620008</v>
      </c>
      <c r="H654" s="107">
        <f t="shared" si="73"/>
        <v>5.9686793456969705</v>
      </c>
    </row>
    <row r="655" spans="1:8" x14ac:dyDescent="0.3">
      <c r="A655" s="104">
        <v>44230</v>
      </c>
      <c r="B655" s="104">
        <v>44213</v>
      </c>
      <c r="C655" s="104">
        <v>44226</v>
      </c>
      <c r="D655" s="181" t="s">
        <v>439</v>
      </c>
      <c r="E655" s="99">
        <v>86</v>
      </c>
      <c r="F655" s="181" t="s">
        <v>404</v>
      </c>
      <c r="G655" s="35">
        <v>1026828.8</v>
      </c>
      <c r="H655" s="107">
        <f t="shared" si="73"/>
        <v>8.3753007317285988</v>
      </c>
    </row>
    <row r="656" spans="1:8" x14ac:dyDescent="0.3">
      <c r="A656" s="104">
        <v>44230</v>
      </c>
      <c r="B656" s="104">
        <v>44213</v>
      </c>
      <c r="C656" s="104">
        <v>44226</v>
      </c>
      <c r="D656" s="181" t="s">
        <v>438</v>
      </c>
      <c r="E656" s="99">
        <v>133</v>
      </c>
      <c r="F656" s="181" t="s">
        <v>404</v>
      </c>
      <c r="G656" s="35">
        <v>914617.34</v>
      </c>
      <c r="H656" s="107">
        <f t="shared" si="73"/>
        <v>14.541600534273712</v>
      </c>
    </row>
    <row r="657" spans="1:8" x14ac:dyDescent="0.3">
      <c r="A657" s="104">
        <v>44230</v>
      </c>
      <c r="B657" s="104">
        <v>44213</v>
      </c>
      <c r="C657" s="104">
        <v>44226</v>
      </c>
      <c r="D657" s="181" t="s">
        <v>437</v>
      </c>
      <c r="E657" s="99">
        <v>203</v>
      </c>
      <c r="F657" s="181" t="s">
        <v>404</v>
      </c>
      <c r="G657" s="35">
        <v>841388.18</v>
      </c>
      <c r="H657" s="107">
        <f t="shared" si="73"/>
        <v>24.126794840402916</v>
      </c>
    </row>
    <row r="658" spans="1:8" x14ac:dyDescent="0.3">
      <c r="A658" s="104">
        <v>44230</v>
      </c>
      <c r="B658" s="104">
        <v>44213</v>
      </c>
      <c r="C658" s="104">
        <v>44226</v>
      </c>
      <c r="D658" s="181" t="s">
        <v>436</v>
      </c>
      <c r="E658" s="99">
        <v>382</v>
      </c>
      <c r="F658" s="181" t="s">
        <v>404</v>
      </c>
      <c r="G658" s="35">
        <v>956483.28</v>
      </c>
      <c r="H658" s="107">
        <f t="shared" si="73"/>
        <v>39.937969433192812</v>
      </c>
    </row>
    <row r="659" spans="1:8" x14ac:dyDescent="0.3">
      <c r="A659" s="104">
        <v>44230</v>
      </c>
      <c r="B659" s="104">
        <v>44213</v>
      </c>
      <c r="C659" s="104">
        <v>44226</v>
      </c>
      <c r="D659" s="181" t="s">
        <v>435</v>
      </c>
      <c r="E659" s="99">
        <v>590</v>
      </c>
      <c r="F659" s="181" t="s">
        <v>404</v>
      </c>
      <c r="G659" s="35">
        <v>841570.64</v>
      </c>
      <c r="H659" s="107">
        <f t="shared" si="73"/>
        <v>70.10700848594243</v>
      </c>
    </row>
    <row r="660" spans="1:8" x14ac:dyDescent="0.3">
      <c r="A660" s="104">
        <v>44230</v>
      </c>
      <c r="B660" s="104">
        <v>44213</v>
      </c>
      <c r="C660" s="104">
        <v>44226</v>
      </c>
      <c r="D660" s="181" t="s">
        <v>434</v>
      </c>
      <c r="E660" s="99">
        <v>643</v>
      </c>
      <c r="F660" s="181" t="s">
        <v>404</v>
      </c>
      <c r="G660" s="35">
        <v>501714.18</v>
      </c>
      <c r="H660" s="107">
        <f t="shared" si="73"/>
        <v>128.160619259356</v>
      </c>
    </row>
    <row r="661" spans="1:8" x14ac:dyDescent="0.3">
      <c r="A661" s="104">
        <v>44230</v>
      </c>
      <c r="B661" s="104">
        <v>44213</v>
      </c>
      <c r="C661" s="104">
        <v>44226</v>
      </c>
      <c r="D661" s="181" t="s">
        <v>433</v>
      </c>
      <c r="E661" s="99">
        <v>712</v>
      </c>
      <c r="F661" s="181" t="s">
        <v>404</v>
      </c>
      <c r="G661" s="35">
        <v>293459.03999999998</v>
      </c>
      <c r="H661" s="107">
        <f t="shared" si="73"/>
        <v>242.62329761591261</v>
      </c>
    </row>
    <row r="662" spans="1:8" x14ac:dyDescent="0.3">
      <c r="A662" s="104">
        <v>44230</v>
      </c>
      <c r="B662" s="104">
        <v>44213</v>
      </c>
      <c r="C662" s="104">
        <v>44226</v>
      </c>
      <c r="D662" s="181" t="s">
        <v>432</v>
      </c>
      <c r="E662" s="99">
        <v>19</v>
      </c>
      <c r="F662" s="181" t="s">
        <v>404</v>
      </c>
    </row>
    <row r="663" spans="1:8" x14ac:dyDescent="0.3">
      <c r="A663" s="104">
        <v>44230</v>
      </c>
      <c r="B663" s="104">
        <f t="shared" ref="B663:B677" si="74">A663-17</f>
        <v>44213</v>
      </c>
      <c r="C663" s="104">
        <f t="shared" ref="C663:C677" si="75">A663-4</f>
        <v>44226</v>
      </c>
      <c r="D663" s="181" t="s">
        <v>493</v>
      </c>
      <c r="E663" s="99">
        <v>1190</v>
      </c>
      <c r="F663" s="181" t="s">
        <v>1045</v>
      </c>
      <c r="G663" s="35">
        <v>3582833.32760067</v>
      </c>
      <c r="H663" s="107">
        <f>(E663/G663)*100000</f>
        <v>33.21393688153816</v>
      </c>
    </row>
    <row r="664" spans="1:8" x14ac:dyDescent="0.3">
      <c r="A664" s="104">
        <v>44230</v>
      </c>
      <c r="B664" s="104">
        <f t="shared" si="74"/>
        <v>44213</v>
      </c>
      <c r="C664" s="104">
        <f t="shared" si="75"/>
        <v>44226</v>
      </c>
      <c r="D664" s="181" t="s">
        <v>495</v>
      </c>
      <c r="E664" s="99">
        <v>1293</v>
      </c>
      <c r="F664" s="181" t="s">
        <v>1045</v>
      </c>
      <c r="G664" s="35">
        <v>3381549.1966283699</v>
      </c>
      <c r="H664" s="107">
        <f>(E664/G664)*100000</f>
        <v>38.236912279413446</v>
      </c>
    </row>
    <row r="665" spans="1:8" x14ac:dyDescent="0.3">
      <c r="A665" s="104">
        <v>44230</v>
      </c>
      <c r="B665" s="104">
        <f t="shared" si="74"/>
        <v>44213</v>
      </c>
      <c r="C665" s="104">
        <f t="shared" si="75"/>
        <v>44226</v>
      </c>
      <c r="D665" s="181" t="s">
        <v>10</v>
      </c>
      <c r="E665" s="99">
        <v>1</v>
      </c>
      <c r="F665" s="181" t="s">
        <v>1045</v>
      </c>
    </row>
    <row r="666" spans="1:8" x14ac:dyDescent="0.3">
      <c r="A666" s="104">
        <v>44230</v>
      </c>
      <c r="B666" s="104">
        <f t="shared" si="74"/>
        <v>44213</v>
      </c>
      <c r="C666" s="104">
        <f t="shared" si="75"/>
        <v>44226</v>
      </c>
      <c r="D666" s="181" t="s">
        <v>490</v>
      </c>
      <c r="E666" s="99">
        <v>0</v>
      </c>
      <c r="F666" s="181" t="s">
        <v>1045</v>
      </c>
    </row>
    <row r="667" spans="1:8" x14ac:dyDescent="0.3">
      <c r="A667" s="104">
        <v>44230</v>
      </c>
      <c r="B667" s="104">
        <f t="shared" si="74"/>
        <v>44213</v>
      </c>
      <c r="C667" s="104">
        <f t="shared" si="75"/>
        <v>44226</v>
      </c>
      <c r="D667" s="181" t="s">
        <v>432</v>
      </c>
      <c r="E667" s="99">
        <v>47</v>
      </c>
      <c r="F667" s="181" t="s">
        <v>1045</v>
      </c>
    </row>
    <row r="668" spans="1:8" x14ac:dyDescent="0.3">
      <c r="A668" s="104">
        <v>44230</v>
      </c>
      <c r="B668" s="104">
        <f t="shared" si="74"/>
        <v>44213</v>
      </c>
      <c r="C668" s="104">
        <f t="shared" si="75"/>
        <v>44226</v>
      </c>
      <c r="D668" s="181" t="s">
        <v>541</v>
      </c>
      <c r="E668" s="99">
        <v>335</v>
      </c>
      <c r="F668" s="181" t="s">
        <v>1046</v>
      </c>
      <c r="G668" s="35">
        <v>859094.84590376099</v>
      </c>
      <c r="H668" s="107">
        <f>(E668/G668)*100000</f>
        <v>38.994530300968421</v>
      </c>
    </row>
    <row r="669" spans="1:8" x14ac:dyDescent="0.3">
      <c r="A669" s="104">
        <v>44230</v>
      </c>
      <c r="B669" s="104">
        <f t="shared" si="74"/>
        <v>44213</v>
      </c>
      <c r="C669" s="104">
        <f t="shared" si="75"/>
        <v>44226</v>
      </c>
      <c r="D669" s="181" t="s">
        <v>1047</v>
      </c>
      <c r="E669" s="99">
        <v>1752</v>
      </c>
      <c r="F669" s="181" t="s">
        <v>1046</v>
      </c>
      <c r="G669" s="35">
        <v>6102484.0653101401</v>
      </c>
      <c r="H669" s="107">
        <f>(E669/G669)*100000</f>
        <v>28.709620234149028</v>
      </c>
    </row>
    <row r="670" spans="1:8" x14ac:dyDescent="0.3">
      <c r="A670" s="104">
        <v>44230</v>
      </c>
      <c r="B670" s="104">
        <f t="shared" si="74"/>
        <v>44213</v>
      </c>
      <c r="C670" s="104">
        <f t="shared" si="75"/>
        <v>44226</v>
      </c>
      <c r="D670" s="181" t="s">
        <v>432</v>
      </c>
      <c r="E670" s="99">
        <v>951</v>
      </c>
      <c r="F670" s="181" t="s">
        <v>1046</v>
      </c>
    </row>
    <row r="671" spans="1:8" x14ac:dyDescent="0.3">
      <c r="A671" s="104">
        <v>44230</v>
      </c>
      <c r="B671" s="104">
        <f t="shared" si="74"/>
        <v>44213</v>
      </c>
      <c r="C671" s="104">
        <f t="shared" si="75"/>
        <v>44226</v>
      </c>
      <c r="D671" s="181" t="s">
        <v>1048</v>
      </c>
      <c r="E671" s="99">
        <v>7</v>
      </c>
      <c r="F671" s="181" t="s">
        <v>1049</v>
      </c>
      <c r="G671" s="35">
        <v>33372.236182817898</v>
      </c>
      <c r="H671" s="107">
        <f>(E671/G671)*100000</f>
        <v>20.975519775339581</v>
      </c>
    </row>
    <row r="672" spans="1:8" x14ac:dyDescent="0.3">
      <c r="A672" s="104">
        <v>44230</v>
      </c>
      <c r="B672" s="104">
        <f t="shared" si="74"/>
        <v>44213</v>
      </c>
      <c r="C672" s="104">
        <f t="shared" si="75"/>
        <v>44226</v>
      </c>
      <c r="D672" s="181" t="s">
        <v>1050</v>
      </c>
      <c r="E672" s="99">
        <v>118</v>
      </c>
      <c r="F672" s="181" t="s">
        <v>1049</v>
      </c>
      <c r="G672" s="35">
        <v>500166.53766896902</v>
      </c>
      <c r="H672" s="107">
        <f>(E672/G672)*100000</f>
        <v>23.592142039317572</v>
      </c>
    </row>
    <row r="673" spans="1:8" x14ac:dyDescent="0.3">
      <c r="A673" s="104">
        <v>44230</v>
      </c>
      <c r="B673" s="104">
        <f t="shared" si="74"/>
        <v>44213</v>
      </c>
      <c r="C673" s="104">
        <f t="shared" si="75"/>
        <v>44226</v>
      </c>
      <c r="D673" s="181" t="s">
        <v>1051</v>
      </c>
      <c r="E673" s="99">
        <v>216</v>
      </c>
      <c r="F673" s="181" t="s">
        <v>1049</v>
      </c>
      <c r="G673" s="35">
        <v>626125.99984104198</v>
      </c>
      <c r="H673" s="107">
        <f>(E673/G673)*100000</f>
        <v>34.497848684583793</v>
      </c>
    </row>
    <row r="674" spans="1:8" x14ac:dyDescent="0.3">
      <c r="A674" s="104">
        <v>44230</v>
      </c>
      <c r="B674" s="104">
        <f t="shared" si="74"/>
        <v>44213</v>
      </c>
      <c r="C674" s="104">
        <f t="shared" si="75"/>
        <v>44226</v>
      </c>
      <c r="D674" s="181" t="s">
        <v>1052</v>
      </c>
      <c r="E674" s="99">
        <v>5</v>
      </c>
      <c r="F674" s="181" t="s">
        <v>1049</v>
      </c>
      <c r="G674" s="35">
        <v>6429.2044896248999</v>
      </c>
      <c r="H674" s="107">
        <f>(E674/G674)*100000</f>
        <v>77.770119274767637</v>
      </c>
    </row>
    <row r="675" spans="1:8" x14ac:dyDescent="0.3">
      <c r="A675" s="104">
        <v>44230</v>
      </c>
      <c r="B675" s="104">
        <f t="shared" si="74"/>
        <v>44213</v>
      </c>
      <c r="C675" s="104">
        <f t="shared" si="75"/>
        <v>44226</v>
      </c>
      <c r="D675" s="181" t="s">
        <v>10</v>
      </c>
      <c r="E675" s="99">
        <v>301</v>
      </c>
      <c r="F675" s="181" t="s">
        <v>1049</v>
      </c>
    </row>
    <row r="676" spans="1:8" x14ac:dyDescent="0.3">
      <c r="A676" s="104">
        <v>44230</v>
      </c>
      <c r="B676" s="104">
        <f t="shared" si="74"/>
        <v>44213</v>
      </c>
      <c r="C676" s="104">
        <f t="shared" si="75"/>
        <v>44226</v>
      </c>
      <c r="D676" s="181" t="s">
        <v>432</v>
      </c>
      <c r="E676" s="99">
        <v>181</v>
      </c>
      <c r="F676" s="181" t="s">
        <v>1049</v>
      </c>
    </row>
    <row r="677" spans="1:8" x14ac:dyDescent="0.3">
      <c r="A677" s="104">
        <v>44230</v>
      </c>
      <c r="B677" s="104">
        <f t="shared" si="74"/>
        <v>44213</v>
      </c>
      <c r="C677" s="104">
        <f t="shared" si="75"/>
        <v>44226</v>
      </c>
      <c r="D677" s="181" t="s">
        <v>1053</v>
      </c>
      <c r="E677" s="99">
        <v>1699</v>
      </c>
      <c r="F677" s="181" t="s">
        <v>1049</v>
      </c>
      <c r="G677" s="35">
        <v>5614787.9454099098</v>
      </c>
      <c r="H677" s="107">
        <f t="shared" ref="H677:H687" si="76">(E677/G677)*100000</f>
        <v>30.259379633186906</v>
      </c>
    </row>
    <row r="678" spans="1:8" x14ac:dyDescent="0.3">
      <c r="A678" s="104">
        <v>44237</v>
      </c>
      <c r="B678" s="104">
        <v>44220</v>
      </c>
      <c r="C678" s="104">
        <v>44233</v>
      </c>
      <c r="D678" s="181" t="s">
        <v>1042</v>
      </c>
      <c r="E678" s="99">
        <v>22</v>
      </c>
      <c r="F678" s="181" t="s">
        <v>404</v>
      </c>
      <c r="G678" s="35">
        <v>884369.16814270813</v>
      </c>
      <c r="H678" s="107">
        <f t="shared" si="76"/>
        <v>2.4876489132024924</v>
      </c>
    </row>
    <row r="679" spans="1:8" x14ac:dyDescent="0.3">
      <c r="A679" s="104">
        <v>44237</v>
      </c>
      <c r="B679" s="104">
        <v>44220</v>
      </c>
      <c r="C679" s="104">
        <v>44233</v>
      </c>
      <c r="D679" s="181" t="s">
        <v>1043</v>
      </c>
      <c r="E679" s="99">
        <v>7</v>
      </c>
      <c r="F679" s="181" t="s">
        <v>404</v>
      </c>
      <c r="G679" s="35">
        <v>498212.35653671267</v>
      </c>
      <c r="H679" s="107">
        <f t="shared" si="76"/>
        <v>1.4050233616564622</v>
      </c>
    </row>
    <row r="680" spans="1:8" x14ac:dyDescent="0.3">
      <c r="A680" s="104">
        <v>44237</v>
      </c>
      <c r="B680" s="104">
        <v>44220</v>
      </c>
      <c r="C680" s="104">
        <v>44233</v>
      </c>
      <c r="D680" s="181" t="s">
        <v>1044</v>
      </c>
      <c r="E680" s="99">
        <v>7</v>
      </c>
      <c r="F680" s="181" t="s">
        <v>404</v>
      </c>
      <c r="G680" s="35">
        <v>201049.50031620008</v>
      </c>
      <c r="H680" s="107">
        <f t="shared" si="76"/>
        <v>3.4817296183232327</v>
      </c>
    </row>
    <row r="681" spans="1:8" x14ac:dyDescent="0.3">
      <c r="A681" s="104">
        <v>44237</v>
      </c>
      <c r="B681" s="104">
        <v>44220</v>
      </c>
      <c r="C681" s="104">
        <v>44233</v>
      </c>
      <c r="D681" s="181" t="s">
        <v>439</v>
      </c>
      <c r="E681" s="99">
        <v>94</v>
      </c>
      <c r="F681" s="181" t="s">
        <v>404</v>
      </c>
      <c r="G681" s="35">
        <v>1026828.8</v>
      </c>
      <c r="H681" s="107">
        <f t="shared" si="76"/>
        <v>9.1543984742149807</v>
      </c>
    </row>
    <row r="682" spans="1:8" x14ac:dyDescent="0.3">
      <c r="A682" s="104">
        <v>44237</v>
      </c>
      <c r="B682" s="104">
        <v>44220</v>
      </c>
      <c r="C682" s="104">
        <v>44233</v>
      </c>
      <c r="D682" s="181" t="s">
        <v>438</v>
      </c>
      <c r="E682" s="99">
        <v>130</v>
      </c>
      <c r="F682" s="181" t="s">
        <v>404</v>
      </c>
      <c r="G682" s="35">
        <v>914617.34</v>
      </c>
      <c r="H682" s="107">
        <f t="shared" si="76"/>
        <v>14.21359450718483</v>
      </c>
    </row>
    <row r="683" spans="1:8" x14ac:dyDescent="0.3">
      <c r="A683" s="104">
        <v>44237</v>
      </c>
      <c r="B683" s="104">
        <v>44220</v>
      </c>
      <c r="C683" s="104">
        <v>44233</v>
      </c>
      <c r="D683" s="181" t="s">
        <v>437</v>
      </c>
      <c r="E683" s="99">
        <v>161</v>
      </c>
      <c r="F683" s="181" t="s">
        <v>404</v>
      </c>
      <c r="G683" s="35">
        <v>841388.18</v>
      </c>
      <c r="H683" s="107">
        <f t="shared" si="76"/>
        <v>19.135044183767828</v>
      </c>
    </row>
    <row r="684" spans="1:8" x14ac:dyDescent="0.3">
      <c r="A684" s="104">
        <v>44237</v>
      </c>
      <c r="B684" s="104">
        <v>44220</v>
      </c>
      <c r="C684" s="104">
        <v>44233</v>
      </c>
      <c r="D684" s="181" t="s">
        <v>436</v>
      </c>
      <c r="E684" s="99">
        <v>323</v>
      </c>
      <c r="F684" s="181" t="s">
        <v>404</v>
      </c>
      <c r="G684" s="35">
        <v>956483.28</v>
      </c>
      <c r="H684" s="107">
        <f t="shared" si="76"/>
        <v>33.76953959927036</v>
      </c>
    </row>
    <row r="685" spans="1:8" x14ac:dyDescent="0.3">
      <c r="A685" s="104">
        <v>44237</v>
      </c>
      <c r="B685" s="104">
        <v>44220</v>
      </c>
      <c r="C685" s="104">
        <v>44233</v>
      </c>
      <c r="D685" s="181" t="s">
        <v>435</v>
      </c>
      <c r="E685" s="99">
        <v>502</v>
      </c>
      <c r="F685" s="181" t="s">
        <v>404</v>
      </c>
      <c r="G685" s="35">
        <v>841570.64</v>
      </c>
      <c r="H685" s="107">
        <f t="shared" si="76"/>
        <v>59.650369932106948</v>
      </c>
    </row>
    <row r="686" spans="1:8" x14ac:dyDescent="0.3">
      <c r="A686" s="104">
        <v>44237</v>
      </c>
      <c r="B686" s="104">
        <v>44220</v>
      </c>
      <c r="C686" s="104">
        <v>44233</v>
      </c>
      <c r="D686" s="181" t="s">
        <v>434</v>
      </c>
      <c r="E686" s="99">
        <v>564</v>
      </c>
      <c r="F686" s="181" t="s">
        <v>404</v>
      </c>
      <c r="G686" s="35">
        <v>501714.18</v>
      </c>
      <c r="H686" s="107">
        <f t="shared" si="76"/>
        <v>112.4146022741474</v>
      </c>
    </row>
    <row r="687" spans="1:8" x14ac:dyDescent="0.3">
      <c r="A687" s="104">
        <v>44237</v>
      </c>
      <c r="B687" s="104">
        <v>44220</v>
      </c>
      <c r="C687" s="104">
        <v>44233</v>
      </c>
      <c r="D687" s="181" t="s">
        <v>433</v>
      </c>
      <c r="E687" s="99">
        <v>611</v>
      </c>
      <c r="F687" s="181" t="s">
        <v>404</v>
      </c>
      <c r="G687" s="35">
        <v>293459.03999999998</v>
      </c>
      <c r="H687" s="107">
        <f t="shared" si="76"/>
        <v>208.20622871253175</v>
      </c>
    </row>
    <row r="688" spans="1:8" x14ac:dyDescent="0.3">
      <c r="A688" s="104">
        <v>44237</v>
      </c>
      <c r="B688" s="104">
        <v>44220</v>
      </c>
      <c r="C688" s="104">
        <v>44233</v>
      </c>
      <c r="D688" s="181" t="s">
        <v>432</v>
      </c>
      <c r="E688" s="99">
        <v>13</v>
      </c>
      <c r="F688" s="181" t="s">
        <v>404</v>
      </c>
    </row>
    <row r="689" spans="1:8" x14ac:dyDescent="0.3">
      <c r="A689" s="104">
        <v>44237</v>
      </c>
      <c r="B689" s="104">
        <f t="shared" ref="B689:B703" si="77">A689-17</f>
        <v>44220</v>
      </c>
      <c r="C689" s="104">
        <f t="shared" ref="C689:C703" si="78">A689-4</f>
        <v>44233</v>
      </c>
      <c r="D689" s="181" t="s">
        <v>493</v>
      </c>
      <c r="E689" s="99">
        <v>1010</v>
      </c>
      <c r="F689" s="181" t="s">
        <v>1045</v>
      </c>
      <c r="G689" s="35">
        <v>3582833.32760067</v>
      </c>
      <c r="H689" s="107">
        <f>(E689/G689)*100000</f>
        <v>28.189980042313902</v>
      </c>
    </row>
    <row r="690" spans="1:8" x14ac:dyDescent="0.3">
      <c r="A690" s="104">
        <v>44237</v>
      </c>
      <c r="B690" s="104">
        <f t="shared" si="77"/>
        <v>44220</v>
      </c>
      <c r="C690" s="104">
        <f t="shared" si="78"/>
        <v>44233</v>
      </c>
      <c r="D690" s="181" t="s">
        <v>495</v>
      </c>
      <c r="E690" s="99">
        <v>1109</v>
      </c>
      <c r="F690" s="181" t="s">
        <v>1045</v>
      </c>
      <c r="G690" s="35">
        <v>3381549.1966283699</v>
      </c>
      <c r="H690" s="107">
        <f>(E690/G690)*100000</f>
        <v>32.795619271360799</v>
      </c>
    </row>
    <row r="691" spans="1:8" x14ac:dyDescent="0.3">
      <c r="A691" s="104">
        <v>44237</v>
      </c>
      <c r="B691" s="104">
        <f t="shared" si="77"/>
        <v>44220</v>
      </c>
      <c r="C691" s="104">
        <f t="shared" si="78"/>
        <v>44233</v>
      </c>
      <c r="D691" s="181" t="s">
        <v>10</v>
      </c>
      <c r="E691" s="99">
        <v>1</v>
      </c>
      <c r="F691" s="181" t="s">
        <v>1045</v>
      </c>
    </row>
    <row r="692" spans="1:8" x14ac:dyDescent="0.3">
      <c r="A692" s="104">
        <v>44237</v>
      </c>
      <c r="B692" s="104">
        <f t="shared" si="77"/>
        <v>44220</v>
      </c>
      <c r="C692" s="104">
        <f t="shared" si="78"/>
        <v>44233</v>
      </c>
      <c r="D692" s="181" t="s">
        <v>490</v>
      </c>
      <c r="E692" s="99">
        <v>0</v>
      </c>
      <c r="F692" s="181" t="s">
        <v>1045</v>
      </c>
    </row>
    <row r="693" spans="1:8" x14ac:dyDescent="0.3">
      <c r="A693" s="104">
        <v>44237</v>
      </c>
      <c r="B693" s="104">
        <f t="shared" si="77"/>
        <v>44220</v>
      </c>
      <c r="C693" s="104">
        <f t="shared" si="78"/>
        <v>44233</v>
      </c>
      <c r="D693" s="181" t="s">
        <v>432</v>
      </c>
      <c r="E693" s="99">
        <v>34</v>
      </c>
      <c r="F693" s="181" t="s">
        <v>1045</v>
      </c>
    </row>
    <row r="694" spans="1:8" x14ac:dyDescent="0.3">
      <c r="A694" s="104">
        <v>44237</v>
      </c>
      <c r="B694" s="104">
        <f t="shared" si="77"/>
        <v>44220</v>
      </c>
      <c r="C694" s="104">
        <f t="shared" si="78"/>
        <v>44233</v>
      </c>
      <c r="D694" s="181" t="s">
        <v>541</v>
      </c>
      <c r="E694" s="99">
        <v>281</v>
      </c>
      <c r="F694" s="181" t="s">
        <v>1046</v>
      </c>
      <c r="G694" s="35">
        <v>859094.84590376099</v>
      </c>
      <c r="H694" s="107">
        <f>(E694/G694)*100000</f>
        <v>32.708844819618278</v>
      </c>
    </row>
    <row r="695" spans="1:8" x14ac:dyDescent="0.3">
      <c r="A695" s="104">
        <v>44237</v>
      </c>
      <c r="B695" s="104">
        <f t="shared" si="77"/>
        <v>44220</v>
      </c>
      <c r="C695" s="104">
        <f t="shared" si="78"/>
        <v>44233</v>
      </c>
      <c r="D695" s="181" t="s">
        <v>1047</v>
      </c>
      <c r="E695" s="99">
        <v>1456</v>
      </c>
      <c r="F695" s="181" t="s">
        <v>1046</v>
      </c>
      <c r="G695" s="35">
        <v>6102484.0653101401</v>
      </c>
      <c r="H695" s="107">
        <f>(E695/G695)*100000</f>
        <v>23.859136450297363</v>
      </c>
    </row>
    <row r="696" spans="1:8" x14ac:dyDescent="0.3">
      <c r="A696" s="104">
        <v>44237</v>
      </c>
      <c r="B696" s="104">
        <f t="shared" si="77"/>
        <v>44220</v>
      </c>
      <c r="C696" s="104">
        <f t="shared" si="78"/>
        <v>44233</v>
      </c>
      <c r="D696" s="181" t="s">
        <v>432</v>
      </c>
      <c r="E696" s="99">
        <v>855</v>
      </c>
      <c r="F696" s="181" t="s">
        <v>1046</v>
      </c>
    </row>
    <row r="697" spans="1:8" x14ac:dyDescent="0.3">
      <c r="A697" s="104">
        <v>44237</v>
      </c>
      <c r="B697" s="104">
        <f t="shared" si="77"/>
        <v>44220</v>
      </c>
      <c r="C697" s="104">
        <f t="shared" si="78"/>
        <v>44233</v>
      </c>
      <c r="D697" s="181" t="s">
        <v>1048</v>
      </c>
      <c r="E697" s="99">
        <v>5</v>
      </c>
      <c r="F697" s="181" t="s">
        <v>1049</v>
      </c>
      <c r="G697" s="35">
        <v>33372.236182817898</v>
      </c>
      <c r="H697" s="107">
        <f>(E697/G697)*100000</f>
        <v>14.982514125242561</v>
      </c>
    </row>
    <row r="698" spans="1:8" x14ac:dyDescent="0.3">
      <c r="A698" s="104">
        <v>44237</v>
      </c>
      <c r="B698" s="104">
        <f t="shared" si="77"/>
        <v>44220</v>
      </c>
      <c r="C698" s="104">
        <f t="shared" si="78"/>
        <v>44233</v>
      </c>
      <c r="D698" s="181" t="s">
        <v>1050</v>
      </c>
      <c r="E698" s="99">
        <v>119</v>
      </c>
      <c r="F698" s="181" t="s">
        <v>1049</v>
      </c>
      <c r="G698" s="35">
        <v>500166.53766896902</v>
      </c>
      <c r="H698" s="107">
        <f>(E698/G698)*100000</f>
        <v>23.792075446430431</v>
      </c>
    </row>
    <row r="699" spans="1:8" x14ac:dyDescent="0.3">
      <c r="A699" s="104">
        <v>44237</v>
      </c>
      <c r="B699" s="104">
        <f t="shared" si="77"/>
        <v>44220</v>
      </c>
      <c r="C699" s="104">
        <f t="shared" si="78"/>
        <v>44233</v>
      </c>
      <c r="D699" s="181" t="s">
        <v>1051</v>
      </c>
      <c r="E699" s="99">
        <v>179</v>
      </c>
      <c r="F699" s="181" t="s">
        <v>1049</v>
      </c>
      <c r="G699" s="35">
        <v>626125.99984104198</v>
      </c>
      <c r="H699" s="107">
        <f>(E699/G699)*100000</f>
        <v>28.588494974724529</v>
      </c>
    </row>
    <row r="700" spans="1:8" x14ac:dyDescent="0.3">
      <c r="A700" s="104">
        <v>44237</v>
      </c>
      <c r="B700" s="104">
        <f t="shared" si="77"/>
        <v>44220</v>
      </c>
      <c r="C700" s="104">
        <f t="shared" si="78"/>
        <v>44233</v>
      </c>
      <c r="D700" s="181" t="s">
        <v>1052</v>
      </c>
      <c r="E700" s="99" t="s">
        <v>489</v>
      </c>
      <c r="F700" s="181" t="s">
        <v>1049</v>
      </c>
      <c r="G700" s="35">
        <v>6429.2044896248999</v>
      </c>
    </row>
    <row r="701" spans="1:8" x14ac:dyDescent="0.3">
      <c r="A701" s="104">
        <v>44237</v>
      </c>
      <c r="B701" s="104">
        <f t="shared" si="77"/>
        <v>44220</v>
      </c>
      <c r="C701" s="104">
        <f t="shared" si="78"/>
        <v>44233</v>
      </c>
      <c r="D701" s="181" t="s">
        <v>10</v>
      </c>
      <c r="E701" s="99">
        <v>265</v>
      </c>
      <c r="F701" s="181" t="s">
        <v>1049</v>
      </c>
    </row>
    <row r="702" spans="1:8" x14ac:dyDescent="0.3">
      <c r="A702" s="104">
        <v>44237</v>
      </c>
      <c r="B702" s="104">
        <f t="shared" si="77"/>
        <v>44220</v>
      </c>
      <c r="C702" s="104">
        <f t="shared" si="78"/>
        <v>44233</v>
      </c>
      <c r="D702" s="181" t="s">
        <v>432</v>
      </c>
      <c r="E702" s="99">
        <v>163</v>
      </c>
      <c r="F702" s="181" t="s">
        <v>1049</v>
      </c>
    </row>
    <row r="703" spans="1:8" x14ac:dyDescent="0.3">
      <c r="A703" s="104">
        <v>44237</v>
      </c>
      <c r="B703" s="104">
        <f t="shared" si="77"/>
        <v>44220</v>
      </c>
      <c r="C703" s="104">
        <f t="shared" si="78"/>
        <v>44233</v>
      </c>
      <c r="D703" s="181" t="s">
        <v>1053</v>
      </c>
      <c r="E703" s="99">
        <v>1424</v>
      </c>
      <c r="F703" s="181" t="s">
        <v>1049</v>
      </c>
      <c r="G703" s="35">
        <v>5614787.9454099098</v>
      </c>
      <c r="H703" s="107">
        <f t="shared" ref="H703:H713" si="79">(E703/G703)*100000</f>
        <v>25.361598939174904</v>
      </c>
    </row>
    <row r="704" spans="1:8" x14ac:dyDescent="0.3">
      <c r="A704" s="104">
        <v>44244</v>
      </c>
      <c r="B704" s="104">
        <v>44227</v>
      </c>
      <c r="C704" s="104">
        <v>44240</v>
      </c>
      <c r="D704" s="181" t="s">
        <v>1042</v>
      </c>
      <c r="E704" s="99">
        <v>12</v>
      </c>
      <c r="F704" s="181" t="s">
        <v>404</v>
      </c>
      <c r="G704" s="35">
        <v>884369.16814270813</v>
      </c>
      <c r="H704" s="107">
        <f t="shared" si="79"/>
        <v>1.3568994072013594</v>
      </c>
    </row>
    <row r="705" spans="1:8" x14ac:dyDescent="0.3">
      <c r="A705" s="104">
        <v>44244</v>
      </c>
      <c r="B705" s="104">
        <v>44227</v>
      </c>
      <c r="C705" s="104">
        <v>44240</v>
      </c>
      <c r="D705" s="181" t="s">
        <v>1043</v>
      </c>
      <c r="E705" s="99">
        <v>6</v>
      </c>
      <c r="F705" s="181" t="s">
        <v>404</v>
      </c>
      <c r="G705" s="35">
        <v>498212.35653671267</v>
      </c>
      <c r="H705" s="107">
        <f t="shared" si="79"/>
        <v>1.2043057385626821</v>
      </c>
    </row>
    <row r="706" spans="1:8" x14ac:dyDescent="0.3">
      <c r="A706" s="104">
        <v>44244</v>
      </c>
      <c r="B706" s="104">
        <v>44227</v>
      </c>
      <c r="C706" s="104">
        <v>44240</v>
      </c>
      <c r="D706" s="181" t="s">
        <v>1044</v>
      </c>
      <c r="E706" s="99">
        <v>6</v>
      </c>
      <c r="F706" s="181" t="s">
        <v>404</v>
      </c>
      <c r="G706" s="35">
        <v>201049.50031620008</v>
      </c>
      <c r="H706" s="107">
        <f t="shared" si="79"/>
        <v>2.9843396728484852</v>
      </c>
    </row>
    <row r="707" spans="1:8" x14ac:dyDescent="0.3">
      <c r="A707" s="104">
        <v>44244</v>
      </c>
      <c r="B707" s="104">
        <v>44227</v>
      </c>
      <c r="C707" s="104">
        <v>44240</v>
      </c>
      <c r="D707" s="181" t="s">
        <v>439</v>
      </c>
      <c r="E707" s="99">
        <v>75</v>
      </c>
      <c r="F707" s="181" t="s">
        <v>404</v>
      </c>
      <c r="G707" s="35">
        <v>1026828.8</v>
      </c>
      <c r="H707" s="107">
        <f t="shared" si="79"/>
        <v>7.3040413358098242</v>
      </c>
    </row>
    <row r="708" spans="1:8" x14ac:dyDescent="0.3">
      <c r="A708" s="104">
        <v>44244</v>
      </c>
      <c r="B708" s="104">
        <v>44227</v>
      </c>
      <c r="C708" s="104">
        <v>44240</v>
      </c>
      <c r="D708" s="181" t="s">
        <v>438</v>
      </c>
      <c r="E708" s="99">
        <v>105</v>
      </c>
      <c r="F708" s="181" t="s">
        <v>404</v>
      </c>
      <c r="G708" s="35">
        <v>914617.34</v>
      </c>
      <c r="H708" s="107">
        <f t="shared" si="79"/>
        <v>11.480210948110825</v>
      </c>
    </row>
    <row r="709" spans="1:8" x14ac:dyDescent="0.3">
      <c r="A709" s="104">
        <v>44244</v>
      </c>
      <c r="B709" s="104">
        <v>44227</v>
      </c>
      <c r="C709" s="104">
        <v>44240</v>
      </c>
      <c r="D709" s="181" t="s">
        <v>437</v>
      </c>
      <c r="E709" s="99">
        <v>122</v>
      </c>
      <c r="F709" s="181" t="s">
        <v>404</v>
      </c>
      <c r="G709" s="35">
        <v>841388.18</v>
      </c>
      <c r="H709" s="107">
        <f t="shared" si="79"/>
        <v>14.499847145463821</v>
      </c>
    </row>
    <row r="710" spans="1:8" x14ac:dyDescent="0.3">
      <c r="A710" s="104">
        <v>44244</v>
      </c>
      <c r="B710" s="104">
        <v>44227</v>
      </c>
      <c r="C710" s="104">
        <v>44240</v>
      </c>
      <c r="D710" s="181" t="s">
        <v>436</v>
      </c>
      <c r="E710" s="99">
        <v>271</v>
      </c>
      <c r="F710" s="181" t="s">
        <v>404</v>
      </c>
      <c r="G710" s="35">
        <v>956483.28</v>
      </c>
      <c r="H710" s="107">
        <f t="shared" si="79"/>
        <v>28.332957372762436</v>
      </c>
    </row>
    <row r="711" spans="1:8" x14ac:dyDescent="0.3">
      <c r="A711" s="104">
        <v>44244</v>
      </c>
      <c r="B711" s="104">
        <v>44227</v>
      </c>
      <c r="C711" s="104">
        <v>44240</v>
      </c>
      <c r="D711" s="181" t="s">
        <v>435</v>
      </c>
      <c r="E711" s="99">
        <v>400</v>
      </c>
      <c r="F711" s="181" t="s">
        <v>404</v>
      </c>
      <c r="G711" s="35">
        <v>841570.64</v>
      </c>
      <c r="H711" s="107">
        <f t="shared" si="79"/>
        <v>47.530175244706733</v>
      </c>
    </row>
    <row r="712" spans="1:8" x14ac:dyDescent="0.3">
      <c r="A712" s="104">
        <v>44244</v>
      </c>
      <c r="B712" s="104">
        <v>44227</v>
      </c>
      <c r="C712" s="104">
        <v>44240</v>
      </c>
      <c r="D712" s="181" t="s">
        <v>434</v>
      </c>
      <c r="E712" s="99">
        <v>472</v>
      </c>
      <c r="F712" s="181" t="s">
        <v>404</v>
      </c>
      <c r="G712" s="35">
        <v>501714.18</v>
      </c>
      <c r="H712" s="107">
        <f t="shared" si="79"/>
        <v>94.077468569853849</v>
      </c>
    </row>
    <row r="713" spans="1:8" x14ac:dyDescent="0.3">
      <c r="A713" s="104">
        <v>44244</v>
      </c>
      <c r="B713" s="104">
        <v>44227</v>
      </c>
      <c r="C713" s="104">
        <v>44240</v>
      </c>
      <c r="D713" s="181" t="s">
        <v>433</v>
      </c>
      <c r="E713" s="99">
        <v>498</v>
      </c>
      <c r="F713" s="181" t="s">
        <v>404</v>
      </c>
      <c r="G713" s="35">
        <v>293459.03999999998</v>
      </c>
      <c r="H713" s="107">
        <f t="shared" si="79"/>
        <v>169.7000031077591</v>
      </c>
    </row>
    <row r="714" spans="1:8" x14ac:dyDescent="0.3">
      <c r="A714" s="104">
        <v>44244</v>
      </c>
      <c r="B714" s="104">
        <v>44227</v>
      </c>
      <c r="C714" s="104">
        <v>44240</v>
      </c>
      <c r="D714" s="181" t="s">
        <v>432</v>
      </c>
      <c r="E714" s="99">
        <v>105</v>
      </c>
      <c r="F714" s="181" t="s">
        <v>404</v>
      </c>
    </row>
    <row r="715" spans="1:8" x14ac:dyDescent="0.3">
      <c r="A715" s="104">
        <v>44244</v>
      </c>
      <c r="B715" s="104">
        <f t="shared" ref="B715:B729" si="80">A715-17</f>
        <v>44227</v>
      </c>
      <c r="C715" s="104">
        <f t="shared" ref="C715:C729" si="81">A715-4</f>
        <v>44240</v>
      </c>
      <c r="D715" s="181" t="s">
        <v>493</v>
      </c>
      <c r="E715" s="99">
        <v>845</v>
      </c>
      <c r="F715" s="181" t="s">
        <v>1045</v>
      </c>
      <c r="G715" s="35">
        <v>3582833.32760067</v>
      </c>
      <c r="H715" s="107">
        <f>(E715/G715)*100000</f>
        <v>23.584686273025</v>
      </c>
    </row>
    <row r="716" spans="1:8" x14ac:dyDescent="0.3">
      <c r="A716" s="104">
        <v>44244</v>
      </c>
      <c r="B716" s="104">
        <f t="shared" si="80"/>
        <v>44227</v>
      </c>
      <c r="C716" s="104">
        <f t="shared" si="81"/>
        <v>44240</v>
      </c>
      <c r="D716" s="181" t="s">
        <v>495</v>
      </c>
      <c r="E716" s="99">
        <v>1016</v>
      </c>
      <c r="F716" s="181" t="s">
        <v>1045</v>
      </c>
      <c r="G716" s="35">
        <v>3381549.1966283699</v>
      </c>
      <c r="H716" s="107">
        <f>(E716/G716)*100000</f>
        <v>30.045400522725494</v>
      </c>
    </row>
    <row r="717" spans="1:8" x14ac:dyDescent="0.3">
      <c r="A717" s="104">
        <v>44244</v>
      </c>
      <c r="B717" s="104">
        <f t="shared" si="80"/>
        <v>44227</v>
      </c>
      <c r="C717" s="104">
        <f t="shared" si="81"/>
        <v>44240</v>
      </c>
      <c r="D717" s="181" t="s">
        <v>10</v>
      </c>
      <c r="E717" s="99">
        <v>4</v>
      </c>
      <c r="F717" s="181" t="s">
        <v>1045</v>
      </c>
    </row>
    <row r="718" spans="1:8" x14ac:dyDescent="0.3">
      <c r="A718" s="104">
        <v>44244</v>
      </c>
      <c r="B718" s="104">
        <f t="shared" si="80"/>
        <v>44227</v>
      </c>
      <c r="C718" s="104">
        <f t="shared" si="81"/>
        <v>44240</v>
      </c>
      <c r="D718" s="181" t="s">
        <v>490</v>
      </c>
      <c r="E718" s="99">
        <v>0</v>
      </c>
      <c r="F718" s="181" t="s">
        <v>1045</v>
      </c>
    </row>
    <row r="719" spans="1:8" x14ac:dyDescent="0.3">
      <c r="A719" s="104">
        <v>44244</v>
      </c>
      <c r="B719" s="104">
        <f t="shared" si="80"/>
        <v>44227</v>
      </c>
      <c r="C719" s="104">
        <f t="shared" si="81"/>
        <v>44240</v>
      </c>
      <c r="D719" s="181" t="s">
        <v>432</v>
      </c>
      <c r="E719" s="99">
        <v>25</v>
      </c>
      <c r="F719" s="181" t="s">
        <v>1045</v>
      </c>
    </row>
    <row r="720" spans="1:8" x14ac:dyDescent="0.3">
      <c r="A720" s="104">
        <v>44244</v>
      </c>
      <c r="B720" s="104">
        <f t="shared" si="80"/>
        <v>44227</v>
      </c>
      <c r="C720" s="104">
        <f t="shared" si="81"/>
        <v>44240</v>
      </c>
      <c r="D720" s="181" t="s">
        <v>541</v>
      </c>
      <c r="E720" s="99">
        <v>233</v>
      </c>
      <c r="F720" s="181" t="s">
        <v>1046</v>
      </c>
      <c r="G720" s="35">
        <v>859094.84590376099</v>
      </c>
      <c r="H720" s="107">
        <f>(E720/G720)*100000</f>
        <v>27.121568836195944</v>
      </c>
    </row>
    <row r="721" spans="1:8" x14ac:dyDescent="0.3">
      <c r="A721" s="104">
        <v>44244</v>
      </c>
      <c r="B721" s="104">
        <f t="shared" si="80"/>
        <v>44227</v>
      </c>
      <c r="C721" s="104">
        <f t="shared" si="81"/>
        <v>44240</v>
      </c>
      <c r="D721" s="181" t="s">
        <v>1047</v>
      </c>
      <c r="E721" s="99">
        <v>1267</v>
      </c>
      <c r="F721" s="181" t="s">
        <v>1046</v>
      </c>
      <c r="G721" s="35">
        <v>6102484.0653101401</v>
      </c>
      <c r="H721" s="107">
        <f>(E721/G721)*100000</f>
        <v>20.762037007229917</v>
      </c>
    </row>
    <row r="722" spans="1:8" x14ac:dyDescent="0.3">
      <c r="A722" s="104">
        <v>44244</v>
      </c>
      <c r="B722" s="104">
        <f t="shared" si="80"/>
        <v>44227</v>
      </c>
      <c r="C722" s="104">
        <f t="shared" si="81"/>
        <v>44240</v>
      </c>
      <c r="D722" s="181" t="s">
        <v>432</v>
      </c>
      <c r="E722" s="99">
        <v>795</v>
      </c>
      <c r="F722" s="181" t="s">
        <v>1046</v>
      </c>
    </row>
    <row r="723" spans="1:8" x14ac:dyDescent="0.3">
      <c r="A723" s="104">
        <v>44244</v>
      </c>
      <c r="B723" s="104">
        <f t="shared" si="80"/>
        <v>44227</v>
      </c>
      <c r="C723" s="104">
        <f t="shared" si="81"/>
        <v>44240</v>
      </c>
      <c r="D723" s="181" t="s">
        <v>1048</v>
      </c>
      <c r="E723" s="99" t="s">
        <v>489</v>
      </c>
      <c r="F723" s="181" t="s">
        <v>1049</v>
      </c>
      <c r="G723" s="35">
        <v>33372.236182817898</v>
      </c>
    </row>
    <row r="724" spans="1:8" x14ac:dyDescent="0.3">
      <c r="A724" s="104">
        <v>44244</v>
      </c>
      <c r="B724" s="104">
        <f t="shared" si="80"/>
        <v>44227</v>
      </c>
      <c r="C724" s="104">
        <f t="shared" si="81"/>
        <v>44240</v>
      </c>
      <c r="D724" s="181" t="s">
        <v>1050</v>
      </c>
      <c r="E724" s="99">
        <v>99</v>
      </c>
      <c r="F724" s="181" t="s">
        <v>1049</v>
      </c>
      <c r="G724" s="35">
        <v>500166.53766896902</v>
      </c>
      <c r="H724" s="107">
        <f>(E724/G724)*100000</f>
        <v>19.793407304173218</v>
      </c>
    </row>
    <row r="725" spans="1:8" x14ac:dyDescent="0.3">
      <c r="A725" s="104">
        <v>44244</v>
      </c>
      <c r="B725" s="104">
        <f t="shared" si="80"/>
        <v>44227</v>
      </c>
      <c r="C725" s="104">
        <f t="shared" si="81"/>
        <v>44240</v>
      </c>
      <c r="D725" s="181" t="s">
        <v>1051</v>
      </c>
      <c r="E725" s="99">
        <v>147</v>
      </c>
      <c r="F725" s="181" t="s">
        <v>1049</v>
      </c>
      <c r="G725" s="35">
        <v>626125.99984104198</v>
      </c>
      <c r="H725" s="107">
        <f>(E725/G725)*100000</f>
        <v>23.477702577008412</v>
      </c>
    </row>
    <row r="726" spans="1:8" x14ac:dyDescent="0.3">
      <c r="A726" s="104">
        <v>44244</v>
      </c>
      <c r="B726" s="104">
        <f t="shared" si="80"/>
        <v>44227</v>
      </c>
      <c r="C726" s="104">
        <f t="shared" si="81"/>
        <v>44240</v>
      </c>
      <c r="D726" s="181" t="s">
        <v>1052</v>
      </c>
      <c r="E726" s="99" t="s">
        <v>489</v>
      </c>
      <c r="F726" s="181" t="s">
        <v>1049</v>
      </c>
      <c r="G726" s="35">
        <v>6429.2044896248999</v>
      </c>
    </row>
    <row r="727" spans="1:8" x14ac:dyDescent="0.3">
      <c r="A727" s="104">
        <v>44244</v>
      </c>
      <c r="B727" s="104">
        <f t="shared" si="80"/>
        <v>44227</v>
      </c>
      <c r="C727" s="104">
        <f t="shared" si="81"/>
        <v>44240</v>
      </c>
      <c r="D727" s="181" t="s">
        <v>10</v>
      </c>
      <c r="E727" s="99">
        <v>228</v>
      </c>
      <c r="F727" s="181" t="s">
        <v>1049</v>
      </c>
    </row>
    <row r="728" spans="1:8" x14ac:dyDescent="0.3">
      <c r="A728" s="104">
        <v>44244</v>
      </c>
      <c r="B728" s="104">
        <f t="shared" si="80"/>
        <v>44227</v>
      </c>
      <c r="C728" s="104">
        <f t="shared" si="81"/>
        <v>44240</v>
      </c>
      <c r="D728" s="181" t="s">
        <v>432</v>
      </c>
      <c r="E728" s="99">
        <v>142</v>
      </c>
      <c r="F728" s="181" t="s">
        <v>1049</v>
      </c>
    </row>
    <row r="729" spans="1:8" x14ac:dyDescent="0.3">
      <c r="A729" s="104">
        <v>44244</v>
      </c>
      <c r="B729" s="104">
        <f t="shared" si="80"/>
        <v>44227</v>
      </c>
      <c r="C729" s="104">
        <f t="shared" si="81"/>
        <v>44240</v>
      </c>
      <c r="D729" s="181" t="s">
        <v>1053</v>
      </c>
      <c r="E729" s="99">
        <v>1275</v>
      </c>
      <c r="F729" s="181" t="s">
        <v>1049</v>
      </c>
      <c r="G729" s="35">
        <v>5614787.9454099098</v>
      </c>
      <c r="H729" s="107">
        <f t="shared" ref="H729:H739" si="82">(E729/G729)*100000</f>
        <v>22.707892308601124</v>
      </c>
    </row>
    <row r="730" spans="1:8" x14ac:dyDescent="0.3">
      <c r="A730" s="104">
        <v>44251</v>
      </c>
      <c r="B730" s="104">
        <v>44234</v>
      </c>
      <c r="C730" s="104">
        <v>44247</v>
      </c>
      <c r="D730" s="181" t="s">
        <v>1042</v>
      </c>
      <c r="E730" s="99">
        <v>9</v>
      </c>
      <c r="F730" s="181" t="s">
        <v>404</v>
      </c>
      <c r="G730" s="35">
        <v>884369.16814270813</v>
      </c>
      <c r="H730" s="107">
        <f t="shared" si="82"/>
        <v>1.0176745554010196</v>
      </c>
    </row>
    <row r="731" spans="1:8" x14ac:dyDescent="0.3">
      <c r="A731" s="104">
        <v>44251</v>
      </c>
      <c r="B731" s="104">
        <v>44234</v>
      </c>
      <c r="C731" s="104">
        <v>44247</v>
      </c>
      <c r="D731" s="181" t="s">
        <v>1043</v>
      </c>
      <c r="E731" s="99">
        <v>9</v>
      </c>
      <c r="F731" s="181" t="s">
        <v>404</v>
      </c>
      <c r="G731" s="35">
        <v>498212.35653671267</v>
      </c>
      <c r="H731" s="107">
        <f t="shared" si="82"/>
        <v>1.806458607844023</v>
      </c>
    </row>
    <row r="732" spans="1:8" x14ac:dyDescent="0.3">
      <c r="A732" s="104">
        <v>44251</v>
      </c>
      <c r="B732" s="104">
        <v>44234</v>
      </c>
      <c r="C732" s="104">
        <v>44247</v>
      </c>
      <c r="D732" s="181" t="s">
        <v>1044</v>
      </c>
      <c r="E732" s="99">
        <v>8</v>
      </c>
      <c r="F732" s="181" t="s">
        <v>404</v>
      </c>
      <c r="G732" s="35">
        <v>201049.50031620008</v>
      </c>
      <c r="H732" s="107">
        <f t="shared" si="82"/>
        <v>3.9791195637979806</v>
      </c>
    </row>
    <row r="733" spans="1:8" x14ac:dyDescent="0.3">
      <c r="A733" s="104">
        <v>44251</v>
      </c>
      <c r="B733" s="104">
        <v>44234</v>
      </c>
      <c r="C733" s="104">
        <v>44247</v>
      </c>
      <c r="D733" s="181" t="s">
        <v>439</v>
      </c>
      <c r="E733" s="99">
        <v>46</v>
      </c>
      <c r="F733" s="181" t="s">
        <v>404</v>
      </c>
      <c r="G733" s="35">
        <v>1026828.8</v>
      </c>
      <c r="H733" s="107">
        <f t="shared" si="82"/>
        <v>4.479812019296693</v>
      </c>
    </row>
    <row r="734" spans="1:8" x14ac:dyDescent="0.3">
      <c r="A734" s="104">
        <v>44251</v>
      </c>
      <c r="B734" s="104">
        <v>44234</v>
      </c>
      <c r="C734" s="104">
        <v>44247</v>
      </c>
      <c r="D734" s="181" t="s">
        <v>438</v>
      </c>
      <c r="E734" s="99">
        <v>105</v>
      </c>
      <c r="F734" s="181" t="s">
        <v>404</v>
      </c>
      <c r="G734" s="35">
        <v>914617.34</v>
      </c>
      <c r="H734" s="107">
        <f t="shared" si="82"/>
        <v>11.480210948110825</v>
      </c>
    </row>
    <row r="735" spans="1:8" x14ac:dyDescent="0.3">
      <c r="A735" s="104">
        <v>44251</v>
      </c>
      <c r="B735" s="104">
        <v>44234</v>
      </c>
      <c r="C735" s="104">
        <v>44247</v>
      </c>
      <c r="D735" s="181" t="s">
        <v>437</v>
      </c>
      <c r="E735" s="99">
        <v>87</v>
      </c>
      <c r="F735" s="181" t="s">
        <v>404</v>
      </c>
      <c r="G735" s="35">
        <v>841388.18</v>
      </c>
      <c r="H735" s="107">
        <f t="shared" si="82"/>
        <v>10.34005493160125</v>
      </c>
    </row>
    <row r="736" spans="1:8" x14ac:dyDescent="0.3">
      <c r="A736" s="104">
        <v>44251</v>
      </c>
      <c r="B736" s="104">
        <v>44234</v>
      </c>
      <c r="C736" s="104">
        <v>44247</v>
      </c>
      <c r="D736" s="181" t="s">
        <v>436</v>
      </c>
      <c r="E736" s="99">
        <v>217</v>
      </c>
      <c r="F736" s="181" t="s">
        <v>404</v>
      </c>
      <c r="G736" s="35">
        <v>956483.28</v>
      </c>
      <c r="H736" s="107">
        <f t="shared" si="82"/>
        <v>22.687275829850368</v>
      </c>
    </row>
    <row r="737" spans="1:8" x14ac:dyDescent="0.3">
      <c r="A737" s="104">
        <v>44251</v>
      </c>
      <c r="B737" s="104">
        <v>44234</v>
      </c>
      <c r="C737" s="104">
        <v>44247</v>
      </c>
      <c r="D737" s="181" t="s">
        <v>435</v>
      </c>
      <c r="E737" s="99">
        <v>307</v>
      </c>
      <c r="F737" s="181" t="s">
        <v>404</v>
      </c>
      <c r="G737" s="35">
        <v>841570.64</v>
      </c>
      <c r="H737" s="107">
        <f t="shared" si="82"/>
        <v>36.479409500312414</v>
      </c>
    </row>
    <row r="738" spans="1:8" x14ac:dyDescent="0.3">
      <c r="A738" s="104">
        <v>44251</v>
      </c>
      <c r="B738" s="104">
        <v>44234</v>
      </c>
      <c r="C738" s="104">
        <v>44247</v>
      </c>
      <c r="D738" s="181" t="s">
        <v>434</v>
      </c>
      <c r="E738" s="99">
        <v>352</v>
      </c>
      <c r="F738" s="181" t="s">
        <v>404</v>
      </c>
      <c r="G738" s="35">
        <v>501714.18</v>
      </c>
      <c r="H738" s="107">
        <f t="shared" si="82"/>
        <v>70.159468085992714</v>
      </c>
    </row>
    <row r="739" spans="1:8" x14ac:dyDescent="0.3">
      <c r="A739" s="104">
        <v>44251</v>
      </c>
      <c r="B739" s="104">
        <v>44234</v>
      </c>
      <c r="C739" s="104">
        <v>44247</v>
      </c>
      <c r="D739" s="181" t="s">
        <v>433</v>
      </c>
      <c r="E739" s="99">
        <v>366</v>
      </c>
      <c r="F739" s="181" t="s">
        <v>404</v>
      </c>
      <c r="G739" s="35">
        <v>293459.03999999998</v>
      </c>
      <c r="H739" s="107">
        <f t="shared" si="82"/>
        <v>124.71927939244945</v>
      </c>
    </row>
    <row r="740" spans="1:8" x14ac:dyDescent="0.3">
      <c r="A740" s="104">
        <v>44251</v>
      </c>
      <c r="B740" s="104">
        <v>44234</v>
      </c>
      <c r="C740" s="104">
        <v>44247</v>
      </c>
      <c r="D740" s="181" t="s">
        <v>432</v>
      </c>
      <c r="E740" s="99">
        <v>318</v>
      </c>
      <c r="F740" s="181" t="s">
        <v>404</v>
      </c>
    </row>
    <row r="741" spans="1:8" x14ac:dyDescent="0.3">
      <c r="A741" s="104">
        <v>44251</v>
      </c>
      <c r="B741" s="104">
        <f t="shared" ref="B741:B755" si="83">A741-17</f>
        <v>44234</v>
      </c>
      <c r="C741" s="104">
        <f t="shared" ref="C741:C755" si="84">A741-4</f>
        <v>44247</v>
      </c>
      <c r="D741" s="181" t="s">
        <v>493</v>
      </c>
      <c r="E741" s="99">
        <v>631</v>
      </c>
      <c r="F741" s="181" t="s">
        <v>1045</v>
      </c>
      <c r="G741" s="35">
        <v>3582833.32760067</v>
      </c>
      <c r="H741" s="107">
        <f>(E741/G741)*100000</f>
        <v>17.611759808613932</v>
      </c>
    </row>
    <row r="742" spans="1:8" x14ac:dyDescent="0.3">
      <c r="A742" s="104">
        <v>44251</v>
      </c>
      <c r="B742" s="104">
        <f t="shared" si="83"/>
        <v>44234</v>
      </c>
      <c r="C742" s="104">
        <f t="shared" si="84"/>
        <v>44247</v>
      </c>
      <c r="D742" s="181" t="s">
        <v>495</v>
      </c>
      <c r="E742" s="99">
        <v>795</v>
      </c>
      <c r="F742" s="181" t="s">
        <v>1045</v>
      </c>
      <c r="G742" s="35">
        <v>3381549.1966283699</v>
      </c>
      <c r="H742" s="107">
        <f>(E742/G742)*100000</f>
        <v>23.509934464140521</v>
      </c>
    </row>
    <row r="743" spans="1:8" x14ac:dyDescent="0.3">
      <c r="A743" s="104">
        <v>44251</v>
      </c>
      <c r="B743" s="104">
        <f t="shared" si="83"/>
        <v>44234</v>
      </c>
      <c r="C743" s="104">
        <f t="shared" si="84"/>
        <v>44247</v>
      </c>
      <c r="D743" s="181" t="s">
        <v>10</v>
      </c>
      <c r="E743" s="99">
        <v>5</v>
      </c>
      <c r="F743" s="181" t="s">
        <v>1045</v>
      </c>
    </row>
    <row r="744" spans="1:8" x14ac:dyDescent="0.3">
      <c r="A744" s="104">
        <v>44251</v>
      </c>
      <c r="B744" s="104">
        <f t="shared" si="83"/>
        <v>44234</v>
      </c>
      <c r="C744" s="104">
        <f t="shared" si="84"/>
        <v>44247</v>
      </c>
      <c r="D744" s="181" t="s">
        <v>490</v>
      </c>
      <c r="E744" s="99">
        <v>0</v>
      </c>
      <c r="F744" s="181" t="s">
        <v>1045</v>
      </c>
    </row>
    <row r="745" spans="1:8" x14ac:dyDescent="0.3">
      <c r="A745" s="104">
        <v>44251</v>
      </c>
      <c r="B745" s="104">
        <f t="shared" si="83"/>
        <v>44234</v>
      </c>
      <c r="C745" s="104">
        <f t="shared" si="84"/>
        <v>44247</v>
      </c>
      <c r="D745" s="181" t="s">
        <v>432</v>
      </c>
      <c r="E745" s="99">
        <v>26</v>
      </c>
      <c r="F745" s="181" t="s">
        <v>1045</v>
      </c>
    </row>
    <row r="746" spans="1:8" x14ac:dyDescent="0.3">
      <c r="A746" s="104">
        <v>44251</v>
      </c>
      <c r="B746" s="104">
        <f t="shared" si="83"/>
        <v>44234</v>
      </c>
      <c r="C746" s="104">
        <f t="shared" si="84"/>
        <v>44247</v>
      </c>
      <c r="D746" s="181" t="s">
        <v>541</v>
      </c>
      <c r="E746" s="99">
        <v>195</v>
      </c>
      <c r="F746" s="181" t="s">
        <v>1046</v>
      </c>
      <c r="G746" s="35">
        <v>859094.84590376099</v>
      </c>
      <c r="H746" s="107">
        <f>(E746/G746)*100000</f>
        <v>22.698308682653259</v>
      </c>
    </row>
    <row r="747" spans="1:8" x14ac:dyDescent="0.3">
      <c r="A747" s="104">
        <v>44251</v>
      </c>
      <c r="B747" s="104">
        <f t="shared" si="83"/>
        <v>44234</v>
      </c>
      <c r="C747" s="104">
        <f t="shared" si="84"/>
        <v>44247</v>
      </c>
      <c r="D747" s="181" t="s">
        <v>1047</v>
      </c>
      <c r="E747" s="99">
        <v>937</v>
      </c>
      <c r="F747" s="181" t="s">
        <v>1046</v>
      </c>
      <c r="G747" s="35">
        <v>6102484.0653101401</v>
      </c>
      <c r="H747" s="107">
        <f>(E747/G747)*100000</f>
        <v>15.354403059016915</v>
      </c>
    </row>
    <row r="748" spans="1:8" x14ac:dyDescent="0.3">
      <c r="A748" s="104">
        <v>44251</v>
      </c>
      <c r="B748" s="104">
        <f t="shared" si="83"/>
        <v>44234</v>
      </c>
      <c r="C748" s="104">
        <f t="shared" si="84"/>
        <v>44247</v>
      </c>
      <c r="D748" s="181" t="s">
        <v>432</v>
      </c>
      <c r="E748" s="99">
        <v>703</v>
      </c>
      <c r="F748" s="181" t="s">
        <v>1046</v>
      </c>
    </row>
    <row r="749" spans="1:8" x14ac:dyDescent="0.3">
      <c r="A749" s="104">
        <v>44251</v>
      </c>
      <c r="B749" s="104">
        <f t="shared" si="83"/>
        <v>44234</v>
      </c>
      <c r="C749" s="104">
        <f t="shared" si="84"/>
        <v>44247</v>
      </c>
      <c r="D749" s="181" t="s">
        <v>1048</v>
      </c>
      <c r="E749" s="99" t="s">
        <v>489</v>
      </c>
      <c r="F749" s="181" t="s">
        <v>1049</v>
      </c>
      <c r="G749" s="35">
        <v>33372.236182817898</v>
      </c>
    </row>
    <row r="750" spans="1:8" x14ac:dyDescent="0.3">
      <c r="A750" s="104">
        <v>44251</v>
      </c>
      <c r="B750" s="104">
        <f t="shared" si="83"/>
        <v>44234</v>
      </c>
      <c r="C750" s="104">
        <f t="shared" si="84"/>
        <v>44247</v>
      </c>
      <c r="D750" s="181" t="s">
        <v>1050</v>
      </c>
      <c r="E750" s="99">
        <v>69</v>
      </c>
      <c r="F750" s="181" t="s">
        <v>1049</v>
      </c>
      <c r="G750" s="35">
        <v>500166.53766896902</v>
      </c>
      <c r="H750" s="107">
        <f>(E750/G750)*100000</f>
        <v>13.795405090787394</v>
      </c>
    </row>
    <row r="751" spans="1:8" x14ac:dyDescent="0.3">
      <c r="A751" s="104">
        <v>44251</v>
      </c>
      <c r="B751" s="104">
        <f t="shared" si="83"/>
        <v>44234</v>
      </c>
      <c r="C751" s="104">
        <f t="shared" si="84"/>
        <v>44247</v>
      </c>
      <c r="D751" s="181" t="s">
        <v>1051</v>
      </c>
      <c r="E751" s="99">
        <v>114</v>
      </c>
      <c r="F751" s="181" t="s">
        <v>1049</v>
      </c>
      <c r="G751" s="35">
        <v>626125.99984104198</v>
      </c>
      <c r="H751" s="107">
        <f>(E751/G751)*100000</f>
        <v>18.207197916863667</v>
      </c>
    </row>
    <row r="752" spans="1:8" x14ac:dyDescent="0.3">
      <c r="A752" s="104">
        <v>44251</v>
      </c>
      <c r="B752" s="104">
        <f t="shared" si="83"/>
        <v>44234</v>
      </c>
      <c r="C752" s="104">
        <f t="shared" si="84"/>
        <v>44247</v>
      </c>
      <c r="D752" s="181" t="s">
        <v>1052</v>
      </c>
      <c r="E752" s="99" t="s">
        <v>489</v>
      </c>
      <c r="F752" s="181" t="s">
        <v>1049</v>
      </c>
      <c r="G752" s="35">
        <v>6429.2044896248999</v>
      </c>
    </row>
    <row r="753" spans="1:8" x14ac:dyDescent="0.3">
      <c r="A753" s="104">
        <v>44251</v>
      </c>
      <c r="B753" s="104">
        <f t="shared" si="83"/>
        <v>44234</v>
      </c>
      <c r="C753" s="104">
        <f t="shared" si="84"/>
        <v>44247</v>
      </c>
      <c r="D753" s="181" t="s">
        <v>10</v>
      </c>
      <c r="E753" s="99">
        <v>176</v>
      </c>
      <c r="F753" s="181" t="s">
        <v>1049</v>
      </c>
    </row>
    <row r="754" spans="1:8" x14ac:dyDescent="0.3">
      <c r="A754" s="104">
        <v>44251</v>
      </c>
      <c r="B754" s="104">
        <f t="shared" si="83"/>
        <v>44234</v>
      </c>
      <c r="C754" s="104">
        <f t="shared" si="84"/>
        <v>44247</v>
      </c>
      <c r="D754" s="181" t="s">
        <v>432</v>
      </c>
      <c r="E754" s="99">
        <v>114</v>
      </c>
      <c r="F754" s="181" t="s">
        <v>1049</v>
      </c>
    </row>
    <row r="755" spans="1:8" x14ac:dyDescent="0.3">
      <c r="A755" s="104">
        <v>44251</v>
      </c>
      <c r="B755" s="104">
        <f t="shared" si="83"/>
        <v>44234</v>
      </c>
      <c r="C755" s="104">
        <f t="shared" si="84"/>
        <v>44247</v>
      </c>
      <c r="D755" s="181" t="s">
        <v>1053</v>
      </c>
      <c r="E755" s="99">
        <v>955</v>
      </c>
      <c r="F755" s="181" t="s">
        <v>1049</v>
      </c>
      <c r="G755" s="35">
        <v>5614787.9454099098</v>
      </c>
      <c r="H755" s="107">
        <f t="shared" ref="H755:H765" si="85">(E755/G755)*100000</f>
        <v>17.008656591932606</v>
      </c>
    </row>
    <row r="756" spans="1:8" x14ac:dyDescent="0.3">
      <c r="A756" s="104">
        <v>44258</v>
      </c>
      <c r="B756" s="104">
        <v>44241</v>
      </c>
      <c r="C756" s="104">
        <v>44254</v>
      </c>
      <c r="D756" s="181" t="s">
        <v>1042</v>
      </c>
      <c r="E756" s="99">
        <v>11</v>
      </c>
      <c r="F756" s="181" t="s">
        <v>404</v>
      </c>
      <c r="G756" s="35">
        <v>884369.16814270813</v>
      </c>
      <c r="H756" s="107">
        <f t="shared" si="85"/>
        <v>1.2438244566012462</v>
      </c>
    </row>
    <row r="757" spans="1:8" x14ac:dyDescent="0.3">
      <c r="A757" s="104">
        <v>44258</v>
      </c>
      <c r="B757" s="104">
        <v>44241</v>
      </c>
      <c r="C757" s="104">
        <v>44254</v>
      </c>
      <c r="D757" s="181" t="s">
        <v>1043</v>
      </c>
      <c r="E757" s="99">
        <v>8</v>
      </c>
      <c r="F757" s="181" t="s">
        <v>404</v>
      </c>
      <c r="G757" s="35">
        <v>498212.35653671267</v>
      </c>
      <c r="H757" s="107">
        <f t="shared" si="85"/>
        <v>1.6057409847502429</v>
      </c>
    </row>
    <row r="758" spans="1:8" x14ac:dyDescent="0.3">
      <c r="A758" s="104">
        <v>44258</v>
      </c>
      <c r="B758" s="104">
        <v>44241</v>
      </c>
      <c r="C758" s="104">
        <v>44254</v>
      </c>
      <c r="D758" s="181" t="s">
        <v>1044</v>
      </c>
      <c r="E758" s="99">
        <v>6</v>
      </c>
      <c r="F758" s="181" t="s">
        <v>404</v>
      </c>
      <c r="G758" s="35">
        <v>201049.50031620008</v>
      </c>
      <c r="H758" s="107">
        <f t="shared" si="85"/>
        <v>2.9843396728484852</v>
      </c>
    </row>
    <row r="759" spans="1:8" x14ac:dyDescent="0.3">
      <c r="A759" s="104">
        <v>44258</v>
      </c>
      <c r="B759" s="104">
        <v>44241</v>
      </c>
      <c r="C759" s="104">
        <v>44254</v>
      </c>
      <c r="D759" s="181" t="s">
        <v>439</v>
      </c>
      <c r="E759" s="99">
        <v>47</v>
      </c>
      <c r="F759" s="181" t="s">
        <v>404</v>
      </c>
      <c r="G759" s="35">
        <v>1026828.8</v>
      </c>
      <c r="H759" s="107">
        <f t="shared" si="85"/>
        <v>4.5771992371074903</v>
      </c>
    </row>
    <row r="760" spans="1:8" x14ac:dyDescent="0.3">
      <c r="A760" s="104">
        <v>44258</v>
      </c>
      <c r="B760" s="104">
        <v>44241</v>
      </c>
      <c r="C760" s="104">
        <v>44254</v>
      </c>
      <c r="D760" s="181" t="s">
        <v>438</v>
      </c>
      <c r="E760" s="99">
        <v>102</v>
      </c>
      <c r="F760" s="181" t="s">
        <v>404</v>
      </c>
      <c r="G760" s="35">
        <v>914617.34</v>
      </c>
      <c r="H760" s="107">
        <f t="shared" si="85"/>
        <v>11.152204921021944</v>
      </c>
    </row>
    <row r="761" spans="1:8" x14ac:dyDescent="0.3">
      <c r="A761" s="104">
        <v>44258</v>
      </c>
      <c r="B761" s="104">
        <v>44241</v>
      </c>
      <c r="C761" s="104">
        <v>44254</v>
      </c>
      <c r="D761" s="181" t="s">
        <v>437</v>
      </c>
      <c r="E761" s="99">
        <v>86</v>
      </c>
      <c r="F761" s="181" t="s">
        <v>404</v>
      </c>
      <c r="G761" s="35">
        <v>841388.18</v>
      </c>
      <c r="H761" s="107">
        <f t="shared" si="85"/>
        <v>10.22120372549089</v>
      </c>
    </row>
    <row r="762" spans="1:8" x14ac:dyDescent="0.3">
      <c r="A762" s="104">
        <v>44258</v>
      </c>
      <c r="B762" s="104">
        <v>44241</v>
      </c>
      <c r="C762" s="104">
        <v>44254</v>
      </c>
      <c r="D762" s="181" t="s">
        <v>436</v>
      </c>
      <c r="E762" s="99">
        <v>197</v>
      </c>
      <c r="F762" s="181" t="s">
        <v>404</v>
      </c>
      <c r="G762" s="35">
        <v>956483.28</v>
      </c>
      <c r="H762" s="107">
        <f t="shared" si="85"/>
        <v>20.596282665808857</v>
      </c>
    </row>
    <row r="763" spans="1:8" x14ac:dyDescent="0.3">
      <c r="A763" s="104">
        <v>44258</v>
      </c>
      <c r="B763" s="104">
        <v>44241</v>
      </c>
      <c r="C763" s="104">
        <v>44254</v>
      </c>
      <c r="D763" s="181" t="s">
        <v>435</v>
      </c>
      <c r="E763" s="99">
        <v>268</v>
      </c>
      <c r="F763" s="181" t="s">
        <v>404</v>
      </c>
      <c r="G763" s="35">
        <v>841570.64</v>
      </c>
      <c r="H763" s="107">
        <f t="shared" si="85"/>
        <v>31.84521741395351</v>
      </c>
    </row>
    <row r="764" spans="1:8" x14ac:dyDescent="0.3">
      <c r="A764" s="104">
        <v>44258</v>
      </c>
      <c r="B764" s="104">
        <v>44241</v>
      </c>
      <c r="C764" s="104">
        <v>44254</v>
      </c>
      <c r="D764" s="181" t="s">
        <v>434</v>
      </c>
      <c r="E764" s="99">
        <v>304</v>
      </c>
      <c r="F764" s="181" t="s">
        <v>404</v>
      </c>
      <c r="G764" s="35">
        <v>501714.18</v>
      </c>
      <c r="H764" s="107">
        <f t="shared" si="85"/>
        <v>60.592267892448241</v>
      </c>
    </row>
    <row r="765" spans="1:8" x14ac:dyDescent="0.3">
      <c r="A765" s="104">
        <v>44258</v>
      </c>
      <c r="B765" s="104">
        <v>44241</v>
      </c>
      <c r="C765" s="104">
        <v>44254</v>
      </c>
      <c r="D765" s="181" t="s">
        <v>433</v>
      </c>
      <c r="E765" s="99">
        <v>288</v>
      </c>
      <c r="F765" s="181" t="s">
        <v>404</v>
      </c>
      <c r="G765" s="35">
        <v>293459.03999999998</v>
      </c>
      <c r="H765" s="107">
        <f t="shared" si="85"/>
        <v>98.139760833402846</v>
      </c>
    </row>
    <row r="766" spans="1:8" x14ac:dyDescent="0.3">
      <c r="A766" s="104">
        <v>44258</v>
      </c>
      <c r="B766" s="104">
        <v>44241</v>
      </c>
      <c r="C766" s="104">
        <v>44254</v>
      </c>
      <c r="D766" s="181" t="s">
        <v>432</v>
      </c>
      <c r="E766" s="99">
        <v>405</v>
      </c>
      <c r="F766" s="181" t="s">
        <v>404</v>
      </c>
    </row>
    <row r="767" spans="1:8" x14ac:dyDescent="0.3">
      <c r="A767" s="104">
        <v>44258</v>
      </c>
      <c r="B767" s="104">
        <f t="shared" ref="B767:B781" si="86">A767-17</f>
        <v>44241</v>
      </c>
      <c r="C767" s="104">
        <f t="shared" ref="C767:C781" si="87">A767-4</f>
        <v>44254</v>
      </c>
      <c r="D767" s="181" t="s">
        <v>493</v>
      </c>
      <c r="E767" s="99">
        <v>604</v>
      </c>
      <c r="F767" s="181" t="s">
        <v>1045</v>
      </c>
      <c r="G767" s="35">
        <v>3582833.32760067</v>
      </c>
      <c r="H767" s="107">
        <f>(E767/G767)*100000</f>
        <v>16.858166282730295</v>
      </c>
    </row>
    <row r="768" spans="1:8" x14ac:dyDescent="0.3">
      <c r="A768" s="104">
        <v>44258</v>
      </c>
      <c r="B768" s="104">
        <f t="shared" si="86"/>
        <v>44241</v>
      </c>
      <c r="C768" s="104">
        <f t="shared" si="87"/>
        <v>44254</v>
      </c>
      <c r="D768" s="181" t="s">
        <v>495</v>
      </c>
      <c r="E768" s="99">
        <v>649</v>
      </c>
      <c r="F768" s="181" t="s">
        <v>1045</v>
      </c>
      <c r="G768" s="35">
        <v>3381549.1966283699</v>
      </c>
      <c r="H768" s="107">
        <f>(E768/G768)*100000</f>
        <v>19.192386751229179</v>
      </c>
    </row>
    <row r="769" spans="1:8" x14ac:dyDescent="0.3">
      <c r="A769" s="104">
        <v>44258</v>
      </c>
      <c r="B769" s="104">
        <f t="shared" si="86"/>
        <v>44241</v>
      </c>
      <c r="C769" s="104">
        <f t="shared" si="87"/>
        <v>44254</v>
      </c>
      <c r="D769" s="181" t="s">
        <v>10</v>
      </c>
      <c r="E769" s="99">
        <v>2</v>
      </c>
      <c r="F769" s="181" t="s">
        <v>1045</v>
      </c>
    </row>
    <row r="770" spans="1:8" x14ac:dyDescent="0.3">
      <c r="A770" s="104">
        <v>44258</v>
      </c>
      <c r="B770" s="104">
        <f t="shared" si="86"/>
        <v>44241</v>
      </c>
      <c r="C770" s="104">
        <f t="shared" si="87"/>
        <v>44254</v>
      </c>
      <c r="D770" s="181" t="s">
        <v>490</v>
      </c>
      <c r="E770" s="99" t="s">
        <v>489</v>
      </c>
      <c r="F770" s="181" t="s">
        <v>1045</v>
      </c>
    </row>
    <row r="771" spans="1:8" x14ac:dyDescent="0.3">
      <c r="A771" s="104">
        <v>44258</v>
      </c>
      <c r="B771" s="104">
        <f t="shared" si="86"/>
        <v>44241</v>
      </c>
      <c r="C771" s="104">
        <f t="shared" si="87"/>
        <v>44254</v>
      </c>
      <c r="D771" s="181" t="s">
        <v>432</v>
      </c>
      <c r="E771" s="99">
        <v>24</v>
      </c>
      <c r="F771" s="181" t="s">
        <v>1045</v>
      </c>
    </row>
    <row r="772" spans="1:8" x14ac:dyDescent="0.3">
      <c r="A772" s="104">
        <v>44258</v>
      </c>
      <c r="B772" s="104">
        <f t="shared" si="86"/>
        <v>44241</v>
      </c>
      <c r="C772" s="104">
        <f t="shared" si="87"/>
        <v>44254</v>
      </c>
      <c r="D772" s="181" t="s">
        <v>541</v>
      </c>
      <c r="E772" s="99">
        <v>178</v>
      </c>
      <c r="F772" s="181" t="s">
        <v>1046</v>
      </c>
      <c r="G772" s="35">
        <v>859094.84590376099</v>
      </c>
      <c r="H772" s="107">
        <f>(E772/G772)*100000</f>
        <v>20.719481771857847</v>
      </c>
    </row>
    <row r="773" spans="1:8" x14ac:dyDescent="0.3">
      <c r="A773" s="104">
        <v>44258</v>
      </c>
      <c r="B773" s="104">
        <f t="shared" si="86"/>
        <v>44241</v>
      </c>
      <c r="C773" s="104">
        <f t="shared" si="87"/>
        <v>44254</v>
      </c>
      <c r="D773" s="181" t="s">
        <v>1047</v>
      </c>
      <c r="E773" s="99">
        <v>803</v>
      </c>
      <c r="F773" s="181" t="s">
        <v>1046</v>
      </c>
      <c r="G773" s="35">
        <v>6102484.0653101401</v>
      </c>
      <c r="H773" s="107">
        <f>(E773/G773)*100000</f>
        <v>13.158575940651636</v>
      </c>
    </row>
    <row r="774" spans="1:8" x14ac:dyDescent="0.3">
      <c r="A774" s="104">
        <v>44258</v>
      </c>
      <c r="B774" s="104">
        <f t="shared" si="86"/>
        <v>44241</v>
      </c>
      <c r="C774" s="104">
        <f t="shared" si="87"/>
        <v>44254</v>
      </c>
      <c r="D774" s="181" t="s">
        <v>432</v>
      </c>
      <c r="E774" s="99">
        <v>596</v>
      </c>
      <c r="F774" s="181" t="s">
        <v>1046</v>
      </c>
    </row>
    <row r="775" spans="1:8" x14ac:dyDescent="0.3">
      <c r="A775" s="104">
        <v>44258</v>
      </c>
      <c r="B775" s="104">
        <f t="shared" si="86"/>
        <v>44241</v>
      </c>
      <c r="C775" s="104">
        <f t="shared" si="87"/>
        <v>44254</v>
      </c>
      <c r="D775" s="181" t="s">
        <v>1048</v>
      </c>
      <c r="E775" s="99">
        <v>0</v>
      </c>
      <c r="F775" s="181" t="s">
        <v>1049</v>
      </c>
      <c r="G775" s="35">
        <v>33372.236182817898</v>
      </c>
      <c r="H775" s="107">
        <f>(E775/G775)*100000</f>
        <v>0</v>
      </c>
    </row>
    <row r="776" spans="1:8" x14ac:dyDescent="0.3">
      <c r="A776" s="104">
        <v>44258</v>
      </c>
      <c r="B776" s="104">
        <f t="shared" si="86"/>
        <v>44241</v>
      </c>
      <c r="C776" s="104">
        <f t="shared" si="87"/>
        <v>44254</v>
      </c>
      <c r="D776" s="181" t="s">
        <v>1050</v>
      </c>
      <c r="E776" s="99">
        <v>55</v>
      </c>
      <c r="F776" s="181" t="s">
        <v>1049</v>
      </c>
      <c r="G776" s="35">
        <v>500166.53766896902</v>
      </c>
      <c r="H776" s="107">
        <f>(E776/G776)*100000</f>
        <v>10.996337391207343</v>
      </c>
    </row>
    <row r="777" spans="1:8" x14ac:dyDescent="0.3">
      <c r="A777" s="104">
        <v>44258</v>
      </c>
      <c r="B777" s="104">
        <f t="shared" si="86"/>
        <v>44241</v>
      </c>
      <c r="C777" s="104">
        <f t="shared" si="87"/>
        <v>44254</v>
      </c>
      <c r="D777" s="181" t="s">
        <v>1051</v>
      </c>
      <c r="E777" s="99">
        <v>121</v>
      </c>
      <c r="F777" s="181" t="s">
        <v>1049</v>
      </c>
      <c r="G777" s="35">
        <v>626125.99984104198</v>
      </c>
      <c r="H777" s="107">
        <f>(E777/G777)*100000</f>
        <v>19.325183753864067</v>
      </c>
    </row>
    <row r="778" spans="1:8" x14ac:dyDescent="0.3">
      <c r="A778" s="104">
        <v>44258</v>
      </c>
      <c r="B778" s="104">
        <f t="shared" si="86"/>
        <v>44241</v>
      </c>
      <c r="C778" s="104">
        <f t="shared" si="87"/>
        <v>44254</v>
      </c>
      <c r="D778" s="181" t="s">
        <v>1052</v>
      </c>
      <c r="E778" s="99" t="s">
        <v>489</v>
      </c>
      <c r="F778" s="181" t="s">
        <v>1049</v>
      </c>
      <c r="G778" s="35">
        <v>6429.2044896248999</v>
      </c>
    </row>
    <row r="779" spans="1:8" x14ac:dyDescent="0.3">
      <c r="A779" s="104">
        <v>44258</v>
      </c>
      <c r="B779" s="104">
        <f t="shared" si="86"/>
        <v>44241</v>
      </c>
      <c r="C779" s="104">
        <f t="shared" si="87"/>
        <v>44254</v>
      </c>
      <c r="D779" s="181" t="s">
        <v>10</v>
      </c>
      <c r="E779" s="99">
        <v>154</v>
      </c>
      <c r="F779" s="181" t="s">
        <v>1049</v>
      </c>
    </row>
    <row r="780" spans="1:8" x14ac:dyDescent="0.3">
      <c r="A780" s="104">
        <v>44258</v>
      </c>
      <c r="B780" s="104">
        <f t="shared" si="86"/>
        <v>44241</v>
      </c>
      <c r="C780" s="104">
        <f t="shared" si="87"/>
        <v>44254</v>
      </c>
      <c r="D780" s="181" t="s">
        <v>432</v>
      </c>
      <c r="E780" s="99">
        <v>119</v>
      </c>
      <c r="F780" s="181" t="s">
        <v>1049</v>
      </c>
    </row>
    <row r="781" spans="1:8" x14ac:dyDescent="0.3">
      <c r="A781" s="104">
        <v>44258</v>
      </c>
      <c r="B781" s="104">
        <f t="shared" si="86"/>
        <v>44241</v>
      </c>
      <c r="C781" s="104">
        <f t="shared" si="87"/>
        <v>44254</v>
      </c>
      <c r="D781" s="181" t="s">
        <v>1053</v>
      </c>
      <c r="E781" s="99">
        <v>794</v>
      </c>
      <c r="F781" s="181" t="s">
        <v>1049</v>
      </c>
      <c r="G781" s="35">
        <v>5614787.9454099098</v>
      </c>
      <c r="H781" s="107">
        <f t="shared" ref="H781:H791" si="88">(E781/G781)*100000</f>
        <v>14.141228621983759</v>
      </c>
    </row>
    <row r="782" spans="1:8" x14ac:dyDescent="0.3">
      <c r="A782" s="104">
        <v>44265</v>
      </c>
      <c r="B782" s="104">
        <v>44248</v>
      </c>
      <c r="C782" s="104">
        <v>44261</v>
      </c>
      <c r="D782" s="181" t="s">
        <v>1042</v>
      </c>
      <c r="E782" s="99">
        <v>9</v>
      </c>
      <c r="F782" s="181" t="s">
        <v>404</v>
      </c>
      <c r="G782" s="35">
        <v>884369.16814270813</v>
      </c>
      <c r="H782" s="107">
        <f t="shared" si="88"/>
        <v>1.0176745554010196</v>
      </c>
    </row>
    <row r="783" spans="1:8" x14ac:dyDescent="0.3">
      <c r="A783" s="104">
        <v>44265</v>
      </c>
      <c r="B783" s="104">
        <v>44248</v>
      </c>
      <c r="C783" s="104">
        <v>44261</v>
      </c>
      <c r="D783" s="181" t="s">
        <v>1043</v>
      </c>
      <c r="E783" s="99">
        <v>6</v>
      </c>
      <c r="F783" s="181" t="s">
        <v>404</v>
      </c>
      <c r="G783" s="35">
        <v>498212.35653671267</v>
      </c>
      <c r="H783" s="107">
        <f t="shared" si="88"/>
        <v>1.2043057385626821</v>
      </c>
    </row>
    <row r="784" spans="1:8" x14ac:dyDescent="0.3">
      <c r="A784" s="104">
        <v>44265</v>
      </c>
      <c r="B784" s="104">
        <v>44248</v>
      </c>
      <c r="C784" s="104">
        <v>44261</v>
      </c>
      <c r="D784" s="181" t="s">
        <v>1044</v>
      </c>
      <c r="E784" s="99">
        <v>5</v>
      </c>
      <c r="F784" s="181" t="s">
        <v>404</v>
      </c>
      <c r="G784" s="35">
        <v>201049.50031620008</v>
      </c>
      <c r="H784" s="107">
        <f t="shared" si="88"/>
        <v>2.4869497273737378</v>
      </c>
    </row>
    <row r="785" spans="1:8" x14ac:dyDescent="0.3">
      <c r="A785" s="104">
        <v>44265</v>
      </c>
      <c r="B785" s="104">
        <v>44248</v>
      </c>
      <c r="C785" s="104">
        <v>44261</v>
      </c>
      <c r="D785" s="181" t="s">
        <v>439</v>
      </c>
      <c r="E785" s="99">
        <v>52</v>
      </c>
      <c r="F785" s="181" t="s">
        <v>404</v>
      </c>
      <c r="G785" s="35">
        <v>1026828.8</v>
      </c>
      <c r="H785" s="107">
        <f t="shared" si="88"/>
        <v>5.0641353261614794</v>
      </c>
    </row>
    <row r="786" spans="1:8" x14ac:dyDescent="0.3">
      <c r="A786" s="104">
        <v>44265</v>
      </c>
      <c r="B786" s="104">
        <v>44248</v>
      </c>
      <c r="C786" s="104">
        <v>44261</v>
      </c>
      <c r="D786" s="181" t="s">
        <v>438</v>
      </c>
      <c r="E786" s="99">
        <v>109</v>
      </c>
      <c r="F786" s="181" t="s">
        <v>404</v>
      </c>
      <c r="G786" s="35">
        <v>914617.34</v>
      </c>
      <c r="H786" s="107">
        <f t="shared" si="88"/>
        <v>11.917552317562665</v>
      </c>
    </row>
    <row r="787" spans="1:8" x14ac:dyDescent="0.3">
      <c r="A787" s="104">
        <v>44265</v>
      </c>
      <c r="B787" s="104">
        <v>44248</v>
      </c>
      <c r="C787" s="104">
        <v>44261</v>
      </c>
      <c r="D787" s="181" t="s">
        <v>437</v>
      </c>
      <c r="E787" s="99">
        <v>92</v>
      </c>
      <c r="F787" s="181" t="s">
        <v>404</v>
      </c>
      <c r="G787" s="35">
        <v>841388.18</v>
      </c>
      <c r="H787" s="107">
        <f t="shared" si="88"/>
        <v>10.934310962153045</v>
      </c>
    </row>
    <row r="788" spans="1:8" x14ac:dyDescent="0.3">
      <c r="A788" s="104">
        <v>44265</v>
      </c>
      <c r="B788" s="104">
        <v>44248</v>
      </c>
      <c r="C788" s="104">
        <v>44261</v>
      </c>
      <c r="D788" s="181" t="s">
        <v>436</v>
      </c>
      <c r="E788" s="99">
        <v>189</v>
      </c>
      <c r="F788" s="181" t="s">
        <v>404</v>
      </c>
      <c r="G788" s="35">
        <v>956483.28</v>
      </c>
      <c r="H788" s="107">
        <f t="shared" si="88"/>
        <v>19.759885400192253</v>
      </c>
    </row>
    <row r="789" spans="1:8" x14ac:dyDescent="0.3">
      <c r="A789" s="104">
        <v>44265</v>
      </c>
      <c r="B789" s="104">
        <v>44248</v>
      </c>
      <c r="C789" s="104">
        <v>44261</v>
      </c>
      <c r="D789" s="181" t="s">
        <v>435</v>
      </c>
      <c r="E789" s="99">
        <v>264</v>
      </c>
      <c r="F789" s="181" t="s">
        <v>404</v>
      </c>
      <c r="G789" s="35">
        <v>841570.64</v>
      </c>
      <c r="H789" s="107">
        <f t="shared" si="88"/>
        <v>31.369915661506443</v>
      </c>
    </row>
    <row r="790" spans="1:8" x14ac:dyDescent="0.3">
      <c r="A790" s="104">
        <v>44265</v>
      </c>
      <c r="B790" s="104">
        <v>44248</v>
      </c>
      <c r="C790" s="104">
        <v>44261</v>
      </c>
      <c r="D790" s="181" t="s">
        <v>434</v>
      </c>
      <c r="E790" s="99">
        <v>294</v>
      </c>
      <c r="F790" s="181" t="s">
        <v>404</v>
      </c>
      <c r="G790" s="35">
        <v>501714.18</v>
      </c>
      <c r="H790" s="107">
        <f t="shared" si="88"/>
        <v>58.599101185459816</v>
      </c>
    </row>
    <row r="791" spans="1:8" x14ac:dyDescent="0.3">
      <c r="A791" s="104">
        <v>44265</v>
      </c>
      <c r="B791" s="104">
        <v>44248</v>
      </c>
      <c r="C791" s="104">
        <v>44261</v>
      </c>
      <c r="D791" s="181" t="s">
        <v>433</v>
      </c>
      <c r="E791" s="99">
        <v>246</v>
      </c>
      <c r="F791" s="181" t="s">
        <v>404</v>
      </c>
      <c r="G791" s="35">
        <v>293459.03999999998</v>
      </c>
      <c r="H791" s="107">
        <f t="shared" si="88"/>
        <v>83.827712378531615</v>
      </c>
    </row>
    <row r="792" spans="1:8" x14ac:dyDescent="0.3">
      <c r="A792" s="104">
        <v>44265</v>
      </c>
      <c r="B792" s="104">
        <v>44248</v>
      </c>
      <c r="C792" s="104">
        <v>44261</v>
      </c>
      <c r="D792" s="181" t="s">
        <v>432</v>
      </c>
      <c r="E792" s="99">
        <v>327</v>
      </c>
      <c r="F792" s="181" t="s">
        <v>404</v>
      </c>
    </row>
    <row r="793" spans="1:8" x14ac:dyDescent="0.3">
      <c r="A793" s="104">
        <v>44265</v>
      </c>
      <c r="B793" s="104">
        <f t="shared" ref="B793:B807" si="89">A793-17</f>
        <v>44248</v>
      </c>
      <c r="C793" s="104">
        <f t="shared" ref="C793:C807" si="90">A793-4</f>
        <v>44261</v>
      </c>
      <c r="D793" s="181" t="s">
        <v>493</v>
      </c>
      <c r="E793" s="99">
        <v>589</v>
      </c>
      <c r="F793" s="181" t="s">
        <v>1045</v>
      </c>
      <c r="G793" s="35">
        <v>3582833.32760067</v>
      </c>
      <c r="H793" s="107">
        <f>(E793/G793)*100000</f>
        <v>16.439503212794939</v>
      </c>
    </row>
    <row r="794" spans="1:8" x14ac:dyDescent="0.3">
      <c r="A794" s="104">
        <v>44265</v>
      </c>
      <c r="B794" s="104">
        <f t="shared" si="89"/>
        <v>44248</v>
      </c>
      <c r="C794" s="104">
        <f t="shared" si="90"/>
        <v>44261</v>
      </c>
      <c r="D794" s="181" t="s">
        <v>495</v>
      </c>
      <c r="E794" s="99">
        <v>599</v>
      </c>
      <c r="F794" s="181" t="s">
        <v>1045</v>
      </c>
      <c r="G794" s="35">
        <v>3381549.1966283699</v>
      </c>
      <c r="H794" s="107">
        <f>(E794/G794)*100000</f>
        <v>17.713774520780088</v>
      </c>
    </row>
    <row r="795" spans="1:8" x14ac:dyDescent="0.3">
      <c r="A795" s="104">
        <v>44265</v>
      </c>
      <c r="B795" s="104">
        <f t="shared" si="89"/>
        <v>44248</v>
      </c>
      <c r="C795" s="104">
        <f t="shared" si="90"/>
        <v>44261</v>
      </c>
      <c r="D795" s="181" t="s">
        <v>10</v>
      </c>
      <c r="E795" s="99">
        <v>1</v>
      </c>
      <c r="F795" s="181" t="s">
        <v>1045</v>
      </c>
    </row>
    <row r="796" spans="1:8" x14ac:dyDescent="0.3">
      <c r="A796" s="104">
        <v>44265</v>
      </c>
      <c r="B796" s="104">
        <f t="shared" si="89"/>
        <v>44248</v>
      </c>
      <c r="C796" s="104">
        <f t="shared" si="90"/>
        <v>44261</v>
      </c>
      <c r="D796" s="181" t="s">
        <v>490</v>
      </c>
      <c r="E796" s="99" t="s">
        <v>489</v>
      </c>
      <c r="F796" s="181" t="s">
        <v>1045</v>
      </c>
    </row>
    <row r="797" spans="1:8" x14ac:dyDescent="0.3">
      <c r="A797" s="104">
        <v>44265</v>
      </c>
      <c r="B797" s="104">
        <f t="shared" si="89"/>
        <v>44248</v>
      </c>
      <c r="C797" s="104">
        <f t="shared" si="90"/>
        <v>44261</v>
      </c>
      <c r="D797" s="181" t="s">
        <v>432</v>
      </c>
      <c r="E797" s="99">
        <v>25</v>
      </c>
      <c r="F797" s="181" t="s">
        <v>1045</v>
      </c>
    </row>
    <row r="798" spans="1:8" x14ac:dyDescent="0.3">
      <c r="A798" s="104">
        <v>44265</v>
      </c>
      <c r="B798" s="104">
        <f t="shared" si="89"/>
        <v>44248</v>
      </c>
      <c r="C798" s="104">
        <f t="shared" si="90"/>
        <v>44261</v>
      </c>
      <c r="D798" s="181" t="s">
        <v>541</v>
      </c>
      <c r="E798" s="99">
        <v>159</v>
      </c>
      <c r="F798" s="181" t="s">
        <v>1046</v>
      </c>
      <c r="G798" s="35">
        <v>859094.84590376099</v>
      </c>
      <c r="H798" s="107">
        <f>(E798/G798)*100000</f>
        <v>18.507851695086501</v>
      </c>
    </row>
    <row r="799" spans="1:8" x14ac:dyDescent="0.3">
      <c r="A799" s="104">
        <v>44265</v>
      </c>
      <c r="B799" s="104">
        <f t="shared" si="89"/>
        <v>44248</v>
      </c>
      <c r="C799" s="104">
        <f t="shared" si="90"/>
        <v>44261</v>
      </c>
      <c r="D799" s="181" t="s">
        <v>1047</v>
      </c>
      <c r="E799" s="99">
        <v>776</v>
      </c>
      <c r="F799" s="181" t="s">
        <v>1046</v>
      </c>
      <c r="G799" s="35">
        <v>6102484.0653101401</v>
      </c>
      <c r="H799" s="107">
        <f>(E799/G799)*100000</f>
        <v>12.716133163070573</v>
      </c>
    </row>
    <row r="800" spans="1:8" x14ac:dyDescent="0.3">
      <c r="A800" s="104">
        <v>44265</v>
      </c>
      <c r="B800" s="104">
        <f t="shared" si="89"/>
        <v>44248</v>
      </c>
      <c r="C800" s="104">
        <f t="shared" si="90"/>
        <v>44261</v>
      </c>
      <c r="D800" s="181" t="s">
        <v>432</v>
      </c>
      <c r="E800" s="99">
        <v>527</v>
      </c>
      <c r="F800" s="181" t="s">
        <v>1046</v>
      </c>
    </row>
    <row r="801" spans="1:8" x14ac:dyDescent="0.3">
      <c r="A801" s="104">
        <v>44265</v>
      </c>
      <c r="B801" s="104">
        <f t="shared" si="89"/>
        <v>44248</v>
      </c>
      <c r="C801" s="104">
        <f t="shared" si="90"/>
        <v>44261</v>
      </c>
      <c r="D801" s="181" t="s">
        <v>1048</v>
      </c>
      <c r="E801" s="99">
        <v>0</v>
      </c>
      <c r="F801" s="181" t="s">
        <v>1049</v>
      </c>
      <c r="G801" s="35">
        <v>33372.236182817898</v>
      </c>
      <c r="H801" s="107">
        <f>(E801/G801)*100000</f>
        <v>0</v>
      </c>
    </row>
    <row r="802" spans="1:8" x14ac:dyDescent="0.3">
      <c r="A802" s="104">
        <v>44265</v>
      </c>
      <c r="B802" s="104">
        <f t="shared" si="89"/>
        <v>44248</v>
      </c>
      <c r="C802" s="104">
        <f t="shared" si="90"/>
        <v>44261</v>
      </c>
      <c r="D802" s="181" t="s">
        <v>1050</v>
      </c>
      <c r="E802" s="99">
        <v>52</v>
      </c>
      <c r="F802" s="181" t="s">
        <v>1049</v>
      </c>
      <c r="G802" s="35">
        <v>500166.53766896902</v>
      </c>
      <c r="H802" s="107">
        <f>(E802/G802)*100000</f>
        <v>10.396537169868759</v>
      </c>
    </row>
    <row r="803" spans="1:8" x14ac:dyDescent="0.3">
      <c r="A803" s="104">
        <v>44265</v>
      </c>
      <c r="B803" s="104">
        <f t="shared" si="89"/>
        <v>44248</v>
      </c>
      <c r="C803" s="104">
        <f t="shared" si="90"/>
        <v>44261</v>
      </c>
      <c r="D803" s="181" t="s">
        <v>1051</v>
      </c>
      <c r="E803" s="99">
        <v>126</v>
      </c>
      <c r="F803" s="181" t="s">
        <v>1049</v>
      </c>
      <c r="G803" s="35">
        <v>626125.99984104198</v>
      </c>
      <c r="H803" s="107">
        <f>(E803/G803)*100000</f>
        <v>20.12374506600721</v>
      </c>
    </row>
    <row r="804" spans="1:8" x14ac:dyDescent="0.3">
      <c r="A804" s="104">
        <v>44265</v>
      </c>
      <c r="B804" s="104">
        <f t="shared" si="89"/>
        <v>44248</v>
      </c>
      <c r="C804" s="104">
        <f t="shared" si="90"/>
        <v>44261</v>
      </c>
      <c r="D804" s="181" t="s">
        <v>1052</v>
      </c>
      <c r="E804" s="99">
        <v>0</v>
      </c>
      <c r="F804" s="181" t="s">
        <v>1049</v>
      </c>
      <c r="G804" s="35">
        <v>6429.2044896248999</v>
      </c>
      <c r="H804" s="107">
        <f>(E804/G804)*100000</f>
        <v>0</v>
      </c>
    </row>
    <row r="805" spans="1:8" x14ac:dyDescent="0.3">
      <c r="A805" s="104">
        <v>44265</v>
      </c>
      <c r="B805" s="104">
        <f t="shared" si="89"/>
        <v>44248</v>
      </c>
      <c r="C805" s="104">
        <f t="shared" si="90"/>
        <v>44261</v>
      </c>
      <c r="D805" s="181" t="s">
        <v>10</v>
      </c>
      <c r="E805" s="99">
        <v>140</v>
      </c>
      <c r="F805" s="181" t="s">
        <v>1049</v>
      </c>
    </row>
    <row r="806" spans="1:8" x14ac:dyDescent="0.3">
      <c r="A806" s="104">
        <v>44265</v>
      </c>
      <c r="B806" s="104">
        <f t="shared" si="89"/>
        <v>44248</v>
      </c>
      <c r="C806" s="104">
        <f t="shared" si="90"/>
        <v>44261</v>
      </c>
      <c r="D806" s="181" t="s">
        <v>432</v>
      </c>
      <c r="E806" s="99">
        <v>119</v>
      </c>
      <c r="F806" s="181" t="s">
        <v>1049</v>
      </c>
    </row>
    <row r="807" spans="1:8" x14ac:dyDescent="0.3">
      <c r="A807" s="104">
        <v>44265</v>
      </c>
      <c r="B807" s="104">
        <f t="shared" si="89"/>
        <v>44248</v>
      </c>
      <c r="C807" s="104">
        <f t="shared" si="90"/>
        <v>44261</v>
      </c>
      <c r="D807" s="181" t="s">
        <v>1053</v>
      </c>
      <c r="E807" s="99">
        <v>761</v>
      </c>
      <c r="F807" s="181" t="s">
        <v>1049</v>
      </c>
      <c r="G807" s="35">
        <v>5614787.9454099098</v>
      </c>
      <c r="H807" s="107">
        <f t="shared" ref="H807:H817" si="91">(E807/G807)*100000</f>
        <v>13.553494938702318</v>
      </c>
    </row>
    <row r="808" spans="1:8" x14ac:dyDescent="0.3">
      <c r="A808" s="104">
        <v>44272</v>
      </c>
      <c r="B808" s="104">
        <v>44255</v>
      </c>
      <c r="C808" s="104">
        <v>44268</v>
      </c>
      <c r="D808" s="181" t="s">
        <v>1042</v>
      </c>
      <c r="E808" s="99">
        <v>9</v>
      </c>
      <c r="F808" s="181" t="s">
        <v>404</v>
      </c>
      <c r="G808" s="35">
        <v>884369.16814270813</v>
      </c>
      <c r="H808" s="107">
        <f t="shared" si="91"/>
        <v>1.0176745554010196</v>
      </c>
    </row>
    <row r="809" spans="1:8" x14ac:dyDescent="0.3">
      <c r="A809" s="104">
        <v>44272</v>
      </c>
      <c r="B809" s="104">
        <v>44255</v>
      </c>
      <c r="C809" s="104">
        <v>44268</v>
      </c>
      <c r="D809" s="181" t="s">
        <v>1043</v>
      </c>
      <c r="E809" s="99">
        <v>5</v>
      </c>
      <c r="F809" s="181" t="s">
        <v>404</v>
      </c>
      <c r="G809" s="35">
        <v>498212.35653671267</v>
      </c>
      <c r="H809" s="107">
        <f t="shared" si="91"/>
        <v>1.0035881154689017</v>
      </c>
    </row>
    <row r="810" spans="1:8" x14ac:dyDescent="0.3">
      <c r="A810" s="104">
        <v>44272</v>
      </c>
      <c r="B810" s="104">
        <v>44255</v>
      </c>
      <c r="C810" s="104">
        <v>44268</v>
      </c>
      <c r="D810" s="181" t="s">
        <v>1044</v>
      </c>
      <c r="E810" s="99">
        <v>6</v>
      </c>
      <c r="F810" s="181" t="s">
        <v>404</v>
      </c>
      <c r="G810" s="35">
        <v>201049.50031620008</v>
      </c>
      <c r="H810" s="107">
        <f t="shared" si="91"/>
        <v>2.9843396728484852</v>
      </c>
    </row>
    <row r="811" spans="1:8" x14ac:dyDescent="0.3">
      <c r="A811" s="104">
        <v>44272</v>
      </c>
      <c r="B811" s="104">
        <v>44255</v>
      </c>
      <c r="C811" s="104">
        <v>44268</v>
      </c>
      <c r="D811" s="181" t="s">
        <v>439</v>
      </c>
      <c r="E811" s="99">
        <v>49</v>
      </c>
      <c r="F811" s="181" t="s">
        <v>404</v>
      </c>
      <c r="G811" s="35">
        <v>1026828.8</v>
      </c>
      <c r="H811" s="107">
        <f t="shared" si="91"/>
        <v>4.7719736727290858</v>
      </c>
    </row>
    <row r="812" spans="1:8" x14ac:dyDescent="0.3">
      <c r="A812" s="104">
        <v>44272</v>
      </c>
      <c r="B812" s="104">
        <v>44255</v>
      </c>
      <c r="C812" s="104">
        <v>44268</v>
      </c>
      <c r="D812" s="181" t="s">
        <v>438</v>
      </c>
      <c r="E812" s="99">
        <v>105</v>
      </c>
      <c r="F812" s="181" t="s">
        <v>404</v>
      </c>
      <c r="G812" s="35">
        <v>914617.34</v>
      </c>
      <c r="H812" s="107">
        <f t="shared" si="91"/>
        <v>11.480210948110825</v>
      </c>
    </row>
    <row r="813" spans="1:8" x14ac:dyDescent="0.3">
      <c r="A813" s="104">
        <v>44272</v>
      </c>
      <c r="B813" s="104">
        <v>44255</v>
      </c>
      <c r="C813" s="104">
        <v>44268</v>
      </c>
      <c r="D813" s="181" t="s">
        <v>437</v>
      </c>
      <c r="E813" s="99">
        <v>94</v>
      </c>
      <c r="F813" s="181" t="s">
        <v>404</v>
      </c>
      <c r="G813" s="35">
        <v>841388.18</v>
      </c>
      <c r="H813" s="107">
        <f t="shared" si="91"/>
        <v>11.172013374373764</v>
      </c>
    </row>
    <row r="814" spans="1:8" x14ac:dyDescent="0.3">
      <c r="A814" s="104">
        <v>44272</v>
      </c>
      <c r="B814" s="104">
        <v>44255</v>
      </c>
      <c r="C814" s="104">
        <v>44268</v>
      </c>
      <c r="D814" s="181" t="s">
        <v>436</v>
      </c>
      <c r="E814" s="99">
        <v>185</v>
      </c>
      <c r="F814" s="181" t="s">
        <v>404</v>
      </c>
      <c r="G814" s="35">
        <v>956483.28</v>
      </c>
      <c r="H814" s="107">
        <f t="shared" si="91"/>
        <v>19.341686767383951</v>
      </c>
    </row>
    <row r="815" spans="1:8" x14ac:dyDescent="0.3">
      <c r="A815" s="104">
        <v>44272</v>
      </c>
      <c r="B815" s="104">
        <v>44255</v>
      </c>
      <c r="C815" s="104">
        <v>44268</v>
      </c>
      <c r="D815" s="181" t="s">
        <v>435</v>
      </c>
      <c r="E815" s="99">
        <v>276</v>
      </c>
      <c r="F815" s="181" t="s">
        <v>404</v>
      </c>
      <c r="G815" s="35">
        <v>841570.64</v>
      </c>
      <c r="H815" s="107">
        <f t="shared" si="91"/>
        <v>32.795820918847646</v>
      </c>
    </row>
    <row r="816" spans="1:8" x14ac:dyDescent="0.3">
      <c r="A816" s="104">
        <v>44272</v>
      </c>
      <c r="B816" s="104">
        <v>44255</v>
      </c>
      <c r="C816" s="104">
        <v>44268</v>
      </c>
      <c r="D816" s="181" t="s">
        <v>434</v>
      </c>
      <c r="E816" s="99">
        <v>245</v>
      </c>
      <c r="F816" s="181" t="s">
        <v>404</v>
      </c>
      <c r="G816" s="35">
        <v>501714.18</v>
      </c>
      <c r="H816" s="107">
        <f t="shared" si="91"/>
        <v>48.832584321216522</v>
      </c>
    </row>
    <row r="817" spans="1:8" x14ac:dyDescent="0.3">
      <c r="A817" s="104">
        <v>44272</v>
      </c>
      <c r="B817" s="104">
        <v>44255</v>
      </c>
      <c r="C817" s="104">
        <v>44268</v>
      </c>
      <c r="D817" s="181" t="s">
        <v>433</v>
      </c>
      <c r="E817" s="99">
        <v>199</v>
      </c>
      <c r="F817" s="181" t="s">
        <v>404</v>
      </c>
      <c r="G817" s="35">
        <v>293459.03999999998</v>
      </c>
      <c r="H817" s="107">
        <f t="shared" si="91"/>
        <v>67.811848631413767</v>
      </c>
    </row>
    <row r="818" spans="1:8" x14ac:dyDescent="0.3">
      <c r="A818" s="104">
        <v>44272</v>
      </c>
      <c r="B818" s="104">
        <v>44255</v>
      </c>
      <c r="C818" s="104">
        <v>44268</v>
      </c>
      <c r="D818" s="181" t="s">
        <v>432</v>
      </c>
      <c r="E818" s="99">
        <v>278</v>
      </c>
      <c r="F818" s="181" t="s">
        <v>404</v>
      </c>
    </row>
    <row r="819" spans="1:8" x14ac:dyDescent="0.3">
      <c r="A819" s="104">
        <v>44272</v>
      </c>
      <c r="B819" s="104">
        <f t="shared" ref="B819:B833" si="92">A819-17</f>
        <v>44255</v>
      </c>
      <c r="C819" s="104">
        <f t="shared" ref="C819:C833" si="93">A819-4</f>
        <v>44268</v>
      </c>
      <c r="D819" s="181" t="s">
        <v>493</v>
      </c>
      <c r="E819" s="99">
        <v>491</v>
      </c>
      <c r="F819" s="181" t="s">
        <v>1045</v>
      </c>
      <c r="G819" s="35">
        <v>3582833.32760067</v>
      </c>
      <c r="H819" s="107">
        <f>(E819/G819)*100000</f>
        <v>13.704237822550621</v>
      </c>
    </row>
    <row r="820" spans="1:8" x14ac:dyDescent="0.3">
      <c r="A820" s="104">
        <v>44272</v>
      </c>
      <c r="B820" s="104">
        <f t="shared" si="92"/>
        <v>44255</v>
      </c>
      <c r="C820" s="104">
        <f t="shared" si="93"/>
        <v>44268</v>
      </c>
      <c r="D820" s="181" t="s">
        <v>495</v>
      </c>
      <c r="E820" s="99">
        <v>614</v>
      </c>
      <c r="F820" s="181" t="s">
        <v>1045</v>
      </c>
      <c r="G820" s="35">
        <v>3381549.1966283699</v>
      </c>
      <c r="H820" s="107">
        <f>(E820/G820)*100000</f>
        <v>18.157358189914817</v>
      </c>
    </row>
    <row r="821" spans="1:8" x14ac:dyDescent="0.3">
      <c r="A821" s="104">
        <v>44272</v>
      </c>
      <c r="B821" s="104">
        <f t="shared" si="92"/>
        <v>44255</v>
      </c>
      <c r="C821" s="104">
        <f t="shared" si="93"/>
        <v>44268</v>
      </c>
      <c r="D821" s="181" t="s">
        <v>10</v>
      </c>
      <c r="E821" s="99">
        <v>0</v>
      </c>
      <c r="F821" s="181" t="s">
        <v>1045</v>
      </c>
    </row>
    <row r="822" spans="1:8" x14ac:dyDescent="0.3">
      <c r="A822" s="104">
        <v>44272</v>
      </c>
      <c r="B822" s="104">
        <f t="shared" si="92"/>
        <v>44255</v>
      </c>
      <c r="C822" s="104">
        <f t="shared" si="93"/>
        <v>44268</v>
      </c>
      <c r="D822" s="181" t="s">
        <v>490</v>
      </c>
      <c r="E822" s="99">
        <v>0</v>
      </c>
      <c r="F822" s="181" t="s">
        <v>1045</v>
      </c>
    </row>
    <row r="823" spans="1:8" x14ac:dyDescent="0.3">
      <c r="A823" s="104">
        <v>44272</v>
      </c>
      <c r="B823" s="104">
        <f t="shared" si="92"/>
        <v>44255</v>
      </c>
      <c r="C823" s="104">
        <f t="shared" si="93"/>
        <v>44268</v>
      </c>
      <c r="D823" s="181" t="s">
        <v>432</v>
      </c>
      <c r="E823" s="99">
        <v>20</v>
      </c>
      <c r="F823" s="181" t="s">
        <v>1045</v>
      </c>
    </row>
    <row r="824" spans="1:8" x14ac:dyDescent="0.3">
      <c r="A824" s="104">
        <v>44272</v>
      </c>
      <c r="B824" s="104">
        <f t="shared" si="92"/>
        <v>44255</v>
      </c>
      <c r="C824" s="104">
        <f t="shared" si="93"/>
        <v>44268</v>
      </c>
      <c r="D824" s="181" t="s">
        <v>541</v>
      </c>
      <c r="E824" s="99">
        <v>143</v>
      </c>
      <c r="F824" s="181" t="s">
        <v>1046</v>
      </c>
      <c r="G824" s="35">
        <v>859094.84590376099</v>
      </c>
      <c r="H824" s="107">
        <f>(E824/G824)*100000</f>
        <v>16.645426367279054</v>
      </c>
    </row>
    <row r="825" spans="1:8" x14ac:dyDescent="0.3">
      <c r="A825" s="104">
        <v>44272</v>
      </c>
      <c r="B825" s="104">
        <f t="shared" si="92"/>
        <v>44255</v>
      </c>
      <c r="C825" s="104">
        <f t="shared" si="93"/>
        <v>44268</v>
      </c>
      <c r="D825" s="181" t="s">
        <v>1047</v>
      </c>
      <c r="E825" s="99">
        <v>726</v>
      </c>
      <c r="F825" s="181" t="s">
        <v>1046</v>
      </c>
      <c r="G825" s="35">
        <v>6102484.0653101401</v>
      </c>
      <c r="H825" s="107">
        <f>(E825/G825)*100000</f>
        <v>11.896794686068603</v>
      </c>
    </row>
    <row r="826" spans="1:8" x14ac:dyDescent="0.3">
      <c r="A826" s="104">
        <v>44272</v>
      </c>
      <c r="B826" s="104">
        <f t="shared" si="92"/>
        <v>44255</v>
      </c>
      <c r="C826" s="104">
        <f t="shared" si="93"/>
        <v>44268</v>
      </c>
      <c r="D826" s="181" t="s">
        <v>432</v>
      </c>
      <c r="E826" s="99">
        <v>468</v>
      </c>
      <c r="F826" s="181" t="s">
        <v>1046</v>
      </c>
    </row>
    <row r="827" spans="1:8" x14ac:dyDescent="0.3">
      <c r="A827" s="104">
        <v>44272</v>
      </c>
      <c r="B827" s="104">
        <f t="shared" si="92"/>
        <v>44255</v>
      </c>
      <c r="C827" s="104">
        <f t="shared" si="93"/>
        <v>44268</v>
      </c>
      <c r="D827" s="181" t="s">
        <v>1048</v>
      </c>
      <c r="E827" s="99" t="s">
        <v>489</v>
      </c>
      <c r="F827" s="181" t="s">
        <v>1049</v>
      </c>
      <c r="G827" s="35">
        <v>33372.236182817898</v>
      </c>
    </row>
    <row r="828" spans="1:8" x14ac:dyDescent="0.3">
      <c r="A828" s="104">
        <v>44272</v>
      </c>
      <c r="B828" s="104">
        <f t="shared" si="92"/>
        <v>44255</v>
      </c>
      <c r="C828" s="104">
        <f t="shared" si="93"/>
        <v>44268</v>
      </c>
      <c r="D828" s="181" t="s">
        <v>1050</v>
      </c>
      <c r="E828" s="99">
        <v>58</v>
      </c>
      <c r="F828" s="181" t="s">
        <v>1049</v>
      </c>
      <c r="G828" s="35">
        <v>500166.53766896902</v>
      </c>
      <c r="H828" s="107">
        <f>(E828/G828)*100000</f>
        <v>11.596137612545926</v>
      </c>
    </row>
    <row r="829" spans="1:8" x14ac:dyDescent="0.3">
      <c r="A829" s="104">
        <v>44272</v>
      </c>
      <c r="B829" s="104">
        <f t="shared" si="92"/>
        <v>44255</v>
      </c>
      <c r="C829" s="104">
        <f t="shared" si="93"/>
        <v>44268</v>
      </c>
      <c r="D829" s="181" t="s">
        <v>1051</v>
      </c>
      <c r="E829" s="99">
        <v>118</v>
      </c>
      <c r="F829" s="181" t="s">
        <v>1049</v>
      </c>
      <c r="G829" s="35">
        <v>626125.99984104198</v>
      </c>
      <c r="H829" s="107">
        <f>(E829/G829)*100000</f>
        <v>18.846046966578182</v>
      </c>
    </row>
    <row r="830" spans="1:8" x14ac:dyDescent="0.3">
      <c r="A830" s="104">
        <v>44272</v>
      </c>
      <c r="B830" s="104">
        <f t="shared" si="92"/>
        <v>44255</v>
      </c>
      <c r="C830" s="104">
        <f t="shared" si="93"/>
        <v>44268</v>
      </c>
      <c r="D830" s="181" t="s">
        <v>1052</v>
      </c>
      <c r="E830" s="99">
        <v>0</v>
      </c>
      <c r="F830" s="181" t="s">
        <v>1049</v>
      </c>
      <c r="G830" s="35">
        <v>6429.2044896248999</v>
      </c>
      <c r="H830" s="107">
        <f>(E830/G830)*100000</f>
        <v>0</v>
      </c>
    </row>
    <row r="831" spans="1:8" x14ac:dyDescent="0.3">
      <c r="A831" s="104">
        <v>44272</v>
      </c>
      <c r="B831" s="104">
        <f t="shared" si="92"/>
        <v>44255</v>
      </c>
      <c r="C831" s="104">
        <f t="shared" si="93"/>
        <v>44268</v>
      </c>
      <c r="D831" s="181" t="s">
        <v>10</v>
      </c>
      <c r="E831" s="99">
        <v>130</v>
      </c>
      <c r="F831" s="181" t="s">
        <v>1049</v>
      </c>
    </row>
    <row r="832" spans="1:8" x14ac:dyDescent="0.3">
      <c r="A832" s="104">
        <v>44272</v>
      </c>
      <c r="B832" s="104">
        <f t="shared" si="92"/>
        <v>44255</v>
      </c>
      <c r="C832" s="104">
        <f t="shared" si="93"/>
        <v>44268</v>
      </c>
      <c r="D832" s="181" t="s">
        <v>432</v>
      </c>
      <c r="E832" s="99">
        <v>111</v>
      </c>
      <c r="F832" s="181" t="s">
        <v>1049</v>
      </c>
    </row>
    <row r="833" spans="1:8" x14ac:dyDescent="0.3">
      <c r="A833" s="104">
        <v>44272</v>
      </c>
      <c r="B833" s="104">
        <f t="shared" si="92"/>
        <v>44255</v>
      </c>
      <c r="C833" s="104">
        <f t="shared" si="93"/>
        <v>44268</v>
      </c>
      <c r="D833" s="181" t="s">
        <v>1053</v>
      </c>
      <c r="E833" s="99">
        <v>703</v>
      </c>
      <c r="F833" s="181" t="s">
        <v>1049</v>
      </c>
      <c r="G833" s="35">
        <v>5614787.9454099098</v>
      </c>
      <c r="H833" s="107">
        <f t="shared" ref="H833:H843" si="94">(E833/G833)*100000</f>
        <v>12.52050846505615</v>
      </c>
    </row>
    <row r="834" spans="1:8" x14ac:dyDescent="0.3">
      <c r="A834" s="104">
        <v>44279</v>
      </c>
      <c r="B834" s="104">
        <v>44262</v>
      </c>
      <c r="C834" s="104">
        <v>44275</v>
      </c>
      <c r="D834" s="181" t="s">
        <v>1042</v>
      </c>
      <c r="E834" s="99">
        <v>10</v>
      </c>
      <c r="F834" s="181" t="s">
        <v>404</v>
      </c>
      <c r="G834" s="35">
        <v>884369.16814270813</v>
      </c>
      <c r="H834" s="107">
        <f t="shared" si="94"/>
        <v>1.1307495060011328</v>
      </c>
    </row>
    <row r="835" spans="1:8" x14ac:dyDescent="0.3">
      <c r="A835" s="104">
        <v>44279</v>
      </c>
      <c r="B835" s="104">
        <v>44262</v>
      </c>
      <c r="C835" s="104">
        <v>44275</v>
      </c>
      <c r="D835" s="181" t="s">
        <v>1043</v>
      </c>
      <c r="E835" s="99">
        <v>7</v>
      </c>
      <c r="F835" s="181" t="s">
        <v>404</v>
      </c>
      <c r="G835" s="35">
        <v>498212.35653671267</v>
      </c>
      <c r="H835" s="107">
        <f t="shared" si="94"/>
        <v>1.4050233616564622</v>
      </c>
    </row>
    <row r="836" spans="1:8" x14ac:dyDescent="0.3">
      <c r="A836" s="104">
        <v>44279</v>
      </c>
      <c r="B836" s="104">
        <v>44262</v>
      </c>
      <c r="C836" s="104">
        <v>44275</v>
      </c>
      <c r="D836" s="181" t="s">
        <v>1044</v>
      </c>
      <c r="E836" s="99">
        <v>11</v>
      </c>
      <c r="F836" s="181" t="s">
        <v>404</v>
      </c>
      <c r="G836" s="35">
        <v>201049.50031620008</v>
      </c>
      <c r="H836" s="107">
        <f t="shared" si="94"/>
        <v>5.4712894002222239</v>
      </c>
    </row>
    <row r="837" spans="1:8" x14ac:dyDescent="0.3">
      <c r="A837" s="104">
        <v>44279</v>
      </c>
      <c r="B837" s="104">
        <v>44262</v>
      </c>
      <c r="C837" s="104">
        <v>44275</v>
      </c>
      <c r="D837" s="181" t="s">
        <v>439</v>
      </c>
      <c r="E837" s="99">
        <v>58</v>
      </c>
      <c r="F837" s="181" t="s">
        <v>404</v>
      </c>
      <c r="G837" s="35">
        <v>1026828.8</v>
      </c>
      <c r="H837" s="107">
        <f t="shared" si="94"/>
        <v>5.6484586330262649</v>
      </c>
    </row>
    <row r="838" spans="1:8" x14ac:dyDescent="0.3">
      <c r="A838" s="104">
        <v>44279</v>
      </c>
      <c r="B838" s="104">
        <v>44262</v>
      </c>
      <c r="C838" s="104">
        <v>44275</v>
      </c>
      <c r="D838" s="181" t="s">
        <v>438</v>
      </c>
      <c r="E838" s="99">
        <v>85</v>
      </c>
      <c r="F838" s="181" t="s">
        <v>404</v>
      </c>
      <c r="G838" s="35">
        <v>914617.34</v>
      </c>
      <c r="H838" s="107">
        <f t="shared" si="94"/>
        <v>9.293504100851619</v>
      </c>
    </row>
    <row r="839" spans="1:8" x14ac:dyDescent="0.3">
      <c r="A839" s="104">
        <v>44279</v>
      </c>
      <c r="B839" s="104">
        <v>44262</v>
      </c>
      <c r="C839" s="104">
        <v>44275</v>
      </c>
      <c r="D839" s="181" t="s">
        <v>437</v>
      </c>
      <c r="E839" s="99">
        <v>104</v>
      </c>
      <c r="F839" s="181" t="s">
        <v>404</v>
      </c>
      <c r="G839" s="35">
        <v>841388.18</v>
      </c>
      <c r="H839" s="107">
        <f t="shared" si="94"/>
        <v>12.360525435477356</v>
      </c>
    </row>
    <row r="840" spans="1:8" x14ac:dyDescent="0.3">
      <c r="A840" s="104">
        <v>44279</v>
      </c>
      <c r="B840" s="104">
        <v>44262</v>
      </c>
      <c r="C840" s="104">
        <v>44275</v>
      </c>
      <c r="D840" s="181" t="s">
        <v>436</v>
      </c>
      <c r="E840" s="99">
        <v>194</v>
      </c>
      <c r="F840" s="181" t="s">
        <v>404</v>
      </c>
      <c r="G840" s="35">
        <v>956483.28</v>
      </c>
      <c r="H840" s="107">
        <f t="shared" si="94"/>
        <v>20.28263369120263</v>
      </c>
    </row>
    <row r="841" spans="1:8" x14ac:dyDescent="0.3">
      <c r="A841" s="104">
        <v>44279</v>
      </c>
      <c r="B841" s="104">
        <v>44262</v>
      </c>
      <c r="C841" s="104">
        <v>44275</v>
      </c>
      <c r="D841" s="181" t="s">
        <v>435</v>
      </c>
      <c r="E841" s="99">
        <v>282</v>
      </c>
      <c r="F841" s="181" t="s">
        <v>404</v>
      </c>
      <c r="G841" s="35">
        <v>841570.64</v>
      </c>
      <c r="H841" s="107">
        <f t="shared" si="94"/>
        <v>33.508773547518246</v>
      </c>
    </row>
    <row r="842" spans="1:8" x14ac:dyDescent="0.3">
      <c r="A842" s="104">
        <v>44279</v>
      </c>
      <c r="B842" s="104">
        <v>44262</v>
      </c>
      <c r="C842" s="104">
        <v>44275</v>
      </c>
      <c r="D842" s="181" t="s">
        <v>434</v>
      </c>
      <c r="E842" s="99">
        <v>199</v>
      </c>
      <c r="F842" s="181" t="s">
        <v>404</v>
      </c>
      <c r="G842" s="35">
        <v>501714.18</v>
      </c>
      <c r="H842" s="107">
        <f t="shared" si="94"/>
        <v>39.664017469069741</v>
      </c>
    </row>
    <row r="843" spans="1:8" x14ac:dyDescent="0.3">
      <c r="A843" s="104">
        <v>44279</v>
      </c>
      <c r="B843" s="104">
        <v>44262</v>
      </c>
      <c r="C843" s="104">
        <v>44275</v>
      </c>
      <c r="D843" s="181" t="s">
        <v>433</v>
      </c>
      <c r="E843" s="99">
        <v>171</v>
      </c>
      <c r="F843" s="181" t="s">
        <v>404</v>
      </c>
      <c r="G843" s="35">
        <v>293459.03999999998</v>
      </c>
      <c r="H843" s="107">
        <f t="shared" si="94"/>
        <v>58.270482994832946</v>
      </c>
    </row>
    <row r="844" spans="1:8" x14ac:dyDescent="0.3">
      <c r="A844" s="104">
        <v>44279</v>
      </c>
      <c r="B844" s="104">
        <v>44262</v>
      </c>
      <c r="C844" s="104">
        <v>44275</v>
      </c>
      <c r="D844" s="181" t="s">
        <v>432</v>
      </c>
      <c r="E844" s="99">
        <v>268</v>
      </c>
      <c r="F844" s="181" t="s">
        <v>404</v>
      </c>
    </row>
    <row r="845" spans="1:8" x14ac:dyDescent="0.3">
      <c r="A845" s="104">
        <v>44279</v>
      </c>
      <c r="B845" s="104">
        <f t="shared" ref="B845:B859" si="95">A845-17</f>
        <v>44262</v>
      </c>
      <c r="C845" s="104">
        <f t="shared" ref="C845:C859" si="96">A845-4</f>
        <v>44275</v>
      </c>
      <c r="D845" s="181" t="s">
        <v>493</v>
      </c>
      <c r="E845" s="99">
        <v>479</v>
      </c>
      <c r="F845" s="181" t="s">
        <v>1045</v>
      </c>
      <c r="G845" s="35">
        <v>3582833.32760067</v>
      </c>
      <c r="H845" s="107">
        <f>(E845/G845)*100000</f>
        <v>13.369307366602337</v>
      </c>
    </row>
    <row r="846" spans="1:8" x14ac:dyDescent="0.3">
      <c r="A846" s="104">
        <v>44279</v>
      </c>
      <c r="B846" s="104">
        <f t="shared" si="95"/>
        <v>44262</v>
      </c>
      <c r="C846" s="104">
        <f t="shared" si="96"/>
        <v>44275</v>
      </c>
      <c r="D846" s="181" t="s">
        <v>495</v>
      </c>
      <c r="E846" s="99">
        <v>570</v>
      </c>
      <c r="F846" s="181" t="s">
        <v>1045</v>
      </c>
      <c r="G846" s="35">
        <v>3381549.1966283699</v>
      </c>
      <c r="H846" s="107">
        <f>(E846/G846)*100000</f>
        <v>16.856179427119621</v>
      </c>
    </row>
    <row r="847" spans="1:8" x14ac:dyDescent="0.3">
      <c r="A847" s="104">
        <v>44279</v>
      </c>
      <c r="B847" s="104">
        <f t="shared" si="95"/>
        <v>44262</v>
      </c>
      <c r="C847" s="104">
        <f t="shared" si="96"/>
        <v>44275</v>
      </c>
      <c r="D847" s="181" t="s">
        <v>10</v>
      </c>
      <c r="E847" s="99">
        <v>0</v>
      </c>
      <c r="F847" s="181" t="s">
        <v>1045</v>
      </c>
    </row>
    <row r="848" spans="1:8" x14ac:dyDescent="0.3">
      <c r="A848" s="104">
        <v>44279</v>
      </c>
      <c r="B848" s="104">
        <f t="shared" si="95"/>
        <v>44262</v>
      </c>
      <c r="C848" s="104">
        <f t="shared" si="96"/>
        <v>44275</v>
      </c>
      <c r="D848" s="181" t="s">
        <v>490</v>
      </c>
      <c r="E848" s="99">
        <v>0</v>
      </c>
      <c r="F848" s="181" t="s">
        <v>1045</v>
      </c>
    </row>
    <row r="849" spans="1:8" x14ac:dyDescent="0.3">
      <c r="A849" s="104">
        <v>44279</v>
      </c>
      <c r="B849" s="104">
        <f t="shared" si="95"/>
        <v>44262</v>
      </c>
      <c r="C849" s="104">
        <f t="shared" si="96"/>
        <v>44275</v>
      </c>
      <c r="D849" s="181" t="s">
        <v>432</v>
      </c>
      <c r="E849" s="99">
        <v>16</v>
      </c>
      <c r="F849" s="181" t="s">
        <v>1045</v>
      </c>
    </row>
    <row r="850" spans="1:8" x14ac:dyDescent="0.3">
      <c r="A850" s="104">
        <v>44279</v>
      </c>
      <c r="B850" s="104">
        <f t="shared" si="95"/>
        <v>44262</v>
      </c>
      <c r="C850" s="104">
        <f t="shared" si="96"/>
        <v>44275</v>
      </c>
      <c r="D850" s="181" t="s">
        <v>541</v>
      </c>
      <c r="E850" s="99">
        <v>131</v>
      </c>
      <c r="F850" s="181" t="s">
        <v>1046</v>
      </c>
      <c r="G850" s="35">
        <v>859094.84590376099</v>
      </c>
      <c r="H850" s="107">
        <f>(E850/G850)*100000</f>
        <v>15.248607371423471</v>
      </c>
    </row>
    <row r="851" spans="1:8" x14ac:dyDescent="0.3">
      <c r="A851" s="104">
        <v>44279</v>
      </c>
      <c r="B851" s="104">
        <f t="shared" si="95"/>
        <v>44262</v>
      </c>
      <c r="C851" s="104">
        <f t="shared" si="96"/>
        <v>44275</v>
      </c>
      <c r="D851" s="181" t="s">
        <v>1047</v>
      </c>
      <c r="E851" s="99">
        <v>703</v>
      </c>
      <c r="F851" s="181" t="s">
        <v>1046</v>
      </c>
      <c r="G851" s="35">
        <v>6102484.0653101401</v>
      </c>
      <c r="H851" s="107">
        <f>(E851/G851)*100000</f>
        <v>11.519898986647696</v>
      </c>
    </row>
    <row r="852" spans="1:8" x14ac:dyDescent="0.3">
      <c r="A852" s="104">
        <v>44279</v>
      </c>
      <c r="B852" s="104">
        <f t="shared" si="95"/>
        <v>44262</v>
      </c>
      <c r="C852" s="104">
        <f t="shared" si="96"/>
        <v>44275</v>
      </c>
      <c r="D852" s="181" t="s">
        <v>432</v>
      </c>
      <c r="E852" s="99">
        <v>434</v>
      </c>
      <c r="F852" s="181" t="s">
        <v>1046</v>
      </c>
    </row>
    <row r="853" spans="1:8" x14ac:dyDescent="0.3">
      <c r="A853" s="104">
        <v>44279</v>
      </c>
      <c r="B853" s="104">
        <f t="shared" si="95"/>
        <v>44262</v>
      </c>
      <c r="C853" s="104">
        <f t="shared" si="96"/>
        <v>44275</v>
      </c>
      <c r="D853" s="181" t="s">
        <v>1048</v>
      </c>
      <c r="E853" s="99" t="s">
        <v>489</v>
      </c>
      <c r="F853" s="181" t="s">
        <v>1049</v>
      </c>
      <c r="G853" s="35">
        <v>33372.236182817898</v>
      </c>
    </row>
    <row r="854" spans="1:8" x14ac:dyDescent="0.3">
      <c r="A854" s="104">
        <v>44279</v>
      </c>
      <c r="B854" s="104">
        <f t="shared" si="95"/>
        <v>44262</v>
      </c>
      <c r="C854" s="104">
        <f t="shared" si="96"/>
        <v>44275</v>
      </c>
      <c r="D854" s="181" t="s">
        <v>1050</v>
      </c>
      <c r="E854" s="99">
        <v>67</v>
      </c>
      <c r="F854" s="181" t="s">
        <v>1049</v>
      </c>
      <c r="G854" s="35">
        <v>500166.53766896902</v>
      </c>
      <c r="H854" s="107">
        <f>(E854/G854)*100000</f>
        <v>13.395538276561673</v>
      </c>
    </row>
    <row r="855" spans="1:8" x14ac:dyDescent="0.3">
      <c r="A855" s="104">
        <v>44279</v>
      </c>
      <c r="B855" s="104">
        <f t="shared" si="95"/>
        <v>44262</v>
      </c>
      <c r="C855" s="104">
        <f t="shared" si="96"/>
        <v>44275</v>
      </c>
      <c r="D855" s="181" t="s">
        <v>1051</v>
      </c>
      <c r="E855" s="99">
        <v>116</v>
      </c>
      <c r="F855" s="181" t="s">
        <v>1049</v>
      </c>
      <c r="G855" s="35">
        <v>626125.99984104198</v>
      </c>
      <c r="H855" s="107">
        <f>(E855/G855)*100000</f>
        <v>18.526622441720924</v>
      </c>
    </row>
    <row r="856" spans="1:8" x14ac:dyDescent="0.3">
      <c r="A856" s="104">
        <v>44279</v>
      </c>
      <c r="B856" s="104">
        <f t="shared" si="95"/>
        <v>44262</v>
      </c>
      <c r="C856" s="104">
        <f t="shared" si="96"/>
        <v>44275</v>
      </c>
      <c r="D856" s="181" t="s">
        <v>1052</v>
      </c>
      <c r="E856" s="99">
        <v>0</v>
      </c>
      <c r="F856" s="181" t="s">
        <v>1049</v>
      </c>
      <c r="G856" s="35">
        <v>6429.2044896248999</v>
      </c>
      <c r="H856" s="107">
        <f>(E856/G856)*100000</f>
        <v>0</v>
      </c>
    </row>
    <row r="857" spans="1:8" x14ac:dyDescent="0.3">
      <c r="A857" s="104">
        <v>44279</v>
      </c>
      <c r="B857" s="104">
        <f t="shared" si="95"/>
        <v>44262</v>
      </c>
      <c r="C857" s="104">
        <f t="shared" si="96"/>
        <v>44275</v>
      </c>
      <c r="D857" s="181" t="s">
        <v>10</v>
      </c>
      <c r="E857" s="99">
        <v>124</v>
      </c>
      <c r="F857" s="181" t="s">
        <v>1049</v>
      </c>
    </row>
    <row r="858" spans="1:8" x14ac:dyDescent="0.3">
      <c r="A858" s="104">
        <v>44279</v>
      </c>
      <c r="B858" s="104">
        <f t="shared" si="95"/>
        <v>44262</v>
      </c>
      <c r="C858" s="104">
        <f t="shared" si="96"/>
        <v>44275</v>
      </c>
      <c r="D858" s="181" t="s">
        <v>432</v>
      </c>
      <c r="E858" s="99">
        <v>100</v>
      </c>
      <c r="F858" s="181" t="s">
        <v>1049</v>
      </c>
    </row>
    <row r="859" spans="1:8" x14ac:dyDescent="0.3">
      <c r="A859" s="104">
        <v>44279</v>
      </c>
      <c r="B859" s="104">
        <f t="shared" si="95"/>
        <v>44262</v>
      </c>
      <c r="C859" s="104">
        <f t="shared" si="96"/>
        <v>44275</v>
      </c>
      <c r="D859" s="181" t="s">
        <v>1053</v>
      </c>
      <c r="E859" s="99">
        <v>659</v>
      </c>
      <c r="F859" s="181" t="s">
        <v>1049</v>
      </c>
      <c r="G859" s="35">
        <v>5614787.9454099098</v>
      </c>
      <c r="H859" s="107">
        <f t="shared" ref="H859:H869" si="97">(E859/G859)*100000</f>
        <v>11.736863554014228</v>
      </c>
    </row>
    <row r="860" spans="1:8" x14ac:dyDescent="0.3">
      <c r="A860" s="104">
        <v>44286</v>
      </c>
      <c r="B860" s="104">
        <v>44269</v>
      </c>
      <c r="C860" s="104">
        <v>44282</v>
      </c>
      <c r="D860" s="181" t="s">
        <v>1042</v>
      </c>
      <c r="E860" s="99">
        <v>11</v>
      </c>
      <c r="F860" s="181" t="s">
        <v>404</v>
      </c>
      <c r="G860" s="35">
        <v>884369.16814270813</v>
      </c>
      <c r="H860" s="107">
        <f t="shared" si="97"/>
        <v>1.2438244566012462</v>
      </c>
    </row>
    <row r="861" spans="1:8" x14ac:dyDescent="0.3">
      <c r="A861" s="104">
        <v>44286</v>
      </c>
      <c r="B861" s="104">
        <v>44269</v>
      </c>
      <c r="C861" s="104">
        <v>44282</v>
      </c>
      <c r="D861" s="181" t="s">
        <v>1043</v>
      </c>
      <c r="E861" s="99">
        <v>10</v>
      </c>
      <c r="F861" s="181" t="s">
        <v>404</v>
      </c>
      <c r="G861" s="35">
        <v>498212.35653671267</v>
      </c>
      <c r="H861" s="107">
        <f t="shared" si="97"/>
        <v>2.0071762309378034</v>
      </c>
    </row>
    <row r="862" spans="1:8" x14ac:dyDescent="0.3">
      <c r="A862" s="104">
        <v>44286</v>
      </c>
      <c r="B862" s="104">
        <v>44269</v>
      </c>
      <c r="C862" s="104">
        <v>44282</v>
      </c>
      <c r="D862" s="181" t="s">
        <v>1044</v>
      </c>
      <c r="E862" s="99">
        <v>13</v>
      </c>
      <c r="F862" s="181" t="s">
        <v>404</v>
      </c>
      <c r="G862" s="35">
        <v>201049.50031620008</v>
      </c>
      <c r="H862" s="107">
        <f t="shared" si="97"/>
        <v>6.4660692911717188</v>
      </c>
    </row>
    <row r="863" spans="1:8" x14ac:dyDescent="0.3">
      <c r="A863" s="104">
        <v>44286</v>
      </c>
      <c r="B863" s="104">
        <v>44269</v>
      </c>
      <c r="C863" s="104">
        <v>44282</v>
      </c>
      <c r="D863" s="181" t="s">
        <v>439</v>
      </c>
      <c r="E863" s="99">
        <v>61</v>
      </c>
      <c r="F863" s="181" t="s">
        <v>404</v>
      </c>
      <c r="G863" s="35">
        <v>1026828.8</v>
      </c>
      <c r="H863" s="107">
        <f t="shared" si="97"/>
        <v>5.9406202864586577</v>
      </c>
    </row>
    <row r="864" spans="1:8" x14ac:dyDescent="0.3">
      <c r="A864" s="104">
        <v>44286</v>
      </c>
      <c r="B864" s="104">
        <v>44269</v>
      </c>
      <c r="C864" s="104">
        <v>44282</v>
      </c>
      <c r="D864" s="181" t="s">
        <v>438</v>
      </c>
      <c r="E864" s="99">
        <v>90</v>
      </c>
      <c r="F864" s="181" t="s">
        <v>404</v>
      </c>
      <c r="G864" s="35">
        <v>914617.34</v>
      </c>
      <c r="H864" s="107">
        <f t="shared" si="97"/>
        <v>9.8401808126664214</v>
      </c>
    </row>
    <row r="865" spans="1:8" x14ac:dyDescent="0.3">
      <c r="A865" s="104">
        <v>44286</v>
      </c>
      <c r="B865" s="104">
        <v>44269</v>
      </c>
      <c r="C865" s="104">
        <v>44282</v>
      </c>
      <c r="D865" s="181" t="s">
        <v>437</v>
      </c>
      <c r="E865" s="99">
        <v>125</v>
      </c>
      <c r="F865" s="181" t="s">
        <v>404</v>
      </c>
      <c r="G865" s="35">
        <v>841388.18</v>
      </c>
      <c r="H865" s="107">
        <f t="shared" si="97"/>
        <v>14.856400763794898</v>
      </c>
    </row>
    <row r="866" spans="1:8" x14ac:dyDescent="0.3">
      <c r="A866" s="104">
        <v>44286</v>
      </c>
      <c r="B866" s="104">
        <v>44269</v>
      </c>
      <c r="C866" s="104">
        <v>44282</v>
      </c>
      <c r="D866" s="181" t="s">
        <v>436</v>
      </c>
      <c r="E866" s="99">
        <v>222</v>
      </c>
      <c r="F866" s="181" t="s">
        <v>404</v>
      </c>
      <c r="G866" s="35">
        <v>956483.28</v>
      </c>
      <c r="H866" s="107">
        <f t="shared" si="97"/>
        <v>23.210024120860744</v>
      </c>
    </row>
    <row r="867" spans="1:8" x14ac:dyDescent="0.3">
      <c r="A867" s="104">
        <v>44286</v>
      </c>
      <c r="B867" s="104">
        <v>44269</v>
      </c>
      <c r="C867" s="104">
        <v>44282</v>
      </c>
      <c r="D867" s="181" t="s">
        <v>435</v>
      </c>
      <c r="E867" s="99">
        <v>285</v>
      </c>
      <c r="F867" s="181" t="s">
        <v>404</v>
      </c>
      <c r="G867" s="35">
        <v>841570.64</v>
      </c>
      <c r="H867" s="107">
        <f t="shared" si="97"/>
        <v>33.865249861853549</v>
      </c>
    </row>
    <row r="868" spans="1:8" x14ac:dyDescent="0.3">
      <c r="A868" s="104">
        <v>44286</v>
      </c>
      <c r="B868" s="104">
        <v>44269</v>
      </c>
      <c r="C868" s="104">
        <v>44282</v>
      </c>
      <c r="D868" s="181" t="s">
        <v>434</v>
      </c>
      <c r="E868" s="99">
        <v>188</v>
      </c>
      <c r="F868" s="181" t="s">
        <v>404</v>
      </c>
      <c r="G868" s="35">
        <v>501714.18</v>
      </c>
      <c r="H868" s="107">
        <f t="shared" si="97"/>
        <v>37.471534091382466</v>
      </c>
    </row>
    <row r="869" spans="1:8" x14ac:dyDescent="0.3">
      <c r="A869" s="104">
        <v>44286</v>
      </c>
      <c r="B869" s="104">
        <v>44269</v>
      </c>
      <c r="C869" s="104">
        <v>44282</v>
      </c>
      <c r="D869" s="181" t="s">
        <v>433</v>
      </c>
      <c r="E869" s="99">
        <v>168</v>
      </c>
      <c r="F869" s="181" t="s">
        <v>404</v>
      </c>
      <c r="G869" s="35">
        <v>293459.03999999998</v>
      </c>
      <c r="H869" s="107">
        <f t="shared" si="97"/>
        <v>57.248193819484996</v>
      </c>
    </row>
    <row r="870" spans="1:8" x14ac:dyDescent="0.3">
      <c r="A870" s="104">
        <v>44286</v>
      </c>
      <c r="B870" s="104">
        <v>44269</v>
      </c>
      <c r="C870" s="104">
        <v>44282</v>
      </c>
      <c r="D870" s="181" t="s">
        <v>432</v>
      </c>
      <c r="E870" s="99">
        <v>275</v>
      </c>
      <c r="F870" s="181" t="s">
        <v>404</v>
      </c>
    </row>
    <row r="871" spans="1:8" x14ac:dyDescent="0.3">
      <c r="A871" s="104">
        <v>44286</v>
      </c>
      <c r="B871" s="104">
        <f t="shared" ref="B871:B885" si="98">A871-17</f>
        <v>44269</v>
      </c>
      <c r="C871" s="104">
        <f t="shared" ref="C871:C885" si="99">A871-4</f>
        <v>44282</v>
      </c>
      <c r="D871" s="181" t="s">
        <v>493</v>
      </c>
      <c r="E871" s="99">
        <v>535</v>
      </c>
      <c r="F871" s="181" t="s">
        <v>1045</v>
      </c>
      <c r="G871" s="35">
        <v>3582833.32760067</v>
      </c>
      <c r="H871" s="107">
        <f>(E871/G871)*100000</f>
        <v>14.932316161027662</v>
      </c>
    </row>
    <row r="872" spans="1:8" x14ac:dyDescent="0.3">
      <c r="A872" s="104">
        <v>44286</v>
      </c>
      <c r="B872" s="104">
        <f t="shared" si="98"/>
        <v>44269</v>
      </c>
      <c r="C872" s="104">
        <f t="shared" si="99"/>
        <v>44282</v>
      </c>
      <c r="D872" s="181" t="s">
        <v>495</v>
      </c>
      <c r="E872" s="99">
        <v>565</v>
      </c>
      <c r="F872" s="181" t="s">
        <v>1045</v>
      </c>
      <c r="G872" s="35">
        <v>3381549.1966283699</v>
      </c>
      <c r="H872" s="107">
        <f>(E872/G872)*100000</f>
        <v>16.708318204074708</v>
      </c>
    </row>
    <row r="873" spans="1:8" x14ac:dyDescent="0.3">
      <c r="A873" s="104">
        <v>44286</v>
      </c>
      <c r="B873" s="104">
        <f t="shared" si="98"/>
        <v>44269</v>
      </c>
      <c r="C873" s="104">
        <f t="shared" si="99"/>
        <v>44282</v>
      </c>
      <c r="D873" s="181" t="s">
        <v>10</v>
      </c>
      <c r="E873" s="99">
        <v>0</v>
      </c>
      <c r="F873" s="181" t="s">
        <v>1045</v>
      </c>
    </row>
    <row r="874" spans="1:8" x14ac:dyDescent="0.3">
      <c r="A874" s="104">
        <v>44286</v>
      </c>
      <c r="B874" s="104">
        <f t="shared" si="98"/>
        <v>44269</v>
      </c>
      <c r="C874" s="104">
        <f t="shared" si="99"/>
        <v>44282</v>
      </c>
      <c r="D874" s="181" t="s">
        <v>490</v>
      </c>
      <c r="E874" s="99">
        <v>0</v>
      </c>
      <c r="F874" s="181" t="s">
        <v>1045</v>
      </c>
    </row>
    <row r="875" spans="1:8" x14ac:dyDescent="0.3">
      <c r="A875" s="104">
        <v>44286</v>
      </c>
      <c r="B875" s="104">
        <f t="shared" si="98"/>
        <v>44269</v>
      </c>
      <c r="C875" s="104">
        <f t="shared" si="99"/>
        <v>44282</v>
      </c>
      <c r="D875" s="181" t="s">
        <v>432</v>
      </c>
      <c r="E875" s="99">
        <v>20</v>
      </c>
      <c r="F875" s="181" t="s">
        <v>1045</v>
      </c>
    </row>
    <row r="876" spans="1:8" x14ac:dyDescent="0.3">
      <c r="A876" s="104">
        <v>44286</v>
      </c>
      <c r="B876" s="104">
        <f t="shared" si="98"/>
        <v>44269</v>
      </c>
      <c r="C876" s="104">
        <f t="shared" si="99"/>
        <v>44282</v>
      </c>
      <c r="D876" s="181" t="s">
        <v>541</v>
      </c>
      <c r="E876" s="99">
        <v>144</v>
      </c>
      <c r="F876" s="181" t="s">
        <v>1046</v>
      </c>
      <c r="G876" s="35">
        <v>859094.84590376099</v>
      </c>
      <c r="H876" s="107">
        <f>(E876/G876)*100000</f>
        <v>16.761827950267023</v>
      </c>
    </row>
    <row r="877" spans="1:8" x14ac:dyDescent="0.3">
      <c r="A877" s="104">
        <v>44286</v>
      </c>
      <c r="B877" s="104">
        <f t="shared" si="98"/>
        <v>44269</v>
      </c>
      <c r="C877" s="104">
        <f t="shared" si="99"/>
        <v>44282</v>
      </c>
      <c r="D877" s="181" t="s">
        <v>1047</v>
      </c>
      <c r="E877" s="99">
        <v>742</v>
      </c>
      <c r="F877" s="181" t="s">
        <v>1046</v>
      </c>
      <c r="G877" s="35">
        <v>6102484.0653101401</v>
      </c>
      <c r="H877" s="107">
        <f>(E877/G877)*100000</f>
        <v>12.158982998709234</v>
      </c>
    </row>
    <row r="878" spans="1:8" x14ac:dyDescent="0.3">
      <c r="A878" s="104">
        <v>44286</v>
      </c>
      <c r="B878" s="104">
        <f t="shared" si="98"/>
        <v>44269</v>
      </c>
      <c r="C878" s="104">
        <f t="shared" si="99"/>
        <v>44282</v>
      </c>
      <c r="D878" s="181" t="s">
        <v>432</v>
      </c>
      <c r="E878" s="99">
        <v>432</v>
      </c>
      <c r="F878" s="181" t="s">
        <v>1046</v>
      </c>
    </row>
    <row r="879" spans="1:8" x14ac:dyDescent="0.3">
      <c r="A879" s="104">
        <v>44286</v>
      </c>
      <c r="B879" s="104">
        <f t="shared" si="98"/>
        <v>44269</v>
      </c>
      <c r="C879" s="104">
        <f t="shared" si="99"/>
        <v>44282</v>
      </c>
      <c r="D879" s="181" t="s">
        <v>1048</v>
      </c>
      <c r="E879" s="99" t="s">
        <v>489</v>
      </c>
      <c r="F879" s="181" t="s">
        <v>1049</v>
      </c>
      <c r="G879" s="35">
        <v>33372.236182817898</v>
      </c>
    </row>
    <row r="880" spans="1:8" x14ac:dyDescent="0.3">
      <c r="A880" s="104">
        <v>44286</v>
      </c>
      <c r="B880" s="104">
        <f t="shared" si="98"/>
        <v>44269</v>
      </c>
      <c r="C880" s="104">
        <f t="shared" si="99"/>
        <v>44282</v>
      </c>
      <c r="D880" s="181" t="s">
        <v>1050</v>
      </c>
      <c r="E880" s="99">
        <v>80</v>
      </c>
      <c r="F880" s="181" t="s">
        <v>1049</v>
      </c>
      <c r="G880" s="35">
        <v>500166.53766896902</v>
      </c>
      <c r="H880" s="107">
        <f>(E880/G880)*100000</f>
        <v>15.994672569028863</v>
      </c>
    </row>
    <row r="881" spans="1:8" x14ac:dyDescent="0.3">
      <c r="A881" s="104">
        <v>44286</v>
      </c>
      <c r="B881" s="104">
        <f t="shared" si="98"/>
        <v>44269</v>
      </c>
      <c r="C881" s="104">
        <f t="shared" si="99"/>
        <v>44282</v>
      </c>
      <c r="D881" s="181" t="s">
        <v>1051</v>
      </c>
      <c r="E881" s="99">
        <v>97</v>
      </c>
      <c r="F881" s="181" t="s">
        <v>1049</v>
      </c>
      <c r="G881" s="35">
        <v>626125.99984104198</v>
      </c>
      <c r="H881" s="107">
        <f>(E881/G881)*100000</f>
        <v>15.492089455576981</v>
      </c>
    </row>
    <row r="882" spans="1:8" x14ac:dyDescent="0.3">
      <c r="A882" s="104">
        <v>44286</v>
      </c>
      <c r="B882" s="104">
        <f t="shared" si="98"/>
        <v>44269</v>
      </c>
      <c r="C882" s="104">
        <f t="shared" si="99"/>
        <v>44282</v>
      </c>
      <c r="D882" s="181" t="s">
        <v>1052</v>
      </c>
      <c r="E882" s="99" t="s">
        <v>489</v>
      </c>
      <c r="F882" s="181" t="s">
        <v>1049</v>
      </c>
      <c r="G882" s="35">
        <v>6429.2044896248999</v>
      </c>
    </row>
    <row r="883" spans="1:8" x14ac:dyDescent="0.3">
      <c r="A883" s="104">
        <v>44286</v>
      </c>
      <c r="B883" s="104">
        <f t="shared" si="98"/>
        <v>44269</v>
      </c>
      <c r="C883" s="104">
        <f t="shared" si="99"/>
        <v>44282</v>
      </c>
      <c r="D883" s="181" t="s">
        <v>10</v>
      </c>
      <c r="E883" s="99">
        <v>146</v>
      </c>
      <c r="F883" s="181" t="s">
        <v>1049</v>
      </c>
    </row>
    <row r="884" spans="1:8" x14ac:dyDescent="0.3">
      <c r="A884" s="104">
        <v>44286</v>
      </c>
      <c r="B884" s="104">
        <f t="shared" si="98"/>
        <v>44269</v>
      </c>
      <c r="C884" s="104">
        <f t="shared" si="99"/>
        <v>44282</v>
      </c>
      <c r="D884" s="181" t="s">
        <v>432</v>
      </c>
      <c r="E884" s="99">
        <v>107</v>
      </c>
      <c r="F884" s="181" t="s">
        <v>1049</v>
      </c>
    </row>
    <row r="885" spans="1:8" x14ac:dyDescent="0.3">
      <c r="A885" s="104">
        <v>44286</v>
      </c>
      <c r="B885" s="104">
        <f t="shared" si="98"/>
        <v>44269</v>
      </c>
      <c r="C885" s="104">
        <f t="shared" si="99"/>
        <v>44282</v>
      </c>
      <c r="D885" s="181" t="s">
        <v>1053</v>
      </c>
      <c r="E885" s="99">
        <v>688</v>
      </c>
      <c r="F885" s="181" t="s">
        <v>1049</v>
      </c>
      <c r="G885" s="35">
        <v>5614787.9454099098</v>
      </c>
      <c r="H885" s="107">
        <f t="shared" ref="H885:H895" si="100">(E885/G885)*100000</f>
        <v>12.253356790837314</v>
      </c>
    </row>
    <row r="886" spans="1:8" x14ac:dyDescent="0.3">
      <c r="A886" s="104">
        <v>44293</v>
      </c>
      <c r="B886" s="104">
        <v>44276</v>
      </c>
      <c r="C886" s="104">
        <v>44289</v>
      </c>
      <c r="D886" s="181" t="s">
        <v>1042</v>
      </c>
      <c r="E886" s="99">
        <v>13</v>
      </c>
      <c r="F886" s="181" t="s">
        <v>404</v>
      </c>
      <c r="G886" s="35">
        <v>884369.16814270813</v>
      </c>
      <c r="H886" s="107">
        <f t="shared" si="100"/>
        <v>1.4699743578014726</v>
      </c>
    </row>
    <row r="887" spans="1:8" x14ac:dyDescent="0.3">
      <c r="A887" s="104">
        <v>44293</v>
      </c>
      <c r="B887" s="104">
        <v>44276</v>
      </c>
      <c r="C887" s="104">
        <v>44289</v>
      </c>
      <c r="D887" s="181" t="s">
        <v>1043</v>
      </c>
      <c r="E887" s="99">
        <v>14</v>
      </c>
      <c r="F887" s="181" t="s">
        <v>404</v>
      </c>
      <c r="G887" s="35">
        <v>498212.35653671267</v>
      </c>
      <c r="H887" s="107">
        <f t="shared" si="100"/>
        <v>2.8100467233129245</v>
      </c>
    </row>
    <row r="888" spans="1:8" x14ac:dyDescent="0.3">
      <c r="A888" s="104">
        <v>44293</v>
      </c>
      <c r="B888" s="104">
        <v>44276</v>
      </c>
      <c r="C888" s="104">
        <v>44289</v>
      </c>
      <c r="D888" s="181" t="s">
        <v>1044</v>
      </c>
      <c r="E888" s="99">
        <v>9</v>
      </c>
      <c r="F888" s="181" t="s">
        <v>404</v>
      </c>
      <c r="G888" s="35">
        <v>201049.50031620008</v>
      </c>
      <c r="H888" s="107">
        <f t="shared" si="100"/>
        <v>4.4765095092727281</v>
      </c>
    </row>
    <row r="889" spans="1:8" x14ac:dyDescent="0.3">
      <c r="A889" s="104">
        <v>44293</v>
      </c>
      <c r="B889" s="104">
        <v>44276</v>
      </c>
      <c r="C889" s="104">
        <v>44289</v>
      </c>
      <c r="D889" s="181" t="s">
        <v>439</v>
      </c>
      <c r="E889" s="99">
        <v>73</v>
      </c>
      <c r="F889" s="181" t="s">
        <v>404</v>
      </c>
      <c r="G889" s="35">
        <v>1026828.8</v>
      </c>
      <c r="H889" s="107">
        <f t="shared" si="100"/>
        <v>7.1092669001882296</v>
      </c>
    </row>
    <row r="890" spans="1:8" x14ac:dyDescent="0.3">
      <c r="A890" s="104">
        <v>44293</v>
      </c>
      <c r="B890" s="104">
        <v>44276</v>
      </c>
      <c r="C890" s="104">
        <v>44289</v>
      </c>
      <c r="D890" s="181" t="s">
        <v>438</v>
      </c>
      <c r="E890" s="99">
        <v>114</v>
      </c>
      <c r="F890" s="181" t="s">
        <v>404</v>
      </c>
      <c r="G890" s="35">
        <v>914617.34</v>
      </c>
      <c r="H890" s="107">
        <f t="shared" si="100"/>
        <v>12.464229029377467</v>
      </c>
    </row>
    <row r="891" spans="1:8" x14ac:dyDescent="0.3">
      <c r="A891" s="104">
        <v>44293</v>
      </c>
      <c r="B891" s="104">
        <v>44276</v>
      </c>
      <c r="C891" s="104">
        <v>44289</v>
      </c>
      <c r="D891" s="181" t="s">
        <v>437</v>
      </c>
      <c r="E891" s="99">
        <v>149</v>
      </c>
      <c r="F891" s="181" t="s">
        <v>404</v>
      </c>
      <c r="G891" s="35">
        <v>841388.18</v>
      </c>
      <c r="H891" s="107">
        <f t="shared" si="100"/>
        <v>17.708829710443517</v>
      </c>
    </row>
    <row r="892" spans="1:8" x14ac:dyDescent="0.3">
      <c r="A892" s="104">
        <v>44293</v>
      </c>
      <c r="B892" s="104">
        <v>44276</v>
      </c>
      <c r="C892" s="104">
        <v>44289</v>
      </c>
      <c r="D892" s="181" t="s">
        <v>436</v>
      </c>
      <c r="E892" s="99">
        <v>256</v>
      </c>
      <c r="F892" s="181" t="s">
        <v>404</v>
      </c>
      <c r="G892" s="35">
        <v>956483.28</v>
      </c>
      <c r="H892" s="107">
        <f t="shared" si="100"/>
        <v>26.764712499731303</v>
      </c>
    </row>
    <row r="893" spans="1:8" x14ac:dyDescent="0.3">
      <c r="A893" s="104">
        <v>44293</v>
      </c>
      <c r="B893" s="104">
        <v>44276</v>
      </c>
      <c r="C893" s="104">
        <v>44289</v>
      </c>
      <c r="D893" s="181" t="s">
        <v>435</v>
      </c>
      <c r="E893" s="99">
        <v>280</v>
      </c>
      <c r="F893" s="181" t="s">
        <v>404</v>
      </c>
      <c r="G893" s="35">
        <v>841570.64</v>
      </c>
      <c r="H893" s="107">
        <f t="shared" si="100"/>
        <v>33.271122671294712</v>
      </c>
    </row>
    <row r="894" spans="1:8" x14ac:dyDescent="0.3">
      <c r="A894" s="104">
        <v>44293</v>
      </c>
      <c r="B894" s="104">
        <v>44276</v>
      </c>
      <c r="C894" s="104">
        <v>44289</v>
      </c>
      <c r="D894" s="181" t="s">
        <v>434</v>
      </c>
      <c r="E894" s="99">
        <v>193</v>
      </c>
      <c r="F894" s="181" t="s">
        <v>404</v>
      </c>
      <c r="G894" s="35">
        <v>501714.18</v>
      </c>
      <c r="H894" s="107">
        <f t="shared" si="100"/>
        <v>38.468117444876682</v>
      </c>
    </row>
    <row r="895" spans="1:8" x14ac:dyDescent="0.3">
      <c r="A895" s="104">
        <v>44293</v>
      </c>
      <c r="B895" s="104">
        <v>44276</v>
      </c>
      <c r="C895" s="104">
        <v>44289</v>
      </c>
      <c r="D895" s="181" t="s">
        <v>433</v>
      </c>
      <c r="E895" s="99">
        <v>166</v>
      </c>
      <c r="F895" s="181" t="s">
        <v>404</v>
      </c>
      <c r="G895" s="35">
        <v>293459.03999999998</v>
      </c>
      <c r="H895" s="107">
        <f t="shared" si="100"/>
        <v>56.566667702586372</v>
      </c>
    </row>
    <row r="896" spans="1:8" x14ac:dyDescent="0.3">
      <c r="A896" s="104">
        <v>44293</v>
      </c>
      <c r="B896" s="104">
        <v>44276</v>
      </c>
      <c r="C896" s="104">
        <v>44289</v>
      </c>
      <c r="D896" s="181" t="s">
        <v>432</v>
      </c>
      <c r="E896" s="99">
        <v>204</v>
      </c>
      <c r="F896" s="181" t="s">
        <v>404</v>
      </c>
    </row>
    <row r="897" spans="1:8" x14ac:dyDescent="0.3">
      <c r="A897" s="104">
        <v>44293</v>
      </c>
      <c r="B897" s="104">
        <f t="shared" ref="B897:B911" si="101">A897-17</f>
        <v>44276</v>
      </c>
      <c r="C897" s="104">
        <f t="shared" ref="C897:C911" si="102">A897-4</f>
        <v>44289</v>
      </c>
      <c r="D897" s="181" t="s">
        <v>493</v>
      </c>
      <c r="E897" s="99">
        <v>568</v>
      </c>
      <c r="F897" s="181" t="s">
        <v>1045</v>
      </c>
      <c r="G897" s="35">
        <v>3582833.32760067</v>
      </c>
      <c r="H897" s="107">
        <f>(E897/G897)*100000</f>
        <v>15.853374914885443</v>
      </c>
    </row>
    <row r="898" spans="1:8" x14ac:dyDescent="0.3">
      <c r="A898" s="104">
        <v>44293</v>
      </c>
      <c r="B898" s="104">
        <f t="shared" si="101"/>
        <v>44276</v>
      </c>
      <c r="C898" s="104">
        <f t="shared" si="102"/>
        <v>44289</v>
      </c>
      <c r="D898" s="181" t="s">
        <v>495</v>
      </c>
      <c r="E898" s="99">
        <v>642</v>
      </c>
      <c r="F898" s="181" t="s">
        <v>1045</v>
      </c>
      <c r="G898" s="35">
        <v>3381549.1966283699</v>
      </c>
      <c r="H898" s="107">
        <f>(E898/G898)*100000</f>
        <v>18.985381038966306</v>
      </c>
    </row>
    <row r="899" spans="1:8" x14ac:dyDescent="0.3">
      <c r="A899" s="104">
        <v>44293</v>
      </c>
      <c r="B899" s="104">
        <f t="shared" si="101"/>
        <v>44276</v>
      </c>
      <c r="C899" s="104">
        <f t="shared" si="102"/>
        <v>44289</v>
      </c>
      <c r="D899" s="181" t="s">
        <v>10</v>
      </c>
      <c r="E899" s="99">
        <v>0</v>
      </c>
      <c r="F899" s="181" t="s">
        <v>1045</v>
      </c>
    </row>
    <row r="900" spans="1:8" x14ac:dyDescent="0.3">
      <c r="A900" s="104">
        <v>44293</v>
      </c>
      <c r="B900" s="104">
        <f t="shared" si="101"/>
        <v>44276</v>
      </c>
      <c r="C900" s="104">
        <f t="shared" si="102"/>
        <v>44289</v>
      </c>
      <c r="D900" s="181" t="s">
        <v>490</v>
      </c>
      <c r="E900" s="99">
        <v>0</v>
      </c>
      <c r="F900" s="181" t="s">
        <v>1045</v>
      </c>
    </row>
    <row r="901" spans="1:8" x14ac:dyDescent="0.3">
      <c r="A901" s="104">
        <v>44293</v>
      </c>
      <c r="B901" s="104">
        <f t="shared" si="101"/>
        <v>44276</v>
      </c>
      <c r="C901" s="104">
        <f t="shared" si="102"/>
        <v>44289</v>
      </c>
      <c r="D901" s="181" t="s">
        <v>432</v>
      </c>
      <c r="E901" s="99">
        <v>17</v>
      </c>
      <c r="F901" s="181" t="s">
        <v>1045</v>
      </c>
    </row>
    <row r="902" spans="1:8" x14ac:dyDescent="0.3">
      <c r="A902" s="104">
        <v>44293</v>
      </c>
      <c r="B902" s="104">
        <f t="shared" si="101"/>
        <v>44276</v>
      </c>
      <c r="C902" s="104">
        <f t="shared" si="102"/>
        <v>44289</v>
      </c>
      <c r="D902" s="181" t="s">
        <v>541</v>
      </c>
      <c r="E902" s="99">
        <v>173</v>
      </c>
      <c r="F902" s="181" t="s">
        <v>1046</v>
      </c>
      <c r="G902" s="35">
        <v>859094.84590376099</v>
      </c>
      <c r="H902" s="107">
        <f>(E902/G902)*100000</f>
        <v>20.137473856918017</v>
      </c>
    </row>
    <row r="903" spans="1:8" x14ac:dyDescent="0.3">
      <c r="A903" s="104">
        <v>44293</v>
      </c>
      <c r="B903" s="104">
        <f t="shared" si="101"/>
        <v>44276</v>
      </c>
      <c r="C903" s="104">
        <f t="shared" si="102"/>
        <v>44289</v>
      </c>
      <c r="D903" s="181" t="s">
        <v>1047</v>
      </c>
      <c r="E903" s="99">
        <v>835</v>
      </c>
      <c r="F903" s="181" t="s">
        <v>1046</v>
      </c>
      <c r="G903" s="35">
        <v>6102484.0653101401</v>
      </c>
      <c r="H903" s="107">
        <f>(E903/G903)*100000</f>
        <v>13.682952565932895</v>
      </c>
    </row>
    <row r="904" spans="1:8" x14ac:dyDescent="0.3">
      <c r="A904" s="104">
        <v>44293</v>
      </c>
      <c r="B904" s="104">
        <f t="shared" si="101"/>
        <v>44276</v>
      </c>
      <c r="C904" s="104">
        <f t="shared" si="102"/>
        <v>44289</v>
      </c>
      <c r="D904" s="181" t="s">
        <v>432</v>
      </c>
      <c r="E904" s="99">
        <v>413</v>
      </c>
      <c r="F904" s="181" t="s">
        <v>1046</v>
      </c>
    </row>
    <row r="905" spans="1:8" x14ac:dyDescent="0.3">
      <c r="A905" s="104">
        <v>44293</v>
      </c>
      <c r="B905" s="104">
        <f t="shared" si="101"/>
        <v>44276</v>
      </c>
      <c r="C905" s="104">
        <f t="shared" si="102"/>
        <v>44289</v>
      </c>
      <c r="D905" s="181" t="s">
        <v>1048</v>
      </c>
      <c r="E905" s="99" t="s">
        <v>489</v>
      </c>
      <c r="F905" s="181" t="s">
        <v>1049</v>
      </c>
      <c r="G905" s="35">
        <v>33372.236182817898</v>
      </c>
    </row>
    <row r="906" spans="1:8" x14ac:dyDescent="0.3">
      <c r="A906" s="104">
        <v>44293</v>
      </c>
      <c r="B906" s="104">
        <f t="shared" si="101"/>
        <v>44276</v>
      </c>
      <c r="C906" s="104">
        <f t="shared" si="102"/>
        <v>44289</v>
      </c>
      <c r="D906" s="181" t="s">
        <v>1050</v>
      </c>
      <c r="E906" s="99">
        <v>75</v>
      </c>
      <c r="F906" s="181" t="s">
        <v>1049</v>
      </c>
      <c r="G906" s="35">
        <v>500166.53766896902</v>
      </c>
      <c r="H906" s="107">
        <f>(E906/G906)*100000</f>
        <v>14.99500553346456</v>
      </c>
    </row>
    <row r="907" spans="1:8" x14ac:dyDescent="0.3">
      <c r="A907" s="104">
        <v>44293</v>
      </c>
      <c r="B907" s="104">
        <f t="shared" si="101"/>
        <v>44276</v>
      </c>
      <c r="C907" s="104">
        <f t="shared" si="102"/>
        <v>44289</v>
      </c>
      <c r="D907" s="181" t="s">
        <v>1051</v>
      </c>
      <c r="E907" s="99">
        <v>107</v>
      </c>
      <c r="F907" s="181" t="s">
        <v>1049</v>
      </c>
      <c r="G907" s="35">
        <v>626125.99984104198</v>
      </c>
      <c r="H907" s="107">
        <f>(E907/G907)*100000</f>
        <v>17.089212079863266</v>
      </c>
    </row>
    <row r="908" spans="1:8" x14ac:dyDescent="0.3">
      <c r="A908" s="104">
        <v>44293</v>
      </c>
      <c r="B908" s="104">
        <f t="shared" si="101"/>
        <v>44276</v>
      </c>
      <c r="C908" s="104">
        <f t="shared" si="102"/>
        <v>44289</v>
      </c>
      <c r="D908" s="181" t="s">
        <v>1052</v>
      </c>
      <c r="E908" s="99" t="s">
        <v>489</v>
      </c>
      <c r="F908" s="181" t="s">
        <v>1049</v>
      </c>
      <c r="G908" s="35">
        <v>6429.2044896248999</v>
      </c>
    </row>
    <row r="909" spans="1:8" x14ac:dyDescent="0.3">
      <c r="A909" s="104">
        <v>44293</v>
      </c>
      <c r="B909" s="104">
        <f t="shared" si="101"/>
        <v>44276</v>
      </c>
      <c r="C909" s="104">
        <f t="shared" si="102"/>
        <v>44289</v>
      </c>
      <c r="D909" s="181" t="s">
        <v>10</v>
      </c>
      <c r="E909" s="99">
        <v>163</v>
      </c>
      <c r="F909" s="181" t="s">
        <v>1049</v>
      </c>
    </row>
    <row r="910" spans="1:8" x14ac:dyDescent="0.3">
      <c r="A910" s="104">
        <v>44293</v>
      </c>
      <c r="B910" s="104">
        <f t="shared" si="101"/>
        <v>44276</v>
      </c>
      <c r="C910" s="104">
        <f t="shared" si="102"/>
        <v>44289</v>
      </c>
      <c r="D910" s="181" t="s">
        <v>432</v>
      </c>
      <c r="E910" s="99">
        <v>97</v>
      </c>
      <c r="F910" s="181" t="s">
        <v>1049</v>
      </c>
    </row>
    <row r="911" spans="1:8" x14ac:dyDescent="0.3">
      <c r="A911" s="104">
        <v>44293</v>
      </c>
      <c r="B911" s="104">
        <f t="shared" si="101"/>
        <v>44276</v>
      </c>
      <c r="C911" s="104">
        <f t="shared" si="102"/>
        <v>44289</v>
      </c>
      <c r="D911" s="181" t="s">
        <v>1053</v>
      </c>
      <c r="E911" s="99">
        <v>775</v>
      </c>
      <c r="F911" s="181" t="s">
        <v>1049</v>
      </c>
      <c r="G911" s="35">
        <v>5614787.9454099098</v>
      </c>
      <c r="H911" s="107">
        <f t="shared" ref="H911:H921" si="103">(E911/G911)*100000</f>
        <v>13.802836501306565</v>
      </c>
    </row>
    <row r="912" spans="1:8" x14ac:dyDescent="0.3">
      <c r="A912" s="104">
        <v>44300</v>
      </c>
      <c r="B912" s="104">
        <v>44283</v>
      </c>
      <c r="C912" s="104">
        <v>44296</v>
      </c>
      <c r="D912" s="181" t="s">
        <v>1042</v>
      </c>
      <c r="E912" s="99">
        <v>12</v>
      </c>
      <c r="F912" s="181" t="s">
        <v>404</v>
      </c>
      <c r="G912" s="35">
        <v>884369.16814270813</v>
      </c>
      <c r="H912" s="107">
        <f t="shared" si="103"/>
        <v>1.3568994072013594</v>
      </c>
    </row>
    <row r="913" spans="1:8" x14ac:dyDescent="0.3">
      <c r="A913" s="104">
        <v>44300</v>
      </c>
      <c r="B913" s="104">
        <v>44283</v>
      </c>
      <c r="C913" s="104">
        <v>44296</v>
      </c>
      <c r="D913" s="181" t="s">
        <v>1043</v>
      </c>
      <c r="E913" s="99">
        <v>16</v>
      </c>
      <c r="F913" s="181" t="s">
        <v>404</v>
      </c>
      <c r="G913" s="35">
        <v>498212.35653671267</v>
      </c>
      <c r="H913" s="107">
        <f t="shared" si="103"/>
        <v>3.2114819695004857</v>
      </c>
    </row>
    <row r="914" spans="1:8" x14ac:dyDescent="0.3">
      <c r="A914" s="104">
        <v>44300</v>
      </c>
      <c r="B914" s="104">
        <v>44283</v>
      </c>
      <c r="C914" s="104">
        <v>44296</v>
      </c>
      <c r="D914" s="181" t="s">
        <v>1044</v>
      </c>
      <c r="E914" s="99">
        <v>6</v>
      </c>
      <c r="F914" s="181" t="s">
        <v>404</v>
      </c>
      <c r="G914" s="35">
        <v>201049.50031620008</v>
      </c>
      <c r="H914" s="107">
        <f t="shared" si="103"/>
        <v>2.9843396728484852</v>
      </c>
    </row>
    <row r="915" spans="1:8" x14ac:dyDescent="0.3">
      <c r="A915" s="104">
        <v>44300</v>
      </c>
      <c r="B915" s="104">
        <v>44283</v>
      </c>
      <c r="C915" s="104">
        <v>44296</v>
      </c>
      <c r="D915" s="181" t="s">
        <v>439</v>
      </c>
      <c r="E915" s="99">
        <v>86</v>
      </c>
      <c r="F915" s="181" t="s">
        <v>404</v>
      </c>
      <c r="G915" s="35">
        <v>1026828.8</v>
      </c>
      <c r="H915" s="107">
        <f t="shared" si="103"/>
        <v>8.3753007317285988</v>
      </c>
    </row>
    <row r="916" spans="1:8" x14ac:dyDescent="0.3">
      <c r="A916" s="104">
        <v>44300</v>
      </c>
      <c r="B916" s="104">
        <v>44283</v>
      </c>
      <c r="C916" s="104">
        <v>44296</v>
      </c>
      <c r="D916" s="181" t="s">
        <v>438</v>
      </c>
      <c r="E916" s="99">
        <v>130</v>
      </c>
      <c r="F916" s="181" t="s">
        <v>404</v>
      </c>
      <c r="G916" s="35">
        <v>914617.34</v>
      </c>
      <c r="H916" s="107">
        <f t="shared" si="103"/>
        <v>14.21359450718483</v>
      </c>
    </row>
    <row r="917" spans="1:8" x14ac:dyDescent="0.3">
      <c r="A917" s="104">
        <v>44300</v>
      </c>
      <c r="B917" s="104">
        <v>44283</v>
      </c>
      <c r="C917" s="104">
        <v>44296</v>
      </c>
      <c r="D917" s="181" t="s">
        <v>437</v>
      </c>
      <c r="E917" s="99">
        <v>159</v>
      </c>
      <c r="F917" s="181" t="s">
        <v>404</v>
      </c>
      <c r="G917" s="35">
        <v>841388.18</v>
      </c>
      <c r="H917" s="107">
        <f t="shared" si="103"/>
        <v>18.897341771547108</v>
      </c>
    </row>
    <row r="918" spans="1:8" x14ac:dyDescent="0.3">
      <c r="A918" s="104">
        <v>44300</v>
      </c>
      <c r="B918" s="104">
        <v>44283</v>
      </c>
      <c r="C918" s="104">
        <v>44296</v>
      </c>
      <c r="D918" s="181" t="s">
        <v>436</v>
      </c>
      <c r="E918" s="99">
        <v>284</v>
      </c>
      <c r="F918" s="181" t="s">
        <v>404</v>
      </c>
      <c r="G918" s="35">
        <v>956483.28</v>
      </c>
      <c r="H918" s="107">
        <f t="shared" si="103"/>
        <v>29.692102929389421</v>
      </c>
    </row>
    <row r="919" spans="1:8" x14ac:dyDescent="0.3">
      <c r="A919" s="104">
        <v>44300</v>
      </c>
      <c r="B919" s="104">
        <v>44283</v>
      </c>
      <c r="C919" s="104">
        <v>44296</v>
      </c>
      <c r="D919" s="181" t="s">
        <v>435</v>
      </c>
      <c r="E919" s="99">
        <v>280</v>
      </c>
      <c r="F919" s="181" t="s">
        <v>404</v>
      </c>
      <c r="G919" s="35">
        <v>841570.64</v>
      </c>
      <c r="H919" s="107">
        <f t="shared" si="103"/>
        <v>33.271122671294712</v>
      </c>
    </row>
    <row r="920" spans="1:8" x14ac:dyDescent="0.3">
      <c r="A920" s="104">
        <v>44300</v>
      </c>
      <c r="B920" s="104">
        <v>44283</v>
      </c>
      <c r="C920" s="104">
        <v>44296</v>
      </c>
      <c r="D920" s="181" t="s">
        <v>434</v>
      </c>
      <c r="E920" s="99">
        <v>173</v>
      </c>
      <c r="F920" s="181" t="s">
        <v>404</v>
      </c>
      <c r="G920" s="35">
        <v>501714.18</v>
      </c>
      <c r="H920" s="107">
        <f t="shared" si="103"/>
        <v>34.481784030899824</v>
      </c>
    </row>
    <row r="921" spans="1:8" x14ac:dyDescent="0.3">
      <c r="A921" s="104">
        <v>44300</v>
      </c>
      <c r="B921" s="104">
        <v>44283</v>
      </c>
      <c r="C921" s="104">
        <v>44296</v>
      </c>
      <c r="D921" s="181" t="s">
        <v>433</v>
      </c>
      <c r="E921" s="99">
        <v>157</v>
      </c>
      <c r="F921" s="181" t="s">
        <v>404</v>
      </c>
      <c r="G921" s="35">
        <v>293459.03999999998</v>
      </c>
      <c r="H921" s="107">
        <f t="shared" si="103"/>
        <v>53.499800176542536</v>
      </c>
    </row>
    <row r="922" spans="1:8" x14ac:dyDescent="0.3">
      <c r="A922" s="104">
        <v>44300</v>
      </c>
      <c r="B922" s="104">
        <v>44283</v>
      </c>
      <c r="C922" s="104">
        <v>44296</v>
      </c>
      <c r="D922" s="181" t="s">
        <v>432</v>
      </c>
      <c r="E922" s="99">
        <v>64</v>
      </c>
      <c r="F922" s="181" t="s">
        <v>404</v>
      </c>
    </row>
    <row r="923" spans="1:8" x14ac:dyDescent="0.3">
      <c r="A923" s="104">
        <v>44300</v>
      </c>
      <c r="B923" s="104">
        <f t="shared" ref="B923:B937" si="104">A923-17</f>
        <v>44283</v>
      </c>
      <c r="C923" s="104">
        <f t="shared" ref="C923:C937" si="105">A923-4</f>
        <v>44296</v>
      </c>
      <c r="D923" s="181" t="s">
        <v>493</v>
      </c>
      <c r="E923" s="99">
        <v>556</v>
      </c>
      <c r="F923" s="181" t="s">
        <v>1045</v>
      </c>
      <c r="G923" s="35">
        <v>3582833.32760067</v>
      </c>
      <c r="H923" s="107">
        <f>(E923/G923)*100000</f>
        <v>15.518444458937157</v>
      </c>
    </row>
    <row r="924" spans="1:8" x14ac:dyDescent="0.3">
      <c r="A924" s="104">
        <v>44300</v>
      </c>
      <c r="B924" s="104">
        <f t="shared" si="104"/>
        <v>44283</v>
      </c>
      <c r="C924" s="104">
        <f t="shared" si="105"/>
        <v>44296</v>
      </c>
      <c r="D924" s="181" t="s">
        <v>495</v>
      </c>
      <c r="E924" s="99">
        <v>659</v>
      </c>
      <c r="F924" s="181" t="s">
        <v>1045</v>
      </c>
      <c r="G924" s="35">
        <v>3381549.1966283699</v>
      </c>
      <c r="H924" s="107">
        <f>(E924/G924)*100000</f>
        <v>19.488109197318995</v>
      </c>
    </row>
    <row r="925" spans="1:8" x14ac:dyDescent="0.3">
      <c r="A925" s="104">
        <v>44300</v>
      </c>
      <c r="B925" s="104">
        <f t="shared" si="104"/>
        <v>44283</v>
      </c>
      <c r="C925" s="104">
        <f t="shared" si="105"/>
        <v>44296</v>
      </c>
      <c r="D925" s="181" t="s">
        <v>10</v>
      </c>
      <c r="E925" s="99">
        <v>0</v>
      </c>
      <c r="F925" s="181" t="s">
        <v>1045</v>
      </c>
    </row>
    <row r="926" spans="1:8" x14ac:dyDescent="0.3">
      <c r="A926" s="104">
        <v>44300</v>
      </c>
      <c r="B926" s="104">
        <f t="shared" si="104"/>
        <v>44283</v>
      </c>
      <c r="C926" s="104">
        <f t="shared" si="105"/>
        <v>44296</v>
      </c>
      <c r="D926" s="181" t="s">
        <v>490</v>
      </c>
      <c r="E926" s="99">
        <v>0</v>
      </c>
      <c r="F926" s="181" t="s">
        <v>1045</v>
      </c>
    </row>
    <row r="927" spans="1:8" x14ac:dyDescent="0.3">
      <c r="A927" s="104">
        <v>44300</v>
      </c>
      <c r="B927" s="104">
        <f t="shared" si="104"/>
        <v>44283</v>
      </c>
      <c r="C927" s="104">
        <f t="shared" si="105"/>
        <v>44296</v>
      </c>
      <c r="D927" s="181" t="s">
        <v>432</v>
      </c>
      <c r="E927" s="99">
        <v>22</v>
      </c>
      <c r="F927" s="181" t="s">
        <v>1045</v>
      </c>
    </row>
    <row r="928" spans="1:8" x14ac:dyDescent="0.3">
      <c r="A928" s="104">
        <v>44300</v>
      </c>
      <c r="B928" s="104">
        <f t="shared" si="104"/>
        <v>44283</v>
      </c>
      <c r="C928" s="104">
        <f t="shared" si="105"/>
        <v>44296</v>
      </c>
      <c r="D928" s="181" t="s">
        <v>541</v>
      </c>
      <c r="E928" s="99">
        <v>194</v>
      </c>
      <c r="F928" s="181" t="s">
        <v>1046</v>
      </c>
      <c r="G928" s="35">
        <v>859094.84590376099</v>
      </c>
      <c r="H928" s="107">
        <f>(E928/G928)*100000</f>
        <v>22.58190709966529</v>
      </c>
    </row>
    <row r="929" spans="1:8" x14ac:dyDescent="0.3">
      <c r="A929" s="104">
        <v>44300</v>
      </c>
      <c r="B929" s="104">
        <f t="shared" si="104"/>
        <v>44283</v>
      </c>
      <c r="C929" s="104">
        <f t="shared" si="105"/>
        <v>44296</v>
      </c>
      <c r="D929" s="181" t="s">
        <v>1047</v>
      </c>
      <c r="E929" s="99">
        <v>817</v>
      </c>
      <c r="F929" s="181" t="s">
        <v>1046</v>
      </c>
      <c r="G929" s="35">
        <v>6102484.0653101401</v>
      </c>
      <c r="H929" s="107">
        <f>(E929/G929)*100000</f>
        <v>13.387990714212188</v>
      </c>
    </row>
    <row r="930" spans="1:8" x14ac:dyDescent="0.3">
      <c r="A930" s="104">
        <v>44300</v>
      </c>
      <c r="B930" s="104">
        <f t="shared" si="104"/>
        <v>44283</v>
      </c>
      <c r="C930" s="104">
        <f t="shared" si="105"/>
        <v>44296</v>
      </c>
      <c r="D930" s="181" t="s">
        <v>432</v>
      </c>
      <c r="E930" s="99">
        <v>454</v>
      </c>
      <c r="F930" s="181" t="s">
        <v>1046</v>
      </c>
    </row>
    <row r="931" spans="1:8" x14ac:dyDescent="0.3">
      <c r="A931" s="104">
        <v>44300</v>
      </c>
      <c r="B931" s="104">
        <f t="shared" si="104"/>
        <v>44283</v>
      </c>
      <c r="C931" s="104">
        <f t="shared" si="105"/>
        <v>44296</v>
      </c>
      <c r="D931" s="181" t="s">
        <v>1048</v>
      </c>
      <c r="E931" s="99" t="s">
        <v>489</v>
      </c>
      <c r="F931" s="181" t="s">
        <v>1049</v>
      </c>
      <c r="G931" s="35">
        <v>33372.236182817898</v>
      </c>
    </row>
    <row r="932" spans="1:8" x14ac:dyDescent="0.3">
      <c r="A932" s="104">
        <v>44300</v>
      </c>
      <c r="B932" s="104">
        <f t="shared" si="104"/>
        <v>44283</v>
      </c>
      <c r="C932" s="104">
        <f t="shared" si="105"/>
        <v>44296</v>
      </c>
      <c r="D932" s="181" t="s">
        <v>1050</v>
      </c>
      <c r="E932" s="99">
        <v>69</v>
      </c>
      <c r="F932" s="181" t="s">
        <v>1049</v>
      </c>
      <c r="G932" s="35">
        <v>500166.53766896902</v>
      </c>
      <c r="H932" s="107">
        <f>(E932/G932)*100000</f>
        <v>13.795405090787394</v>
      </c>
    </row>
    <row r="933" spans="1:8" x14ac:dyDescent="0.3">
      <c r="A933" s="104">
        <v>44300</v>
      </c>
      <c r="B933" s="104">
        <f t="shared" si="104"/>
        <v>44283</v>
      </c>
      <c r="C933" s="104">
        <f t="shared" si="105"/>
        <v>44296</v>
      </c>
      <c r="D933" s="181" t="s">
        <v>1051</v>
      </c>
      <c r="E933" s="99">
        <v>121</v>
      </c>
      <c r="F933" s="181" t="s">
        <v>1049</v>
      </c>
      <c r="G933" s="35">
        <v>626125.99984104198</v>
      </c>
      <c r="H933" s="107">
        <f>(E933/G933)*100000</f>
        <v>19.325183753864067</v>
      </c>
    </row>
    <row r="934" spans="1:8" x14ac:dyDescent="0.3">
      <c r="A934" s="104">
        <v>44300</v>
      </c>
      <c r="B934" s="104">
        <f t="shared" si="104"/>
        <v>44283</v>
      </c>
      <c r="C934" s="104">
        <f t="shared" si="105"/>
        <v>44296</v>
      </c>
      <c r="D934" s="181" t="s">
        <v>1052</v>
      </c>
      <c r="E934" s="99" t="s">
        <v>489</v>
      </c>
      <c r="F934" s="181" t="s">
        <v>1049</v>
      </c>
      <c r="G934" s="35">
        <v>6429.2044896248999</v>
      </c>
    </row>
    <row r="935" spans="1:8" x14ac:dyDescent="0.3">
      <c r="A935" s="104">
        <v>44300</v>
      </c>
      <c r="B935" s="104">
        <f t="shared" si="104"/>
        <v>44283</v>
      </c>
      <c r="C935" s="104">
        <f t="shared" si="105"/>
        <v>44296</v>
      </c>
      <c r="D935" s="181" t="s">
        <v>10</v>
      </c>
      <c r="E935" s="99">
        <v>174</v>
      </c>
      <c r="F935" s="181" t="s">
        <v>1049</v>
      </c>
    </row>
    <row r="936" spans="1:8" x14ac:dyDescent="0.3">
      <c r="A936" s="104">
        <v>44300</v>
      </c>
      <c r="B936" s="104">
        <f t="shared" si="104"/>
        <v>44283</v>
      </c>
      <c r="C936" s="104">
        <f t="shared" si="105"/>
        <v>44296</v>
      </c>
      <c r="D936" s="181" t="s">
        <v>432</v>
      </c>
      <c r="E936" s="99">
        <v>99</v>
      </c>
      <c r="F936" s="181" t="s">
        <v>1049</v>
      </c>
    </row>
    <row r="937" spans="1:8" x14ac:dyDescent="0.3">
      <c r="A937" s="104">
        <v>44300</v>
      </c>
      <c r="B937" s="104">
        <f t="shared" si="104"/>
        <v>44283</v>
      </c>
      <c r="C937" s="104">
        <f t="shared" si="105"/>
        <v>44296</v>
      </c>
      <c r="D937" s="181" t="s">
        <v>1053</v>
      </c>
      <c r="E937" s="99">
        <v>763</v>
      </c>
      <c r="F937" s="181" t="s">
        <v>1049</v>
      </c>
      <c r="G937" s="35">
        <v>5614787.9454099098</v>
      </c>
      <c r="H937" s="107">
        <f t="shared" ref="H937:H947" si="106">(E937/G937)*100000</f>
        <v>13.589115161931497</v>
      </c>
    </row>
    <row r="938" spans="1:8" x14ac:dyDescent="0.3">
      <c r="A938" s="104">
        <v>44307</v>
      </c>
      <c r="B938" s="104">
        <v>44290</v>
      </c>
      <c r="C938" s="104">
        <v>44303</v>
      </c>
      <c r="D938" s="181" t="s">
        <v>1042</v>
      </c>
      <c r="E938" s="99">
        <v>11</v>
      </c>
      <c r="F938" s="181" t="s">
        <v>404</v>
      </c>
      <c r="G938" s="35">
        <v>884369.16814270813</v>
      </c>
      <c r="H938" s="107">
        <f t="shared" si="106"/>
        <v>1.2438244566012462</v>
      </c>
    </row>
    <row r="939" spans="1:8" x14ac:dyDescent="0.3">
      <c r="A939" s="104">
        <v>44307</v>
      </c>
      <c r="B939" s="104">
        <v>44290</v>
      </c>
      <c r="C939" s="104">
        <v>44303</v>
      </c>
      <c r="D939" s="181" t="s">
        <v>1043</v>
      </c>
      <c r="E939" s="99">
        <v>11</v>
      </c>
      <c r="F939" s="181" t="s">
        <v>404</v>
      </c>
      <c r="G939" s="35">
        <v>498212.35653671267</v>
      </c>
      <c r="H939" s="107">
        <f t="shared" si="106"/>
        <v>2.2078938540315836</v>
      </c>
    </row>
    <row r="940" spans="1:8" x14ac:dyDescent="0.3">
      <c r="A940" s="104">
        <v>44307</v>
      </c>
      <c r="B940" s="104">
        <v>44290</v>
      </c>
      <c r="C940" s="104">
        <v>44303</v>
      </c>
      <c r="D940" s="181" t="s">
        <v>1044</v>
      </c>
      <c r="E940" s="99">
        <v>6</v>
      </c>
      <c r="F940" s="181" t="s">
        <v>404</v>
      </c>
      <c r="G940" s="35">
        <v>201049.50031620008</v>
      </c>
      <c r="H940" s="107">
        <f t="shared" si="106"/>
        <v>2.9843396728484852</v>
      </c>
    </row>
    <row r="941" spans="1:8" x14ac:dyDescent="0.3">
      <c r="A941" s="104">
        <v>44307</v>
      </c>
      <c r="B941" s="104">
        <v>44290</v>
      </c>
      <c r="C941" s="104">
        <v>44303</v>
      </c>
      <c r="D941" s="181" t="s">
        <v>439</v>
      </c>
      <c r="E941" s="99">
        <v>82</v>
      </c>
      <c r="F941" s="181" t="s">
        <v>404</v>
      </c>
      <c r="G941" s="35">
        <v>1026828.8</v>
      </c>
      <c r="H941" s="107">
        <f t="shared" si="106"/>
        <v>7.9857518604854096</v>
      </c>
    </row>
    <row r="942" spans="1:8" x14ac:dyDescent="0.3">
      <c r="A942" s="104">
        <v>44307</v>
      </c>
      <c r="B942" s="104">
        <v>44290</v>
      </c>
      <c r="C942" s="104">
        <v>44303</v>
      </c>
      <c r="D942" s="181" t="s">
        <v>438</v>
      </c>
      <c r="E942" s="99">
        <v>152</v>
      </c>
      <c r="F942" s="181" t="s">
        <v>404</v>
      </c>
      <c r="G942" s="35">
        <v>914617.34</v>
      </c>
      <c r="H942" s="107">
        <f t="shared" si="106"/>
        <v>16.618972039169954</v>
      </c>
    </row>
    <row r="943" spans="1:8" x14ac:dyDescent="0.3">
      <c r="A943" s="104">
        <v>44307</v>
      </c>
      <c r="B943" s="104">
        <v>44290</v>
      </c>
      <c r="C943" s="104">
        <v>44303</v>
      </c>
      <c r="D943" s="181" t="s">
        <v>437</v>
      </c>
      <c r="E943" s="99">
        <v>171</v>
      </c>
      <c r="F943" s="181" t="s">
        <v>404</v>
      </c>
      <c r="G943" s="35">
        <v>841388.18</v>
      </c>
      <c r="H943" s="107">
        <f t="shared" si="106"/>
        <v>20.323556244871423</v>
      </c>
    </row>
    <row r="944" spans="1:8" x14ac:dyDescent="0.3">
      <c r="A944" s="104">
        <v>44307</v>
      </c>
      <c r="B944" s="104">
        <v>44290</v>
      </c>
      <c r="C944" s="104">
        <v>44303</v>
      </c>
      <c r="D944" s="181" t="s">
        <v>436</v>
      </c>
      <c r="E944" s="99">
        <v>333</v>
      </c>
      <c r="F944" s="181" t="s">
        <v>404</v>
      </c>
      <c r="G944" s="35">
        <v>956483.28</v>
      </c>
      <c r="H944" s="107">
        <f t="shared" si="106"/>
        <v>34.815036181291113</v>
      </c>
    </row>
    <row r="945" spans="1:8" x14ac:dyDescent="0.3">
      <c r="A945" s="104">
        <v>44307</v>
      </c>
      <c r="B945" s="104">
        <v>44290</v>
      </c>
      <c r="C945" s="104">
        <v>44303</v>
      </c>
      <c r="D945" s="181" t="s">
        <v>435</v>
      </c>
      <c r="E945" s="99">
        <v>271</v>
      </c>
      <c r="F945" s="181" t="s">
        <v>404</v>
      </c>
      <c r="G945" s="35">
        <v>841570.64</v>
      </c>
      <c r="H945" s="107">
        <f t="shared" si="106"/>
        <v>32.201693728288809</v>
      </c>
    </row>
    <row r="946" spans="1:8" x14ac:dyDescent="0.3">
      <c r="A946" s="104">
        <v>44307</v>
      </c>
      <c r="B946" s="104">
        <v>44290</v>
      </c>
      <c r="C946" s="104">
        <v>44303</v>
      </c>
      <c r="D946" s="181" t="s">
        <v>434</v>
      </c>
      <c r="E946" s="99">
        <v>153</v>
      </c>
      <c r="F946" s="181" t="s">
        <v>404</v>
      </c>
      <c r="G946" s="35">
        <v>501714.18</v>
      </c>
      <c r="H946" s="107">
        <f t="shared" si="106"/>
        <v>30.495450616922966</v>
      </c>
    </row>
    <row r="947" spans="1:8" x14ac:dyDescent="0.3">
      <c r="A947" s="104">
        <v>44307</v>
      </c>
      <c r="B947" s="104">
        <v>44290</v>
      </c>
      <c r="C947" s="104">
        <v>44303</v>
      </c>
      <c r="D947" s="181" t="s">
        <v>433</v>
      </c>
      <c r="E947" s="99">
        <v>139</v>
      </c>
      <c r="F947" s="181" t="s">
        <v>404</v>
      </c>
      <c r="G947" s="35">
        <v>293459.03999999998</v>
      </c>
      <c r="H947" s="107">
        <f t="shared" si="106"/>
        <v>47.366065124454849</v>
      </c>
    </row>
    <row r="948" spans="1:8" x14ac:dyDescent="0.3">
      <c r="A948" s="104">
        <v>44307</v>
      </c>
      <c r="B948" s="104">
        <v>44290</v>
      </c>
      <c r="C948" s="104">
        <v>44303</v>
      </c>
      <c r="D948" s="181" t="s">
        <v>432</v>
      </c>
      <c r="E948" s="99">
        <v>14</v>
      </c>
      <c r="F948" s="181" t="s">
        <v>404</v>
      </c>
    </row>
    <row r="949" spans="1:8" x14ac:dyDescent="0.3">
      <c r="A949" s="104">
        <v>44307</v>
      </c>
      <c r="B949" s="104">
        <f t="shared" ref="B949:B963" si="107">A949-17</f>
        <v>44290</v>
      </c>
      <c r="C949" s="104">
        <f t="shared" ref="C949:C963" si="108">A949-4</f>
        <v>44303</v>
      </c>
      <c r="D949" s="181" t="s">
        <v>493</v>
      </c>
      <c r="E949" s="99">
        <v>541</v>
      </c>
      <c r="F949" s="181" t="s">
        <v>1045</v>
      </c>
      <c r="G949" s="35">
        <v>3582833.32760067</v>
      </c>
      <c r="H949" s="107">
        <f>(E949/G949)*100000</f>
        <v>15.099781389001803</v>
      </c>
    </row>
    <row r="950" spans="1:8" x14ac:dyDescent="0.3">
      <c r="A950" s="104">
        <v>44307</v>
      </c>
      <c r="B950" s="104">
        <f t="shared" si="107"/>
        <v>44290</v>
      </c>
      <c r="C950" s="104">
        <f t="shared" si="108"/>
        <v>44303</v>
      </c>
      <c r="D950" s="181" t="s">
        <v>495</v>
      </c>
      <c r="E950" s="99">
        <v>664</v>
      </c>
      <c r="F950" s="181" t="s">
        <v>1045</v>
      </c>
      <c r="G950" s="35">
        <v>3381549.1966283699</v>
      </c>
      <c r="H950" s="107">
        <f>(E950/G950)*100000</f>
        <v>19.635970420363908</v>
      </c>
    </row>
    <row r="951" spans="1:8" x14ac:dyDescent="0.3">
      <c r="A951" s="104">
        <v>44307</v>
      </c>
      <c r="B951" s="104">
        <f t="shared" si="107"/>
        <v>44290</v>
      </c>
      <c r="C951" s="104">
        <f t="shared" si="108"/>
        <v>44303</v>
      </c>
      <c r="D951" s="181" t="s">
        <v>10</v>
      </c>
      <c r="E951" s="99">
        <v>0</v>
      </c>
      <c r="F951" s="181" t="s">
        <v>1045</v>
      </c>
    </row>
    <row r="952" spans="1:8" x14ac:dyDescent="0.3">
      <c r="A952" s="104">
        <v>44307</v>
      </c>
      <c r="B952" s="104">
        <f t="shared" si="107"/>
        <v>44290</v>
      </c>
      <c r="C952" s="104">
        <f t="shared" si="108"/>
        <v>44303</v>
      </c>
      <c r="D952" s="181" t="s">
        <v>490</v>
      </c>
      <c r="E952" s="99">
        <v>0</v>
      </c>
      <c r="F952" s="181" t="s">
        <v>1045</v>
      </c>
    </row>
    <row r="953" spans="1:8" x14ac:dyDescent="0.3">
      <c r="A953" s="104">
        <v>44307</v>
      </c>
      <c r="B953" s="104">
        <f t="shared" si="107"/>
        <v>44290</v>
      </c>
      <c r="C953" s="104">
        <f t="shared" si="108"/>
        <v>44303</v>
      </c>
      <c r="D953" s="181" t="s">
        <v>432</v>
      </c>
      <c r="E953" s="99">
        <v>24</v>
      </c>
      <c r="F953" s="181" t="s">
        <v>1045</v>
      </c>
    </row>
    <row r="954" spans="1:8" x14ac:dyDescent="0.3">
      <c r="A954" s="104">
        <v>44307</v>
      </c>
      <c r="B954" s="104">
        <f t="shared" si="107"/>
        <v>44290</v>
      </c>
      <c r="C954" s="104">
        <f t="shared" si="108"/>
        <v>44303</v>
      </c>
      <c r="D954" s="181" t="s">
        <v>541</v>
      </c>
      <c r="E954" s="99">
        <v>199</v>
      </c>
      <c r="F954" s="181" t="s">
        <v>1046</v>
      </c>
      <c r="G954" s="35">
        <v>859094.84590376099</v>
      </c>
      <c r="H954" s="107">
        <f>(E954/G954)*100000</f>
        <v>23.16391501460512</v>
      </c>
    </row>
    <row r="955" spans="1:8" x14ac:dyDescent="0.3">
      <c r="A955" s="104">
        <v>44307</v>
      </c>
      <c r="B955" s="104">
        <f t="shared" si="107"/>
        <v>44290</v>
      </c>
      <c r="C955" s="104">
        <f t="shared" si="108"/>
        <v>44303</v>
      </c>
      <c r="D955" s="181" t="s">
        <v>1047</v>
      </c>
      <c r="E955" s="99">
        <v>794</v>
      </c>
      <c r="F955" s="181" t="s">
        <v>1046</v>
      </c>
      <c r="G955" s="35">
        <v>6102484.0653101401</v>
      </c>
      <c r="H955" s="107">
        <f>(E955/G955)*100000</f>
        <v>13.01109501479128</v>
      </c>
    </row>
    <row r="956" spans="1:8" x14ac:dyDescent="0.3">
      <c r="A956" s="104">
        <v>44307</v>
      </c>
      <c r="B956" s="104">
        <f t="shared" si="107"/>
        <v>44290</v>
      </c>
      <c r="C956" s="104">
        <f t="shared" si="108"/>
        <v>44303</v>
      </c>
      <c r="D956" s="181" t="s">
        <v>432</v>
      </c>
      <c r="E956" s="99">
        <v>386</v>
      </c>
      <c r="F956" s="181" t="s">
        <v>1046</v>
      </c>
    </row>
    <row r="957" spans="1:8" x14ac:dyDescent="0.3">
      <c r="A957" s="104">
        <v>44307</v>
      </c>
      <c r="B957" s="104">
        <f t="shared" si="107"/>
        <v>44290</v>
      </c>
      <c r="C957" s="104">
        <f t="shared" si="108"/>
        <v>44303</v>
      </c>
      <c r="D957" s="181" t="s">
        <v>1048</v>
      </c>
      <c r="E957" s="99">
        <v>6</v>
      </c>
      <c r="F957" s="181" t="s">
        <v>1049</v>
      </c>
      <c r="G957" s="35">
        <v>33372.236182817898</v>
      </c>
      <c r="H957" s="107">
        <f>(E957/G957)*100000</f>
        <v>17.979016950291072</v>
      </c>
    </row>
    <row r="958" spans="1:8" x14ac:dyDescent="0.3">
      <c r="A958" s="104">
        <v>44307</v>
      </c>
      <c r="B958" s="104">
        <f t="shared" si="107"/>
        <v>44290</v>
      </c>
      <c r="C958" s="104">
        <f t="shared" si="108"/>
        <v>44303</v>
      </c>
      <c r="D958" s="181" t="s">
        <v>1050</v>
      </c>
      <c r="E958" s="99">
        <v>92</v>
      </c>
      <c r="F958" s="181" t="s">
        <v>1049</v>
      </c>
      <c r="G958" s="35">
        <v>500166.53766896902</v>
      </c>
      <c r="H958" s="107">
        <f>(E958/G958)*100000</f>
        <v>18.393873454383193</v>
      </c>
    </row>
    <row r="959" spans="1:8" x14ac:dyDescent="0.3">
      <c r="A959" s="104">
        <v>44307</v>
      </c>
      <c r="B959" s="104">
        <f t="shared" si="107"/>
        <v>44290</v>
      </c>
      <c r="C959" s="104">
        <f t="shared" si="108"/>
        <v>44303</v>
      </c>
      <c r="D959" s="181" t="s">
        <v>1051</v>
      </c>
      <c r="E959" s="99">
        <v>110</v>
      </c>
      <c r="F959" s="181" t="s">
        <v>1049</v>
      </c>
      <c r="G959" s="35">
        <v>626125.99984104198</v>
      </c>
      <c r="H959" s="107">
        <f>(E959/G959)*100000</f>
        <v>17.568348867149155</v>
      </c>
    </row>
    <row r="960" spans="1:8" x14ac:dyDescent="0.3">
      <c r="A960" s="104">
        <v>44307</v>
      </c>
      <c r="B960" s="104">
        <f t="shared" si="107"/>
        <v>44290</v>
      </c>
      <c r="C960" s="104">
        <f t="shared" si="108"/>
        <v>44303</v>
      </c>
      <c r="D960" s="181" t="s">
        <v>1052</v>
      </c>
      <c r="E960" s="99">
        <v>0</v>
      </c>
      <c r="F960" s="181" t="s">
        <v>1049</v>
      </c>
      <c r="G960" s="35">
        <v>6429.2044896248999</v>
      </c>
      <c r="H960" s="107">
        <f>(E960/G960)*100000</f>
        <v>0</v>
      </c>
    </row>
    <row r="961" spans="1:8" x14ac:dyDescent="0.3">
      <c r="A961" s="104">
        <v>44307</v>
      </c>
      <c r="B961" s="104">
        <f t="shared" si="107"/>
        <v>44290</v>
      </c>
      <c r="C961" s="104">
        <f t="shared" si="108"/>
        <v>44303</v>
      </c>
      <c r="D961" s="181" t="s">
        <v>10</v>
      </c>
      <c r="E961" s="99">
        <v>193</v>
      </c>
      <c r="F961" s="181" t="s">
        <v>1049</v>
      </c>
    </row>
    <row r="962" spans="1:8" x14ac:dyDescent="0.3">
      <c r="A962" s="104">
        <v>44307</v>
      </c>
      <c r="B962" s="104">
        <f t="shared" si="107"/>
        <v>44290</v>
      </c>
      <c r="C962" s="104">
        <f t="shared" si="108"/>
        <v>44303</v>
      </c>
      <c r="D962" s="181" t="s">
        <v>432</v>
      </c>
      <c r="E962" s="99">
        <v>97</v>
      </c>
      <c r="F962" s="181" t="s">
        <v>1049</v>
      </c>
    </row>
    <row r="963" spans="1:8" x14ac:dyDescent="0.3">
      <c r="A963" s="104">
        <v>44307</v>
      </c>
      <c r="B963" s="104">
        <f t="shared" si="107"/>
        <v>44290</v>
      </c>
      <c r="C963" s="104">
        <f t="shared" si="108"/>
        <v>44303</v>
      </c>
      <c r="D963" s="181" t="s">
        <v>1053</v>
      </c>
      <c r="E963" s="99">
        <v>729</v>
      </c>
      <c r="F963" s="181" t="s">
        <v>1049</v>
      </c>
      <c r="G963" s="35">
        <v>5614787.9454099098</v>
      </c>
      <c r="H963" s="107">
        <f t="shared" ref="H963:H973" si="109">(E963/G963)*100000</f>
        <v>12.983571367035466</v>
      </c>
    </row>
    <row r="964" spans="1:8" x14ac:dyDescent="0.3">
      <c r="A964" s="104">
        <v>44314</v>
      </c>
      <c r="B964" s="104">
        <v>44297</v>
      </c>
      <c r="C964" s="104">
        <v>44310</v>
      </c>
      <c r="D964" s="181" t="s">
        <v>1042</v>
      </c>
      <c r="E964" s="99">
        <v>8</v>
      </c>
      <c r="F964" s="181" t="s">
        <v>404</v>
      </c>
      <c r="G964" s="35">
        <v>884369.16814270813</v>
      </c>
      <c r="H964" s="107">
        <f t="shared" si="109"/>
        <v>0.90459960480090618</v>
      </c>
    </row>
    <row r="965" spans="1:8" x14ac:dyDescent="0.3">
      <c r="A965" s="104">
        <v>44314</v>
      </c>
      <c r="B965" s="104">
        <v>44297</v>
      </c>
      <c r="C965" s="104">
        <v>44310</v>
      </c>
      <c r="D965" s="181" t="s">
        <v>1043</v>
      </c>
      <c r="E965" s="99">
        <v>6</v>
      </c>
      <c r="F965" s="181" t="s">
        <v>404</v>
      </c>
      <c r="G965" s="35">
        <v>498212.35653671267</v>
      </c>
      <c r="H965" s="107">
        <f t="shared" si="109"/>
        <v>1.2043057385626821</v>
      </c>
    </row>
    <row r="966" spans="1:8" x14ac:dyDescent="0.3">
      <c r="A966" s="104">
        <v>44314</v>
      </c>
      <c r="B966" s="104">
        <v>44297</v>
      </c>
      <c r="C966" s="104">
        <v>44310</v>
      </c>
      <c r="D966" s="181" t="s">
        <v>1044</v>
      </c>
      <c r="E966" s="99">
        <v>7</v>
      </c>
      <c r="F966" s="181" t="s">
        <v>404</v>
      </c>
      <c r="G966" s="35">
        <v>201049.50031620008</v>
      </c>
      <c r="H966" s="107">
        <f t="shared" si="109"/>
        <v>3.4817296183232327</v>
      </c>
    </row>
    <row r="967" spans="1:8" x14ac:dyDescent="0.3">
      <c r="A967" s="104">
        <v>44314</v>
      </c>
      <c r="B967" s="104">
        <v>44297</v>
      </c>
      <c r="C967" s="104">
        <v>44310</v>
      </c>
      <c r="D967" s="181" t="s">
        <v>439</v>
      </c>
      <c r="E967" s="99">
        <v>78</v>
      </c>
      <c r="F967" s="181" t="s">
        <v>404</v>
      </c>
      <c r="G967" s="35">
        <v>1026828.8</v>
      </c>
      <c r="H967" s="107">
        <f t="shared" si="109"/>
        <v>7.5962029892422187</v>
      </c>
    </row>
    <row r="968" spans="1:8" x14ac:dyDescent="0.3">
      <c r="A968" s="104">
        <v>44314</v>
      </c>
      <c r="B968" s="104">
        <v>44297</v>
      </c>
      <c r="C968" s="104">
        <v>44310</v>
      </c>
      <c r="D968" s="181" t="s">
        <v>438</v>
      </c>
      <c r="E968" s="99">
        <v>151</v>
      </c>
      <c r="F968" s="181" t="s">
        <v>404</v>
      </c>
      <c r="G968" s="35">
        <v>914617.34</v>
      </c>
      <c r="H968" s="107">
        <f t="shared" si="109"/>
        <v>16.509636696806997</v>
      </c>
    </row>
    <row r="969" spans="1:8" x14ac:dyDescent="0.3">
      <c r="A969" s="104">
        <v>44314</v>
      </c>
      <c r="B969" s="104">
        <v>44297</v>
      </c>
      <c r="C969" s="104">
        <v>44310</v>
      </c>
      <c r="D969" s="181" t="s">
        <v>437</v>
      </c>
      <c r="E969" s="99">
        <v>163</v>
      </c>
      <c r="F969" s="181" t="s">
        <v>404</v>
      </c>
      <c r="G969" s="35">
        <v>841388.18</v>
      </c>
      <c r="H969" s="107">
        <f t="shared" si="109"/>
        <v>19.372746595988545</v>
      </c>
    </row>
    <row r="970" spans="1:8" x14ac:dyDescent="0.3">
      <c r="A970" s="104">
        <v>44314</v>
      </c>
      <c r="B970" s="104">
        <v>44297</v>
      </c>
      <c r="C970" s="104">
        <v>44310</v>
      </c>
      <c r="D970" s="181" t="s">
        <v>436</v>
      </c>
      <c r="E970" s="99">
        <v>319</v>
      </c>
      <c r="F970" s="181" t="s">
        <v>404</v>
      </c>
      <c r="G970" s="35">
        <v>956483.28</v>
      </c>
      <c r="H970" s="107">
        <f t="shared" si="109"/>
        <v>33.351340966462061</v>
      </c>
    </row>
    <row r="971" spans="1:8" x14ac:dyDescent="0.3">
      <c r="A971" s="104">
        <v>44314</v>
      </c>
      <c r="B971" s="104">
        <v>44297</v>
      </c>
      <c r="C971" s="104">
        <v>44310</v>
      </c>
      <c r="D971" s="181" t="s">
        <v>435</v>
      </c>
      <c r="E971" s="99">
        <v>236</v>
      </c>
      <c r="F971" s="181" t="s">
        <v>404</v>
      </c>
      <c r="G971" s="35">
        <v>841570.64</v>
      </c>
      <c r="H971" s="107">
        <f t="shared" si="109"/>
        <v>28.042803394376971</v>
      </c>
    </row>
    <row r="972" spans="1:8" x14ac:dyDescent="0.3">
      <c r="A972" s="104">
        <v>44314</v>
      </c>
      <c r="B972" s="104">
        <v>44297</v>
      </c>
      <c r="C972" s="104">
        <v>44310</v>
      </c>
      <c r="D972" s="181" t="s">
        <v>434</v>
      </c>
      <c r="E972" s="99">
        <v>153</v>
      </c>
      <c r="F972" s="181" t="s">
        <v>404</v>
      </c>
      <c r="G972" s="35">
        <v>501714.18</v>
      </c>
      <c r="H972" s="107">
        <f t="shared" si="109"/>
        <v>30.495450616922966</v>
      </c>
    </row>
    <row r="973" spans="1:8" x14ac:dyDescent="0.3">
      <c r="A973" s="104">
        <v>44314</v>
      </c>
      <c r="B973" s="104">
        <v>44297</v>
      </c>
      <c r="C973" s="104">
        <v>44310</v>
      </c>
      <c r="D973" s="181" t="s">
        <v>433</v>
      </c>
      <c r="E973" s="99">
        <v>126</v>
      </c>
      <c r="F973" s="181" t="s">
        <v>404</v>
      </c>
      <c r="G973" s="35">
        <v>293459.03999999998</v>
      </c>
      <c r="H973" s="107">
        <f t="shared" si="109"/>
        <v>42.936145364613751</v>
      </c>
    </row>
    <row r="974" spans="1:8" x14ac:dyDescent="0.3">
      <c r="A974" s="104">
        <v>44314</v>
      </c>
      <c r="B974" s="104">
        <v>44297</v>
      </c>
      <c r="C974" s="104">
        <v>44310</v>
      </c>
      <c r="D974" s="181" t="s">
        <v>432</v>
      </c>
      <c r="E974" s="99">
        <v>17</v>
      </c>
      <c r="F974" s="181" t="s">
        <v>404</v>
      </c>
    </row>
    <row r="975" spans="1:8" x14ac:dyDescent="0.3">
      <c r="A975" s="104">
        <v>44314</v>
      </c>
      <c r="B975" s="104">
        <f t="shared" ref="B975:B989" si="110">A975-17</f>
        <v>44297</v>
      </c>
      <c r="C975" s="104">
        <f t="shared" ref="C975:C989" si="111">A975-4</f>
        <v>44310</v>
      </c>
      <c r="D975" s="181" t="s">
        <v>493</v>
      </c>
      <c r="E975" s="99">
        <v>522</v>
      </c>
      <c r="F975" s="181" t="s">
        <v>1045</v>
      </c>
      <c r="G975" s="35">
        <v>3582833.32760067</v>
      </c>
      <c r="H975" s="107">
        <f>(E975/G975)*100000</f>
        <v>14.569474833750354</v>
      </c>
    </row>
    <row r="976" spans="1:8" x14ac:dyDescent="0.3">
      <c r="A976" s="104">
        <v>44314</v>
      </c>
      <c r="B976" s="104">
        <f t="shared" si="110"/>
        <v>44297</v>
      </c>
      <c r="C976" s="104">
        <f t="shared" si="111"/>
        <v>44310</v>
      </c>
      <c r="D976" s="181" t="s">
        <v>495</v>
      </c>
      <c r="E976" s="99">
        <v>624</v>
      </c>
      <c r="F976" s="181" t="s">
        <v>1045</v>
      </c>
      <c r="G976" s="35">
        <v>3381549.1966283699</v>
      </c>
      <c r="H976" s="107">
        <f>(E976/G976)*100000</f>
        <v>18.453080636004632</v>
      </c>
    </row>
    <row r="977" spans="1:8" x14ac:dyDescent="0.3">
      <c r="A977" s="104">
        <v>44314</v>
      </c>
      <c r="B977" s="104">
        <f t="shared" si="110"/>
        <v>44297</v>
      </c>
      <c r="C977" s="104">
        <f t="shared" si="111"/>
        <v>44310</v>
      </c>
      <c r="D977" s="181" t="s">
        <v>10</v>
      </c>
      <c r="E977" s="99">
        <v>0</v>
      </c>
      <c r="F977" s="181" t="s">
        <v>1045</v>
      </c>
    </row>
    <row r="978" spans="1:8" x14ac:dyDescent="0.3">
      <c r="A978" s="104">
        <v>44314</v>
      </c>
      <c r="B978" s="104">
        <f t="shared" si="110"/>
        <v>44297</v>
      </c>
      <c r="C978" s="104">
        <f t="shared" si="111"/>
        <v>44310</v>
      </c>
      <c r="D978" s="181" t="s">
        <v>490</v>
      </c>
      <c r="E978" s="99" t="s">
        <v>489</v>
      </c>
      <c r="F978" s="181" t="s">
        <v>1045</v>
      </c>
    </row>
    <row r="979" spans="1:8" x14ac:dyDescent="0.3">
      <c r="A979" s="104">
        <v>44314</v>
      </c>
      <c r="B979" s="104">
        <f t="shared" si="110"/>
        <v>44297</v>
      </c>
      <c r="C979" s="104">
        <f t="shared" si="111"/>
        <v>44310</v>
      </c>
      <c r="D979" s="181" t="s">
        <v>432</v>
      </c>
      <c r="E979" s="99">
        <v>16</v>
      </c>
      <c r="F979" s="181" t="s">
        <v>1045</v>
      </c>
    </row>
    <row r="980" spans="1:8" x14ac:dyDescent="0.3">
      <c r="A980" s="104">
        <v>44314</v>
      </c>
      <c r="B980" s="104">
        <f t="shared" si="110"/>
        <v>44297</v>
      </c>
      <c r="C980" s="104">
        <f t="shared" si="111"/>
        <v>44310</v>
      </c>
      <c r="D980" s="181" t="s">
        <v>541</v>
      </c>
      <c r="E980" s="99">
        <v>180</v>
      </c>
      <c r="F980" s="181" t="s">
        <v>1046</v>
      </c>
      <c r="G980" s="35">
        <v>859094.84590376099</v>
      </c>
      <c r="H980" s="107">
        <f>(E980/G980)*100000</f>
        <v>20.952284937833774</v>
      </c>
    </row>
    <row r="981" spans="1:8" x14ac:dyDescent="0.3">
      <c r="A981" s="104">
        <v>44314</v>
      </c>
      <c r="B981" s="104">
        <f t="shared" si="110"/>
        <v>44297</v>
      </c>
      <c r="C981" s="104">
        <f t="shared" si="111"/>
        <v>44310</v>
      </c>
      <c r="D981" s="181" t="s">
        <v>1047</v>
      </c>
      <c r="E981" s="99">
        <v>761</v>
      </c>
      <c r="F981" s="181" t="s">
        <v>1046</v>
      </c>
      <c r="G981" s="35">
        <v>6102484.0653101401</v>
      </c>
      <c r="H981" s="107">
        <f>(E981/G981)*100000</f>
        <v>12.470331619969983</v>
      </c>
    </row>
    <row r="982" spans="1:8" x14ac:dyDescent="0.3">
      <c r="A982" s="104">
        <v>44314</v>
      </c>
      <c r="B982" s="104">
        <f t="shared" si="110"/>
        <v>44297</v>
      </c>
      <c r="C982" s="104">
        <f t="shared" si="111"/>
        <v>44310</v>
      </c>
      <c r="D982" s="181" t="s">
        <v>432</v>
      </c>
      <c r="E982" s="99">
        <v>217</v>
      </c>
      <c r="F982" s="181" t="s">
        <v>1046</v>
      </c>
    </row>
    <row r="983" spans="1:8" x14ac:dyDescent="0.3">
      <c r="A983" s="104">
        <v>44314</v>
      </c>
      <c r="B983" s="104">
        <f t="shared" si="110"/>
        <v>44297</v>
      </c>
      <c r="C983" s="104">
        <f t="shared" si="111"/>
        <v>44310</v>
      </c>
      <c r="D983" s="181" t="s">
        <v>1048</v>
      </c>
      <c r="E983" s="99" t="s">
        <v>489</v>
      </c>
      <c r="F983" s="181" t="s">
        <v>1049</v>
      </c>
      <c r="G983" s="35">
        <v>33372.236182817898</v>
      </c>
    </row>
    <row r="984" spans="1:8" x14ac:dyDescent="0.3">
      <c r="A984" s="104">
        <v>44314</v>
      </c>
      <c r="B984" s="104">
        <f t="shared" si="110"/>
        <v>44297</v>
      </c>
      <c r="C984" s="104">
        <f t="shared" si="111"/>
        <v>44310</v>
      </c>
      <c r="D984" s="181" t="s">
        <v>1050</v>
      </c>
      <c r="E984" s="99">
        <v>101</v>
      </c>
      <c r="F984" s="181" t="s">
        <v>1049</v>
      </c>
      <c r="G984" s="35">
        <v>500166.53766896902</v>
      </c>
      <c r="H984" s="107">
        <f>(E984/G984)*100000</f>
        <v>20.193274118398939</v>
      </c>
    </row>
    <row r="985" spans="1:8" x14ac:dyDescent="0.3">
      <c r="A985" s="104">
        <v>44314</v>
      </c>
      <c r="B985" s="104">
        <f t="shared" si="110"/>
        <v>44297</v>
      </c>
      <c r="C985" s="104">
        <f t="shared" si="111"/>
        <v>44310</v>
      </c>
      <c r="D985" s="181" t="s">
        <v>1051</v>
      </c>
      <c r="E985" s="99">
        <v>102</v>
      </c>
      <c r="F985" s="181" t="s">
        <v>1049</v>
      </c>
      <c r="G985" s="35">
        <v>626125.99984104198</v>
      </c>
      <c r="H985" s="107">
        <f>(E985/G985)*100000</f>
        <v>16.290650767720123</v>
      </c>
    </row>
    <row r="986" spans="1:8" x14ac:dyDescent="0.3">
      <c r="A986" s="104">
        <v>44314</v>
      </c>
      <c r="B986" s="104">
        <f t="shared" si="110"/>
        <v>44297</v>
      </c>
      <c r="C986" s="104">
        <f t="shared" si="111"/>
        <v>44310</v>
      </c>
      <c r="D986" s="181" t="s">
        <v>1052</v>
      </c>
      <c r="E986" s="99">
        <v>0</v>
      </c>
      <c r="F986" s="181" t="s">
        <v>1049</v>
      </c>
      <c r="G986" s="35">
        <v>6429.2044896248999</v>
      </c>
      <c r="H986" s="107">
        <f>(E986/G986)*100000</f>
        <v>0</v>
      </c>
    </row>
    <row r="987" spans="1:8" x14ac:dyDescent="0.3">
      <c r="A987" s="104">
        <v>44314</v>
      </c>
      <c r="B987" s="104">
        <f t="shared" si="110"/>
        <v>44297</v>
      </c>
      <c r="C987" s="104">
        <f t="shared" si="111"/>
        <v>44310</v>
      </c>
      <c r="D987" s="181" t="s">
        <v>10</v>
      </c>
      <c r="E987" s="99">
        <v>150</v>
      </c>
      <c r="F987" s="181" t="s">
        <v>1049</v>
      </c>
    </row>
    <row r="988" spans="1:8" x14ac:dyDescent="0.3">
      <c r="A988" s="104">
        <v>44314</v>
      </c>
      <c r="B988" s="104">
        <f t="shared" si="110"/>
        <v>44297</v>
      </c>
      <c r="C988" s="104">
        <f t="shared" si="111"/>
        <v>44310</v>
      </c>
      <c r="D988" s="181" t="s">
        <v>432</v>
      </c>
      <c r="E988" s="99">
        <v>88</v>
      </c>
      <c r="F988" s="181" t="s">
        <v>1049</v>
      </c>
    </row>
    <row r="989" spans="1:8" x14ac:dyDescent="0.3">
      <c r="A989" s="104">
        <v>44314</v>
      </c>
      <c r="B989" s="104">
        <f t="shared" si="110"/>
        <v>44297</v>
      </c>
      <c r="C989" s="104">
        <f t="shared" si="111"/>
        <v>44310</v>
      </c>
      <c r="D989" s="181" t="s">
        <v>1053</v>
      </c>
      <c r="E989" s="99">
        <v>719</v>
      </c>
      <c r="F989" s="181" t="s">
        <v>1049</v>
      </c>
      <c r="G989" s="35">
        <v>5614787.9454099098</v>
      </c>
      <c r="H989" s="107">
        <f t="shared" ref="H989:H999" si="112">(E989/G989)*100000</f>
        <v>12.805470250889575</v>
      </c>
    </row>
    <row r="990" spans="1:8" x14ac:dyDescent="0.3">
      <c r="A990" s="104">
        <v>44321</v>
      </c>
      <c r="B990" s="104">
        <v>44304</v>
      </c>
      <c r="C990" s="104">
        <v>44317</v>
      </c>
      <c r="D990" s="181" t="s">
        <v>1042</v>
      </c>
      <c r="E990" s="99">
        <v>9</v>
      </c>
      <c r="F990" s="181" t="s">
        <v>404</v>
      </c>
      <c r="G990" s="35">
        <v>884369.16814270813</v>
      </c>
      <c r="H990" s="107">
        <f t="shared" si="112"/>
        <v>1.0176745554010196</v>
      </c>
    </row>
    <row r="991" spans="1:8" x14ac:dyDescent="0.3">
      <c r="A991" s="104">
        <v>44321</v>
      </c>
      <c r="B991" s="104">
        <v>44304</v>
      </c>
      <c r="C991" s="104">
        <v>44317</v>
      </c>
      <c r="D991" s="181" t="s">
        <v>1043</v>
      </c>
      <c r="E991" s="99">
        <v>8</v>
      </c>
      <c r="F991" s="181" t="s">
        <v>404</v>
      </c>
      <c r="G991" s="35">
        <v>498212.35653671267</v>
      </c>
      <c r="H991" s="107">
        <f t="shared" si="112"/>
        <v>1.6057409847502429</v>
      </c>
    </row>
    <row r="992" spans="1:8" x14ac:dyDescent="0.3">
      <c r="A992" s="104">
        <v>44321</v>
      </c>
      <c r="B992" s="104">
        <v>44304</v>
      </c>
      <c r="C992" s="104">
        <v>44317</v>
      </c>
      <c r="D992" s="181" t="s">
        <v>1044</v>
      </c>
      <c r="E992" s="99">
        <v>4</v>
      </c>
      <c r="F992" s="181" t="s">
        <v>404</v>
      </c>
      <c r="G992" s="35">
        <v>201049.50031620008</v>
      </c>
      <c r="H992" s="107">
        <f t="shared" si="112"/>
        <v>1.9895597818989903</v>
      </c>
    </row>
    <row r="993" spans="1:8" x14ac:dyDescent="0.3">
      <c r="A993" s="104">
        <v>44321</v>
      </c>
      <c r="B993" s="104">
        <v>44304</v>
      </c>
      <c r="C993" s="104">
        <v>44317</v>
      </c>
      <c r="D993" s="181" t="s">
        <v>439</v>
      </c>
      <c r="E993" s="99">
        <v>76</v>
      </c>
      <c r="F993" s="181" t="s">
        <v>404</v>
      </c>
      <c r="G993" s="35">
        <v>1026828.8</v>
      </c>
      <c r="H993" s="107">
        <f t="shared" si="112"/>
        <v>7.4014285536206224</v>
      </c>
    </row>
    <row r="994" spans="1:8" x14ac:dyDescent="0.3">
      <c r="A994" s="104">
        <v>44321</v>
      </c>
      <c r="B994" s="104">
        <v>44304</v>
      </c>
      <c r="C994" s="104">
        <v>44317</v>
      </c>
      <c r="D994" s="181" t="s">
        <v>438</v>
      </c>
      <c r="E994" s="99">
        <v>108</v>
      </c>
      <c r="F994" s="181" t="s">
        <v>404</v>
      </c>
      <c r="G994" s="35">
        <v>914617.34</v>
      </c>
      <c r="H994" s="107">
        <f t="shared" si="112"/>
        <v>11.808216975199706</v>
      </c>
    </row>
    <row r="995" spans="1:8" x14ac:dyDescent="0.3">
      <c r="A995" s="104">
        <v>44321</v>
      </c>
      <c r="B995" s="104">
        <v>44304</v>
      </c>
      <c r="C995" s="104">
        <v>44317</v>
      </c>
      <c r="D995" s="181" t="s">
        <v>437</v>
      </c>
      <c r="E995" s="99">
        <v>137</v>
      </c>
      <c r="F995" s="181" t="s">
        <v>404</v>
      </c>
      <c r="G995" s="35">
        <v>841388.18</v>
      </c>
      <c r="H995" s="107">
        <f t="shared" si="112"/>
        <v>16.282615237119209</v>
      </c>
    </row>
    <row r="996" spans="1:8" x14ac:dyDescent="0.3">
      <c r="A996" s="104">
        <v>44321</v>
      </c>
      <c r="B996" s="104">
        <v>44304</v>
      </c>
      <c r="C996" s="104">
        <v>44317</v>
      </c>
      <c r="D996" s="181" t="s">
        <v>436</v>
      </c>
      <c r="E996" s="99">
        <v>239</v>
      </c>
      <c r="F996" s="181" t="s">
        <v>404</v>
      </c>
      <c r="G996" s="35">
        <v>956483.28</v>
      </c>
      <c r="H996" s="107">
        <f t="shared" si="112"/>
        <v>24.987368310296024</v>
      </c>
    </row>
    <row r="997" spans="1:8" x14ac:dyDescent="0.3">
      <c r="A997" s="104">
        <v>44321</v>
      </c>
      <c r="B997" s="104">
        <v>44304</v>
      </c>
      <c r="C997" s="104">
        <v>44317</v>
      </c>
      <c r="D997" s="181" t="s">
        <v>435</v>
      </c>
      <c r="E997" s="99">
        <v>186</v>
      </c>
      <c r="F997" s="181" t="s">
        <v>404</v>
      </c>
      <c r="G997" s="35">
        <v>841570.64</v>
      </c>
      <c r="H997" s="107">
        <f t="shared" si="112"/>
        <v>22.10153148878863</v>
      </c>
    </row>
    <row r="998" spans="1:8" x14ac:dyDescent="0.3">
      <c r="A998" s="104">
        <v>44321</v>
      </c>
      <c r="B998" s="104">
        <v>44304</v>
      </c>
      <c r="C998" s="104">
        <v>44317</v>
      </c>
      <c r="D998" s="181" t="s">
        <v>434</v>
      </c>
      <c r="E998" s="99">
        <v>139</v>
      </c>
      <c r="F998" s="181" t="s">
        <v>404</v>
      </c>
      <c r="G998" s="35">
        <v>501714.18</v>
      </c>
      <c r="H998" s="107">
        <f t="shared" si="112"/>
        <v>27.705017227139162</v>
      </c>
    </row>
    <row r="999" spans="1:8" x14ac:dyDescent="0.3">
      <c r="A999" s="104">
        <v>44321</v>
      </c>
      <c r="B999" s="104">
        <v>44304</v>
      </c>
      <c r="C999" s="104">
        <v>44317</v>
      </c>
      <c r="D999" s="181" t="s">
        <v>433</v>
      </c>
      <c r="E999" s="99">
        <v>122</v>
      </c>
      <c r="F999" s="181" t="s">
        <v>404</v>
      </c>
      <c r="G999" s="35">
        <v>293459.03999999998</v>
      </c>
      <c r="H999" s="107">
        <f t="shared" si="112"/>
        <v>41.573093130816488</v>
      </c>
    </row>
    <row r="1000" spans="1:8" x14ac:dyDescent="0.3">
      <c r="A1000" s="104">
        <v>44321</v>
      </c>
      <c r="B1000" s="104">
        <v>44304</v>
      </c>
      <c r="C1000" s="104">
        <v>44317</v>
      </c>
      <c r="D1000" s="181" t="s">
        <v>432</v>
      </c>
      <c r="E1000" s="99">
        <v>20</v>
      </c>
      <c r="F1000" s="181" t="s">
        <v>404</v>
      </c>
    </row>
    <row r="1001" spans="1:8" x14ac:dyDescent="0.3">
      <c r="A1001" s="104">
        <v>44321</v>
      </c>
      <c r="B1001" s="104">
        <f t="shared" ref="B1001:B1015" si="113">A1001-17</f>
        <v>44304</v>
      </c>
      <c r="C1001" s="104">
        <f t="shared" ref="C1001:C1015" si="114">A1001-4</f>
        <v>44317</v>
      </c>
      <c r="D1001" s="181" t="s">
        <v>493</v>
      </c>
      <c r="E1001" s="99">
        <v>457</v>
      </c>
      <c r="F1001" s="181" t="s">
        <v>1045</v>
      </c>
      <c r="G1001" s="35">
        <v>3582833.32760067</v>
      </c>
      <c r="H1001" s="107">
        <f>(E1001/G1001)*100000</f>
        <v>12.755268197363817</v>
      </c>
    </row>
    <row r="1002" spans="1:8" x14ac:dyDescent="0.3">
      <c r="A1002" s="104">
        <v>44321</v>
      </c>
      <c r="B1002" s="104">
        <f t="shared" si="113"/>
        <v>44304</v>
      </c>
      <c r="C1002" s="104">
        <f t="shared" si="114"/>
        <v>44317</v>
      </c>
      <c r="D1002" s="181" t="s">
        <v>495</v>
      </c>
      <c r="E1002" s="99">
        <v>499</v>
      </c>
      <c r="F1002" s="181" t="s">
        <v>1045</v>
      </c>
      <c r="G1002" s="35">
        <v>3381549.1966283699</v>
      </c>
      <c r="H1002" s="107">
        <f>(E1002/G1002)*100000</f>
        <v>14.75655005988191</v>
      </c>
    </row>
    <row r="1003" spans="1:8" x14ac:dyDescent="0.3">
      <c r="A1003" s="104">
        <v>44321</v>
      </c>
      <c r="B1003" s="104">
        <f t="shared" si="113"/>
        <v>44304</v>
      </c>
      <c r="C1003" s="104">
        <f t="shared" si="114"/>
        <v>44317</v>
      </c>
      <c r="D1003" s="181" t="s">
        <v>10</v>
      </c>
      <c r="E1003" s="99">
        <v>0</v>
      </c>
      <c r="F1003" s="181" t="s">
        <v>1045</v>
      </c>
    </row>
    <row r="1004" spans="1:8" x14ac:dyDescent="0.3">
      <c r="A1004" s="104">
        <v>44321</v>
      </c>
      <c r="B1004" s="104">
        <f t="shared" si="113"/>
        <v>44304</v>
      </c>
      <c r="C1004" s="104">
        <f t="shared" si="114"/>
        <v>44317</v>
      </c>
      <c r="D1004" s="181" t="s">
        <v>490</v>
      </c>
      <c r="E1004" s="99" t="s">
        <v>489</v>
      </c>
      <c r="F1004" s="181" t="s">
        <v>1045</v>
      </c>
    </row>
    <row r="1005" spans="1:8" x14ac:dyDescent="0.3">
      <c r="A1005" s="104">
        <v>44321</v>
      </c>
      <c r="B1005" s="104">
        <f t="shared" si="113"/>
        <v>44304</v>
      </c>
      <c r="C1005" s="104">
        <f t="shared" si="114"/>
        <v>44317</v>
      </c>
      <c r="D1005" s="181" t="s">
        <v>432</v>
      </c>
      <c r="E1005" s="99">
        <v>12</v>
      </c>
      <c r="F1005" s="181" t="s">
        <v>1045</v>
      </c>
    </row>
    <row r="1006" spans="1:8" x14ac:dyDescent="0.3">
      <c r="A1006" s="104">
        <v>44321</v>
      </c>
      <c r="B1006" s="104">
        <f t="shared" si="113"/>
        <v>44304</v>
      </c>
      <c r="C1006" s="104">
        <f t="shared" si="114"/>
        <v>44317</v>
      </c>
      <c r="D1006" s="181" t="s">
        <v>541</v>
      </c>
      <c r="E1006" s="99">
        <v>160</v>
      </c>
      <c r="F1006" s="181" t="s">
        <v>1046</v>
      </c>
      <c r="G1006" s="35">
        <v>859094.84590376099</v>
      </c>
      <c r="H1006" s="107">
        <f>(E1006/G1006)*100000</f>
        <v>18.624253278074466</v>
      </c>
    </row>
    <row r="1007" spans="1:8" x14ac:dyDescent="0.3">
      <c r="A1007" s="104">
        <v>44321</v>
      </c>
      <c r="B1007" s="104">
        <f t="shared" si="113"/>
        <v>44304</v>
      </c>
      <c r="C1007" s="104">
        <f t="shared" si="114"/>
        <v>44317</v>
      </c>
      <c r="D1007" s="181" t="s">
        <v>1047</v>
      </c>
      <c r="E1007" s="99">
        <v>623</v>
      </c>
      <c r="F1007" s="181" t="s">
        <v>1046</v>
      </c>
      <c r="G1007" s="35">
        <v>6102484.0653101401</v>
      </c>
      <c r="H1007" s="107">
        <f>(E1007/G1007)*100000</f>
        <v>10.208957423444545</v>
      </c>
    </row>
    <row r="1008" spans="1:8" x14ac:dyDescent="0.3">
      <c r="A1008" s="104">
        <v>44321</v>
      </c>
      <c r="B1008" s="104">
        <f t="shared" si="113"/>
        <v>44304</v>
      </c>
      <c r="C1008" s="104">
        <f t="shared" si="114"/>
        <v>44317</v>
      </c>
      <c r="D1008" s="181" t="s">
        <v>432</v>
      </c>
      <c r="E1008" s="99">
        <v>159</v>
      </c>
      <c r="F1008" s="181" t="s">
        <v>1046</v>
      </c>
    </row>
    <row r="1009" spans="1:8" x14ac:dyDescent="0.3">
      <c r="A1009" s="104">
        <v>44321</v>
      </c>
      <c r="B1009" s="104">
        <f t="shared" si="113"/>
        <v>44304</v>
      </c>
      <c r="C1009" s="104">
        <f t="shared" si="114"/>
        <v>44317</v>
      </c>
      <c r="D1009" s="181" t="s">
        <v>1048</v>
      </c>
      <c r="E1009" s="99" t="s">
        <v>489</v>
      </c>
      <c r="F1009" s="181" t="s">
        <v>1049</v>
      </c>
      <c r="G1009" s="35">
        <v>33372.236182817898</v>
      </c>
    </row>
    <row r="1010" spans="1:8" x14ac:dyDescent="0.3">
      <c r="A1010" s="104">
        <v>44321</v>
      </c>
      <c r="B1010" s="104">
        <f t="shared" si="113"/>
        <v>44304</v>
      </c>
      <c r="C1010" s="104">
        <f t="shared" si="114"/>
        <v>44317</v>
      </c>
      <c r="D1010" s="181" t="s">
        <v>1050</v>
      </c>
      <c r="E1010" s="99">
        <v>72</v>
      </c>
      <c r="F1010" s="181" t="s">
        <v>1049</v>
      </c>
      <c r="G1010" s="35">
        <v>500166.53766896902</v>
      </c>
      <c r="H1010" s="107">
        <f>(E1010/G1010)*100000</f>
        <v>14.395205312125976</v>
      </c>
    </row>
    <row r="1011" spans="1:8" x14ac:dyDescent="0.3">
      <c r="A1011" s="104">
        <v>44321</v>
      </c>
      <c r="B1011" s="104">
        <f t="shared" si="113"/>
        <v>44304</v>
      </c>
      <c r="C1011" s="104">
        <f t="shared" si="114"/>
        <v>44317</v>
      </c>
      <c r="D1011" s="181" t="s">
        <v>1051</v>
      </c>
      <c r="E1011" s="99">
        <v>96</v>
      </c>
      <c r="F1011" s="181" t="s">
        <v>1049</v>
      </c>
      <c r="G1011" s="35">
        <v>626125.99984104198</v>
      </c>
      <c r="H1011" s="107">
        <f>(E1011/G1011)*100000</f>
        <v>15.332377193148352</v>
      </c>
    </row>
    <row r="1012" spans="1:8" x14ac:dyDescent="0.3">
      <c r="A1012" s="104">
        <v>44321</v>
      </c>
      <c r="B1012" s="104">
        <f t="shared" si="113"/>
        <v>44304</v>
      </c>
      <c r="C1012" s="104">
        <f t="shared" si="114"/>
        <v>44317</v>
      </c>
      <c r="D1012" s="181" t="s">
        <v>1052</v>
      </c>
      <c r="E1012" s="99">
        <v>0</v>
      </c>
      <c r="F1012" s="181" t="s">
        <v>1049</v>
      </c>
      <c r="G1012" s="35">
        <v>6429.2044896248999</v>
      </c>
      <c r="H1012" s="107">
        <f>(E1012/G1012)*100000</f>
        <v>0</v>
      </c>
    </row>
    <row r="1013" spans="1:8" x14ac:dyDescent="0.3">
      <c r="A1013" s="104">
        <v>44321</v>
      </c>
      <c r="B1013" s="104">
        <f t="shared" si="113"/>
        <v>44304</v>
      </c>
      <c r="C1013" s="104">
        <f t="shared" si="114"/>
        <v>44317</v>
      </c>
      <c r="D1013" s="181" t="s">
        <v>10</v>
      </c>
      <c r="E1013" s="99">
        <v>131</v>
      </c>
      <c r="F1013" s="181" t="s">
        <v>1049</v>
      </c>
    </row>
    <row r="1014" spans="1:8" x14ac:dyDescent="0.3">
      <c r="A1014" s="104">
        <v>44321</v>
      </c>
      <c r="B1014" s="104">
        <f t="shared" si="113"/>
        <v>44304</v>
      </c>
      <c r="C1014" s="104">
        <f t="shared" si="114"/>
        <v>44317</v>
      </c>
      <c r="D1014" s="181" t="s">
        <v>432</v>
      </c>
      <c r="E1014" s="99">
        <v>80</v>
      </c>
      <c r="F1014" s="181" t="s">
        <v>1049</v>
      </c>
    </row>
    <row r="1015" spans="1:8" x14ac:dyDescent="0.3">
      <c r="A1015" s="104">
        <v>44321</v>
      </c>
      <c r="B1015" s="104">
        <f t="shared" si="113"/>
        <v>44304</v>
      </c>
      <c r="C1015" s="104">
        <f t="shared" si="114"/>
        <v>44317</v>
      </c>
      <c r="D1015" s="181" t="s">
        <v>1053</v>
      </c>
      <c r="E1015" s="99">
        <v>592</v>
      </c>
      <c r="F1015" s="181" t="s">
        <v>1049</v>
      </c>
      <c r="G1015" s="35">
        <v>5614787.9454099098</v>
      </c>
      <c r="H1015" s="107">
        <f t="shared" ref="H1015:H1025" si="115">(E1015/G1015)*100000</f>
        <v>10.543586075836757</v>
      </c>
    </row>
    <row r="1016" spans="1:8" x14ac:dyDescent="0.3">
      <c r="A1016" s="104">
        <v>44328</v>
      </c>
      <c r="B1016" s="104">
        <v>44311</v>
      </c>
      <c r="C1016" s="104">
        <v>44324</v>
      </c>
      <c r="D1016" s="181" t="s">
        <v>1042</v>
      </c>
      <c r="E1016" s="99">
        <v>11</v>
      </c>
      <c r="F1016" s="181" t="s">
        <v>404</v>
      </c>
      <c r="G1016" s="35">
        <v>884369.16814270813</v>
      </c>
      <c r="H1016" s="107">
        <f t="shared" si="115"/>
        <v>1.2438244566012462</v>
      </c>
    </row>
    <row r="1017" spans="1:8" x14ac:dyDescent="0.3">
      <c r="A1017" s="104">
        <v>44328</v>
      </c>
      <c r="B1017" s="104">
        <v>44311</v>
      </c>
      <c r="C1017" s="104">
        <v>44324</v>
      </c>
      <c r="D1017" s="181" t="s">
        <v>1043</v>
      </c>
      <c r="E1017" s="99">
        <v>7</v>
      </c>
      <c r="F1017" s="181" t="s">
        <v>404</v>
      </c>
      <c r="G1017" s="35">
        <v>498212.35653671267</v>
      </c>
      <c r="H1017" s="107">
        <f t="shared" si="115"/>
        <v>1.4050233616564622</v>
      </c>
    </row>
    <row r="1018" spans="1:8" x14ac:dyDescent="0.3">
      <c r="A1018" s="104">
        <v>44328</v>
      </c>
      <c r="B1018" s="104">
        <v>44311</v>
      </c>
      <c r="C1018" s="104">
        <v>44324</v>
      </c>
      <c r="D1018" s="181" t="s">
        <v>1044</v>
      </c>
      <c r="E1018" s="99">
        <v>2</v>
      </c>
      <c r="F1018" s="181" t="s">
        <v>404</v>
      </c>
      <c r="G1018" s="35">
        <v>201049.50031620008</v>
      </c>
      <c r="H1018" s="107">
        <f t="shared" si="115"/>
        <v>0.99477989094949515</v>
      </c>
    </row>
    <row r="1019" spans="1:8" x14ac:dyDescent="0.3">
      <c r="A1019" s="104">
        <v>44328</v>
      </c>
      <c r="B1019" s="104">
        <v>44311</v>
      </c>
      <c r="C1019" s="104">
        <v>44324</v>
      </c>
      <c r="D1019" s="181" t="s">
        <v>439</v>
      </c>
      <c r="E1019" s="99">
        <v>75</v>
      </c>
      <c r="F1019" s="181" t="s">
        <v>404</v>
      </c>
      <c r="G1019" s="35">
        <v>1026828.8</v>
      </c>
      <c r="H1019" s="107">
        <f t="shared" si="115"/>
        <v>7.3040413358098242</v>
      </c>
    </row>
    <row r="1020" spans="1:8" x14ac:dyDescent="0.3">
      <c r="A1020" s="104">
        <v>44328</v>
      </c>
      <c r="B1020" s="104">
        <v>44311</v>
      </c>
      <c r="C1020" s="104">
        <v>44324</v>
      </c>
      <c r="D1020" s="181" t="s">
        <v>438</v>
      </c>
      <c r="E1020" s="99">
        <v>82</v>
      </c>
      <c r="F1020" s="181" t="s">
        <v>404</v>
      </c>
      <c r="G1020" s="35">
        <v>914617.34</v>
      </c>
      <c r="H1020" s="107">
        <f t="shared" si="115"/>
        <v>8.9654980737627383</v>
      </c>
    </row>
    <row r="1021" spans="1:8" x14ac:dyDescent="0.3">
      <c r="A1021" s="104">
        <v>44328</v>
      </c>
      <c r="B1021" s="104">
        <v>44311</v>
      </c>
      <c r="C1021" s="104">
        <v>44324</v>
      </c>
      <c r="D1021" s="181" t="s">
        <v>437</v>
      </c>
      <c r="E1021" s="99">
        <v>120</v>
      </c>
      <c r="F1021" s="181" t="s">
        <v>404</v>
      </c>
      <c r="G1021" s="35">
        <v>841388.18</v>
      </c>
      <c r="H1021" s="107">
        <f t="shared" si="115"/>
        <v>14.262144733243103</v>
      </c>
    </row>
    <row r="1022" spans="1:8" x14ac:dyDescent="0.3">
      <c r="A1022" s="104">
        <v>44328</v>
      </c>
      <c r="B1022" s="104">
        <v>44311</v>
      </c>
      <c r="C1022" s="104">
        <v>44324</v>
      </c>
      <c r="D1022" s="181" t="s">
        <v>436</v>
      </c>
      <c r="E1022" s="99">
        <v>159</v>
      </c>
      <c r="F1022" s="181" t="s">
        <v>404</v>
      </c>
      <c r="G1022" s="35">
        <v>956483.28</v>
      </c>
      <c r="H1022" s="107">
        <f t="shared" si="115"/>
        <v>16.623395654129993</v>
      </c>
    </row>
    <row r="1023" spans="1:8" x14ac:dyDescent="0.3">
      <c r="A1023" s="104">
        <v>44328</v>
      </c>
      <c r="B1023" s="104">
        <v>44311</v>
      </c>
      <c r="C1023" s="104">
        <v>44324</v>
      </c>
      <c r="D1023" s="181" t="s">
        <v>435</v>
      </c>
      <c r="E1023" s="99">
        <v>159</v>
      </c>
      <c r="F1023" s="181" t="s">
        <v>404</v>
      </c>
      <c r="G1023" s="35">
        <v>841570.64</v>
      </c>
      <c r="H1023" s="107">
        <f t="shared" si="115"/>
        <v>18.893244659770925</v>
      </c>
    </row>
    <row r="1024" spans="1:8" x14ac:dyDescent="0.3">
      <c r="A1024" s="104">
        <v>44328</v>
      </c>
      <c r="B1024" s="104">
        <v>44311</v>
      </c>
      <c r="C1024" s="104">
        <v>44324</v>
      </c>
      <c r="D1024" s="181" t="s">
        <v>434</v>
      </c>
      <c r="E1024" s="99">
        <v>109</v>
      </c>
      <c r="F1024" s="181" t="s">
        <v>404</v>
      </c>
      <c r="G1024" s="35">
        <v>501714.18</v>
      </c>
      <c r="H1024" s="107">
        <f t="shared" si="115"/>
        <v>21.725517106173879</v>
      </c>
    </row>
    <row r="1025" spans="1:8" x14ac:dyDescent="0.3">
      <c r="A1025" s="104">
        <v>44328</v>
      </c>
      <c r="B1025" s="104">
        <v>44311</v>
      </c>
      <c r="C1025" s="104">
        <v>44324</v>
      </c>
      <c r="D1025" s="181" t="s">
        <v>433</v>
      </c>
      <c r="E1025" s="99">
        <v>105</v>
      </c>
      <c r="F1025" s="181" t="s">
        <v>404</v>
      </c>
      <c r="G1025" s="35">
        <v>293459.03999999998</v>
      </c>
      <c r="H1025" s="107">
        <f t="shared" si="115"/>
        <v>35.780121137178121</v>
      </c>
    </row>
    <row r="1026" spans="1:8" x14ac:dyDescent="0.3">
      <c r="A1026" s="104">
        <v>44328</v>
      </c>
      <c r="B1026" s="104">
        <v>44311</v>
      </c>
      <c r="C1026" s="104">
        <v>44324</v>
      </c>
      <c r="D1026" s="181" t="s">
        <v>432</v>
      </c>
      <c r="E1026" s="99">
        <v>15</v>
      </c>
      <c r="F1026" s="181" t="s">
        <v>404</v>
      </c>
    </row>
    <row r="1027" spans="1:8" x14ac:dyDescent="0.3">
      <c r="A1027" s="104">
        <v>44328</v>
      </c>
      <c r="B1027" s="104">
        <f t="shared" ref="B1027:B1041" si="116">A1027-17</f>
        <v>44311</v>
      </c>
      <c r="C1027" s="104">
        <f t="shared" ref="C1027:C1041" si="117">A1027-4</f>
        <v>44324</v>
      </c>
      <c r="D1027" s="181" t="s">
        <v>493</v>
      </c>
      <c r="E1027" s="99">
        <v>369</v>
      </c>
      <c r="F1027" s="181" t="s">
        <v>1045</v>
      </c>
      <c r="G1027" s="35">
        <v>3582833.32760067</v>
      </c>
      <c r="H1027" s="107">
        <f>(E1027/G1027)*100000</f>
        <v>10.299111520409733</v>
      </c>
    </row>
    <row r="1028" spans="1:8" x14ac:dyDescent="0.3">
      <c r="A1028" s="104">
        <v>44328</v>
      </c>
      <c r="B1028" s="104">
        <f t="shared" si="116"/>
        <v>44311</v>
      </c>
      <c r="C1028" s="104">
        <f t="shared" si="117"/>
        <v>44324</v>
      </c>
      <c r="D1028" s="181" t="s">
        <v>495</v>
      </c>
      <c r="E1028" s="99">
        <v>387</v>
      </c>
      <c r="F1028" s="181" t="s">
        <v>1045</v>
      </c>
      <c r="G1028" s="35">
        <v>3381549.1966283699</v>
      </c>
      <c r="H1028" s="107">
        <f>(E1028/G1028)*100000</f>
        <v>11.444458663675951</v>
      </c>
    </row>
    <row r="1029" spans="1:8" x14ac:dyDescent="0.3">
      <c r="A1029" s="104">
        <v>44328</v>
      </c>
      <c r="B1029" s="104">
        <f t="shared" si="116"/>
        <v>44311</v>
      </c>
      <c r="C1029" s="104">
        <f t="shared" si="117"/>
        <v>44324</v>
      </c>
      <c r="D1029" s="181" t="s">
        <v>10</v>
      </c>
      <c r="E1029" s="99">
        <v>0</v>
      </c>
      <c r="F1029" s="181" t="s">
        <v>1045</v>
      </c>
    </row>
    <row r="1030" spans="1:8" x14ac:dyDescent="0.3">
      <c r="A1030" s="104">
        <v>44328</v>
      </c>
      <c r="B1030" s="104">
        <f t="shared" si="116"/>
        <v>44311</v>
      </c>
      <c r="C1030" s="104">
        <f t="shared" si="117"/>
        <v>44324</v>
      </c>
      <c r="D1030" s="181" t="s">
        <v>490</v>
      </c>
      <c r="E1030" s="99">
        <v>0</v>
      </c>
      <c r="F1030" s="181" t="s">
        <v>1045</v>
      </c>
    </row>
    <row r="1031" spans="1:8" x14ac:dyDescent="0.3">
      <c r="A1031" s="104">
        <v>44328</v>
      </c>
      <c r="B1031" s="104">
        <f t="shared" si="116"/>
        <v>44311</v>
      </c>
      <c r="C1031" s="104">
        <f t="shared" si="117"/>
        <v>44324</v>
      </c>
      <c r="D1031" s="181" t="s">
        <v>432</v>
      </c>
      <c r="E1031" s="99">
        <v>12</v>
      </c>
      <c r="F1031" s="181" t="s">
        <v>1045</v>
      </c>
    </row>
    <row r="1032" spans="1:8" x14ac:dyDescent="0.3">
      <c r="A1032" s="104">
        <v>44328</v>
      </c>
      <c r="B1032" s="104">
        <f t="shared" si="116"/>
        <v>44311</v>
      </c>
      <c r="C1032" s="104">
        <f t="shared" si="117"/>
        <v>44324</v>
      </c>
      <c r="D1032" s="181" t="s">
        <v>541</v>
      </c>
      <c r="E1032" s="99">
        <v>137</v>
      </c>
      <c r="F1032" s="181" t="s">
        <v>1046</v>
      </c>
      <c r="G1032" s="35">
        <v>859094.84590376099</v>
      </c>
      <c r="H1032" s="107">
        <f>(E1032/G1032)*100000</f>
        <v>15.947016869351263</v>
      </c>
    </row>
    <row r="1033" spans="1:8" x14ac:dyDescent="0.3">
      <c r="A1033" s="104">
        <v>44328</v>
      </c>
      <c r="B1033" s="104">
        <f t="shared" si="116"/>
        <v>44311</v>
      </c>
      <c r="C1033" s="104">
        <f t="shared" si="117"/>
        <v>44324</v>
      </c>
      <c r="D1033" s="181" t="s">
        <v>1047</v>
      </c>
      <c r="E1033" s="99">
        <v>487</v>
      </c>
      <c r="F1033" s="181" t="s">
        <v>1046</v>
      </c>
      <c r="G1033" s="35">
        <v>6102484.0653101401</v>
      </c>
      <c r="H1033" s="107">
        <f>(E1033/G1033)*100000</f>
        <v>7.9803567659991872</v>
      </c>
    </row>
    <row r="1034" spans="1:8" x14ac:dyDescent="0.3">
      <c r="A1034" s="104">
        <v>44328</v>
      </c>
      <c r="B1034" s="104">
        <f t="shared" si="116"/>
        <v>44311</v>
      </c>
      <c r="C1034" s="104">
        <f t="shared" si="117"/>
        <v>44324</v>
      </c>
      <c r="D1034" s="181" t="s">
        <v>432</v>
      </c>
      <c r="E1034" s="99">
        <v>134</v>
      </c>
      <c r="F1034" s="181" t="s">
        <v>1046</v>
      </c>
    </row>
    <row r="1035" spans="1:8" x14ac:dyDescent="0.3">
      <c r="A1035" s="104">
        <v>44328</v>
      </c>
      <c r="B1035" s="104">
        <f t="shared" si="116"/>
        <v>44311</v>
      </c>
      <c r="C1035" s="104">
        <f t="shared" si="117"/>
        <v>44324</v>
      </c>
      <c r="D1035" s="181" t="s">
        <v>1048</v>
      </c>
      <c r="E1035" s="99" t="s">
        <v>489</v>
      </c>
      <c r="F1035" s="181" t="s">
        <v>1049</v>
      </c>
      <c r="G1035" s="35">
        <v>33372.236182817898</v>
      </c>
    </row>
    <row r="1036" spans="1:8" x14ac:dyDescent="0.3">
      <c r="A1036" s="104">
        <v>44328</v>
      </c>
      <c r="B1036" s="104">
        <f t="shared" si="116"/>
        <v>44311</v>
      </c>
      <c r="C1036" s="104">
        <f t="shared" si="117"/>
        <v>44324</v>
      </c>
      <c r="D1036" s="181" t="s">
        <v>1050</v>
      </c>
      <c r="E1036" s="99">
        <v>49</v>
      </c>
      <c r="F1036" s="181" t="s">
        <v>1049</v>
      </c>
      <c r="G1036" s="35">
        <v>500166.53766896902</v>
      </c>
      <c r="H1036" s="107">
        <f>(E1036/G1036)*100000</f>
        <v>9.7967369485301781</v>
      </c>
    </row>
    <row r="1037" spans="1:8" x14ac:dyDescent="0.3">
      <c r="A1037" s="104">
        <v>44328</v>
      </c>
      <c r="B1037" s="104">
        <f t="shared" si="116"/>
        <v>44311</v>
      </c>
      <c r="C1037" s="104">
        <f t="shared" si="117"/>
        <v>44324</v>
      </c>
      <c r="D1037" s="181" t="s">
        <v>1051</v>
      </c>
      <c r="E1037" s="99">
        <v>86</v>
      </c>
      <c r="F1037" s="181" t="s">
        <v>1049</v>
      </c>
      <c r="G1037" s="35">
        <v>626125.99984104198</v>
      </c>
      <c r="H1037" s="107">
        <f>(E1037/G1037)*100000</f>
        <v>13.735254568862066</v>
      </c>
    </row>
    <row r="1038" spans="1:8" x14ac:dyDescent="0.3">
      <c r="A1038" s="104">
        <v>44328</v>
      </c>
      <c r="B1038" s="104">
        <f t="shared" si="116"/>
        <v>44311</v>
      </c>
      <c r="C1038" s="104">
        <f t="shared" si="117"/>
        <v>44324</v>
      </c>
      <c r="D1038" s="181" t="s">
        <v>1052</v>
      </c>
      <c r="E1038" s="99">
        <v>0</v>
      </c>
      <c r="F1038" s="181" t="s">
        <v>1049</v>
      </c>
      <c r="G1038" s="35">
        <v>6429.2044896248999</v>
      </c>
      <c r="H1038" s="107">
        <f>(E1038/G1038)*100000</f>
        <v>0</v>
      </c>
    </row>
    <row r="1039" spans="1:8" x14ac:dyDescent="0.3">
      <c r="A1039" s="104">
        <v>44328</v>
      </c>
      <c r="B1039" s="104">
        <f t="shared" si="116"/>
        <v>44311</v>
      </c>
      <c r="C1039" s="104">
        <f t="shared" si="117"/>
        <v>44324</v>
      </c>
      <c r="D1039" s="181" t="s">
        <v>10</v>
      </c>
      <c r="E1039" s="99">
        <v>134</v>
      </c>
      <c r="F1039" s="181" t="s">
        <v>1049</v>
      </c>
    </row>
    <row r="1040" spans="1:8" x14ac:dyDescent="0.3">
      <c r="A1040" s="104">
        <v>44328</v>
      </c>
      <c r="B1040" s="104">
        <f t="shared" si="116"/>
        <v>44311</v>
      </c>
      <c r="C1040" s="104">
        <f t="shared" si="117"/>
        <v>44324</v>
      </c>
      <c r="D1040" s="181" t="s">
        <v>432</v>
      </c>
      <c r="E1040" s="99">
        <v>62</v>
      </c>
      <c r="F1040" s="181" t="s">
        <v>1049</v>
      </c>
    </row>
    <row r="1041" spans="1:8" x14ac:dyDescent="0.3">
      <c r="A1041" s="104">
        <v>44328</v>
      </c>
      <c r="B1041" s="104">
        <f t="shared" si="116"/>
        <v>44311</v>
      </c>
      <c r="C1041" s="104">
        <f t="shared" si="117"/>
        <v>44324</v>
      </c>
      <c r="D1041" s="181" t="s">
        <v>1053</v>
      </c>
      <c r="E1041" s="99">
        <v>433</v>
      </c>
      <c r="F1041" s="181" t="s">
        <v>1049</v>
      </c>
      <c r="G1041" s="35">
        <v>5614787.9454099098</v>
      </c>
      <c r="H1041" s="107">
        <f t="shared" ref="H1041:H1051" si="118">(E1041/G1041)*100000</f>
        <v>7.7117783291170872</v>
      </c>
    </row>
    <row r="1042" spans="1:8" x14ac:dyDescent="0.3">
      <c r="A1042" s="104">
        <v>44335</v>
      </c>
      <c r="B1042" s="104">
        <v>44318</v>
      </c>
      <c r="C1042" s="104">
        <v>44331</v>
      </c>
      <c r="D1042" s="181" t="s">
        <v>1042</v>
      </c>
      <c r="E1042" s="99">
        <v>10</v>
      </c>
      <c r="F1042" s="181" t="s">
        <v>404</v>
      </c>
      <c r="G1042" s="35">
        <v>884369.16814270813</v>
      </c>
      <c r="H1042" s="107">
        <f t="shared" si="118"/>
        <v>1.1307495060011328</v>
      </c>
    </row>
    <row r="1043" spans="1:8" x14ac:dyDescent="0.3">
      <c r="A1043" s="104">
        <v>44335</v>
      </c>
      <c r="B1043" s="104">
        <v>44318</v>
      </c>
      <c r="C1043" s="104">
        <v>44331</v>
      </c>
      <c r="D1043" s="181" t="s">
        <v>1043</v>
      </c>
      <c r="E1043" s="99">
        <v>3</v>
      </c>
      <c r="F1043" s="181" t="s">
        <v>404</v>
      </c>
      <c r="G1043" s="35">
        <v>498212.35653671267</v>
      </c>
      <c r="H1043" s="107">
        <f t="shared" si="118"/>
        <v>0.60215286928134104</v>
      </c>
    </row>
    <row r="1044" spans="1:8" x14ac:dyDescent="0.3">
      <c r="A1044" s="104">
        <v>44335</v>
      </c>
      <c r="B1044" s="104">
        <v>44318</v>
      </c>
      <c r="C1044" s="104">
        <v>44331</v>
      </c>
      <c r="D1044" s="181" t="s">
        <v>1044</v>
      </c>
      <c r="E1044" s="99">
        <v>5</v>
      </c>
      <c r="F1044" s="181" t="s">
        <v>404</v>
      </c>
      <c r="G1044" s="35">
        <v>201049.50031620008</v>
      </c>
      <c r="H1044" s="107">
        <f t="shared" si="118"/>
        <v>2.4869497273737378</v>
      </c>
    </row>
    <row r="1045" spans="1:8" x14ac:dyDescent="0.3">
      <c r="A1045" s="104">
        <v>44335</v>
      </c>
      <c r="B1045" s="104">
        <v>44318</v>
      </c>
      <c r="C1045" s="104">
        <v>44331</v>
      </c>
      <c r="D1045" s="181" t="s">
        <v>439</v>
      </c>
      <c r="E1045" s="99">
        <v>56</v>
      </c>
      <c r="F1045" s="181" t="s">
        <v>404</v>
      </c>
      <c r="G1045" s="35">
        <v>1026828.8</v>
      </c>
      <c r="H1045" s="107">
        <f t="shared" si="118"/>
        <v>5.4536841974046695</v>
      </c>
    </row>
    <row r="1046" spans="1:8" x14ac:dyDescent="0.3">
      <c r="A1046" s="104">
        <v>44335</v>
      </c>
      <c r="B1046" s="104">
        <v>44318</v>
      </c>
      <c r="C1046" s="104">
        <v>44331</v>
      </c>
      <c r="D1046" s="181" t="s">
        <v>438</v>
      </c>
      <c r="E1046" s="99">
        <v>83</v>
      </c>
      <c r="F1046" s="181" t="s">
        <v>404</v>
      </c>
      <c r="G1046" s="35">
        <v>914617.34</v>
      </c>
      <c r="H1046" s="107">
        <f t="shared" si="118"/>
        <v>9.0748334161256992</v>
      </c>
    </row>
    <row r="1047" spans="1:8" x14ac:dyDescent="0.3">
      <c r="A1047" s="104">
        <v>44335</v>
      </c>
      <c r="B1047" s="104">
        <v>44318</v>
      </c>
      <c r="C1047" s="104">
        <v>44331</v>
      </c>
      <c r="D1047" s="181" t="s">
        <v>437</v>
      </c>
      <c r="E1047" s="99">
        <v>88</v>
      </c>
      <c r="F1047" s="181" t="s">
        <v>404</v>
      </c>
      <c r="G1047" s="35">
        <v>841388.18</v>
      </c>
      <c r="H1047" s="107">
        <f t="shared" si="118"/>
        <v>10.458906137711608</v>
      </c>
    </row>
    <row r="1048" spans="1:8" x14ac:dyDescent="0.3">
      <c r="A1048" s="104">
        <v>44335</v>
      </c>
      <c r="B1048" s="104">
        <v>44318</v>
      </c>
      <c r="C1048" s="104">
        <v>44331</v>
      </c>
      <c r="D1048" s="181" t="s">
        <v>436</v>
      </c>
      <c r="E1048" s="99">
        <v>126</v>
      </c>
      <c r="F1048" s="181" t="s">
        <v>404</v>
      </c>
      <c r="G1048" s="35">
        <v>956483.28</v>
      </c>
      <c r="H1048" s="107">
        <f t="shared" si="118"/>
        <v>13.173256933461504</v>
      </c>
    </row>
    <row r="1049" spans="1:8" x14ac:dyDescent="0.3">
      <c r="A1049" s="104">
        <v>44335</v>
      </c>
      <c r="B1049" s="104">
        <v>44318</v>
      </c>
      <c r="C1049" s="104">
        <v>44331</v>
      </c>
      <c r="D1049" s="181" t="s">
        <v>435</v>
      </c>
      <c r="E1049" s="99">
        <v>140</v>
      </c>
      <c r="F1049" s="181" t="s">
        <v>404</v>
      </c>
      <c r="G1049" s="35">
        <v>841570.64</v>
      </c>
      <c r="H1049" s="107">
        <f t="shared" si="118"/>
        <v>16.635561335647356</v>
      </c>
    </row>
    <row r="1050" spans="1:8" x14ac:dyDescent="0.3">
      <c r="A1050" s="104">
        <v>44335</v>
      </c>
      <c r="B1050" s="104">
        <v>44318</v>
      </c>
      <c r="C1050" s="104">
        <v>44331</v>
      </c>
      <c r="D1050" s="181" t="s">
        <v>434</v>
      </c>
      <c r="E1050" s="99">
        <v>99</v>
      </c>
      <c r="F1050" s="181" t="s">
        <v>404</v>
      </c>
      <c r="G1050" s="35">
        <v>501714.18</v>
      </c>
      <c r="H1050" s="107">
        <f t="shared" si="118"/>
        <v>19.732350399185449</v>
      </c>
    </row>
    <row r="1051" spans="1:8" x14ac:dyDescent="0.3">
      <c r="A1051" s="104">
        <v>44335</v>
      </c>
      <c r="B1051" s="104">
        <v>44318</v>
      </c>
      <c r="C1051" s="104">
        <v>44331</v>
      </c>
      <c r="D1051" s="181" t="s">
        <v>433</v>
      </c>
      <c r="E1051" s="99">
        <v>85</v>
      </c>
      <c r="F1051" s="181" t="s">
        <v>404</v>
      </c>
      <c r="G1051" s="35">
        <v>293459.03999999998</v>
      </c>
      <c r="H1051" s="107">
        <f t="shared" si="118"/>
        <v>28.964859968191814</v>
      </c>
    </row>
    <row r="1052" spans="1:8" x14ac:dyDescent="0.3">
      <c r="A1052" s="104">
        <v>44335</v>
      </c>
      <c r="B1052" s="104">
        <v>44318</v>
      </c>
      <c r="C1052" s="104">
        <v>44331</v>
      </c>
      <c r="D1052" s="181" t="s">
        <v>432</v>
      </c>
      <c r="E1052" s="99">
        <v>13</v>
      </c>
      <c r="F1052" s="181" t="s">
        <v>404</v>
      </c>
    </row>
    <row r="1053" spans="1:8" x14ac:dyDescent="0.3">
      <c r="A1053" s="104">
        <v>44335</v>
      </c>
      <c r="B1053" s="104">
        <f t="shared" ref="B1053:B1067" si="119">A1053-17</f>
        <v>44318</v>
      </c>
      <c r="C1053" s="104">
        <f t="shared" ref="C1053:C1067" si="120">A1053-4</f>
        <v>44331</v>
      </c>
      <c r="D1053" s="181" t="s">
        <v>493</v>
      </c>
      <c r="E1053" s="99">
        <v>316</v>
      </c>
      <c r="F1053" s="181" t="s">
        <v>1045</v>
      </c>
      <c r="G1053" s="35">
        <v>3582833.32760067</v>
      </c>
      <c r="H1053" s="107">
        <f>(E1053/G1053)*100000</f>
        <v>8.8198353399714797</v>
      </c>
    </row>
    <row r="1054" spans="1:8" x14ac:dyDescent="0.3">
      <c r="A1054" s="104">
        <v>44335</v>
      </c>
      <c r="B1054" s="104">
        <f t="shared" si="119"/>
        <v>44318</v>
      </c>
      <c r="C1054" s="104">
        <f t="shared" si="120"/>
        <v>44331</v>
      </c>
      <c r="D1054" s="181" t="s">
        <v>495</v>
      </c>
      <c r="E1054" s="99">
        <v>310</v>
      </c>
      <c r="F1054" s="181" t="s">
        <v>1045</v>
      </c>
      <c r="G1054" s="35">
        <v>3381549.1966283699</v>
      </c>
      <c r="H1054" s="107">
        <f>(E1054/G1054)*100000</f>
        <v>9.167395828784354</v>
      </c>
    </row>
    <row r="1055" spans="1:8" x14ac:dyDescent="0.3">
      <c r="A1055" s="104">
        <v>44335</v>
      </c>
      <c r="B1055" s="104">
        <f t="shared" si="119"/>
        <v>44318</v>
      </c>
      <c r="C1055" s="104">
        <f t="shared" si="120"/>
        <v>44331</v>
      </c>
      <c r="D1055" s="181" t="s">
        <v>10</v>
      </c>
      <c r="E1055" s="99">
        <v>0</v>
      </c>
      <c r="F1055" s="181" t="s">
        <v>1045</v>
      </c>
    </row>
    <row r="1056" spans="1:8" x14ac:dyDescent="0.3">
      <c r="A1056" s="104">
        <v>44335</v>
      </c>
      <c r="B1056" s="104">
        <f t="shared" si="119"/>
        <v>44318</v>
      </c>
      <c r="C1056" s="104">
        <f t="shared" si="120"/>
        <v>44331</v>
      </c>
      <c r="D1056" s="181" t="s">
        <v>490</v>
      </c>
      <c r="E1056" s="99">
        <v>0</v>
      </c>
      <c r="F1056" s="181" t="s">
        <v>1045</v>
      </c>
    </row>
    <row r="1057" spans="1:8" x14ac:dyDescent="0.3">
      <c r="A1057" s="104">
        <v>44335</v>
      </c>
      <c r="B1057" s="104">
        <f t="shared" si="119"/>
        <v>44318</v>
      </c>
      <c r="C1057" s="104">
        <f t="shared" si="120"/>
        <v>44331</v>
      </c>
      <c r="D1057" s="181" t="s">
        <v>432</v>
      </c>
      <c r="E1057" s="99">
        <v>10</v>
      </c>
      <c r="F1057" s="181" t="s">
        <v>1045</v>
      </c>
    </row>
    <row r="1058" spans="1:8" x14ac:dyDescent="0.3">
      <c r="A1058" s="104">
        <v>44335</v>
      </c>
      <c r="B1058" s="104">
        <f t="shared" si="119"/>
        <v>44318</v>
      </c>
      <c r="C1058" s="104">
        <f t="shared" si="120"/>
        <v>44331</v>
      </c>
      <c r="D1058" s="181" t="s">
        <v>541</v>
      </c>
      <c r="E1058" s="99">
        <v>101</v>
      </c>
      <c r="F1058" s="181" t="s">
        <v>1046</v>
      </c>
      <c r="G1058" s="35">
        <v>859094.84590376099</v>
      </c>
      <c r="H1058" s="107">
        <f>(E1058/G1058)*100000</f>
        <v>11.756559881784508</v>
      </c>
    </row>
    <row r="1059" spans="1:8" x14ac:dyDescent="0.3">
      <c r="A1059" s="104">
        <v>44335</v>
      </c>
      <c r="B1059" s="104">
        <f t="shared" si="119"/>
        <v>44318</v>
      </c>
      <c r="C1059" s="104">
        <f t="shared" si="120"/>
        <v>44331</v>
      </c>
      <c r="D1059" s="181" t="s">
        <v>1047</v>
      </c>
      <c r="E1059" s="99">
        <v>415</v>
      </c>
      <c r="F1059" s="181" t="s">
        <v>1046</v>
      </c>
      <c r="G1059" s="35">
        <v>6102484.0653101401</v>
      </c>
      <c r="H1059" s="107">
        <f>(E1059/G1059)*100000</f>
        <v>6.8005093591163499</v>
      </c>
    </row>
    <row r="1060" spans="1:8" x14ac:dyDescent="0.3">
      <c r="A1060" s="104">
        <v>44335</v>
      </c>
      <c r="B1060" s="104">
        <f t="shared" si="119"/>
        <v>44318</v>
      </c>
      <c r="C1060" s="104">
        <f t="shared" si="120"/>
        <v>44331</v>
      </c>
      <c r="D1060" s="181" t="s">
        <v>432</v>
      </c>
      <c r="E1060" s="99">
        <v>126</v>
      </c>
      <c r="F1060" s="181" t="s">
        <v>1046</v>
      </c>
    </row>
    <row r="1061" spans="1:8" x14ac:dyDescent="0.3">
      <c r="A1061" s="104">
        <v>44335</v>
      </c>
      <c r="B1061" s="104">
        <f t="shared" si="119"/>
        <v>44318</v>
      </c>
      <c r="C1061" s="104">
        <f t="shared" si="120"/>
        <v>44331</v>
      </c>
      <c r="D1061" s="181" t="s">
        <v>1048</v>
      </c>
      <c r="E1061" s="99" t="s">
        <v>489</v>
      </c>
      <c r="F1061" s="181" t="s">
        <v>1049</v>
      </c>
      <c r="G1061" s="35">
        <v>33372.236182817898</v>
      </c>
    </row>
    <row r="1062" spans="1:8" x14ac:dyDescent="0.3">
      <c r="A1062" s="104">
        <v>44335</v>
      </c>
      <c r="B1062" s="104">
        <f t="shared" si="119"/>
        <v>44318</v>
      </c>
      <c r="C1062" s="104">
        <f t="shared" si="120"/>
        <v>44331</v>
      </c>
      <c r="D1062" s="181" t="s">
        <v>1050</v>
      </c>
      <c r="E1062" s="99">
        <v>28</v>
      </c>
      <c r="F1062" s="181" t="s">
        <v>1049</v>
      </c>
      <c r="G1062" s="35">
        <v>500166.53766896902</v>
      </c>
      <c r="H1062" s="107">
        <f>(E1062/G1062)*100000</f>
        <v>5.5981353991601015</v>
      </c>
    </row>
    <row r="1063" spans="1:8" x14ac:dyDescent="0.3">
      <c r="A1063" s="104">
        <v>44335</v>
      </c>
      <c r="B1063" s="104">
        <f t="shared" si="119"/>
        <v>44318</v>
      </c>
      <c r="C1063" s="104">
        <f t="shared" si="120"/>
        <v>44331</v>
      </c>
      <c r="D1063" s="181" t="s">
        <v>1051</v>
      </c>
      <c r="E1063" s="99">
        <v>80</v>
      </c>
      <c r="F1063" s="181" t="s">
        <v>1049</v>
      </c>
      <c r="G1063" s="35">
        <v>626125.99984104198</v>
      </c>
      <c r="H1063" s="107">
        <f>(E1063/G1063)*100000</f>
        <v>12.776980994290295</v>
      </c>
    </row>
    <row r="1064" spans="1:8" x14ac:dyDescent="0.3">
      <c r="A1064" s="104">
        <v>44335</v>
      </c>
      <c r="B1064" s="104">
        <f t="shared" si="119"/>
        <v>44318</v>
      </c>
      <c r="C1064" s="104">
        <f t="shared" si="120"/>
        <v>44331</v>
      </c>
      <c r="D1064" s="181" t="s">
        <v>1052</v>
      </c>
      <c r="E1064" s="99">
        <v>0</v>
      </c>
      <c r="F1064" s="181" t="s">
        <v>1049</v>
      </c>
      <c r="G1064" s="35">
        <v>6429.2044896248999</v>
      </c>
      <c r="H1064" s="107">
        <f>(E1064/G1064)*100000</f>
        <v>0</v>
      </c>
    </row>
    <row r="1065" spans="1:8" x14ac:dyDescent="0.3">
      <c r="A1065" s="104">
        <v>44335</v>
      </c>
      <c r="B1065" s="104">
        <f t="shared" si="119"/>
        <v>44318</v>
      </c>
      <c r="C1065" s="104">
        <f t="shared" si="120"/>
        <v>44331</v>
      </c>
      <c r="D1065" s="181" t="s">
        <v>10</v>
      </c>
      <c r="E1065" s="99">
        <v>101</v>
      </c>
      <c r="F1065" s="181" t="s">
        <v>1049</v>
      </c>
    </row>
    <row r="1066" spans="1:8" x14ac:dyDescent="0.3">
      <c r="A1066" s="104">
        <v>44335</v>
      </c>
      <c r="B1066" s="104">
        <f t="shared" si="119"/>
        <v>44318</v>
      </c>
      <c r="C1066" s="104">
        <f t="shared" si="120"/>
        <v>44331</v>
      </c>
      <c r="D1066" s="181" t="s">
        <v>432</v>
      </c>
      <c r="E1066" s="99">
        <v>54</v>
      </c>
      <c r="F1066" s="181" t="s">
        <v>1049</v>
      </c>
    </row>
    <row r="1067" spans="1:8" x14ac:dyDescent="0.3">
      <c r="A1067" s="104">
        <v>44335</v>
      </c>
      <c r="B1067" s="104">
        <f t="shared" si="119"/>
        <v>44318</v>
      </c>
      <c r="C1067" s="104">
        <f t="shared" si="120"/>
        <v>44331</v>
      </c>
      <c r="D1067" s="181" t="s">
        <v>1053</v>
      </c>
      <c r="E1067" s="99">
        <v>367</v>
      </c>
      <c r="F1067" s="181" t="s">
        <v>1049</v>
      </c>
      <c r="G1067" s="35">
        <v>5614787.9454099098</v>
      </c>
      <c r="H1067" s="107">
        <f t="shared" ref="H1067:H1077" si="121">(E1067/G1067)*100000</f>
        <v>6.5363109625542064</v>
      </c>
    </row>
    <row r="1068" spans="1:8" x14ac:dyDescent="0.3">
      <c r="A1068" s="104">
        <v>44342</v>
      </c>
      <c r="B1068" s="104">
        <v>44325</v>
      </c>
      <c r="C1068" s="104">
        <v>44338</v>
      </c>
      <c r="D1068" s="181" t="s">
        <v>1042</v>
      </c>
      <c r="E1068" s="99">
        <v>9</v>
      </c>
      <c r="F1068" s="181" t="s">
        <v>404</v>
      </c>
      <c r="G1068" s="35">
        <v>884369.16814270813</v>
      </c>
      <c r="H1068" s="107">
        <f t="shared" si="121"/>
        <v>1.0176745554010196</v>
      </c>
    </row>
    <row r="1069" spans="1:8" x14ac:dyDescent="0.3">
      <c r="A1069" s="104">
        <v>44342</v>
      </c>
      <c r="B1069" s="104">
        <v>44325</v>
      </c>
      <c r="C1069" s="104">
        <v>44338</v>
      </c>
      <c r="D1069" s="181" t="s">
        <v>1043</v>
      </c>
      <c r="E1069" s="99">
        <v>2</v>
      </c>
      <c r="F1069" s="181" t="s">
        <v>404</v>
      </c>
      <c r="G1069" s="35">
        <v>498212.35653671267</v>
      </c>
      <c r="H1069" s="107">
        <f t="shared" si="121"/>
        <v>0.40143524618756071</v>
      </c>
    </row>
    <row r="1070" spans="1:8" x14ac:dyDescent="0.3">
      <c r="A1070" s="104">
        <v>44342</v>
      </c>
      <c r="B1070" s="104">
        <v>44325</v>
      </c>
      <c r="C1070" s="104">
        <v>44338</v>
      </c>
      <c r="D1070" s="181" t="s">
        <v>1044</v>
      </c>
      <c r="E1070" s="99">
        <v>7</v>
      </c>
      <c r="F1070" s="181" t="s">
        <v>404</v>
      </c>
      <c r="G1070" s="35">
        <v>201049.50031620008</v>
      </c>
      <c r="H1070" s="107">
        <f t="shared" si="121"/>
        <v>3.4817296183232327</v>
      </c>
    </row>
    <row r="1071" spans="1:8" x14ac:dyDescent="0.3">
      <c r="A1071" s="104">
        <v>44342</v>
      </c>
      <c r="B1071" s="104">
        <v>44325</v>
      </c>
      <c r="C1071" s="104">
        <v>44338</v>
      </c>
      <c r="D1071" s="181" t="s">
        <v>439</v>
      </c>
      <c r="E1071" s="99">
        <v>40</v>
      </c>
      <c r="F1071" s="181" t="s">
        <v>404</v>
      </c>
      <c r="G1071" s="35">
        <v>1026828.8</v>
      </c>
      <c r="H1071" s="107">
        <f t="shared" si="121"/>
        <v>3.8954887124319066</v>
      </c>
    </row>
    <row r="1072" spans="1:8" x14ac:dyDescent="0.3">
      <c r="A1072" s="104">
        <v>44342</v>
      </c>
      <c r="B1072" s="104">
        <v>44325</v>
      </c>
      <c r="C1072" s="104">
        <v>44338</v>
      </c>
      <c r="D1072" s="181" t="s">
        <v>438</v>
      </c>
      <c r="E1072" s="99">
        <v>61</v>
      </c>
      <c r="F1072" s="181" t="s">
        <v>404</v>
      </c>
      <c r="G1072" s="35">
        <v>914617.34</v>
      </c>
      <c r="H1072" s="107">
        <f t="shared" si="121"/>
        <v>6.6694558841405733</v>
      </c>
    </row>
    <row r="1073" spans="1:8" x14ac:dyDescent="0.3">
      <c r="A1073" s="104">
        <v>44342</v>
      </c>
      <c r="B1073" s="104">
        <v>44325</v>
      </c>
      <c r="C1073" s="104">
        <v>44338</v>
      </c>
      <c r="D1073" s="181" t="s">
        <v>437</v>
      </c>
      <c r="E1073" s="99">
        <v>58</v>
      </c>
      <c r="F1073" s="181" t="s">
        <v>404</v>
      </c>
      <c r="G1073" s="35">
        <v>841388.18</v>
      </c>
      <c r="H1073" s="107">
        <f t="shared" si="121"/>
        <v>6.8933699544008329</v>
      </c>
    </row>
    <row r="1074" spans="1:8" x14ac:dyDescent="0.3">
      <c r="A1074" s="104">
        <v>44342</v>
      </c>
      <c r="B1074" s="104">
        <v>44325</v>
      </c>
      <c r="C1074" s="104">
        <v>44338</v>
      </c>
      <c r="D1074" s="181" t="s">
        <v>436</v>
      </c>
      <c r="E1074" s="99">
        <v>128</v>
      </c>
      <c r="F1074" s="181" t="s">
        <v>404</v>
      </c>
      <c r="G1074" s="35">
        <v>956483.28</v>
      </c>
      <c r="H1074" s="107">
        <f t="shared" si="121"/>
        <v>13.382356249865651</v>
      </c>
    </row>
    <row r="1075" spans="1:8" x14ac:dyDescent="0.3">
      <c r="A1075" s="104">
        <v>44342</v>
      </c>
      <c r="B1075" s="104">
        <v>44325</v>
      </c>
      <c r="C1075" s="104">
        <v>44338</v>
      </c>
      <c r="D1075" s="181" t="s">
        <v>435</v>
      </c>
      <c r="E1075" s="99">
        <v>113</v>
      </c>
      <c r="F1075" s="181" t="s">
        <v>404</v>
      </c>
      <c r="G1075" s="35">
        <v>841570.64</v>
      </c>
      <c r="H1075" s="107">
        <f t="shared" si="121"/>
        <v>13.427274506629651</v>
      </c>
    </row>
    <row r="1076" spans="1:8" x14ac:dyDescent="0.3">
      <c r="A1076" s="104">
        <v>44342</v>
      </c>
      <c r="B1076" s="104">
        <v>44325</v>
      </c>
      <c r="C1076" s="104">
        <v>44338</v>
      </c>
      <c r="D1076" s="181" t="s">
        <v>434</v>
      </c>
      <c r="E1076" s="99">
        <v>90</v>
      </c>
      <c r="F1076" s="181" t="s">
        <v>404</v>
      </c>
      <c r="G1076" s="35">
        <v>501714.18</v>
      </c>
      <c r="H1076" s="107">
        <f t="shared" si="121"/>
        <v>17.938500362895862</v>
      </c>
    </row>
    <row r="1077" spans="1:8" x14ac:dyDescent="0.3">
      <c r="A1077" s="104">
        <v>44342</v>
      </c>
      <c r="B1077" s="104">
        <v>44325</v>
      </c>
      <c r="C1077" s="104">
        <v>44338</v>
      </c>
      <c r="D1077" s="181" t="s">
        <v>433</v>
      </c>
      <c r="E1077" s="99">
        <v>67</v>
      </c>
      <c r="F1077" s="181" t="s">
        <v>404</v>
      </c>
      <c r="G1077" s="35">
        <v>293459.03999999998</v>
      </c>
      <c r="H1077" s="107">
        <f t="shared" si="121"/>
        <v>22.831124916104137</v>
      </c>
    </row>
    <row r="1078" spans="1:8" x14ac:dyDescent="0.3">
      <c r="A1078" s="104">
        <v>44342</v>
      </c>
      <c r="B1078" s="104">
        <v>44325</v>
      </c>
      <c r="C1078" s="104">
        <v>44338</v>
      </c>
      <c r="D1078" s="181" t="s">
        <v>432</v>
      </c>
      <c r="E1078" s="99">
        <v>15</v>
      </c>
      <c r="F1078" s="181" t="s">
        <v>404</v>
      </c>
    </row>
    <row r="1079" spans="1:8" x14ac:dyDescent="0.3">
      <c r="A1079" s="104">
        <v>44342</v>
      </c>
      <c r="B1079" s="104">
        <f t="shared" ref="B1079:B1093" si="122">A1079-17</f>
        <v>44325</v>
      </c>
      <c r="C1079" s="104">
        <f t="shared" ref="C1079:C1093" si="123">A1079-4</f>
        <v>44338</v>
      </c>
      <c r="D1079" s="181" t="s">
        <v>493</v>
      </c>
      <c r="E1079" s="99">
        <v>260</v>
      </c>
      <c r="F1079" s="181" t="s">
        <v>1045</v>
      </c>
      <c r="G1079" s="35">
        <v>3582833.32760067</v>
      </c>
      <c r="H1079" s="107">
        <f>(E1079/G1079)*100000</f>
        <v>7.2568265455461525</v>
      </c>
    </row>
    <row r="1080" spans="1:8" x14ac:dyDescent="0.3">
      <c r="A1080" s="104">
        <v>44342</v>
      </c>
      <c r="B1080" s="104">
        <f t="shared" si="122"/>
        <v>44325</v>
      </c>
      <c r="C1080" s="104">
        <f t="shared" si="123"/>
        <v>44338</v>
      </c>
      <c r="D1080" s="181" t="s">
        <v>495</v>
      </c>
      <c r="E1080" s="99">
        <v>249</v>
      </c>
      <c r="F1080" s="181" t="s">
        <v>1045</v>
      </c>
      <c r="G1080" s="35">
        <v>3381549.1966283699</v>
      </c>
      <c r="H1080" s="107">
        <f>(E1080/G1080)*100000</f>
        <v>7.3634889076364649</v>
      </c>
    </row>
    <row r="1081" spans="1:8" x14ac:dyDescent="0.3">
      <c r="A1081" s="104">
        <v>44342</v>
      </c>
      <c r="B1081" s="104">
        <f t="shared" si="122"/>
        <v>44325</v>
      </c>
      <c r="C1081" s="104">
        <f t="shared" si="123"/>
        <v>44338</v>
      </c>
      <c r="D1081" s="181" t="s">
        <v>10</v>
      </c>
      <c r="E1081" s="99">
        <v>0</v>
      </c>
      <c r="F1081" s="181" t="s">
        <v>1045</v>
      </c>
    </row>
    <row r="1082" spans="1:8" x14ac:dyDescent="0.3">
      <c r="A1082" s="104">
        <v>44342</v>
      </c>
      <c r="B1082" s="104">
        <f t="shared" si="122"/>
        <v>44325</v>
      </c>
      <c r="C1082" s="104">
        <f t="shared" si="123"/>
        <v>44338</v>
      </c>
      <c r="D1082" s="181" t="s">
        <v>490</v>
      </c>
      <c r="E1082" s="99">
        <v>0</v>
      </c>
      <c r="F1082" s="181" t="s">
        <v>1045</v>
      </c>
    </row>
    <row r="1083" spans="1:8" x14ac:dyDescent="0.3">
      <c r="A1083" s="104">
        <v>44342</v>
      </c>
      <c r="B1083" s="104">
        <f t="shared" si="122"/>
        <v>44325</v>
      </c>
      <c r="C1083" s="104">
        <f t="shared" si="123"/>
        <v>44338</v>
      </c>
      <c r="D1083" s="181" t="s">
        <v>432</v>
      </c>
      <c r="E1083" s="99">
        <v>8</v>
      </c>
      <c r="F1083" s="181" t="s">
        <v>1045</v>
      </c>
    </row>
    <row r="1084" spans="1:8" x14ac:dyDescent="0.3">
      <c r="A1084" s="104">
        <v>44342</v>
      </c>
      <c r="B1084" s="104">
        <f t="shared" si="122"/>
        <v>44325</v>
      </c>
      <c r="C1084" s="104">
        <f t="shared" si="123"/>
        <v>44338</v>
      </c>
      <c r="D1084" s="181" t="s">
        <v>541</v>
      </c>
      <c r="E1084" s="99">
        <v>73</v>
      </c>
      <c r="F1084" s="181" t="s">
        <v>1046</v>
      </c>
      <c r="G1084" s="35">
        <v>859094.84590376099</v>
      </c>
      <c r="H1084" s="107">
        <f>(E1084/G1084)*100000</f>
        <v>8.4973155581214748</v>
      </c>
    </row>
    <row r="1085" spans="1:8" x14ac:dyDescent="0.3">
      <c r="A1085" s="104">
        <v>44342</v>
      </c>
      <c r="B1085" s="104">
        <f t="shared" si="122"/>
        <v>44325</v>
      </c>
      <c r="C1085" s="104">
        <f t="shared" si="123"/>
        <v>44338</v>
      </c>
      <c r="D1085" s="181" t="s">
        <v>1047</v>
      </c>
      <c r="E1085" s="99">
        <v>347</v>
      </c>
      <c r="F1085" s="181" t="s">
        <v>1046</v>
      </c>
      <c r="G1085" s="35">
        <v>6102484.0653101401</v>
      </c>
      <c r="H1085" s="107">
        <f>(E1085/G1085)*100000</f>
        <v>5.6862090303936714</v>
      </c>
    </row>
    <row r="1086" spans="1:8" x14ac:dyDescent="0.3">
      <c r="A1086" s="104">
        <v>44342</v>
      </c>
      <c r="B1086" s="104">
        <f t="shared" si="122"/>
        <v>44325</v>
      </c>
      <c r="C1086" s="104">
        <f t="shared" si="123"/>
        <v>44338</v>
      </c>
      <c r="D1086" s="181" t="s">
        <v>432</v>
      </c>
      <c r="E1086" s="99">
        <v>99</v>
      </c>
      <c r="F1086" s="181" t="s">
        <v>1046</v>
      </c>
    </row>
    <row r="1087" spans="1:8" x14ac:dyDescent="0.3">
      <c r="A1087" s="104">
        <v>44342</v>
      </c>
      <c r="B1087" s="104">
        <f t="shared" si="122"/>
        <v>44325</v>
      </c>
      <c r="C1087" s="104">
        <f t="shared" si="123"/>
        <v>44338</v>
      </c>
      <c r="D1087" s="181" t="s">
        <v>1048</v>
      </c>
      <c r="E1087" s="99" t="s">
        <v>489</v>
      </c>
      <c r="F1087" s="181" t="s">
        <v>1049</v>
      </c>
      <c r="G1087" s="35">
        <v>33372.236182817898</v>
      </c>
    </row>
    <row r="1088" spans="1:8" x14ac:dyDescent="0.3">
      <c r="A1088" s="104">
        <v>44342</v>
      </c>
      <c r="B1088" s="104">
        <f t="shared" si="122"/>
        <v>44325</v>
      </c>
      <c r="C1088" s="104">
        <f t="shared" si="123"/>
        <v>44338</v>
      </c>
      <c r="D1088" s="181" t="s">
        <v>1050</v>
      </c>
      <c r="E1088" s="99">
        <v>11</v>
      </c>
      <c r="F1088" s="181" t="s">
        <v>1049</v>
      </c>
      <c r="G1088" s="35">
        <v>500166.53766896902</v>
      </c>
      <c r="H1088" s="107">
        <f>(E1088/G1088)*100000</f>
        <v>2.1992674782414685</v>
      </c>
    </row>
    <row r="1089" spans="1:8" x14ac:dyDescent="0.3">
      <c r="A1089" s="104">
        <v>44342</v>
      </c>
      <c r="B1089" s="104">
        <f t="shared" si="122"/>
        <v>44325</v>
      </c>
      <c r="C1089" s="104">
        <f t="shared" si="123"/>
        <v>44338</v>
      </c>
      <c r="D1089" s="181" t="s">
        <v>1051</v>
      </c>
      <c r="E1089" s="99">
        <v>59</v>
      </c>
      <c r="F1089" s="181" t="s">
        <v>1049</v>
      </c>
      <c r="G1089" s="35">
        <v>626125.99984104198</v>
      </c>
      <c r="H1089" s="107">
        <f>(E1089/G1089)*100000</f>
        <v>9.4230234832890911</v>
      </c>
    </row>
    <row r="1090" spans="1:8" x14ac:dyDescent="0.3">
      <c r="A1090" s="104">
        <v>44342</v>
      </c>
      <c r="B1090" s="104">
        <f t="shared" si="122"/>
        <v>44325</v>
      </c>
      <c r="C1090" s="104">
        <f t="shared" si="123"/>
        <v>44338</v>
      </c>
      <c r="D1090" s="181" t="s">
        <v>1052</v>
      </c>
      <c r="E1090" s="99">
        <v>0</v>
      </c>
      <c r="F1090" s="181" t="s">
        <v>1049</v>
      </c>
      <c r="G1090" s="35">
        <v>6429.2044896248999</v>
      </c>
      <c r="H1090" s="107">
        <f>(E1090/G1090)*100000</f>
        <v>0</v>
      </c>
    </row>
    <row r="1091" spans="1:8" x14ac:dyDescent="0.3">
      <c r="A1091" s="104">
        <v>44342</v>
      </c>
      <c r="B1091" s="104">
        <f t="shared" si="122"/>
        <v>44325</v>
      </c>
      <c r="C1091" s="104">
        <f t="shared" si="123"/>
        <v>44338</v>
      </c>
      <c r="D1091" s="181" t="s">
        <v>10</v>
      </c>
      <c r="E1091" s="99">
        <v>66</v>
      </c>
      <c r="F1091" s="181" t="s">
        <v>1049</v>
      </c>
    </row>
    <row r="1092" spans="1:8" x14ac:dyDescent="0.3">
      <c r="A1092" s="104">
        <v>44342</v>
      </c>
      <c r="B1092" s="104">
        <f t="shared" si="122"/>
        <v>44325</v>
      </c>
      <c r="C1092" s="104">
        <f t="shared" si="123"/>
        <v>44338</v>
      </c>
      <c r="D1092" s="181" t="s">
        <v>432</v>
      </c>
      <c r="E1092" s="99">
        <v>52</v>
      </c>
      <c r="F1092" s="181" t="s">
        <v>1049</v>
      </c>
    </row>
    <row r="1093" spans="1:8" x14ac:dyDescent="0.3">
      <c r="A1093" s="104">
        <v>44342</v>
      </c>
      <c r="B1093" s="104">
        <f t="shared" si="122"/>
        <v>44325</v>
      </c>
      <c r="C1093" s="104">
        <f t="shared" si="123"/>
        <v>44338</v>
      </c>
      <c r="D1093" s="181" t="s">
        <v>1053</v>
      </c>
      <c r="E1093" s="99">
        <v>325</v>
      </c>
      <c r="F1093" s="181" t="s">
        <v>1049</v>
      </c>
      <c r="G1093" s="35">
        <v>5614787.9454099098</v>
      </c>
      <c r="H1093" s="107">
        <f t="shared" ref="H1093:H1103" si="124">(E1093/G1093)*100000</f>
        <v>5.7882862747414636</v>
      </c>
    </row>
    <row r="1094" spans="1:8" x14ac:dyDescent="0.3">
      <c r="A1094" s="104">
        <v>44349</v>
      </c>
      <c r="B1094" s="104">
        <v>44332</v>
      </c>
      <c r="C1094" s="104">
        <v>44345</v>
      </c>
      <c r="D1094" s="181" t="s">
        <v>1042</v>
      </c>
      <c r="E1094" s="99">
        <v>9</v>
      </c>
      <c r="F1094" s="181" t="s">
        <v>404</v>
      </c>
      <c r="G1094" s="35">
        <v>884369.16814270813</v>
      </c>
      <c r="H1094" s="107">
        <f t="shared" si="124"/>
        <v>1.0176745554010196</v>
      </c>
    </row>
    <row r="1095" spans="1:8" x14ac:dyDescent="0.3">
      <c r="A1095" s="104">
        <v>44349</v>
      </c>
      <c r="B1095" s="104">
        <v>44332</v>
      </c>
      <c r="C1095" s="104">
        <v>44345</v>
      </c>
      <c r="D1095" s="181" t="s">
        <v>1043</v>
      </c>
      <c r="E1095" s="99">
        <v>1</v>
      </c>
      <c r="F1095" s="181" t="s">
        <v>404</v>
      </c>
      <c r="G1095" s="35">
        <v>498212.35653671267</v>
      </c>
      <c r="H1095" s="107">
        <f t="shared" si="124"/>
        <v>0.20071762309378036</v>
      </c>
    </row>
    <row r="1096" spans="1:8" x14ac:dyDescent="0.3">
      <c r="A1096" s="104">
        <v>44349</v>
      </c>
      <c r="B1096" s="104">
        <v>44332</v>
      </c>
      <c r="C1096" s="104">
        <v>44345</v>
      </c>
      <c r="D1096" s="181" t="s">
        <v>1044</v>
      </c>
      <c r="E1096" s="99">
        <v>5</v>
      </c>
      <c r="F1096" s="181" t="s">
        <v>404</v>
      </c>
      <c r="G1096" s="35">
        <v>201049.50031620008</v>
      </c>
      <c r="H1096" s="107">
        <f t="shared" si="124"/>
        <v>2.4869497273737378</v>
      </c>
    </row>
    <row r="1097" spans="1:8" x14ac:dyDescent="0.3">
      <c r="A1097" s="104">
        <v>44349</v>
      </c>
      <c r="B1097" s="104">
        <v>44332</v>
      </c>
      <c r="C1097" s="104">
        <v>44345</v>
      </c>
      <c r="D1097" s="181" t="s">
        <v>439</v>
      </c>
      <c r="E1097" s="99">
        <v>40</v>
      </c>
      <c r="F1097" s="181" t="s">
        <v>404</v>
      </c>
      <c r="G1097" s="35">
        <v>1026828.8</v>
      </c>
      <c r="H1097" s="107">
        <f t="shared" si="124"/>
        <v>3.8954887124319066</v>
      </c>
    </row>
    <row r="1098" spans="1:8" x14ac:dyDescent="0.3">
      <c r="A1098" s="104">
        <v>44349</v>
      </c>
      <c r="B1098" s="104">
        <v>44332</v>
      </c>
      <c r="C1098" s="104">
        <v>44345</v>
      </c>
      <c r="D1098" s="181" t="s">
        <v>438</v>
      </c>
      <c r="E1098" s="99">
        <v>37</v>
      </c>
      <c r="F1098" s="181" t="s">
        <v>404</v>
      </c>
      <c r="G1098" s="35">
        <v>914617.34</v>
      </c>
      <c r="H1098" s="107">
        <f t="shared" si="124"/>
        <v>4.0454076674295285</v>
      </c>
    </row>
    <row r="1099" spans="1:8" x14ac:dyDescent="0.3">
      <c r="A1099" s="104">
        <v>44349</v>
      </c>
      <c r="B1099" s="104">
        <v>44332</v>
      </c>
      <c r="C1099" s="104">
        <v>44345</v>
      </c>
      <c r="D1099" s="181" t="s">
        <v>437</v>
      </c>
      <c r="E1099" s="99">
        <v>57</v>
      </c>
      <c r="F1099" s="181" t="s">
        <v>404</v>
      </c>
      <c r="G1099" s="35">
        <v>841388.18</v>
      </c>
      <c r="H1099" s="107">
        <f t="shared" si="124"/>
        <v>6.7745187482904736</v>
      </c>
    </row>
    <row r="1100" spans="1:8" x14ac:dyDescent="0.3">
      <c r="A1100" s="104">
        <v>44349</v>
      </c>
      <c r="B1100" s="104">
        <v>44332</v>
      </c>
      <c r="C1100" s="104">
        <v>44345</v>
      </c>
      <c r="D1100" s="181" t="s">
        <v>436</v>
      </c>
      <c r="E1100" s="99">
        <v>111</v>
      </c>
      <c r="F1100" s="181" t="s">
        <v>404</v>
      </c>
      <c r="G1100" s="35">
        <v>956483.28</v>
      </c>
      <c r="H1100" s="107">
        <f t="shared" si="124"/>
        <v>11.605012060430372</v>
      </c>
    </row>
    <row r="1101" spans="1:8" x14ac:dyDescent="0.3">
      <c r="A1101" s="104">
        <v>44349</v>
      </c>
      <c r="B1101" s="104">
        <v>44332</v>
      </c>
      <c r="C1101" s="104">
        <v>44345</v>
      </c>
      <c r="D1101" s="181" t="s">
        <v>435</v>
      </c>
      <c r="E1101" s="99">
        <v>93</v>
      </c>
      <c r="F1101" s="181" t="s">
        <v>404</v>
      </c>
      <c r="G1101" s="35">
        <v>841570.64</v>
      </c>
      <c r="H1101" s="107">
        <f t="shared" si="124"/>
        <v>11.050765744394315</v>
      </c>
    </row>
    <row r="1102" spans="1:8" x14ac:dyDescent="0.3">
      <c r="A1102" s="104">
        <v>44349</v>
      </c>
      <c r="B1102" s="104">
        <v>44332</v>
      </c>
      <c r="C1102" s="104">
        <v>44345</v>
      </c>
      <c r="D1102" s="181" t="s">
        <v>434</v>
      </c>
      <c r="E1102" s="99">
        <v>74</v>
      </c>
      <c r="F1102" s="181" t="s">
        <v>404</v>
      </c>
      <c r="G1102" s="35">
        <v>501714.18</v>
      </c>
      <c r="H1102" s="107">
        <f t="shared" si="124"/>
        <v>14.749433631714375</v>
      </c>
    </row>
    <row r="1103" spans="1:8" x14ac:dyDescent="0.3">
      <c r="A1103" s="104">
        <v>44349</v>
      </c>
      <c r="B1103" s="104">
        <v>44332</v>
      </c>
      <c r="C1103" s="104">
        <v>44345</v>
      </c>
      <c r="D1103" s="181" t="s">
        <v>433</v>
      </c>
      <c r="E1103" s="99">
        <v>54</v>
      </c>
      <c r="F1103" s="181" t="s">
        <v>404</v>
      </c>
      <c r="G1103" s="35">
        <v>293459.03999999998</v>
      </c>
      <c r="H1103" s="107">
        <f t="shared" si="124"/>
        <v>18.401205156263035</v>
      </c>
    </row>
    <row r="1104" spans="1:8" x14ac:dyDescent="0.3">
      <c r="A1104" s="104">
        <v>44349</v>
      </c>
      <c r="B1104" s="104">
        <v>44332</v>
      </c>
      <c r="C1104" s="104">
        <v>44345</v>
      </c>
      <c r="D1104" s="181" t="s">
        <v>432</v>
      </c>
      <c r="E1104" s="99">
        <v>11</v>
      </c>
      <c r="F1104" s="181" t="s">
        <v>404</v>
      </c>
    </row>
    <row r="1105" spans="1:8" x14ac:dyDescent="0.3">
      <c r="A1105" s="104">
        <v>44349</v>
      </c>
      <c r="B1105" s="104">
        <f t="shared" ref="B1105:B1119" si="125">A1105-17</f>
        <v>44332</v>
      </c>
      <c r="C1105" s="104">
        <f t="shared" ref="C1105:C1119" si="126">A1105-4</f>
        <v>44345</v>
      </c>
      <c r="D1105" s="181" t="s">
        <v>493</v>
      </c>
      <c r="E1105" s="99">
        <v>206</v>
      </c>
      <c r="F1105" s="181" t="s">
        <v>1045</v>
      </c>
      <c r="G1105" s="35">
        <v>3582833.32760067</v>
      </c>
      <c r="H1105" s="107">
        <f>(E1105/G1105)*100000</f>
        <v>5.7496394937788748</v>
      </c>
    </row>
    <row r="1106" spans="1:8" x14ac:dyDescent="0.3">
      <c r="A1106" s="104">
        <v>44349</v>
      </c>
      <c r="B1106" s="104">
        <f t="shared" si="125"/>
        <v>44332</v>
      </c>
      <c r="C1106" s="104">
        <f t="shared" si="126"/>
        <v>44345</v>
      </c>
      <c r="D1106" s="181" t="s">
        <v>495</v>
      </c>
      <c r="E1106" s="99">
        <v>187</v>
      </c>
      <c r="F1106" s="181" t="s">
        <v>1045</v>
      </c>
      <c r="G1106" s="35">
        <v>3381549.1966283699</v>
      </c>
      <c r="H1106" s="107">
        <f>(E1106/G1106)*100000</f>
        <v>5.5300097418795939</v>
      </c>
    </row>
    <row r="1107" spans="1:8" x14ac:dyDescent="0.3">
      <c r="A1107" s="104">
        <v>44349</v>
      </c>
      <c r="B1107" s="104">
        <f t="shared" si="125"/>
        <v>44332</v>
      </c>
      <c r="C1107" s="104">
        <f t="shared" si="126"/>
        <v>44345</v>
      </c>
      <c r="D1107" s="181" t="s">
        <v>10</v>
      </c>
      <c r="E1107" s="99">
        <v>0</v>
      </c>
      <c r="F1107" s="181" t="s">
        <v>1045</v>
      </c>
    </row>
    <row r="1108" spans="1:8" x14ac:dyDescent="0.3">
      <c r="A1108" s="104">
        <v>44349</v>
      </c>
      <c r="B1108" s="104">
        <f t="shared" si="125"/>
        <v>44332</v>
      </c>
      <c r="C1108" s="104">
        <f t="shared" si="126"/>
        <v>44345</v>
      </c>
      <c r="D1108" s="181" t="s">
        <v>490</v>
      </c>
      <c r="E1108" s="99">
        <v>0</v>
      </c>
      <c r="F1108" s="181" t="s">
        <v>1045</v>
      </c>
    </row>
    <row r="1109" spans="1:8" x14ac:dyDescent="0.3">
      <c r="A1109" s="104">
        <v>44349</v>
      </c>
      <c r="B1109" s="104">
        <f t="shared" si="125"/>
        <v>44332</v>
      </c>
      <c r="C1109" s="104">
        <f t="shared" si="126"/>
        <v>44345</v>
      </c>
      <c r="D1109" s="181" t="s">
        <v>432</v>
      </c>
      <c r="E1109" s="99">
        <v>11</v>
      </c>
      <c r="F1109" s="181" t="s">
        <v>1045</v>
      </c>
    </row>
    <row r="1110" spans="1:8" x14ac:dyDescent="0.3">
      <c r="A1110" s="104">
        <v>44349</v>
      </c>
      <c r="B1110" s="104">
        <f t="shared" si="125"/>
        <v>44332</v>
      </c>
      <c r="C1110" s="104">
        <f t="shared" si="126"/>
        <v>44345</v>
      </c>
      <c r="D1110" s="181" t="s">
        <v>541</v>
      </c>
      <c r="E1110" s="99">
        <v>64</v>
      </c>
      <c r="F1110" s="181" t="s">
        <v>1046</v>
      </c>
      <c r="G1110" s="35">
        <v>859094.84590376099</v>
      </c>
      <c r="H1110" s="107">
        <f>(E1110/G1110)*100000</f>
        <v>7.449701311229787</v>
      </c>
    </row>
    <row r="1111" spans="1:8" x14ac:dyDescent="0.3">
      <c r="A1111" s="104">
        <v>44349</v>
      </c>
      <c r="B1111" s="104">
        <f t="shared" si="125"/>
        <v>44332</v>
      </c>
      <c r="C1111" s="104">
        <f t="shared" si="126"/>
        <v>44345</v>
      </c>
      <c r="D1111" s="181" t="s">
        <v>1047</v>
      </c>
      <c r="E1111" s="99">
        <v>261</v>
      </c>
      <c r="F1111" s="181" t="s">
        <v>1046</v>
      </c>
      <c r="G1111" s="35">
        <v>6102484.0653101401</v>
      </c>
      <c r="H1111" s="107">
        <f>(E1111/G1111)*100000</f>
        <v>4.2769468499502823</v>
      </c>
    </row>
    <row r="1112" spans="1:8" x14ac:dyDescent="0.3">
      <c r="A1112" s="104">
        <v>44349</v>
      </c>
      <c r="B1112" s="104">
        <f t="shared" si="125"/>
        <v>44332</v>
      </c>
      <c r="C1112" s="104">
        <f t="shared" si="126"/>
        <v>44345</v>
      </c>
      <c r="D1112" s="181" t="s">
        <v>432</v>
      </c>
      <c r="E1112" s="99">
        <v>80</v>
      </c>
      <c r="F1112" s="181" t="s">
        <v>1046</v>
      </c>
    </row>
    <row r="1113" spans="1:8" x14ac:dyDescent="0.3">
      <c r="A1113" s="104">
        <v>44349</v>
      </c>
      <c r="B1113" s="104">
        <f t="shared" si="125"/>
        <v>44332</v>
      </c>
      <c r="C1113" s="104">
        <f t="shared" si="126"/>
        <v>44345</v>
      </c>
      <c r="D1113" s="181" t="s">
        <v>1048</v>
      </c>
      <c r="E1113" s="99" t="s">
        <v>489</v>
      </c>
      <c r="F1113" s="181" t="s">
        <v>1049</v>
      </c>
      <c r="G1113" s="35">
        <v>33372.236182817898</v>
      </c>
    </row>
    <row r="1114" spans="1:8" x14ac:dyDescent="0.3">
      <c r="A1114" s="104">
        <v>44349</v>
      </c>
      <c r="B1114" s="104">
        <f t="shared" si="125"/>
        <v>44332</v>
      </c>
      <c r="C1114" s="104">
        <f t="shared" si="126"/>
        <v>44345</v>
      </c>
      <c r="D1114" s="181" t="s">
        <v>1050</v>
      </c>
      <c r="E1114" s="99">
        <v>7</v>
      </c>
      <c r="F1114" s="181" t="s">
        <v>1049</v>
      </c>
      <c r="G1114" s="35">
        <v>500166.53766896902</v>
      </c>
      <c r="H1114" s="107">
        <f>(E1114/G1114)*100000</f>
        <v>1.3995338497900254</v>
      </c>
    </row>
    <row r="1115" spans="1:8" x14ac:dyDescent="0.3">
      <c r="A1115" s="104">
        <v>44349</v>
      </c>
      <c r="B1115" s="104">
        <f t="shared" si="125"/>
        <v>44332</v>
      </c>
      <c r="C1115" s="104">
        <f t="shared" si="126"/>
        <v>44345</v>
      </c>
      <c r="D1115" s="181" t="s">
        <v>1051</v>
      </c>
      <c r="E1115" s="99">
        <v>46</v>
      </c>
      <c r="F1115" s="181" t="s">
        <v>1049</v>
      </c>
      <c r="G1115" s="35">
        <v>626125.99984104198</v>
      </c>
      <c r="H1115" s="107">
        <f>(E1115/G1115)*100000</f>
        <v>7.3467640717169189</v>
      </c>
    </row>
    <row r="1116" spans="1:8" x14ac:dyDescent="0.3">
      <c r="A1116" s="104">
        <v>44349</v>
      </c>
      <c r="B1116" s="104">
        <f t="shared" si="125"/>
        <v>44332</v>
      </c>
      <c r="C1116" s="104">
        <f t="shared" si="126"/>
        <v>44345</v>
      </c>
      <c r="D1116" s="181" t="s">
        <v>1052</v>
      </c>
      <c r="E1116" s="99">
        <v>0</v>
      </c>
      <c r="F1116" s="181" t="s">
        <v>1049</v>
      </c>
      <c r="G1116" s="35">
        <v>6429.2044896248999</v>
      </c>
      <c r="H1116" s="107">
        <f>(E1116/G1116)*100000</f>
        <v>0</v>
      </c>
    </row>
    <row r="1117" spans="1:8" x14ac:dyDescent="0.3">
      <c r="A1117" s="104">
        <v>44349</v>
      </c>
      <c r="B1117" s="104">
        <f t="shared" si="125"/>
        <v>44332</v>
      </c>
      <c r="C1117" s="104">
        <f t="shared" si="126"/>
        <v>44345</v>
      </c>
      <c r="D1117" s="181" t="s">
        <v>10</v>
      </c>
      <c r="E1117" s="99">
        <v>51</v>
      </c>
      <c r="F1117" s="181" t="s">
        <v>1049</v>
      </c>
    </row>
    <row r="1118" spans="1:8" x14ac:dyDescent="0.3">
      <c r="A1118" s="104">
        <v>44349</v>
      </c>
      <c r="B1118" s="104">
        <f t="shared" si="125"/>
        <v>44332</v>
      </c>
      <c r="C1118" s="104">
        <f t="shared" si="126"/>
        <v>44345</v>
      </c>
      <c r="D1118" s="181" t="s">
        <v>432</v>
      </c>
      <c r="E1118" s="99">
        <v>43</v>
      </c>
      <c r="F1118" s="181" t="s">
        <v>1049</v>
      </c>
    </row>
    <row r="1119" spans="1:8" x14ac:dyDescent="0.3">
      <c r="A1119" s="104">
        <v>44349</v>
      </c>
      <c r="B1119" s="104">
        <f t="shared" si="125"/>
        <v>44332</v>
      </c>
      <c r="C1119" s="104">
        <f t="shared" si="126"/>
        <v>44345</v>
      </c>
      <c r="D1119" s="181" t="s">
        <v>1053</v>
      </c>
      <c r="E1119" s="99">
        <v>251</v>
      </c>
      <c r="F1119" s="181" t="s">
        <v>1049</v>
      </c>
      <c r="G1119" s="35">
        <v>5614787.9454099098</v>
      </c>
      <c r="H1119" s="107">
        <f t="shared" ref="H1119:H1129" si="127">(E1119/G1119)*100000</f>
        <v>4.4703380152618681</v>
      </c>
    </row>
    <row r="1120" spans="1:8" x14ac:dyDescent="0.3">
      <c r="A1120" s="104">
        <v>44356</v>
      </c>
      <c r="B1120" s="104">
        <v>44339</v>
      </c>
      <c r="C1120" s="104">
        <v>44352</v>
      </c>
      <c r="D1120" s="181" t="s">
        <v>1042</v>
      </c>
      <c r="E1120" s="99">
        <v>8</v>
      </c>
      <c r="F1120" s="181" t="s">
        <v>404</v>
      </c>
      <c r="G1120" s="35">
        <v>884369.16814270813</v>
      </c>
      <c r="H1120" s="107">
        <f t="shared" si="127"/>
        <v>0.90459960480090618</v>
      </c>
    </row>
    <row r="1121" spans="1:8" x14ac:dyDescent="0.3">
      <c r="A1121" s="104">
        <v>44356</v>
      </c>
      <c r="B1121" s="104">
        <v>44339</v>
      </c>
      <c r="C1121" s="104">
        <v>44352</v>
      </c>
      <c r="D1121" s="181" t="s">
        <v>1043</v>
      </c>
      <c r="E1121" s="99">
        <v>1</v>
      </c>
      <c r="F1121" s="181" t="s">
        <v>404</v>
      </c>
      <c r="G1121" s="35">
        <v>498212.35653671267</v>
      </c>
      <c r="H1121" s="107">
        <f t="shared" si="127"/>
        <v>0.20071762309378036</v>
      </c>
    </row>
    <row r="1122" spans="1:8" x14ac:dyDescent="0.3">
      <c r="A1122" s="104">
        <v>44356</v>
      </c>
      <c r="B1122" s="104">
        <v>44339</v>
      </c>
      <c r="C1122" s="104">
        <v>44352</v>
      </c>
      <c r="D1122" s="181" t="s">
        <v>1044</v>
      </c>
      <c r="E1122" s="99">
        <v>6</v>
      </c>
      <c r="F1122" s="181" t="s">
        <v>404</v>
      </c>
      <c r="G1122" s="35">
        <v>201049.50031620008</v>
      </c>
      <c r="H1122" s="107">
        <f t="shared" si="127"/>
        <v>2.9843396728484852</v>
      </c>
    </row>
    <row r="1123" spans="1:8" x14ac:dyDescent="0.3">
      <c r="A1123" s="104">
        <v>44356</v>
      </c>
      <c r="B1123" s="104">
        <v>44339</v>
      </c>
      <c r="C1123" s="104">
        <v>44352</v>
      </c>
      <c r="D1123" s="181" t="s">
        <v>439</v>
      </c>
      <c r="E1123" s="99">
        <v>33</v>
      </c>
      <c r="F1123" s="181" t="s">
        <v>404</v>
      </c>
      <c r="G1123" s="35">
        <v>1026828.8</v>
      </c>
      <c r="H1123" s="107">
        <f t="shared" si="127"/>
        <v>3.213778187756323</v>
      </c>
    </row>
    <row r="1124" spans="1:8" x14ac:dyDescent="0.3">
      <c r="A1124" s="104">
        <v>44356</v>
      </c>
      <c r="B1124" s="104">
        <v>44339</v>
      </c>
      <c r="C1124" s="104">
        <v>44352</v>
      </c>
      <c r="D1124" s="181" t="s">
        <v>438</v>
      </c>
      <c r="E1124" s="99">
        <v>42</v>
      </c>
      <c r="F1124" s="181" t="s">
        <v>404</v>
      </c>
      <c r="G1124" s="35">
        <v>914617.34</v>
      </c>
      <c r="H1124" s="107">
        <f t="shared" si="127"/>
        <v>4.59208437924433</v>
      </c>
    </row>
    <row r="1125" spans="1:8" x14ac:dyDescent="0.3">
      <c r="A1125" s="104">
        <v>44356</v>
      </c>
      <c r="B1125" s="104">
        <v>44339</v>
      </c>
      <c r="C1125" s="104">
        <v>44352</v>
      </c>
      <c r="D1125" s="181" t="s">
        <v>437</v>
      </c>
      <c r="E1125" s="99">
        <v>48</v>
      </c>
      <c r="F1125" s="181" t="s">
        <v>404</v>
      </c>
      <c r="G1125" s="35">
        <v>841388.18</v>
      </c>
      <c r="H1125" s="107">
        <f t="shared" si="127"/>
        <v>5.7048578932972411</v>
      </c>
    </row>
    <row r="1126" spans="1:8" x14ac:dyDescent="0.3">
      <c r="A1126" s="104">
        <v>44356</v>
      </c>
      <c r="B1126" s="104">
        <v>44339</v>
      </c>
      <c r="C1126" s="104">
        <v>44352</v>
      </c>
      <c r="D1126" s="181" t="s">
        <v>436</v>
      </c>
      <c r="E1126" s="99">
        <v>69</v>
      </c>
      <c r="F1126" s="181" t="s">
        <v>404</v>
      </c>
      <c r="G1126" s="35">
        <v>956483.28</v>
      </c>
      <c r="H1126" s="107">
        <f t="shared" si="127"/>
        <v>7.2139264159432033</v>
      </c>
    </row>
    <row r="1127" spans="1:8" x14ac:dyDescent="0.3">
      <c r="A1127" s="104">
        <v>44356</v>
      </c>
      <c r="B1127" s="104">
        <v>44339</v>
      </c>
      <c r="C1127" s="104">
        <v>44352</v>
      </c>
      <c r="D1127" s="181" t="s">
        <v>435</v>
      </c>
      <c r="E1127" s="99">
        <v>60</v>
      </c>
      <c r="F1127" s="181" t="s">
        <v>404</v>
      </c>
      <c r="G1127" s="35">
        <v>841570.64</v>
      </c>
      <c r="H1127" s="107">
        <f t="shared" si="127"/>
        <v>7.1295262867060094</v>
      </c>
    </row>
    <row r="1128" spans="1:8" x14ac:dyDescent="0.3">
      <c r="A1128" s="104">
        <v>44356</v>
      </c>
      <c r="B1128" s="104">
        <v>44339</v>
      </c>
      <c r="C1128" s="104">
        <v>44352</v>
      </c>
      <c r="D1128" s="181" t="s">
        <v>434</v>
      </c>
      <c r="E1128" s="99">
        <v>57</v>
      </c>
      <c r="F1128" s="181" t="s">
        <v>404</v>
      </c>
      <c r="G1128" s="35">
        <v>501714.18</v>
      </c>
      <c r="H1128" s="107">
        <f t="shared" si="127"/>
        <v>11.361050229834046</v>
      </c>
    </row>
    <row r="1129" spans="1:8" x14ac:dyDescent="0.3">
      <c r="A1129" s="104">
        <v>44356</v>
      </c>
      <c r="B1129" s="104">
        <v>44339</v>
      </c>
      <c r="C1129" s="104">
        <v>44352</v>
      </c>
      <c r="D1129" s="181" t="s">
        <v>433</v>
      </c>
      <c r="E1129" s="99">
        <v>46</v>
      </c>
      <c r="F1129" s="181" t="s">
        <v>404</v>
      </c>
      <c r="G1129" s="35">
        <v>293459.03999999998</v>
      </c>
      <c r="H1129" s="107">
        <f t="shared" si="127"/>
        <v>15.675100688668513</v>
      </c>
    </row>
    <row r="1130" spans="1:8" x14ac:dyDescent="0.3">
      <c r="A1130" s="104">
        <v>44356</v>
      </c>
      <c r="B1130" s="104">
        <v>44339</v>
      </c>
      <c r="C1130" s="104">
        <v>44352</v>
      </c>
      <c r="D1130" s="181" t="s">
        <v>432</v>
      </c>
      <c r="E1130" s="99">
        <v>3</v>
      </c>
      <c r="F1130" s="181" t="s">
        <v>404</v>
      </c>
    </row>
    <row r="1131" spans="1:8" x14ac:dyDescent="0.3">
      <c r="A1131" s="104">
        <v>44356</v>
      </c>
      <c r="B1131" s="104">
        <f t="shared" ref="B1131:B1145" si="128">A1131-17</f>
        <v>44339</v>
      </c>
      <c r="C1131" s="104">
        <f t="shared" ref="C1131:C1145" si="129">A1131-4</f>
        <v>44352</v>
      </c>
      <c r="D1131" s="181" t="s">
        <v>493</v>
      </c>
      <c r="E1131" s="99">
        <v>167</v>
      </c>
      <c r="F1131" s="181" t="s">
        <v>1045</v>
      </c>
      <c r="G1131" s="35">
        <v>3582833.32760067</v>
      </c>
      <c r="H1131" s="107">
        <f>(E1131/G1131)*100000</f>
        <v>4.6611155119469521</v>
      </c>
    </row>
    <row r="1132" spans="1:8" x14ac:dyDescent="0.3">
      <c r="A1132" s="104">
        <v>44356</v>
      </c>
      <c r="B1132" s="104">
        <f t="shared" si="128"/>
        <v>44339</v>
      </c>
      <c r="C1132" s="104">
        <f t="shared" si="129"/>
        <v>44352</v>
      </c>
      <c r="D1132" s="181" t="s">
        <v>495</v>
      </c>
      <c r="E1132" s="99">
        <v>133</v>
      </c>
      <c r="F1132" s="181" t="s">
        <v>1045</v>
      </c>
      <c r="G1132" s="35">
        <v>3381549.1966283699</v>
      </c>
      <c r="H1132" s="107">
        <f>(E1132/G1132)*100000</f>
        <v>3.9331085329945772</v>
      </c>
    </row>
    <row r="1133" spans="1:8" x14ac:dyDescent="0.3">
      <c r="A1133" s="104">
        <v>44356</v>
      </c>
      <c r="B1133" s="104">
        <f t="shared" si="128"/>
        <v>44339</v>
      </c>
      <c r="C1133" s="104">
        <f t="shared" si="129"/>
        <v>44352</v>
      </c>
      <c r="D1133" s="181" t="s">
        <v>10</v>
      </c>
      <c r="E1133" s="99">
        <v>0</v>
      </c>
      <c r="F1133" s="181" t="s">
        <v>1045</v>
      </c>
    </row>
    <row r="1134" spans="1:8" x14ac:dyDescent="0.3">
      <c r="A1134" s="104">
        <v>44356</v>
      </c>
      <c r="B1134" s="104">
        <f t="shared" si="128"/>
        <v>44339</v>
      </c>
      <c r="C1134" s="104">
        <f t="shared" si="129"/>
        <v>44352</v>
      </c>
      <c r="D1134" s="181" t="s">
        <v>490</v>
      </c>
      <c r="E1134" s="99">
        <v>0</v>
      </c>
      <c r="F1134" s="181" t="s">
        <v>1045</v>
      </c>
    </row>
    <row r="1135" spans="1:8" x14ac:dyDescent="0.3">
      <c r="A1135" s="104">
        <v>44356</v>
      </c>
      <c r="B1135" s="104">
        <f t="shared" si="128"/>
        <v>44339</v>
      </c>
      <c r="C1135" s="104">
        <f t="shared" si="129"/>
        <v>44352</v>
      </c>
      <c r="D1135" s="181" t="s">
        <v>432</v>
      </c>
      <c r="E1135" s="99">
        <v>8</v>
      </c>
      <c r="F1135" s="181" t="s">
        <v>1045</v>
      </c>
    </row>
    <row r="1136" spans="1:8" x14ac:dyDescent="0.3">
      <c r="A1136" s="104">
        <v>44356</v>
      </c>
      <c r="B1136" s="104">
        <f t="shared" si="128"/>
        <v>44339</v>
      </c>
      <c r="C1136" s="104">
        <f t="shared" si="129"/>
        <v>44352</v>
      </c>
      <c r="D1136" s="181" t="s">
        <v>541</v>
      </c>
      <c r="E1136" s="99">
        <v>61</v>
      </c>
      <c r="F1136" s="181" t="s">
        <v>1046</v>
      </c>
      <c r="G1136" s="35">
        <v>859094.84590376099</v>
      </c>
      <c r="H1136" s="107">
        <f>(E1136/G1136)*100000</f>
        <v>7.1004965622658913</v>
      </c>
    </row>
    <row r="1137" spans="1:8" x14ac:dyDescent="0.3">
      <c r="A1137" s="104">
        <v>44356</v>
      </c>
      <c r="B1137" s="104">
        <f t="shared" si="128"/>
        <v>44339</v>
      </c>
      <c r="C1137" s="104">
        <f t="shared" si="129"/>
        <v>44352</v>
      </c>
      <c r="D1137" s="181" t="s">
        <v>1047</v>
      </c>
      <c r="E1137" s="99">
        <v>201</v>
      </c>
      <c r="F1137" s="181" t="s">
        <v>1046</v>
      </c>
      <c r="G1137" s="35">
        <v>6102484.0653101401</v>
      </c>
      <c r="H1137" s="107">
        <f>(E1137/G1137)*100000</f>
        <v>3.2937406775479192</v>
      </c>
    </row>
    <row r="1138" spans="1:8" x14ac:dyDescent="0.3">
      <c r="A1138" s="104">
        <v>44356</v>
      </c>
      <c r="B1138" s="104">
        <f t="shared" si="128"/>
        <v>44339</v>
      </c>
      <c r="C1138" s="104">
        <f t="shared" si="129"/>
        <v>44352</v>
      </c>
      <c r="D1138" s="181" t="s">
        <v>432</v>
      </c>
      <c r="E1138" s="99">
        <v>60</v>
      </c>
      <c r="F1138" s="181" t="s">
        <v>1046</v>
      </c>
    </row>
    <row r="1139" spans="1:8" x14ac:dyDescent="0.3">
      <c r="A1139" s="104">
        <v>44356</v>
      </c>
      <c r="B1139" s="104">
        <f t="shared" si="128"/>
        <v>44339</v>
      </c>
      <c r="C1139" s="104">
        <f t="shared" si="129"/>
        <v>44352</v>
      </c>
      <c r="D1139" s="181" t="s">
        <v>1048</v>
      </c>
      <c r="E1139" s="99">
        <v>0</v>
      </c>
      <c r="F1139" s="181" t="s">
        <v>1049</v>
      </c>
      <c r="G1139" s="35">
        <v>33372.236182817898</v>
      </c>
      <c r="H1139" s="107">
        <f>(E1139/G1139)*100000</f>
        <v>0</v>
      </c>
    </row>
    <row r="1140" spans="1:8" x14ac:dyDescent="0.3">
      <c r="A1140" s="104">
        <v>44356</v>
      </c>
      <c r="B1140" s="104">
        <f t="shared" si="128"/>
        <v>44339</v>
      </c>
      <c r="C1140" s="104">
        <f t="shared" si="129"/>
        <v>44352</v>
      </c>
      <c r="D1140" s="181" t="s">
        <v>1050</v>
      </c>
      <c r="E1140" s="99">
        <v>7</v>
      </c>
      <c r="F1140" s="181" t="s">
        <v>1049</v>
      </c>
      <c r="G1140" s="35">
        <v>500166.53766896902</v>
      </c>
      <c r="H1140" s="107">
        <f>(E1140/G1140)*100000</f>
        <v>1.3995338497900254</v>
      </c>
    </row>
    <row r="1141" spans="1:8" x14ac:dyDescent="0.3">
      <c r="A1141" s="104">
        <v>44356</v>
      </c>
      <c r="B1141" s="104">
        <f t="shared" si="128"/>
        <v>44339</v>
      </c>
      <c r="C1141" s="104">
        <f t="shared" si="129"/>
        <v>44352</v>
      </c>
      <c r="D1141" s="181" t="s">
        <v>1051</v>
      </c>
      <c r="E1141" s="99">
        <v>47</v>
      </c>
      <c r="F1141" s="181" t="s">
        <v>1049</v>
      </c>
      <c r="G1141" s="35">
        <v>626125.99984104198</v>
      </c>
      <c r="H1141" s="107">
        <f>(E1141/G1141)*100000</f>
        <v>7.5064763341455469</v>
      </c>
    </row>
    <row r="1142" spans="1:8" x14ac:dyDescent="0.3">
      <c r="A1142" s="104">
        <v>44356</v>
      </c>
      <c r="B1142" s="104">
        <f t="shared" si="128"/>
        <v>44339</v>
      </c>
      <c r="C1142" s="104">
        <f t="shared" si="129"/>
        <v>44352</v>
      </c>
      <c r="D1142" s="181" t="s">
        <v>1052</v>
      </c>
      <c r="E1142" s="99">
        <v>0</v>
      </c>
      <c r="F1142" s="181" t="s">
        <v>1049</v>
      </c>
      <c r="G1142" s="35">
        <v>6429.2044896248999</v>
      </c>
      <c r="H1142" s="107">
        <f>(E1142/G1142)*100000</f>
        <v>0</v>
      </c>
    </row>
    <row r="1143" spans="1:8" x14ac:dyDescent="0.3">
      <c r="A1143" s="104">
        <v>44356</v>
      </c>
      <c r="B1143" s="104">
        <f t="shared" si="128"/>
        <v>44339</v>
      </c>
      <c r="C1143" s="104">
        <f t="shared" si="129"/>
        <v>44352</v>
      </c>
      <c r="D1143" s="181" t="s">
        <v>10</v>
      </c>
      <c r="E1143" s="99">
        <v>49</v>
      </c>
      <c r="F1143" s="181" t="s">
        <v>1049</v>
      </c>
    </row>
    <row r="1144" spans="1:8" x14ac:dyDescent="0.3">
      <c r="A1144" s="104">
        <v>44356</v>
      </c>
      <c r="B1144" s="104">
        <f t="shared" si="128"/>
        <v>44339</v>
      </c>
      <c r="C1144" s="104">
        <f t="shared" si="129"/>
        <v>44352</v>
      </c>
      <c r="D1144" s="181" t="s">
        <v>432</v>
      </c>
      <c r="E1144" s="99">
        <v>25</v>
      </c>
      <c r="F1144" s="181" t="s">
        <v>1049</v>
      </c>
    </row>
    <row r="1145" spans="1:8" x14ac:dyDescent="0.3">
      <c r="A1145" s="104">
        <v>44356</v>
      </c>
      <c r="B1145" s="104">
        <f t="shared" si="128"/>
        <v>44339</v>
      </c>
      <c r="C1145" s="104">
        <f t="shared" si="129"/>
        <v>44352</v>
      </c>
      <c r="D1145" s="181" t="s">
        <v>1053</v>
      </c>
      <c r="E1145" s="99">
        <v>181</v>
      </c>
      <c r="F1145" s="181" t="s">
        <v>1049</v>
      </c>
      <c r="G1145" s="35">
        <v>5614787.9454099098</v>
      </c>
      <c r="H1145" s="107">
        <f t="shared" ref="H1145:H1155" si="130">(E1145/G1145)*100000</f>
        <v>3.22363020224063</v>
      </c>
    </row>
    <row r="1146" spans="1:8" x14ac:dyDescent="0.3">
      <c r="A1146" s="104">
        <v>44363</v>
      </c>
      <c r="B1146" s="104">
        <v>44346</v>
      </c>
      <c r="C1146" s="104">
        <v>44359</v>
      </c>
      <c r="D1146" s="181" t="s">
        <v>1042</v>
      </c>
      <c r="E1146" s="99">
        <v>7</v>
      </c>
      <c r="F1146" s="181" t="s">
        <v>404</v>
      </c>
      <c r="G1146" s="35">
        <v>884369.16814270813</v>
      </c>
      <c r="H1146" s="107">
        <f t="shared" si="130"/>
        <v>0.7915246542007931</v>
      </c>
    </row>
    <row r="1147" spans="1:8" x14ac:dyDescent="0.3">
      <c r="A1147" s="104">
        <v>44363</v>
      </c>
      <c r="B1147" s="104">
        <v>44346</v>
      </c>
      <c r="C1147" s="104">
        <v>44359</v>
      </c>
      <c r="D1147" s="181" t="s">
        <v>1043</v>
      </c>
      <c r="E1147" s="99">
        <v>3</v>
      </c>
      <c r="F1147" s="181" t="s">
        <v>404</v>
      </c>
      <c r="G1147" s="35">
        <v>498212.35653671267</v>
      </c>
      <c r="H1147" s="107">
        <f t="shared" si="130"/>
        <v>0.60215286928134104</v>
      </c>
    </row>
    <row r="1148" spans="1:8" x14ac:dyDescent="0.3">
      <c r="A1148" s="104">
        <v>44363</v>
      </c>
      <c r="B1148" s="104">
        <v>44346</v>
      </c>
      <c r="C1148" s="104">
        <v>44359</v>
      </c>
      <c r="D1148" s="181" t="s">
        <v>1044</v>
      </c>
      <c r="E1148" s="99">
        <v>5</v>
      </c>
      <c r="F1148" s="181" t="s">
        <v>404</v>
      </c>
      <c r="G1148" s="35">
        <v>201049.50031620008</v>
      </c>
      <c r="H1148" s="107">
        <f t="shared" si="130"/>
        <v>2.4869497273737378</v>
      </c>
    </row>
    <row r="1149" spans="1:8" x14ac:dyDescent="0.3">
      <c r="A1149" s="104">
        <v>44363</v>
      </c>
      <c r="B1149" s="104">
        <v>44346</v>
      </c>
      <c r="C1149" s="104">
        <v>44359</v>
      </c>
      <c r="D1149" s="181" t="s">
        <v>439</v>
      </c>
      <c r="E1149" s="99">
        <v>27</v>
      </c>
      <c r="F1149" s="181" t="s">
        <v>404</v>
      </c>
      <c r="G1149" s="35">
        <v>1026828.8</v>
      </c>
      <c r="H1149" s="107">
        <f t="shared" si="130"/>
        <v>2.629454880891537</v>
      </c>
    </row>
    <row r="1150" spans="1:8" x14ac:dyDescent="0.3">
      <c r="A1150" s="104">
        <v>44363</v>
      </c>
      <c r="B1150" s="104">
        <v>44346</v>
      </c>
      <c r="C1150" s="104">
        <v>44359</v>
      </c>
      <c r="D1150" s="181" t="s">
        <v>438</v>
      </c>
      <c r="E1150" s="99">
        <v>38</v>
      </c>
      <c r="F1150" s="181" t="s">
        <v>404</v>
      </c>
      <c r="G1150" s="35">
        <v>914617.34</v>
      </c>
      <c r="H1150" s="107">
        <f t="shared" si="130"/>
        <v>4.1547430097924885</v>
      </c>
    </row>
    <row r="1151" spans="1:8" x14ac:dyDescent="0.3">
      <c r="A1151" s="104">
        <v>44363</v>
      </c>
      <c r="B1151" s="104">
        <v>44346</v>
      </c>
      <c r="C1151" s="104">
        <v>44359</v>
      </c>
      <c r="D1151" s="181" t="s">
        <v>437</v>
      </c>
      <c r="E1151" s="99">
        <v>30</v>
      </c>
      <c r="F1151" s="181" t="s">
        <v>404</v>
      </c>
      <c r="G1151" s="35">
        <v>841388.18</v>
      </c>
      <c r="H1151" s="107">
        <f t="shared" si="130"/>
        <v>3.5655361833107757</v>
      </c>
    </row>
    <row r="1152" spans="1:8" x14ac:dyDescent="0.3">
      <c r="A1152" s="104">
        <v>44363</v>
      </c>
      <c r="B1152" s="104">
        <v>44346</v>
      </c>
      <c r="C1152" s="104">
        <v>44359</v>
      </c>
      <c r="D1152" s="181" t="s">
        <v>436</v>
      </c>
      <c r="E1152" s="99">
        <v>39</v>
      </c>
      <c r="F1152" s="181" t="s">
        <v>404</v>
      </c>
      <c r="G1152" s="35">
        <v>956483.28</v>
      </c>
      <c r="H1152" s="107">
        <f t="shared" si="130"/>
        <v>4.0774366698809414</v>
      </c>
    </row>
    <row r="1153" spans="1:8" x14ac:dyDescent="0.3">
      <c r="A1153" s="104">
        <v>44363</v>
      </c>
      <c r="B1153" s="104">
        <v>44346</v>
      </c>
      <c r="C1153" s="104">
        <v>44359</v>
      </c>
      <c r="D1153" s="181" t="s">
        <v>435</v>
      </c>
      <c r="E1153" s="99">
        <v>35</v>
      </c>
      <c r="F1153" s="181" t="s">
        <v>404</v>
      </c>
      <c r="G1153" s="35">
        <v>841570.64</v>
      </c>
      <c r="H1153" s="107">
        <f t="shared" si="130"/>
        <v>4.158890333911839</v>
      </c>
    </row>
    <row r="1154" spans="1:8" x14ac:dyDescent="0.3">
      <c r="A1154" s="104">
        <v>44363</v>
      </c>
      <c r="B1154" s="104">
        <v>44346</v>
      </c>
      <c r="C1154" s="104">
        <v>44359</v>
      </c>
      <c r="D1154" s="181" t="s">
        <v>434</v>
      </c>
      <c r="E1154" s="99">
        <v>38</v>
      </c>
      <c r="F1154" s="181" t="s">
        <v>404</v>
      </c>
      <c r="G1154" s="35">
        <v>501714.18</v>
      </c>
      <c r="H1154" s="107">
        <f t="shared" si="130"/>
        <v>7.5740334865560301</v>
      </c>
    </row>
    <row r="1155" spans="1:8" x14ac:dyDescent="0.3">
      <c r="A1155" s="104">
        <v>44363</v>
      </c>
      <c r="B1155" s="104">
        <v>44346</v>
      </c>
      <c r="C1155" s="104">
        <v>44359</v>
      </c>
      <c r="D1155" s="181" t="s">
        <v>433</v>
      </c>
      <c r="E1155" s="99">
        <v>34</v>
      </c>
      <c r="F1155" s="181" t="s">
        <v>404</v>
      </c>
      <c r="G1155" s="35">
        <v>293459.03999999998</v>
      </c>
      <c r="H1155" s="107">
        <f t="shared" si="130"/>
        <v>11.585943987276725</v>
      </c>
    </row>
    <row r="1156" spans="1:8" x14ac:dyDescent="0.3">
      <c r="A1156" s="104">
        <v>44363</v>
      </c>
      <c r="B1156" s="104">
        <v>44346</v>
      </c>
      <c r="C1156" s="104">
        <v>44359</v>
      </c>
      <c r="D1156" s="181" t="s">
        <v>432</v>
      </c>
      <c r="E1156" s="99">
        <v>1</v>
      </c>
      <c r="F1156" s="181" t="s">
        <v>404</v>
      </c>
    </row>
    <row r="1157" spans="1:8" x14ac:dyDescent="0.3">
      <c r="A1157" s="104">
        <v>44363</v>
      </c>
      <c r="B1157" s="104">
        <f t="shared" ref="B1157:B1171" si="131">A1157-17</f>
        <v>44346</v>
      </c>
      <c r="C1157" s="104">
        <f t="shared" ref="C1157:C1171" si="132">A1157-4</f>
        <v>44359</v>
      </c>
      <c r="D1157" s="181" t="s">
        <v>493</v>
      </c>
      <c r="E1157" s="99">
        <v>119</v>
      </c>
      <c r="F1157" s="181" t="s">
        <v>1045</v>
      </c>
      <c r="G1157" s="35">
        <v>3582833.32760067</v>
      </c>
      <c r="H1157" s="107">
        <f>(E1157/G1157)*100000</f>
        <v>3.3213936881538166</v>
      </c>
    </row>
    <row r="1158" spans="1:8" x14ac:dyDescent="0.3">
      <c r="A1158" s="104">
        <v>44363</v>
      </c>
      <c r="B1158" s="104">
        <f t="shared" si="131"/>
        <v>44346</v>
      </c>
      <c r="C1158" s="104">
        <f t="shared" si="132"/>
        <v>44359</v>
      </c>
      <c r="D1158" s="181" t="s">
        <v>495</v>
      </c>
      <c r="E1158" s="99">
        <v>114</v>
      </c>
      <c r="F1158" s="181" t="s">
        <v>1045</v>
      </c>
      <c r="G1158" s="35">
        <v>3381549.1966283699</v>
      </c>
      <c r="H1158" s="107">
        <f>(E1158/G1158)*100000</f>
        <v>3.3712358854239235</v>
      </c>
    </row>
    <row r="1159" spans="1:8" x14ac:dyDescent="0.3">
      <c r="A1159" s="104">
        <v>44363</v>
      </c>
      <c r="B1159" s="104">
        <f t="shared" si="131"/>
        <v>44346</v>
      </c>
      <c r="C1159" s="104">
        <f t="shared" si="132"/>
        <v>44359</v>
      </c>
      <c r="D1159" s="181" t="s">
        <v>10</v>
      </c>
      <c r="E1159" s="99">
        <v>0</v>
      </c>
      <c r="F1159" s="181" t="s">
        <v>1045</v>
      </c>
    </row>
    <row r="1160" spans="1:8" x14ac:dyDescent="0.3">
      <c r="A1160" s="104">
        <v>44363</v>
      </c>
      <c r="B1160" s="104">
        <f t="shared" si="131"/>
        <v>44346</v>
      </c>
      <c r="C1160" s="104">
        <f t="shared" si="132"/>
        <v>44359</v>
      </c>
      <c r="D1160" s="181" t="s">
        <v>490</v>
      </c>
      <c r="E1160" s="99">
        <v>0</v>
      </c>
      <c r="F1160" s="181" t="s">
        <v>1045</v>
      </c>
    </row>
    <row r="1161" spans="1:8" x14ac:dyDescent="0.3">
      <c r="A1161" s="104">
        <v>44363</v>
      </c>
      <c r="B1161" s="104">
        <f t="shared" si="131"/>
        <v>44346</v>
      </c>
      <c r="C1161" s="104">
        <f t="shared" si="132"/>
        <v>44359</v>
      </c>
      <c r="D1161" s="181" t="s">
        <v>432</v>
      </c>
      <c r="E1161" s="99">
        <v>4</v>
      </c>
      <c r="F1161" s="181" t="s">
        <v>1045</v>
      </c>
    </row>
    <row r="1162" spans="1:8" x14ac:dyDescent="0.3">
      <c r="A1162" s="104">
        <v>44363</v>
      </c>
      <c r="B1162" s="104">
        <f t="shared" si="131"/>
        <v>44346</v>
      </c>
      <c r="C1162" s="104">
        <f t="shared" si="132"/>
        <v>44359</v>
      </c>
      <c r="D1162" s="181" t="s">
        <v>541</v>
      </c>
      <c r="E1162" s="99">
        <v>43</v>
      </c>
      <c r="F1162" s="181" t="s">
        <v>1046</v>
      </c>
      <c r="G1162" s="35">
        <v>859094.84590376099</v>
      </c>
      <c r="H1162" s="107">
        <f>(E1162/G1162)*100000</f>
        <v>5.005268068482513</v>
      </c>
    </row>
    <row r="1163" spans="1:8" x14ac:dyDescent="0.3">
      <c r="A1163" s="104">
        <v>44363</v>
      </c>
      <c r="B1163" s="104">
        <f t="shared" si="131"/>
        <v>44346</v>
      </c>
      <c r="C1163" s="104">
        <f t="shared" si="132"/>
        <v>44359</v>
      </c>
      <c r="D1163" s="181" t="s">
        <v>1047</v>
      </c>
      <c r="E1163" s="99">
        <v>150</v>
      </c>
      <c r="F1163" s="181" t="s">
        <v>1046</v>
      </c>
      <c r="G1163" s="35">
        <v>6102484.0653101401</v>
      </c>
      <c r="H1163" s="107">
        <f>(E1163/G1163)*100000</f>
        <v>2.4580154310059097</v>
      </c>
    </row>
    <row r="1164" spans="1:8" x14ac:dyDescent="0.3">
      <c r="A1164" s="104">
        <v>44363</v>
      </c>
      <c r="B1164" s="104">
        <f t="shared" si="131"/>
        <v>44346</v>
      </c>
      <c r="C1164" s="104">
        <f t="shared" si="132"/>
        <v>44359</v>
      </c>
      <c r="D1164" s="181" t="s">
        <v>432</v>
      </c>
      <c r="E1164" s="99">
        <v>50</v>
      </c>
      <c r="F1164" s="181" t="s">
        <v>1046</v>
      </c>
    </row>
    <row r="1165" spans="1:8" x14ac:dyDescent="0.3">
      <c r="A1165" s="104">
        <v>44363</v>
      </c>
      <c r="B1165" s="104">
        <f t="shared" si="131"/>
        <v>44346</v>
      </c>
      <c r="C1165" s="104">
        <f t="shared" si="132"/>
        <v>44359</v>
      </c>
      <c r="D1165" s="181" t="s">
        <v>1048</v>
      </c>
      <c r="E1165" s="99">
        <v>0</v>
      </c>
      <c r="F1165" s="181" t="s">
        <v>1049</v>
      </c>
      <c r="G1165" s="35">
        <v>33372.236182817898</v>
      </c>
      <c r="H1165" s="107">
        <f>(E1165/G1165)*100000</f>
        <v>0</v>
      </c>
    </row>
    <row r="1166" spans="1:8" x14ac:dyDescent="0.3">
      <c r="A1166" s="104">
        <v>44363</v>
      </c>
      <c r="B1166" s="104">
        <f t="shared" si="131"/>
        <v>44346</v>
      </c>
      <c r="C1166" s="104">
        <f t="shared" si="132"/>
        <v>44359</v>
      </c>
      <c r="D1166" s="181" t="s">
        <v>1050</v>
      </c>
      <c r="E1166" s="99">
        <v>11</v>
      </c>
      <c r="F1166" s="181" t="s">
        <v>1049</v>
      </c>
      <c r="G1166" s="35">
        <v>500166.53766896902</v>
      </c>
      <c r="H1166" s="107">
        <f>(E1166/G1166)*100000</f>
        <v>2.1992674782414685</v>
      </c>
    </row>
    <row r="1167" spans="1:8" x14ac:dyDescent="0.3">
      <c r="A1167" s="104">
        <v>44363</v>
      </c>
      <c r="B1167" s="104">
        <f t="shared" si="131"/>
        <v>44346</v>
      </c>
      <c r="C1167" s="104">
        <f t="shared" si="132"/>
        <v>44359</v>
      </c>
      <c r="D1167" s="181" t="s">
        <v>1051</v>
      </c>
      <c r="E1167" s="99">
        <v>41</v>
      </c>
      <c r="F1167" s="181" t="s">
        <v>1049</v>
      </c>
      <c r="G1167" s="35">
        <v>626125.99984104198</v>
      </c>
      <c r="H1167" s="107">
        <f>(E1167/G1167)*100000</f>
        <v>6.5482027595737753</v>
      </c>
    </row>
    <row r="1168" spans="1:8" x14ac:dyDescent="0.3">
      <c r="A1168" s="104">
        <v>44363</v>
      </c>
      <c r="B1168" s="104">
        <f t="shared" si="131"/>
        <v>44346</v>
      </c>
      <c r="C1168" s="104">
        <f t="shared" si="132"/>
        <v>44359</v>
      </c>
      <c r="D1168" s="181" t="s">
        <v>1052</v>
      </c>
      <c r="E1168" s="99">
        <v>0</v>
      </c>
      <c r="F1168" s="181" t="s">
        <v>1049</v>
      </c>
      <c r="G1168" s="35">
        <v>6429.2044896248999</v>
      </c>
      <c r="H1168" s="107">
        <f>(E1168/G1168)*100000</f>
        <v>0</v>
      </c>
    </row>
    <row r="1169" spans="1:8" x14ac:dyDescent="0.3">
      <c r="A1169" s="104">
        <v>44363</v>
      </c>
      <c r="B1169" s="104">
        <f t="shared" si="131"/>
        <v>44346</v>
      </c>
      <c r="C1169" s="104">
        <f t="shared" si="132"/>
        <v>44359</v>
      </c>
      <c r="D1169" s="181" t="s">
        <v>10</v>
      </c>
      <c r="E1169" s="99">
        <v>34</v>
      </c>
      <c r="F1169" s="181" t="s">
        <v>1049</v>
      </c>
    </row>
    <row r="1170" spans="1:8" x14ac:dyDescent="0.3">
      <c r="A1170" s="104">
        <v>44363</v>
      </c>
      <c r="B1170" s="104">
        <f t="shared" si="131"/>
        <v>44346</v>
      </c>
      <c r="C1170" s="104">
        <f t="shared" si="132"/>
        <v>44359</v>
      </c>
      <c r="D1170" s="181" t="s">
        <v>432</v>
      </c>
      <c r="E1170" s="99">
        <v>19</v>
      </c>
      <c r="F1170" s="181" t="s">
        <v>1049</v>
      </c>
    </row>
    <row r="1171" spans="1:8" x14ac:dyDescent="0.3">
      <c r="A1171" s="104">
        <v>44363</v>
      </c>
      <c r="B1171" s="104">
        <f t="shared" si="131"/>
        <v>44346</v>
      </c>
      <c r="C1171" s="104">
        <f t="shared" si="132"/>
        <v>44359</v>
      </c>
      <c r="D1171" s="181" t="s">
        <v>1053</v>
      </c>
      <c r="E1171" s="99">
        <v>134</v>
      </c>
      <c r="F1171" s="181" t="s">
        <v>1049</v>
      </c>
      <c r="G1171" s="35">
        <v>5614787.9454099098</v>
      </c>
      <c r="H1171" s="107">
        <f t="shared" ref="H1171:H1181" si="133">(E1171/G1171)*100000</f>
        <v>2.3865549563549413</v>
      </c>
    </row>
    <row r="1172" spans="1:8" x14ac:dyDescent="0.3">
      <c r="A1172" s="104">
        <v>44370</v>
      </c>
      <c r="B1172" s="104">
        <v>44353</v>
      </c>
      <c r="C1172" s="104">
        <v>44366</v>
      </c>
      <c r="D1172" s="181" t="s">
        <v>1042</v>
      </c>
      <c r="E1172" s="99">
        <v>5</v>
      </c>
      <c r="F1172" s="181" t="s">
        <v>404</v>
      </c>
      <c r="G1172" s="35">
        <v>884369.16814270813</v>
      </c>
      <c r="H1172" s="107">
        <f t="shared" si="133"/>
        <v>0.56537475300056639</v>
      </c>
    </row>
    <row r="1173" spans="1:8" x14ac:dyDescent="0.3">
      <c r="A1173" s="104">
        <v>44370</v>
      </c>
      <c r="B1173" s="104">
        <v>44353</v>
      </c>
      <c r="C1173" s="104">
        <v>44366</v>
      </c>
      <c r="D1173" s="181" t="s">
        <v>1043</v>
      </c>
      <c r="E1173" s="99">
        <v>3</v>
      </c>
      <c r="F1173" s="181" t="s">
        <v>404</v>
      </c>
      <c r="G1173" s="35">
        <v>498212.35653671267</v>
      </c>
      <c r="H1173" s="107">
        <f t="shared" si="133"/>
        <v>0.60215286928134104</v>
      </c>
    </row>
    <row r="1174" spans="1:8" x14ac:dyDescent="0.3">
      <c r="A1174" s="104">
        <v>44370</v>
      </c>
      <c r="B1174" s="104">
        <v>44353</v>
      </c>
      <c r="C1174" s="104">
        <v>44366</v>
      </c>
      <c r="D1174" s="181" t="s">
        <v>1044</v>
      </c>
      <c r="E1174" s="99">
        <v>2</v>
      </c>
      <c r="F1174" s="181" t="s">
        <v>404</v>
      </c>
      <c r="G1174" s="35">
        <v>201049.50031620008</v>
      </c>
      <c r="H1174" s="107">
        <f t="shared" si="133"/>
        <v>0.99477989094949515</v>
      </c>
    </row>
    <row r="1175" spans="1:8" x14ac:dyDescent="0.3">
      <c r="A1175" s="104">
        <v>44370</v>
      </c>
      <c r="B1175" s="104">
        <v>44353</v>
      </c>
      <c r="C1175" s="104">
        <v>44366</v>
      </c>
      <c r="D1175" s="181" t="s">
        <v>439</v>
      </c>
      <c r="E1175" s="99">
        <v>19</v>
      </c>
      <c r="F1175" s="181" t="s">
        <v>404</v>
      </c>
      <c r="G1175" s="35">
        <v>1026828.8</v>
      </c>
      <c r="H1175" s="107">
        <f t="shared" si="133"/>
        <v>1.8503571384051556</v>
      </c>
    </row>
    <row r="1176" spans="1:8" x14ac:dyDescent="0.3">
      <c r="A1176" s="104">
        <v>44370</v>
      </c>
      <c r="B1176" s="104">
        <v>44353</v>
      </c>
      <c r="C1176" s="104">
        <v>44366</v>
      </c>
      <c r="D1176" s="181" t="s">
        <v>438</v>
      </c>
      <c r="E1176" s="99">
        <v>31</v>
      </c>
      <c r="F1176" s="181" t="s">
        <v>404</v>
      </c>
      <c r="G1176" s="35">
        <v>914617.34</v>
      </c>
      <c r="H1176" s="107">
        <f t="shared" si="133"/>
        <v>3.3893956132517671</v>
      </c>
    </row>
    <row r="1177" spans="1:8" x14ac:dyDescent="0.3">
      <c r="A1177" s="104">
        <v>44370</v>
      </c>
      <c r="B1177" s="104">
        <v>44353</v>
      </c>
      <c r="C1177" s="104">
        <v>44366</v>
      </c>
      <c r="D1177" s="181" t="s">
        <v>437</v>
      </c>
      <c r="E1177" s="99">
        <v>22</v>
      </c>
      <c r="F1177" s="181" t="s">
        <v>404</v>
      </c>
      <c r="G1177" s="35">
        <v>841388.18</v>
      </c>
      <c r="H1177" s="107">
        <f t="shared" si="133"/>
        <v>2.614726534427902</v>
      </c>
    </row>
    <row r="1178" spans="1:8" x14ac:dyDescent="0.3">
      <c r="A1178" s="104">
        <v>44370</v>
      </c>
      <c r="B1178" s="104">
        <v>44353</v>
      </c>
      <c r="C1178" s="104">
        <v>44366</v>
      </c>
      <c r="D1178" s="181" t="s">
        <v>436</v>
      </c>
      <c r="E1178" s="99">
        <v>36</v>
      </c>
      <c r="F1178" s="181" t="s">
        <v>404</v>
      </c>
      <c r="G1178" s="35">
        <v>956483.28</v>
      </c>
      <c r="H1178" s="107">
        <f t="shared" si="133"/>
        <v>3.7637876952747149</v>
      </c>
    </row>
    <row r="1179" spans="1:8" x14ac:dyDescent="0.3">
      <c r="A1179" s="104">
        <v>44370</v>
      </c>
      <c r="B1179" s="104">
        <v>44353</v>
      </c>
      <c r="C1179" s="104">
        <v>44366</v>
      </c>
      <c r="D1179" s="181" t="s">
        <v>435</v>
      </c>
      <c r="E1179" s="99">
        <v>21</v>
      </c>
      <c r="F1179" s="181" t="s">
        <v>404</v>
      </c>
      <c r="G1179" s="35">
        <v>841570.64</v>
      </c>
      <c r="H1179" s="107">
        <f t="shared" si="133"/>
        <v>2.4953342003471035</v>
      </c>
    </row>
    <row r="1180" spans="1:8" x14ac:dyDescent="0.3">
      <c r="A1180" s="104">
        <v>44370</v>
      </c>
      <c r="B1180" s="104">
        <v>44353</v>
      </c>
      <c r="C1180" s="104">
        <v>44366</v>
      </c>
      <c r="D1180" s="181" t="s">
        <v>434</v>
      </c>
      <c r="E1180" s="99">
        <v>40</v>
      </c>
      <c r="F1180" s="181" t="s">
        <v>404</v>
      </c>
      <c r="G1180" s="35">
        <v>501714.18</v>
      </c>
      <c r="H1180" s="107">
        <f t="shared" si="133"/>
        <v>7.9726668279537165</v>
      </c>
    </row>
    <row r="1181" spans="1:8" x14ac:dyDescent="0.3">
      <c r="A1181" s="104">
        <v>44370</v>
      </c>
      <c r="B1181" s="104">
        <v>44353</v>
      </c>
      <c r="C1181" s="104">
        <v>44366</v>
      </c>
      <c r="D1181" s="181" t="s">
        <v>433</v>
      </c>
      <c r="E1181" s="99">
        <v>25</v>
      </c>
      <c r="F1181" s="181" t="s">
        <v>404</v>
      </c>
      <c r="G1181" s="35">
        <v>293459.03999999998</v>
      </c>
      <c r="H1181" s="107">
        <f t="shared" si="133"/>
        <v>8.5190764612328866</v>
      </c>
    </row>
    <row r="1182" spans="1:8" x14ac:dyDescent="0.3">
      <c r="A1182" s="104">
        <v>44370</v>
      </c>
      <c r="B1182" s="104">
        <v>44353</v>
      </c>
      <c r="C1182" s="104">
        <v>44366</v>
      </c>
      <c r="D1182" s="181" t="s">
        <v>432</v>
      </c>
      <c r="E1182" s="99">
        <v>3</v>
      </c>
      <c r="F1182" s="181" t="s">
        <v>404</v>
      </c>
    </row>
    <row r="1183" spans="1:8" x14ac:dyDescent="0.3">
      <c r="A1183" s="104">
        <v>44370</v>
      </c>
      <c r="B1183" s="104">
        <f t="shared" ref="B1183:B1197" si="134">A1183-17</f>
        <v>44353</v>
      </c>
      <c r="C1183" s="104">
        <f t="shared" ref="C1183:C1197" si="135">A1183-4</f>
        <v>44366</v>
      </c>
      <c r="D1183" s="181" t="s">
        <v>493</v>
      </c>
      <c r="E1183" s="99">
        <v>91</v>
      </c>
      <c r="F1183" s="181" t="s">
        <v>1045</v>
      </c>
      <c r="G1183" s="35">
        <v>3582833.32760067</v>
      </c>
      <c r="H1183" s="107">
        <f>(E1183/G1183)*100000</f>
        <v>2.5398892909411535</v>
      </c>
    </row>
    <row r="1184" spans="1:8" x14ac:dyDescent="0.3">
      <c r="A1184" s="104">
        <v>44370</v>
      </c>
      <c r="B1184" s="104">
        <f t="shared" si="134"/>
        <v>44353</v>
      </c>
      <c r="C1184" s="104">
        <f t="shared" si="135"/>
        <v>44366</v>
      </c>
      <c r="D1184" s="181" t="s">
        <v>495</v>
      </c>
      <c r="E1184" s="99">
        <v>97</v>
      </c>
      <c r="F1184" s="181" t="s">
        <v>1045</v>
      </c>
      <c r="G1184" s="35">
        <v>3381549.1966283699</v>
      </c>
      <c r="H1184" s="107">
        <f>(E1184/G1184)*100000</f>
        <v>2.8685077270712331</v>
      </c>
    </row>
    <row r="1185" spans="1:8" x14ac:dyDescent="0.3">
      <c r="A1185" s="104">
        <v>44370</v>
      </c>
      <c r="B1185" s="104">
        <f t="shared" si="134"/>
        <v>44353</v>
      </c>
      <c r="C1185" s="104">
        <f t="shared" si="135"/>
        <v>44366</v>
      </c>
      <c r="D1185" s="181" t="s">
        <v>10</v>
      </c>
      <c r="E1185" s="99">
        <v>0</v>
      </c>
      <c r="F1185" s="181" t="s">
        <v>1045</v>
      </c>
    </row>
    <row r="1186" spans="1:8" x14ac:dyDescent="0.3">
      <c r="A1186" s="104">
        <v>44370</v>
      </c>
      <c r="B1186" s="104">
        <f t="shared" si="134"/>
        <v>44353</v>
      </c>
      <c r="C1186" s="104">
        <f t="shared" si="135"/>
        <v>44366</v>
      </c>
      <c r="D1186" s="181" t="s">
        <v>490</v>
      </c>
      <c r="E1186" s="99">
        <v>0</v>
      </c>
      <c r="F1186" s="181" t="s">
        <v>1045</v>
      </c>
    </row>
    <row r="1187" spans="1:8" x14ac:dyDescent="0.3">
      <c r="A1187" s="104">
        <v>44370</v>
      </c>
      <c r="B1187" s="104">
        <f t="shared" si="134"/>
        <v>44353</v>
      </c>
      <c r="C1187" s="104">
        <f t="shared" si="135"/>
        <v>44366</v>
      </c>
      <c r="D1187" s="181" t="s">
        <v>432</v>
      </c>
      <c r="E1187" s="99">
        <v>4</v>
      </c>
      <c r="F1187" s="181" t="s">
        <v>1045</v>
      </c>
    </row>
    <row r="1188" spans="1:8" x14ac:dyDescent="0.3">
      <c r="A1188" s="104">
        <v>44370</v>
      </c>
      <c r="B1188" s="104">
        <f t="shared" si="134"/>
        <v>44353</v>
      </c>
      <c r="C1188" s="104">
        <f t="shared" si="135"/>
        <v>44366</v>
      </c>
      <c r="D1188" s="181" t="s">
        <v>541</v>
      </c>
      <c r="E1188" s="99">
        <v>35</v>
      </c>
      <c r="F1188" s="181" t="s">
        <v>1046</v>
      </c>
      <c r="G1188" s="35">
        <v>859094.84590376099</v>
      </c>
      <c r="H1188" s="107">
        <f>(E1188/G1188)*100000</f>
        <v>4.0740554045787896</v>
      </c>
    </row>
    <row r="1189" spans="1:8" x14ac:dyDescent="0.3">
      <c r="A1189" s="104">
        <v>44370</v>
      </c>
      <c r="B1189" s="104">
        <f t="shared" si="134"/>
        <v>44353</v>
      </c>
      <c r="C1189" s="104">
        <f t="shared" si="135"/>
        <v>44366</v>
      </c>
      <c r="D1189" s="181" t="s">
        <v>1047</v>
      </c>
      <c r="E1189" s="99">
        <v>115</v>
      </c>
      <c r="F1189" s="181" t="s">
        <v>1046</v>
      </c>
      <c r="G1189" s="35">
        <v>6102484.0653101401</v>
      </c>
      <c r="H1189" s="107">
        <f>(E1189/G1189)*100000</f>
        <v>1.884478497104531</v>
      </c>
    </row>
    <row r="1190" spans="1:8" x14ac:dyDescent="0.3">
      <c r="A1190" s="104">
        <v>44370</v>
      </c>
      <c r="B1190" s="104">
        <f t="shared" si="134"/>
        <v>44353</v>
      </c>
      <c r="C1190" s="104">
        <f t="shared" si="135"/>
        <v>44366</v>
      </c>
      <c r="D1190" s="181" t="s">
        <v>432</v>
      </c>
      <c r="E1190" s="99">
        <v>46</v>
      </c>
      <c r="F1190" s="181" t="s">
        <v>1046</v>
      </c>
    </row>
    <row r="1191" spans="1:8" x14ac:dyDescent="0.3">
      <c r="A1191" s="104">
        <v>44370</v>
      </c>
      <c r="B1191" s="104">
        <f t="shared" si="134"/>
        <v>44353</v>
      </c>
      <c r="C1191" s="104">
        <f t="shared" si="135"/>
        <v>44366</v>
      </c>
      <c r="D1191" s="181" t="s">
        <v>1048</v>
      </c>
      <c r="E1191" s="99">
        <v>0</v>
      </c>
      <c r="F1191" s="181" t="s">
        <v>1049</v>
      </c>
      <c r="G1191" s="35">
        <v>33372.236182817898</v>
      </c>
      <c r="H1191" s="107">
        <f>(E1191/G1191)*100000</f>
        <v>0</v>
      </c>
    </row>
    <row r="1192" spans="1:8" x14ac:dyDescent="0.3">
      <c r="A1192" s="104">
        <v>44370</v>
      </c>
      <c r="B1192" s="104">
        <f t="shared" si="134"/>
        <v>44353</v>
      </c>
      <c r="C1192" s="104">
        <f t="shared" si="135"/>
        <v>44366</v>
      </c>
      <c r="D1192" s="181" t="s">
        <v>1050</v>
      </c>
      <c r="E1192" s="99">
        <v>7</v>
      </c>
      <c r="F1192" s="181" t="s">
        <v>1049</v>
      </c>
      <c r="G1192" s="35">
        <v>500166.53766896902</v>
      </c>
      <c r="H1192" s="107">
        <f>(E1192/G1192)*100000</f>
        <v>1.3995338497900254</v>
      </c>
    </row>
    <row r="1193" spans="1:8" x14ac:dyDescent="0.3">
      <c r="A1193" s="104">
        <v>44370</v>
      </c>
      <c r="B1193" s="104">
        <f t="shared" si="134"/>
        <v>44353</v>
      </c>
      <c r="C1193" s="104">
        <f t="shared" si="135"/>
        <v>44366</v>
      </c>
      <c r="D1193" s="181" t="s">
        <v>1051</v>
      </c>
      <c r="E1193" s="99">
        <v>32</v>
      </c>
      <c r="F1193" s="181" t="s">
        <v>1049</v>
      </c>
      <c r="G1193" s="35">
        <v>626125.99984104198</v>
      </c>
      <c r="H1193" s="107">
        <f>(E1193/G1193)*100000</f>
        <v>5.1107923977161169</v>
      </c>
    </row>
    <row r="1194" spans="1:8" x14ac:dyDescent="0.3">
      <c r="A1194" s="104">
        <v>44370</v>
      </c>
      <c r="B1194" s="104">
        <f t="shared" si="134"/>
        <v>44353</v>
      </c>
      <c r="C1194" s="104">
        <f t="shared" si="135"/>
        <v>44366</v>
      </c>
      <c r="D1194" s="181" t="s">
        <v>1052</v>
      </c>
      <c r="E1194" s="99">
        <v>0</v>
      </c>
      <c r="F1194" s="181" t="s">
        <v>1049</v>
      </c>
      <c r="G1194" s="35">
        <v>6429.2044896248999</v>
      </c>
      <c r="H1194" s="107">
        <f>(E1194/G1194)*100000</f>
        <v>0</v>
      </c>
    </row>
    <row r="1195" spans="1:8" x14ac:dyDescent="0.3">
      <c r="A1195" s="104">
        <v>44370</v>
      </c>
      <c r="B1195" s="104">
        <f t="shared" si="134"/>
        <v>44353</v>
      </c>
      <c r="C1195" s="104">
        <f t="shared" si="135"/>
        <v>44366</v>
      </c>
      <c r="D1195" s="181" t="s">
        <v>10</v>
      </c>
      <c r="E1195" s="99">
        <v>21</v>
      </c>
      <c r="F1195" s="181" t="s">
        <v>1049</v>
      </c>
    </row>
    <row r="1196" spans="1:8" x14ac:dyDescent="0.3">
      <c r="A1196" s="104">
        <v>44370</v>
      </c>
      <c r="B1196" s="104">
        <f t="shared" si="134"/>
        <v>44353</v>
      </c>
      <c r="C1196" s="104">
        <f t="shared" si="135"/>
        <v>44366</v>
      </c>
      <c r="D1196" s="181" t="s">
        <v>432</v>
      </c>
      <c r="E1196" s="99">
        <v>19</v>
      </c>
      <c r="F1196" s="181" t="s">
        <v>1049</v>
      </c>
    </row>
    <row r="1197" spans="1:8" x14ac:dyDescent="0.3">
      <c r="A1197" s="104">
        <v>44370</v>
      </c>
      <c r="B1197" s="104">
        <f t="shared" si="134"/>
        <v>44353</v>
      </c>
      <c r="C1197" s="104">
        <f t="shared" si="135"/>
        <v>44366</v>
      </c>
      <c r="D1197" s="181" t="s">
        <v>1053</v>
      </c>
      <c r="E1197" s="99">
        <v>109</v>
      </c>
      <c r="F1197" s="181" t="s">
        <v>1049</v>
      </c>
      <c r="G1197" s="35">
        <v>5614787.9454099098</v>
      </c>
      <c r="H1197" s="107">
        <f t="shared" ref="H1197:H1207" si="136">(E1197/G1197)*100000</f>
        <v>1.9413021659902139</v>
      </c>
    </row>
    <row r="1198" spans="1:8" x14ac:dyDescent="0.3">
      <c r="A1198" s="104">
        <v>44377</v>
      </c>
      <c r="B1198" s="104">
        <v>44360</v>
      </c>
      <c r="C1198" s="104">
        <v>44373</v>
      </c>
      <c r="D1198" s="181" t="s">
        <v>1042</v>
      </c>
      <c r="E1198" s="99">
        <v>2</v>
      </c>
      <c r="F1198" s="181" t="s">
        <v>404</v>
      </c>
      <c r="G1198" s="35">
        <v>884369.16814270813</v>
      </c>
      <c r="H1198" s="107">
        <f t="shared" si="136"/>
        <v>0.22614990120022654</v>
      </c>
    </row>
    <row r="1199" spans="1:8" x14ac:dyDescent="0.3">
      <c r="A1199" s="104">
        <v>44377</v>
      </c>
      <c r="B1199" s="104">
        <v>44360</v>
      </c>
      <c r="C1199" s="104">
        <v>44373</v>
      </c>
      <c r="D1199" s="181" t="s">
        <v>1043</v>
      </c>
      <c r="E1199" s="99">
        <v>3</v>
      </c>
      <c r="F1199" s="181" t="s">
        <v>404</v>
      </c>
      <c r="G1199" s="35">
        <v>498212.35653671267</v>
      </c>
      <c r="H1199" s="107">
        <f t="shared" si="136"/>
        <v>0.60215286928134104</v>
      </c>
    </row>
    <row r="1200" spans="1:8" x14ac:dyDescent="0.3">
      <c r="A1200" s="104">
        <v>44377</v>
      </c>
      <c r="B1200" s="104">
        <v>44360</v>
      </c>
      <c r="C1200" s="104">
        <v>44373</v>
      </c>
      <c r="D1200" s="181" t="s">
        <v>1044</v>
      </c>
      <c r="E1200" s="99">
        <v>1</v>
      </c>
      <c r="F1200" s="181" t="s">
        <v>404</v>
      </c>
      <c r="G1200" s="35">
        <v>201049.50031620008</v>
      </c>
      <c r="H1200" s="107">
        <f t="shared" si="136"/>
        <v>0.49738994547474757</v>
      </c>
    </row>
    <row r="1201" spans="1:8" x14ac:dyDescent="0.3">
      <c r="A1201" s="104">
        <v>44377</v>
      </c>
      <c r="B1201" s="104">
        <v>44360</v>
      </c>
      <c r="C1201" s="104">
        <v>44373</v>
      </c>
      <c r="D1201" s="181" t="s">
        <v>439</v>
      </c>
      <c r="E1201" s="99">
        <v>14</v>
      </c>
      <c r="F1201" s="181" t="s">
        <v>404</v>
      </c>
      <c r="G1201" s="35">
        <v>1026828.8</v>
      </c>
      <c r="H1201" s="107">
        <f t="shared" si="136"/>
        <v>1.3634210493511674</v>
      </c>
    </row>
    <row r="1202" spans="1:8" x14ac:dyDescent="0.3">
      <c r="A1202" s="104">
        <v>44377</v>
      </c>
      <c r="B1202" s="104">
        <v>44360</v>
      </c>
      <c r="C1202" s="104">
        <v>44373</v>
      </c>
      <c r="D1202" s="181" t="s">
        <v>438</v>
      </c>
      <c r="E1202" s="99">
        <v>22</v>
      </c>
      <c r="F1202" s="181" t="s">
        <v>404</v>
      </c>
      <c r="G1202" s="35">
        <v>914617.34</v>
      </c>
      <c r="H1202" s="107">
        <f t="shared" si="136"/>
        <v>2.4053775319851249</v>
      </c>
    </row>
    <row r="1203" spans="1:8" x14ac:dyDescent="0.3">
      <c r="A1203" s="104">
        <v>44377</v>
      </c>
      <c r="B1203" s="104">
        <v>44360</v>
      </c>
      <c r="C1203" s="104">
        <v>44373</v>
      </c>
      <c r="D1203" s="181" t="s">
        <v>437</v>
      </c>
      <c r="E1203" s="99">
        <v>15</v>
      </c>
      <c r="F1203" s="181" t="s">
        <v>404</v>
      </c>
      <c r="G1203" s="35">
        <v>841388.18</v>
      </c>
      <c r="H1203" s="107">
        <f t="shared" si="136"/>
        <v>1.7827680916553879</v>
      </c>
    </row>
    <row r="1204" spans="1:8" x14ac:dyDescent="0.3">
      <c r="A1204" s="104">
        <v>44377</v>
      </c>
      <c r="B1204" s="104">
        <v>44360</v>
      </c>
      <c r="C1204" s="104">
        <v>44373</v>
      </c>
      <c r="D1204" s="181" t="s">
        <v>436</v>
      </c>
      <c r="E1204" s="99">
        <v>31</v>
      </c>
      <c r="F1204" s="181" t="s">
        <v>404</v>
      </c>
      <c r="G1204" s="35">
        <v>956483.28</v>
      </c>
      <c r="H1204" s="107">
        <f t="shared" si="136"/>
        <v>3.2410394042643378</v>
      </c>
    </row>
    <row r="1205" spans="1:8" x14ac:dyDescent="0.3">
      <c r="A1205" s="104">
        <v>44377</v>
      </c>
      <c r="B1205" s="104">
        <v>44360</v>
      </c>
      <c r="C1205" s="104">
        <v>44373</v>
      </c>
      <c r="D1205" s="181" t="s">
        <v>435</v>
      </c>
      <c r="E1205" s="99">
        <v>19</v>
      </c>
      <c r="F1205" s="181" t="s">
        <v>404</v>
      </c>
      <c r="G1205" s="35">
        <v>841570.64</v>
      </c>
      <c r="H1205" s="107">
        <f t="shared" si="136"/>
        <v>2.2576833241235694</v>
      </c>
    </row>
    <row r="1206" spans="1:8" x14ac:dyDescent="0.3">
      <c r="A1206" s="104">
        <v>44377</v>
      </c>
      <c r="B1206" s="104">
        <v>44360</v>
      </c>
      <c r="C1206" s="104">
        <v>44373</v>
      </c>
      <c r="D1206" s="181" t="s">
        <v>434</v>
      </c>
      <c r="E1206" s="99">
        <v>44</v>
      </c>
      <c r="F1206" s="181" t="s">
        <v>404</v>
      </c>
      <c r="G1206" s="35">
        <v>501714.18</v>
      </c>
      <c r="H1206" s="107">
        <f t="shared" si="136"/>
        <v>8.7699335107490892</v>
      </c>
    </row>
    <row r="1207" spans="1:8" x14ac:dyDescent="0.3">
      <c r="A1207" s="104">
        <v>44377</v>
      </c>
      <c r="B1207" s="104">
        <v>44360</v>
      </c>
      <c r="C1207" s="104">
        <v>44373</v>
      </c>
      <c r="D1207" s="181" t="s">
        <v>433</v>
      </c>
      <c r="E1207" s="99">
        <v>24</v>
      </c>
      <c r="F1207" s="181" t="s">
        <v>404</v>
      </c>
      <c r="G1207" s="35">
        <v>293459.03999999998</v>
      </c>
      <c r="H1207" s="107">
        <f t="shared" si="136"/>
        <v>8.1783134027835711</v>
      </c>
    </row>
    <row r="1208" spans="1:8" x14ac:dyDescent="0.3">
      <c r="A1208" s="104">
        <v>44377</v>
      </c>
      <c r="B1208" s="104">
        <v>44360</v>
      </c>
      <c r="C1208" s="104">
        <v>44373</v>
      </c>
      <c r="D1208" s="181" t="s">
        <v>432</v>
      </c>
      <c r="E1208" s="99">
        <v>2</v>
      </c>
      <c r="F1208" s="181" t="s">
        <v>404</v>
      </c>
    </row>
    <row r="1209" spans="1:8" x14ac:dyDescent="0.3">
      <c r="A1209" s="104">
        <v>44377</v>
      </c>
      <c r="B1209" s="104">
        <f t="shared" ref="B1209:B1223" si="137">A1209-17</f>
        <v>44360</v>
      </c>
      <c r="C1209" s="104">
        <f t="shared" ref="C1209:C1223" si="138">A1209-4</f>
        <v>44373</v>
      </c>
      <c r="D1209" s="181" t="s">
        <v>493</v>
      </c>
      <c r="E1209" s="99">
        <v>83</v>
      </c>
      <c r="F1209" s="181" t="s">
        <v>1045</v>
      </c>
      <c r="G1209" s="35">
        <v>3582833.32760067</v>
      </c>
      <c r="H1209" s="107">
        <f>(E1209/G1209)*100000</f>
        <v>2.3166023203089643</v>
      </c>
    </row>
    <row r="1210" spans="1:8" x14ac:dyDescent="0.3">
      <c r="A1210" s="104">
        <v>44377</v>
      </c>
      <c r="B1210" s="104">
        <f t="shared" si="137"/>
        <v>44360</v>
      </c>
      <c r="C1210" s="104">
        <f t="shared" si="138"/>
        <v>44373</v>
      </c>
      <c r="D1210" s="181" t="s">
        <v>495</v>
      </c>
      <c r="E1210" s="99">
        <v>75</v>
      </c>
      <c r="F1210" s="181" t="s">
        <v>1045</v>
      </c>
      <c r="G1210" s="35">
        <v>3381549.1966283699</v>
      </c>
      <c r="H1210" s="107">
        <f>(E1210/G1210)*100000</f>
        <v>2.2179183456736338</v>
      </c>
    </row>
    <row r="1211" spans="1:8" x14ac:dyDescent="0.3">
      <c r="A1211" s="104">
        <v>44377</v>
      </c>
      <c r="B1211" s="104">
        <f t="shared" si="137"/>
        <v>44360</v>
      </c>
      <c r="C1211" s="104">
        <f t="shared" si="138"/>
        <v>44373</v>
      </c>
      <c r="D1211" s="181" t="s">
        <v>10</v>
      </c>
      <c r="E1211" s="99">
        <v>0</v>
      </c>
      <c r="F1211" s="181" t="s">
        <v>1045</v>
      </c>
    </row>
    <row r="1212" spans="1:8" x14ac:dyDescent="0.3">
      <c r="A1212" s="104">
        <v>44377</v>
      </c>
      <c r="B1212" s="104">
        <f t="shared" si="137"/>
        <v>44360</v>
      </c>
      <c r="C1212" s="104">
        <f t="shared" si="138"/>
        <v>44373</v>
      </c>
      <c r="D1212" s="181" t="s">
        <v>490</v>
      </c>
      <c r="E1212" s="99">
        <v>0</v>
      </c>
      <c r="F1212" s="181" t="s">
        <v>1045</v>
      </c>
    </row>
    <row r="1213" spans="1:8" x14ac:dyDescent="0.3">
      <c r="A1213" s="104">
        <v>44377</v>
      </c>
      <c r="B1213" s="104">
        <f t="shared" si="137"/>
        <v>44360</v>
      </c>
      <c r="C1213" s="104">
        <f t="shared" si="138"/>
        <v>44373</v>
      </c>
      <c r="D1213" s="181" t="s">
        <v>432</v>
      </c>
      <c r="E1213" s="99">
        <v>5</v>
      </c>
      <c r="F1213" s="181" t="s">
        <v>1045</v>
      </c>
    </row>
    <row r="1214" spans="1:8" x14ac:dyDescent="0.3">
      <c r="A1214" s="104">
        <v>44377</v>
      </c>
      <c r="B1214" s="104">
        <f t="shared" si="137"/>
        <v>44360</v>
      </c>
      <c r="C1214" s="104">
        <f t="shared" si="138"/>
        <v>44373</v>
      </c>
      <c r="D1214" s="181" t="s">
        <v>541</v>
      </c>
      <c r="E1214" s="99">
        <v>39</v>
      </c>
      <c r="F1214" s="181" t="s">
        <v>1046</v>
      </c>
      <c r="G1214" s="35">
        <v>859094.84590376099</v>
      </c>
      <c r="H1214" s="107">
        <f>(E1214/G1214)*100000</f>
        <v>4.5396617365306513</v>
      </c>
    </row>
    <row r="1215" spans="1:8" x14ac:dyDescent="0.3">
      <c r="A1215" s="104">
        <v>44377</v>
      </c>
      <c r="B1215" s="104">
        <f t="shared" si="137"/>
        <v>44360</v>
      </c>
      <c r="C1215" s="104">
        <f t="shared" si="138"/>
        <v>44373</v>
      </c>
      <c r="D1215" s="181" t="s">
        <v>1047</v>
      </c>
      <c r="E1215" s="99">
        <v>89</v>
      </c>
      <c r="F1215" s="181" t="s">
        <v>1046</v>
      </c>
      <c r="G1215" s="35">
        <v>6102484.0653101401</v>
      </c>
      <c r="H1215" s="107">
        <f>(E1215/G1215)*100000</f>
        <v>1.4584224890635062</v>
      </c>
    </row>
    <row r="1216" spans="1:8" x14ac:dyDescent="0.3">
      <c r="A1216" s="104">
        <v>44377</v>
      </c>
      <c r="B1216" s="104">
        <f t="shared" si="137"/>
        <v>44360</v>
      </c>
      <c r="C1216" s="104">
        <f t="shared" si="138"/>
        <v>44373</v>
      </c>
      <c r="D1216" s="181" t="s">
        <v>432</v>
      </c>
      <c r="E1216" s="99">
        <v>43</v>
      </c>
      <c r="F1216" s="181" t="s">
        <v>1046</v>
      </c>
    </row>
    <row r="1217" spans="1:8" x14ac:dyDescent="0.3">
      <c r="A1217" s="104">
        <v>44377</v>
      </c>
      <c r="B1217" s="104">
        <f t="shared" si="137"/>
        <v>44360</v>
      </c>
      <c r="C1217" s="104">
        <f t="shared" si="138"/>
        <v>44373</v>
      </c>
      <c r="D1217" s="181" t="s">
        <v>1048</v>
      </c>
      <c r="E1217" s="99">
        <v>0</v>
      </c>
      <c r="F1217" s="181" t="s">
        <v>1049</v>
      </c>
      <c r="G1217" s="35">
        <v>33372.236182817898</v>
      </c>
      <c r="H1217" s="107">
        <f>(E1217/G1217)*100000</f>
        <v>0</v>
      </c>
    </row>
    <row r="1218" spans="1:8" x14ac:dyDescent="0.3">
      <c r="A1218" s="104">
        <v>44377</v>
      </c>
      <c r="B1218" s="104">
        <f t="shared" si="137"/>
        <v>44360</v>
      </c>
      <c r="C1218" s="104">
        <f t="shared" si="138"/>
        <v>44373</v>
      </c>
      <c r="D1218" s="181" t="s">
        <v>1050</v>
      </c>
      <c r="E1218" s="99">
        <v>1</v>
      </c>
      <c r="F1218" s="181" t="s">
        <v>1049</v>
      </c>
      <c r="G1218" s="35">
        <v>500166.53766896902</v>
      </c>
      <c r="H1218" s="107">
        <f>(E1218/G1218)*100000</f>
        <v>0.19993340711286076</v>
      </c>
    </row>
    <row r="1219" spans="1:8" x14ac:dyDescent="0.3">
      <c r="A1219" s="104">
        <v>44377</v>
      </c>
      <c r="B1219" s="104">
        <f t="shared" si="137"/>
        <v>44360</v>
      </c>
      <c r="C1219" s="104">
        <f t="shared" si="138"/>
        <v>44373</v>
      </c>
      <c r="D1219" s="181" t="s">
        <v>1051</v>
      </c>
      <c r="E1219" s="99">
        <v>17</v>
      </c>
      <c r="F1219" s="181" t="s">
        <v>1049</v>
      </c>
      <c r="G1219" s="35">
        <v>626125.99984104198</v>
      </c>
      <c r="H1219" s="107">
        <f>(E1219/G1219)*100000</f>
        <v>2.7151084612866874</v>
      </c>
    </row>
    <row r="1220" spans="1:8" x14ac:dyDescent="0.3">
      <c r="A1220" s="104">
        <v>44377</v>
      </c>
      <c r="B1220" s="104">
        <f t="shared" si="137"/>
        <v>44360</v>
      </c>
      <c r="C1220" s="104">
        <f t="shared" si="138"/>
        <v>44373</v>
      </c>
      <c r="D1220" s="181" t="s">
        <v>1052</v>
      </c>
      <c r="E1220" s="99">
        <v>0</v>
      </c>
      <c r="F1220" s="181" t="s">
        <v>1049</v>
      </c>
      <c r="G1220" s="35">
        <v>6429.2044896248999</v>
      </c>
      <c r="H1220" s="107">
        <f>(E1220/G1220)*100000</f>
        <v>0</v>
      </c>
    </row>
    <row r="1221" spans="1:8" x14ac:dyDescent="0.3">
      <c r="A1221" s="104">
        <v>44377</v>
      </c>
      <c r="B1221" s="104">
        <f t="shared" si="137"/>
        <v>44360</v>
      </c>
      <c r="C1221" s="104">
        <f t="shared" si="138"/>
        <v>44373</v>
      </c>
      <c r="D1221" s="181" t="s">
        <v>10</v>
      </c>
      <c r="E1221" s="99">
        <v>23</v>
      </c>
      <c r="F1221" s="181" t="s">
        <v>1049</v>
      </c>
    </row>
    <row r="1222" spans="1:8" x14ac:dyDescent="0.3">
      <c r="A1222" s="104">
        <v>44377</v>
      </c>
      <c r="B1222" s="104">
        <f t="shared" si="137"/>
        <v>44360</v>
      </c>
      <c r="C1222" s="104">
        <f t="shared" si="138"/>
        <v>44373</v>
      </c>
      <c r="D1222" s="181" t="s">
        <v>432</v>
      </c>
      <c r="E1222" s="99">
        <v>16</v>
      </c>
      <c r="F1222" s="181" t="s">
        <v>1049</v>
      </c>
    </row>
    <row r="1223" spans="1:8" x14ac:dyDescent="0.3">
      <c r="A1223" s="104">
        <v>44377</v>
      </c>
      <c r="B1223" s="104">
        <f t="shared" si="137"/>
        <v>44360</v>
      </c>
      <c r="C1223" s="104">
        <f t="shared" si="138"/>
        <v>44373</v>
      </c>
      <c r="D1223" s="181" t="s">
        <v>1053</v>
      </c>
      <c r="E1223" s="99">
        <v>103</v>
      </c>
      <c r="F1223" s="181" t="s">
        <v>1049</v>
      </c>
      <c r="G1223" s="35">
        <v>5614787.9454099098</v>
      </c>
      <c r="H1223" s="107">
        <f t="shared" ref="H1223:H1233" si="139">(E1223/G1223)*100000</f>
        <v>1.8344414963026789</v>
      </c>
    </row>
    <row r="1224" spans="1:8" x14ac:dyDescent="0.3">
      <c r="A1224" s="104">
        <v>44384</v>
      </c>
      <c r="B1224" s="104">
        <v>44367</v>
      </c>
      <c r="C1224" s="104">
        <v>44380</v>
      </c>
      <c r="D1224" s="181" t="s">
        <v>1042</v>
      </c>
      <c r="E1224" s="99">
        <v>4</v>
      </c>
      <c r="F1224" s="181" t="s">
        <v>404</v>
      </c>
      <c r="G1224" s="35">
        <v>884369.16814270813</v>
      </c>
      <c r="H1224" s="107">
        <f t="shared" si="139"/>
        <v>0.45229980240045309</v>
      </c>
    </row>
    <row r="1225" spans="1:8" x14ac:dyDescent="0.3">
      <c r="A1225" s="104">
        <v>44384</v>
      </c>
      <c r="B1225" s="104">
        <v>44367</v>
      </c>
      <c r="C1225" s="104">
        <v>44380</v>
      </c>
      <c r="D1225" s="181" t="s">
        <v>1043</v>
      </c>
      <c r="E1225" s="99">
        <v>2</v>
      </c>
      <c r="F1225" s="181" t="s">
        <v>404</v>
      </c>
      <c r="G1225" s="35">
        <v>498212.35653671267</v>
      </c>
      <c r="H1225" s="107">
        <f t="shared" si="139"/>
        <v>0.40143524618756071</v>
      </c>
    </row>
    <row r="1226" spans="1:8" x14ac:dyDescent="0.3">
      <c r="A1226" s="104">
        <v>44384</v>
      </c>
      <c r="B1226" s="104">
        <v>44367</v>
      </c>
      <c r="C1226" s="104">
        <v>44380</v>
      </c>
      <c r="D1226" s="181" t="s">
        <v>1044</v>
      </c>
      <c r="E1226" s="99">
        <v>0</v>
      </c>
      <c r="F1226" s="181" t="s">
        <v>404</v>
      </c>
      <c r="G1226" s="35">
        <v>201049.50031620008</v>
      </c>
      <c r="H1226" s="107">
        <f t="shared" si="139"/>
        <v>0</v>
      </c>
    </row>
    <row r="1227" spans="1:8" x14ac:dyDescent="0.3">
      <c r="A1227" s="104">
        <v>44384</v>
      </c>
      <c r="B1227" s="104">
        <v>44367</v>
      </c>
      <c r="C1227" s="104">
        <v>44380</v>
      </c>
      <c r="D1227" s="181" t="s">
        <v>439</v>
      </c>
      <c r="E1227" s="99">
        <v>14</v>
      </c>
      <c r="F1227" s="181" t="s">
        <v>404</v>
      </c>
      <c r="G1227" s="35">
        <v>1026828.8</v>
      </c>
      <c r="H1227" s="107">
        <f t="shared" si="139"/>
        <v>1.3634210493511674</v>
      </c>
    </row>
    <row r="1228" spans="1:8" x14ac:dyDescent="0.3">
      <c r="A1228" s="104">
        <v>44384</v>
      </c>
      <c r="B1228" s="104">
        <v>44367</v>
      </c>
      <c r="C1228" s="104">
        <v>44380</v>
      </c>
      <c r="D1228" s="181" t="s">
        <v>438</v>
      </c>
      <c r="E1228" s="99">
        <v>19</v>
      </c>
      <c r="F1228" s="181" t="s">
        <v>404</v>
      </c>
      <c r="G1228" s="35">
        <v>914617.34</v>
      </c>
      <c r="H1228" s="107">
        <f t="shared" si="139"/>
        <v>2.0773715048962442</v>
      </c>
    </row>
    <row r="1229" spans="1:8" x14ac:dyDescent="0.3">
      <c r="A1229" s="104">
        <v>44384</v>
      </c>
      <c r="B1229" s="104">
        <v>44367</v>
      </c>
      <c r="C1229" s="104">
        <v>44380</v>
      </c>
      <c r="D1229" s="181" t="s">
        <v>437</v>
      </c>
      <c r="E1229" s="99">
        <v>17</v>
      </c>
      <c r="F1229" s="181" t="s">
        <v>404</v>
      </c>
      <c r="G1229" s="35">
        <v>841388.18</v>
      </c>
      <c r="H1229" s="107">
        <f t="shared" si="139"/>
        <v>2.0204705038761062</v>
      </c>
    </row>
    <row r="1230" spans="1:8" x14ac:dyDescent="0.3">
      <c r="A1230" s="104">
        <v>44384</v>
      </c>
      <c r="B1230" s="104">
        <v>44367</v>
      </c>
      <c r="C1230" s="104">
        <v>44380</v>
      </c>
      <c r="D1230" s="181" t="s">
        <v>436</v>
      </c>
      <c r="E1230" s="99">
        <v>29</v>
      </c>
      <c r="F1230" s="181" t="s">
        <v>404</v>
      </c>
      <c r="G1230" s="35">
        <v>956483.28</v>
      </c>
      <c r="H1230" s="107">
        <f t="shared" si="139"/>
        <v>3.0319400878601872</v>
      </c>
    </row>
    <row r="1231" spans="1:8" x14ac:dyDescent="0.3">
      <c r="A1231" s="104">
        <v>44384</v>
      </c>
      <c r="B1231" s="104">
        <v>44367</v>
      </c>
      <c r="C1231" s="104">
        <v>44380</v>
      </c>
      <c r="D1231" s="181" t="s">
        <v>435</v>
      </c>
      <c r="E1231" s="99">
        <v>27</v>
      </c>
      <c r="F1231" s="181" t="s">
        <v>404</v>
      </c>
      <c r="G1231" s="35">
        <v>841570.64</v>
      </c>
      <c r="H1231" s="107">
        <f t="shared" si="139"/>
        <v>3.2082868290177045</v>
      </c>
    </row>
    <row r="1232" spans="1:8" x14ac:dyDescent="0.3">
      <c r="A1232" s="104">
        <v>44384</v>
      </c>
      <c r="B1232" s="104">
        <v>44367</v>
      </c>
      <c r="C1232" s="104">
        <v>44380</v>
      </c>
      <c r="D1232" s="181" t="s">
        <v>434</v>
      </c>
      <c r="E1232" s="99">
        <v>31</v>
      </c>
      <c r="F1232" s="181" t="s">
        <v>404</v>
      </c>
      <c r="G1232" s="35">
        <v>501714.18</v>
      </c>
      <c r="H1232" s="107">
        <f t="shared" si="139"/>
        <v>6.178816791664131</v>
      </c>
    </row>
    <row r="1233" spans="1:8" x14ac:dyDescent="0.3">
      <c r="A1233" s="104">
        <v>44384</v>
      </c>
      <c r="B1233" s="104">
        <v>44367</v>
      </c>
      <c r="C1233" s="104">
        <v>44380</v>
      </c>
      <c r="D1233" s="181" t="s">
        <v>433</v>
      </c>
      <c r="E1233" s="99">
        <v>26</v>
      </c>
      <c r="F1233" s="181" t="s">
        <v>404</v>
      </c>
      <c r="G1233" s="35">
        <v>293459.03999999998</v>
      </c>
      <c r="H1233" s="107">
        <f t="shared" si="139"/>
        <v>8.8598395196822022</v>
      </c>
    </row>
    <row r="1234" spans="1:8" x14ac:dyDescent="0.3">
      <c r="A1234" s="104">
        <v>44384</v>
      </c>
      <c r="B1234" s="104">
        <v>44367</v>
      </c>
      <c r="C1234" s="104">
        <v>44380</v>
      </c>
      <c r="D1234" s="181" t="s">
        <v>432</v>
      </c>
      <c r="E1234" s="99">
        <v>0</v>
      </c>
      <c r="F1234" s="181" t="s">
        <v>404</v>
      </c>
    </row>
    <row r="1235" spans="1:8" x14ac:dyDescent="0.3">
      <c r="A1235" s="104">
        <v>44384</v>
      </c>
      <c r="B1235" s="104">
        <f t="shared" ref="B1235:B1249" si="140">A1235-17</f>
        <v>44367</v>
      </c>
      <c r="C1235" s="104">
        <f t="shared" ref="C1235:C1249" si="141">A1235-4</f>
        <v>44380</v>
      </c>
      <c r="D1235" s="181" t="s">
        <v>493</v>
      </c>
      <c r="E1235" s="99">
        <v>96</v>
      </c>
      <c r="F1235" s="181" t="s">
        <v>1045</v>
      </c>
      <c r="G1235" s="35">
        <v>3582833.32760067</v>
      </c>
      <c r="H1235" s="107">
        <f>(E1235/G1235)*100000</f>
        <v>2.6794436475862722</v>
      </c>
    </row>
    <row r="1236" spans="1:8" x14ac:dyDescent="0.3">
      <c r="A1236" s="104">
        <v>44384</v>
      </c>
      <c r="B1236" s="104">
        <f t="shared" si="140"/>
        <v>44367</v>
      </c>
      <c r="C1236" s="104">
        <f t="shared" si="141"/>
        <v>44380</v>
      </c>
      <c r="D1236" s="181" t="s">
        <v>495</v>
      </c>
      <c r="E1236" s="99">
        <v>61</v>
      </c>
      <c r="F1236" s="181" t="s">
        <v>1045</v>
      </c>
      <c r="G1236" s="35">
        <v>3381549.1966283699</v>
      </c>
      <c r="H1236" s="107">
        <f>(E1236/G1236)*100000</f>
        <v>1.8039069211478889</v>
      </c>
    </row>
    <row r="1237" spans="1:8" x14ac:dyDescent="0.3">
      <c r="A1237" s="104">
        <v>44384</v>
      </c>
      <c r="B1237" s="104">
        <f t="shared" si="140"/>
        <v>44367</v>
      </c>
      <c r="C1237" s="104">
        <f t="shared" si="141"/>
        <v>44380</v>
      </c>
      <c r="D1237" s="181" t="s">
        <v>10</v>
      </c>
      <c r="E1237" s="99">
        <v>0</v>
      </c>
      <c r="F1237" s="181" t="s">
        <v>1045</v>
      </c>
    </row>
    <row r="1238" spans="1:8" x14ac:dyDescent="0.3">
      <c r="A1238" s="104">
        <v>44384</v>
      </c>
      <c r="B1238" s="104">
        <f t="shared" si="140"/>
        <v>44367</v>
      </c>
      <c r="C1238" s="104">
        <f t="shared" si="141"/>
        <v>44380</v>
      </c>
      <c r="D1238" s="181" t="s">
        <v>490</v>
      </c>
      <c r="E1238" s="99">
        <v>0</v>
      </c>
      <c r="F1238" s="181" t="s">
        <v>1045</v>
      </c>
    </row>
    <row r="1239" spans="1:8" x14ac:dyDescent="0.3">
      <c r="A1239" s="104">
        <v>44384</v>
      </c>
      <c r="B1239" s="104">
        <f t="shared" si="140"/>
        <v>44367</v>
      </c>
      <c r="C1239" s="104">
        <f t="shared" si="141"/>
        <v>44380</v>
      </c>
      <c r="D1239" s="181" t="s">
        <v>432</v>
      </c>
      <c r="E1239" s="99">
        <v>3</v>
      </c>
      <c r="F1239" s="181" t="s">
        <v>1045</v>
      </c>
    </row>
    <row r="1240" spans="1:8" x14ac:dyDescent="0.3">
      <c r="A1240" s="104">
        <v>44384</v>
      </c>
      <c r="B1240" s="104">
        <f t="shared" si="140"/>
        <v>44367</v>
      </c>
      <c r="C1240" s="104">
        <f t="shared" si="141"/>
        <v>44380</v>
      </c>
      <c r="D1240" s="181" t="s">
        <v>541</v>
      </c>
      <c r="E1240" s="99">
        <v>36</v>
      </c>
      <c r="F1240" s="181" t="s">
        <v>1046</v>
      </c>
      <c r="G1240" s="35">
        <v>859094.84590376099</v>
      </c>
      <c r="H1240" s="107">
        <f>(E1240/G1240)*100000</f>
        <v>4.1904569875667557</v>
      </c>
    </row>
    <row r="1241" spans="1:8" x14ac:dyDescent="0.3">
      <c r="A1241" s="104">
        <v>44384</v>
      </c>
      <c r="B1241" s="104">
        <f t="shared" si="140"/>
        <v>44367</v>
      </c>
      <c r="C1241" s="104">
        <f t="shared" si="141"/>
        <v>44380</v>
      </c>
      <c r="D1241" s="181" t="s">
        <v>1047</v>
      </c>
      <c r="E1241" s="99">
        <v>88</v>
      </c>
      <c r="F1241" s="181" t="s">
        <v>1046</v>
      </c>
      <c r="G1241" s="35">
        <v>6102484.0653101401</v>
      </c>
      <c r="H1241" s="107">
        <f>(E1241/G1241)*100000</f>
        <v>1.442035719523467</v>
      </c>
    </row>
    <row r="1242" spans="1:8" x14ac:dyDescent="0.3">
      <c r="A1242" s="104">
        <v>44384</v>
      </c>
      <c r="B1242" s="104">
        <f t="shared" si="140"/>
        <v>44367</v>
      </c>
      <c r="C1242" s="104">
        <f t="shared" si="141"/>
        <v>44380</v>
      </c>
      <c r="D1242" s="181" t="s">
        <v>432</v>
      </c>
      <c r="E1242" s="99">
        <v>47</v>
      </c>
      <c r="F1242" s="181" t="s">
        <v>1046</v>
      </c>
    </row>
    <row r="1243" spans="1:8" x14ac:dyDescent="0.3">
      <c r="A1243" s="104">
        <v>44384</v>
      </c>
      <c r="B1243" s="104">
        <f t="shared" si="140"/>
        <v>44367</v>
      </c>
      <c r="C1243" s="104">
        <f t="shared" si="141"/>
        <v>44380</v>
      </c>
      <c r="D1243" s="181" t="s">
        <v>1048</v>
      </c>
      <c r="E1243" s="99">
        <v>0</v>
      </c>
      <c r="F1243" s="181" t="s">
        <v>1049</v>
      </c>
      <c r="G1243" s="35">
        <v>33372.236182817898</v>
      </c>
      <c r="H1243" s="107">
        <f>(E1243/G1243)*100000</f>
        <v>0</v>
      </c>
    </row>
    <row r="1244" spans="1:8" x14ac:dyDescent="0.3">
      <c r="A1244" s="104">
        <v>44384</v>
      </c>
      <c r="B1244" s="104">
        <f t="shared" si="140"/>
        <v>44367</v>
      </c>
      <c r="C1244" s="104">
        <f t="shared" si="141"/>
        <v>44380</v>
      </c>
      <c r="D1244" s="181" t="s">
        <v>1050</v>
      </c>
      <c r="E1244" s="99">
        <v>1</v>
      </c>
      <c r="F1244" s="181" t="s">
        <v>1049</v>
      </c>
      <c r="G1244" s="35">
        <v>500166.53766896902</v>
      </c>
      <c r="H1244" s="107">
        <f>(E1244/G1244)*100000</f>
        <v>0.19993340711286076</v>
      </c>
    </row>
    <row r="1245" spans="1:8" x14ac:dyDescent="0.3">
      <c r="A1245" s="104">
        <v>44384</v>
      </c>
      <c r="B1245" s="104">
        <f t="shared" si="140"/>
        <v>44367</v>
      </c>
      <c r="C1245" s="104">
        <f t="shared" si="141"/>
        <v>44380</v>
      </c>
      <c r="D1245" s="181" t="s">
        <v>1051</v>
      </c>
      <c r="E1245" s="99">
        <v>15</v>
      </c>
      <c r="F1245" s="181" t="s">
        <v>1049</v>
      </c>
      <c r="G1245" s="35">
        <v>626125.99984104198</v>
      </c>
      <c r="H1245" s="107">
        <f>(E1245/G1245)*100000</f>
        <v>2.39568393642943</v>
      </c>
    </row>
    <row r="1246" spans="1:8" x14ac:dyDescent="0.3">
      <c r="A1246" s="104">
        <v>44384</v>
      </c>
      <c r="B1246" s="104">
        <f t="shared" si="140"/>
        <v>44367</v>
      </c>
      <c r="C1246" s="104">
        <f t="shared" si="141"/>
        <v>44380</v>
      </c>
      <c r="D1246" s="181" t="s">
        <v>1052</v>
      </c>
      <c r="E1246" s="99">
        <v>0</v>
      </c>
      <c r="F1246" s="181" t="s">
        <v>1049</v>
      </c>
      <c r="G1246" s="35">
        <v>6429.2044896248999</v>
      </c>
      <c r="H1246" s="107">
        <f>(E1246/G1246)*100000</f>
        <v>0</v>
      </c>
    </row>
    <row r="1247" spans="1:8" x14ac:dyDescent="0.3">
      <c r="A1247" s="104">
        <v>44384</v>
      </c>
      <c r="B1247" s="104">
        <f t="shared" si="140"/>
        <v>44367</v>
      </c>
      <c r="C1247" s="104">
        <f t="shared" si="141"/>
        <v>44380</v>
      </c>
      <c r="D1247" s="181" t="s">
        <v>10</v>
      </c>
      <c r="E1247" s="99">
        <v>23</v>
      </c>
      <c r="F1247" s="181" t="s">
        <v>1049</v>
      </c>
    </row>
    <row r="1248" spans="1:8" x14ac:dyDescent="0.3">
      <c r="A1248" s="104">
        <v>44384</v>
      </c>
      <c r="B1248" s="104">
        <f t="shared" si="140"/>
        <v>44367</v>
      </c>
      <c r="C1248" s="104">
        <f t="shared" si="141"/>
        <v>44380</v>
      </c>
      <c r="D1248" s="181" t="s">
        <v>432</v>
      </c>
      <c r="E1248" s="99">
        <v>11</v>
      </c>
      <c r="F1248" s="181" t="s">
        <v>1049</v>
      </c>
    </row>
    <row r="1249" spans="1:8" x14ac:dyDescent="0.3">
      <c r="A1249" s="104">
        <v>44384</v>
      </c>
      <c r="B1249" s="104">
        <f t="shared" si="140"/>
        <v>44367</v>
      </c>
      <c r="C1249" s="104">
        <f t="shared" si="141"/>
        <v>44380</v>
      </c>
      <c r="D1249" s="181" t="s">
        <v>1053</v>
      </c>
      <c r="E1249" s="99">
        <v>108</v>
      </c>
      <c r="F1249" s="181" t="s">
        <v>1049</v>
      </c>
      <c r="G1249" s="35">
        <v>5614787.9454099098</v>
      </c>
      <c r="H1249" s="107">
        <f t="shared" ref="H1249:H1259" si="142">(E1249/G1249)*100000</f>
        <v>1.9234920543756244</v>
      </c>
    </row>
    <row r="1250" spans="1:8" x14ac:dyDescent="0.3">
      <c r="A1250" s="104">
        <v>44391</v>
      </c>
      <c r="B1250" s="104">
        <v>44374</v>
      </c>
      <c r="C1250" s="104">
        <v>44387</v>
      </c>
      <c r="D1250" s="181" t="s">
        <v>1042</v>
      </c>
      <c r="E1250" s="99">
        <v>3</v>
      </c>
      <c r="F1250" s="181" t="s">
        <v>404</v>
      </c>
      <c r="G1250" s="35">
        <v>884369.16814270813</v>
      </c>
      <c r="H1250" s="107">
        <f t="shared" si="142"/>
        <v>0.33922485180033984</v>
      </c>
    </row>
    <row r="1251" spans="1:8" x14ac:dyDescent="0.3">
      <c r="A1251" s="104">
        <v>44391</v>
      </c>
      <c r="B1251" s="104">
        <v>44374</v>
      </c>
      <c r="C1251" s="104">
        <v>44387</v>
      </c>
      <c r="D1251" s="181" t="s">
        <v>1043</v>
      </c>
      <c r="E1251" s="99">
        <v>2</v>
      </c>
      <c r="F1251" s="181" t="s">
        <v>404</v>
      </c>
      <c r="G1251" s="35">
        <v>498212.35653671267</v>
      </c>
      <c r="H1251" s="107">
        <f t="shared" si="142"/>
        <v>0.40143524618756071</v>
      </c>
    </row>
    <row r="1252" spans="1:8" x14ac:dyDescent="0.3">
      <c r="A1252" s="104">
        <v>44391</v>
      </c>
      <c r="B1252" s="104">
        <v>44374</v>
      </c>
      <c r="C1252" s="104">
        <v>44387</v>
      </c>
      <c r="D1252" s="181" t="s">
        <v>1044</v>
      </c>
      <c r="E1252" s="99">
        <v>1</v>
      </c>
      <c r="F1252" s="181" t="s">
        <v>404</v>
      </c>
      <c r="G1252" s="35">
        <v>201049.50031620008</v>
      </c>
      <c r="H1252" s="107">
        <f t="shared" si="142"/>
        <v>0.49738994547474757</v>
      </c>
    </row>
    <row r="1253" spans="1:8" x14ac:dyDescent="0.3">
      <c r="A1253" s="104">
        <v>44391</v>
      </c>
      <c r="B1253" s="104">
        <v>44374</v>
      </c>
      <c r="C1253" s="104">
        <v>44387</v>
      </c>
      <c r="D1253" s="181" t="s">
        <v>439</v>
      </c>
      <c r="E1253" s="99">
        <v>20</v>
      </c>
      <c r="F1253" s="181" t="s">
        <v>404</v>
      </c>
      <c r="G1253" s="35">
        <v>1026828.8</v>
      </c>
      <c r="H1253" s="107">
        <f t="shared" si="142"/>
        <v>1.9477443562159533</v>
      </c>
    </row>
    <row r="1254" spans="1:8" x14ac:dyDescent="0.3">
      <c r="A1254" s="104">
        <v>44391</v>
      </c>
      <c r="B1254" s="104">
        <v>44374</v>
      </c>
      <c r="C1254" s="104">
        <v>44387</v>
      </c>
      <c r="D1254" s="181" t="s">
        <v>438</v>
      </c>
      <c r="E1254" s="99">
        <v>36</v>
      </c>
      <c r="F1254" s="181" t="s">
        <v>404</v>
      </c>
      <c r="G1254" s="35">
        <v>914617.34</v>
      </c>
      <c r="H1254" s="107">
        <f t="shared" si="142"/>
        <v>3.9360723250665686</v>
      </c>
    </row>
    <row r="1255" spans="1:8" x14ac:dyDescent="0.3">
      <c r="A1255" s="104">
        <v>44391</v>
      </c>
      <c r="B1255" s="104">
        <v>44374</v>
      </c>
      <c r="C1255" s="104">
        <v>44387</v>
      </c>
      <c r="D1255" s="181" t="s">
        <v>437</v>
      </c>
      <c r="E1255" s="99">
        <v>23</v>
      </c>
      <c r="F1255" s="181" t="s">
        <v>404</v>
      </c>
      <c r="G1255" s="35">
        <v>841388.18</v>
      </c>
      <c r="H1255" s="107">
        <f t="shared" si="142"/>
        <v>2.7335777405382613</v>
      </c>
    </row>
    <row r="1256" spans="1:8" x14ac:dyDescent="0.3">
      <c r="A1256" s="104">
        <v>44391</v>
      </c>
      <c r="B1256" s="104">
        <v>44374</v>
      </c>
      <c r="C1256" s="104">
        <v>44387</v>
      </c>
      <c r="D1256" s="181" t="s">
        <v>436</v>
      </c>
      <c r="E1256" s="99">
        <v>26</v>
      </c>
      <c r="F1256" s="181" t="s">
        <v>404</v>
      </c>
      <c r="G1256" s="35">
        <v>956483.28</v>
      </c>
      <c r="H1256" s="107">
        <f t="shared" si="142"/>
        <v>2.7182911132539611</v>
      </c>
    </row>
    <row r="1257" spans="1:8" x14ac:dyDescent="0.3">
      <c r="A1257" s="104">
        <v>44391</v>
      </c>
      <c r="B1257" s="104">
        <v>44374</v>
      </c>
      <c r="C1257" s="104">
        <v>44387</v>
      </c>
      <c r="D1257" s="181" t="s">
        <v>435</v>
      </c>
      <c r="E1257" s="99">
        <v>29</v>
      </c>
      <c r="F1257" s="181" t="s">
        <v>404</v>
      </c>
      <c r="G1257" s="35">
        <v>841570.64</v>
      </c>
      <c r="H1257" s="107">
        <f t="shared" si="142"/>
        <v>3.4459377052412381</v>
      </c>
    </row>
    <row r="1258" spans="1:8" x14ac:dyDescent="0.3">
      <c r="A1258" s="104">
        <v>44391</v>
      </c>
      <c r="B1258" s="104">
        <v>44374</v>
      </c>
      <c r="C1258" s="104">
        <v>44387</v>
      </c>
      <c r="D1258" s="181" t="s">
        <v>434</v>
      </c>
      <c r="E1258" s="99">
        <v>16</v>
      </c>
      <c r="F1258" s="181" t="s">
        <v>404</v>
      </c>
      <c r="G1258" s="35">
        <v>501714.18</v>
      </c>
      <c r="H1258" s="107">
        <f t="shared" si="142"/>
        <v>3.1890667311814864</v>
      </c>
    </row>
    <row r="1259" spans="1:8" x14ac:dyDescent="0.3">
      <c r="A1259" s="104">
        <v>44391</v>
      </c>
      <c r="B1259" s="104">
        <v>44374</v>
      </c>
      <c r="C1259" s="104">
        <v>44387</v>
      </c>
      <c r="D1259" s="181" t="s">
        <v>433</v>
      </c>
      <c r="E1259" s="99">
        <v>33</v>
      </c>
      <c r="F1259" s="181" t="s">
        <v>404</v>
      </c>
      <c r="G1259" s="35">
        <v>293459.03999999998</v>
      </c>
      <c r="H1259" s="107">
        <f t="shared" si="142"/>
        <v>11.245180928827411</v>
      </c>
    </row>
    <row r="1260" spans="1:8" x14ac:dyDescent="0.3">
      <c r="A1260" s="104">
        <v>44391</v>
      </c>
      <c r="B1260" s="104">
        <v>44374</v>
      </c>
      <c r="C1260" s="104">
        <v>44387</v>
      </c>
      <c r="D1260" s="181" t="s">
        <v>432</v>
      </c>
      <c r="E1260" s="99">
        <v>5</v>
      </c>
      <c r="F1260" s="181" t="s">
        <v>404</v>
      </c>
    </row>
    <row r="1261" spans="1:8" x14ac:dyDescent="0.3">
      <c r="A1261" s="104">
        <v>44391</v>
      </c>
      <c r="B1261" s="104">
        <f t="shared" ref="B1261:B1275" si="143">A1261-17</f>
        <v>44374</v>
      </c>
      <c r="C1261" s="104">
        <f t="shared" ref="C1261:C1275" si="144">A1261-4</f>
        <v>44387</v>
      </c>
      <c r="D1261" s="181" t="s">
        <v>493</v>
      </c>
      <c r="E1261" s="99">
        <v>94</v>
      </c>
      <c r="F1261" s="181" t="s">
        <v>1045</v>
      </c>
      <c r="G1261" s="35">
        <v>3582833.32760067</v>
      </c>
      <c r="H1261" s="107">
        <f>(E1261/G1261)*100000</f>
        <v>2.6236219049282248</v>
      </c>
    </row>
    <row r="1262" spans="1:8" x14ac:dyDescent="0.3">
      <c r="A1262" s="104">
        <v>44391</v>
      </c>
      <c r="B1262" s="104">
        <f t="shared" si="143"/>
        <v>44374</v>
      </c>
      <c r="C1262" s="104">
        <f t="shared" si="144"/>
        <v>44387</v>
      </c>
      <c r="D1262" s="181" t="s">
        <v>495</v>
      </c>
      <c r="E1262" s="99">
        <v>66</v>
      </c>
      <c r="F1262" s="181" t="s">
        <v>1045</v>
      </c>
      <c r="G1262" s="35">
        <v>3381549.1966283699</v>
      </c>
      <c r="H1262" s="107">
        <f>(E1262/G1262)*100000</f>
        <v>1.9517681441927976</v>
      </c>
    </row>
    <row r="1263" spans="1:8" x14ac:dyDescent="0.3">
      <c r="A1263" s="104">
        <v>44391</v>
      </c>
      <c r="B1263" s="104">
        <f t="shared" si="143"/>
        <v>44374</v>
      </c>
      <c r="C1263" s="104">
        <f t="shared" si="144"/>
        <v>44387</v>
      </c>
      <c r="D1263" s="181" t="s">
        <v>10</v>
      </c>
      <c r="E1263" s="99">
        <v>0</v>
      </c>
      <c r="F1263" s="181" t="s">
        <v>1045</v>
      </c>
    </row>
    <row r="1264" spans="1:8" x14ac:dyDescent="0.3">
      <c r="A1264" s="104">
        <v>44391</v>
      </c>
      <c r="B1264" s="104">
        <f t="shared" si="143"/>
        <v>44374</v>
      </c>
      <c r="C1264" s="104">
        <f t="shared" si="144"/>
        <v>44387</v>
      </c>
      <c r="D1264" s="181" t="s">
        <v>490</v>
      </c>
      <c r="E1264" s="99">
        <v>0</v>
      </c>
      <c r="F1264" s="181" t="s">
        <v>1045</v>
      </c>
    </row>
    <row r="1265" spans="1:8" x14ac:dyDescent="0.3">
      <c r="A1265" s="104">
        <v>44391</v>
      </c>
      <c r="B1265" s="104">
        <f t="shared" si="143"/>
        <v>44374</v>
      </c>
      <c r="C1265" s="104">
        <f t="shared" si="144"/>
        <v>44387</v>
      </c>
      <c r="D1265" s="181" t="s">
        <v>432</v>
      </c>
      <c r="E1265" s="99">
        <v>1</v>
      </c>
      <c r="F1265" s="181" t="s">
        <v>1045</v>
      </c>
    </row>
    <row r="1266" spans="1:8" x14ac:dyDescent="0.3">
      <c r="A1266" s="104">
        <v>44391</v>
      </c>
      <c r="B1266" s="104">
        <f t="shared" si="143"/>
        <v>44374</v>
      </c>
      <c r="C1266" s="104">
        <f t="shared" si="144"/>
        <v>44387</v>
      </c>
      <c r="D1266" s="181" t="s">
        <v>541</v>
      </c>
      <c r="E1266" s="99">
        <v>31</v>
      </c>
      <c r="F1266" s="181" t="s">
        <v>1046</v>
      </c>
      <c r="G1266" s="35">
        <v>859094.84590376099</v>
      </c>
      <c r="H1266" s="107">
        <f>(E1266/G1266)*100000</f>
        <v>3.6084490726269283</v>
      </c>
    </row>
    <row r="1267" spans="1:8" x14ac:dyDescent="0.3">
      <c r="A1267" s="104">
        <v>44391</v>
      </c>
      <c r="B1267" s="104">
        <f t="shared" si="143"/>
        <v>44374</v>
      </c>
      <c r="C1267" s="104">
        <f t="shared" si="144"/>
        <v>44387</v>
      </c>
      <c r="D1267" s="181" t="s">
        <v>1047</v>
      </c>
      <c r="E1267" s="99">
        <v>105</v>
      </c>
      <c r="F1267" s="181" t="s">
        <v>1046</v>
      </c>
      <c r="G1267" s="35">
        <v>6102484.0653101401</v>
      </c>
      <c r="H1267" s="107">
        <f>(E1267/G1267)*100000</f>
        <v>1.7206108017041368</v>
      </c>
    </row>
    <row r="1268" spans="1:8" x14ac:dyDescent="0.3">
      <c r="A1268" s="104">
        <v>44391</v>
      </c>
      <c r="B1268" s="104">
        <f t="shared" si="143"/>
        <v>44374</v>
      </c>
      <c r="C1268" s="104">
        <f t="shared" si="144"/>
        <v>44387</v>
      </c>
      <c r="D1268" s="181" t="s">
        <v>432</v>
      </c>
      <c r="E1268" s="99">
        <v>40</v>
      </c>
      <c r="F1268" s="181" t="s">
        <v>1046</v>
      </c>
    </row>
    <row r="1269" spans="1:8" x14ac:dyDescent="0.3">
      <c r="A1269" s="104">
        <v>44391</v>
      </c>
      <c r="B1269" s="104">
        <f t="shared" si="143"/>
        <v>44374</v>
      </c>
      <c r="C1269" s="104">
        <f t="shared" si="144"/>
        <v>44387</v>
      </c>
      <c r="D1269" s="181" t="s">
        <v>1048</v>
      </c>
      <c r="E1269" s="99">
        <v>0</v>
      </c>
      <c r="F1269" s="181" t="s">
        <v>1049</v>
      </c>
      <c r="G1269" s="35">
        <v>33372.236182817898</v>
      </c>
      <c r="H1269" s="107">
        <f>(E1269/G1269)*100000</f>
        <v>0</v>
      </c>
    </row>
    <row r="1270" spans="1:8" x14ac:dyDescent="0.3">
      <c r="A1270" s="104">
        <v>44391</v>
      </c>
      <c r="B1270" s="104">
        <f t="shared" si="143"/>
        <v>44374</v>
      </c>
      <c r="C1270" s="104">
        <f t="shared" si="144"/>
        <v>44387</v>
      </c>
      <c r="D1270" s="181" t="s">
        <v>1050</v>
      </c>
      <c r="E1270" s="99">
        <v>5</v>
      </c>
      <c r="F1270" s="181" t="s">
        <v>1049</v>
      </c>
      <c r="G1270" s="35">
        <v>500166.53766896902</v>
      </c>
      <c r="H1270" s="107">
        <f>(E1270/G1270)*100000</f>
        <v>0.99966703556430392</v>
      </c>
    </row>
    <row r="1271" spans="1:8" x14ac:dyDescent="0.3">
      <c r="A1271" s="104">
        <v>44391</v>
      </c>
      <c r="B1271" s="104">
        <f t="shared" si="143"/>
        <v>44374</v>
      </c>
      <c r="C1271" s="104">
        <f t="shared" si="144"/>
        <v>44387</v>
      </c>
      <c r="D1271" s="181" t="s">
        <v>1051</v>
      </c>
      <c r="E1271" s="99">
        <v>24</v>
      </c>
      <c r="F1271" s="181" t="s">
        <v>1049</v>
      </c>
      <c r="G1271" s="35">
        <v>626125.99984104198</v>
      </c>
      <c r="H1271" s="107">
        <f>(E1271/G1271)*100000</f>
        <v>3.8330942982870879</v>
      </c>
    </row>
    <row r="1272" spans="1:8" x14ac:dyDescent="0.3">
      <c r="A1272" s="104">
        <v>44391</v>
      </c>
      <c r="B1272" s="104">
        <f t="shared" si="143"/>
        <v>44374</v>
      </c>
      <c r="C1272" s="104">
        <f t="shared" si="144"/>
        <v>44387</v>
      </c>
      <c r="D1272" s="181" t="s">
        <v>1052</v>
      </c>
      <c r="E1272" s="99">
        <v>0</v>
      </c>
      <c r="F1272" s="181" t="s">
        <v>1049</v>
      </c>
      <c r="G1272" s="35">
        <v>6429.2044896248999</v>
      </c>
      <c r="H1272" s="107">
        <f>(E1272/G1272)*100000</f>
        <v>0</v>
      </c>
    </row>
    <row r="1273" spans="1:8" x14ac:dyDescent="0.3">
      <c r="A1273" s="104">
        <v>44391</v>
      </c>
      <c r="B1273" s="104">
        <f t="shared" si="143"/>
        <v>44374</v>
      </c>
      <c r="C1273" s="104">
        <f t="shared" si="144"/>
        <v>44387</v>
      </c>
      <c r="D1273" s="181" t="s">
        <v>10</v>
      </c>
      <c r="E1273" s="99">
        <v>19</v>
      </c>
      <c r="F1273" s="181" t="s">
        <v>1049</v>
      </c>
    </row>
    <row r="1274" spans="1:8" x14ac:dyDescent="0.3">
      <c r="A1274" s="104">
        <v>44391</v>
      </c>
      <c r="B1274" s="104">
        <f t="shared" si="143"/>
        <v>44374</v>
      </c>
      <c r="C1274" s="104">
        <f t="shared" si="144"/>
        <v>44387</v>
      </c>
      <c r="D1274" s="181" t="s">
        <v>432</v>
      </c>
      <c r="E1274" s="99">
        <v>14</v>
      </c>
      <c r="F1274" s="181" t="s">
        <v>1049</v>
      </c>
    </row>
    <row r="1275" spans="1:8" x14ac:dyDescent="0.3">
      <c r="A1275" s="104">
        <v>44391</v>
      </c>
      <c r="B1275" s="104">
        <f t="shared" si="143"/>
        <v>44374</v>
      </c>
      <c r="C1275" s="104">
        <f t="shared" si="144"/>
        <v>44387</v>
      </c>
      <c r="D1275" s="181" t="s">
        <v>1053</v>
      </c>
      <c r="E1275" s="99">
        <v>99</v>
      </c>
      <c r="F1275" s="181" t="s">
        <v>1049</v>
      </c>
      <c r="G1275" s="35">
        <v>5614787.9454099098</v>
      </c>
      <c r="H1275" s="107">
        <f t="shared" ref="H1275:H1285" si="145">(E1275/G1275)*100000</f>
        <v>1.7632010498443227</v>
      </c>
    </row>
    <row r="1276" spans="1:8" x14ac:dyDescent="0.3">
      <c r="A1276" s="104">
        <v>44398</v>
      </c>
      <c r="B1276" s="104">
        <v>44381</v>
      </c>
      <c r="C1276" s="104">
        <v>44394</v>
      </c>
      <c r="D1276" s="181" t="s">
        <v>1042</v>
      </c>
      <c r="E1276" s="99">
        <v>0</v>
      </c>
      <c r="F1276" s="181" t="s">
        <v>404</v>
      </c>
      <c r="G1276" s="35">
        <v>884369.16814270813</v>
      </c>
      <c r="H1276" s="107">
        <f t="shared" si="145"/>
        <v>0</v>
      </c>
    </row>
    <row r="1277" spans="1:8" x14ac:dyDescent="0.3">
      <c r="A1277" s="104">
        <v>44398</v>
      </c>
      <c r="B1277" s="104">
        <v>44381</v>
      </c>
      <c r="C1277" s="104">
        <v>44394</v>
      </c>
      <c r="D1277" s="181" t="s">
        <v>1043</v>
      </c>
      <c r="E1277" s="99">
        <v>2</v>
      </c>
      <c r="F1277" s="181" t="s">
        <v>404</v>
      </c>
      <c r="G1277" s="35">
        <v>498212.35653671267</v>
      </c>
      <c r="H1277" s="107">
        <f t="shared" si="145"/>
        <v>0.40143524618756071</v>
      </c>
    </row>
    <row r="1278" spans="1:8" x14ac:dyDescent="0.3">
      <c r="A1278" s="104">
        <v>44398</v>
      </c>
      <c r="B1278" s="104">
        <v>44381</v>
      </c>
      <c r="C1278" s="104">
        <v>44394</v>
      </c>
      <c r="D1278" s="181" t="s">
        <v>1044</v>
      </c>
      <c r="E1278" s="99">
        <v>1</v>
      </c>
      <c r="F1278" s="181" t="s">
        <v>404</v>
      </c>
      <c r="G1278" s="35">
        <v>201049.50031620008</v>
      </c>
      <c r="H1278" s="107">
        <f t="shared" si="145"/>
        <v>0.49738994547474757</v>
      </c>
    </row>
    <row r="1279" spans="1:8" x14ac:dyDescent="0.3">
      <c r="A1279" s="104">
        <v>44398</v>
      </c>
      <c r="B1279" s="104">
        <v>44381</v>
      </c>
      <c r="C1279" s="104">
        <v>44394</v>
      </c>
      <c r="D1279" s="181" t="s">
        <v>439</v>
      </c>
      <c r="E1279" s="99">
        <v>25</v>
      </c>
      <c r="F1279" s="181" t="s">
        <v>404</v>
      </c>
      <c r="G1279" s="35">
        <v>1026828.8</v>
      </c>
      <c r="H1279" s="107">
        <f t="shared" si="145"/>
        <v>2.434680445269942</v>
      </c>
    </row>
    <row r="1280" spans="1:8" x14ac:dyDescent="0.3">
      <c r="A1280" s="104">
        <v>44398</v>
      </c>
      <c r="B1280" s="104">
        <v>44381</v>
      </c>
      <c r="C1280" s="104">
        <v>44394</v>
      </c>
      <c r="D1280" s="181" t="s">
        <v>438</v>
      </c>
      <c r="E1280" s="99">
        <v>48</v>
      </c>
      <c r="F1280" s="181" t="s">
        <v>404</v>
      </c>
      <c r="G1280" s="35">
        <v>914617.34</v>
      </c>
      <c r="H1280" s="107">
        <f t="shared" si="145"/>
        <v>5.2480964334220914</v>
      </c>
    </row>
    <row r="1281" spans="1:8" x14ac:dyDescent="0.3">
      <c r="A1281" s="104">
        <v>44398</v>
      </c>
      <c r="B1281" s="104">
        <v>44381</v>
      </c>
      <c r="C1281" s="104">
        <v>44394</v>
      </c>
      <c r="D1281" s="181" t="s">
        <v>437</v>
      </c>
      <c r="E1281" s="99">
        <v>20</v>
      </c>
      <c r="F1281" s="181" t="s">
        <v>404</v>
      </c>
      <c r="G1281" s="35">
        <v>841388.18</v>
      </c>
      <c r="H1281" s="107">
        <f t="shared" si="145"/>
        <v>2.3770241222071835</v>
      </c>
    </row>
    <row r="1282" spans="1:8" x14ac:dyDescent="0.3">
      <c r="A1282" s="104">
        <v>44398</v>
      </c>
      <c r="B1282" s="104">
        <v>44381</v>
      </c>
      <c r="C1282" s="104">
        <v>44394</v>
      </c>
      <c r="D1282" s="181" t="s">
        <v>436</v>
      </c>
      <c r="E1282" s="99">
        <v>28</v>
      </c>
      <c r="F1282" s="181" t="s">
        <v>404</v>
      </c>
      <c r="G1282" s="35">
        <v>956483.28</v>
      </c>
      <c r="H1282" s="107">
        <f t="shared" si="145"/>
        <v>2.9273904296581117</v>
      </c>
    </row>
    <row r="1283" spans="1:8" x14ac:dyDescent="0.3">
      <c r="A1283" s="104">
        <v>44398</v>
      </c>
      <c r="B1283" s="104">
        <v>44381</v>
      </c>
      <c r="C1283" s="104">
        <v>44394</v>
      </c>
      <c r="D1283" s="181" t="s">
        <v>435</v>
      </c>
      <c r="E1283" s="99">
        <v>23</v>
      </c>
      <c r="F1283" s="181" t="s">
        <v>404</v>
      </c>
      <c r="G1283" s="35">
        <v>841570.64</v>
      </c>
      <c r="H1283" s="107">
        <f t="shared" si="145"/>
        <v>2.7329850765706372</v>
      </c>
    </row>
    <row r="1284" spans="1:8" x14ac:dyDescent="0.3">
      <c r="A1284" s="104">
        <v>44398</v>
      </c>
      <c r="B1284" s="104">
        <v>44381</v>
      </c>
      <c r="C1284" s="104">
        <v>44394</v>
      </c>
      <c r="D1284" s="181" t="s">
        <v>434</v>
      </c>
      <c r="E1284" s="99">
        <v>20</v>
      </c>
      <c r="F1284" s="181" t="s">
        <v>404</v>
      </c>
      <c r="G1284" s="35">
        <v>501714.18</v>
      </c>
      <c r="H1284" s="107">
        <f t="shared" si="145"/>
        <v>3.9863334139768583</v>
      </c>
    </row>
    <row r="1285" spans="1:8" x14ac:dyDescent="0.3">
      <c r="A1285" s="104">
        <v>44398</v>
      </c>
      <c r="B1285" s="104">
        <v>44381</v>
      </c>
      <c r="C1285" s="104">
        <v>44394</v>
      </c>
      <c r="D1285" s="181" t="s">
        <v>433</v>
      </c>
      <c r="E1285" s="99">
        <v>33</v>
      </c>
      <c r="F1285" s="181" t="s">
        <v>404</v>
      </c>
      <c r="G1285" s="35">
        <v>293459.03999999998</v>
      </c>
      <c r="H1285" s="107">
        <f t="shared" si="145"/>
        <v>11.245180928827411</v>
      </c>
    </row>
    <row r="1286" spans="1:8" x14ac:dyDescent="0.3">
      <c r="A1286" s="104">
        <v>44398</v>
      </c>
      <c r="B1286" s="104">
        <v>44381</v>
      </c>
      <c r="C1286" s="104">
        <v>44394</v>
      </c>
      <c r="D1286" s="181" t="s">
        <v>432</v>
      </c>
      <c r="E1286" s="99">
        <v>8</v>
      </c>
      <c r="F1286" s="181" t="s">
        <v>404</v>
      </c>
    </row>
    <row r="1287" spans="1:8" x14ac:dyDescent="0.3">
      <c r="A1287" s="104">
        <v>44398</v>
      </c>
      <c r="B1287" s="104">
        <f t="shared" ref="B1287:B1301" si="146">A1287-17</f>
        <v>44381</v>
      </c>
      <c r="C1287" s="104">
        <f t="shared" ref="C1287:C1301" si="147">A1287-4</f>
        <v>44394</v>
      </c>
      <c r="D1287" s="181" t="s">
        <v>493</v>
      </c>
      <c r="E1287" s="99">
        <v>80</v>
      </c>
      <c r="F1287" s="181" t="s">
        <v>1045</v>
      </c>
      <c r="G1287" s="35">
        <v>3582833.32760067</v>
      </c>
      <c r="H1287" s="107">
        <f>(E1287/G1287)*100000</f>
        <v>2.2328697063218934</v>
      </c>
    </row>
    <row r="1288" spans="1:8" x14ac:dyDescent="0.3">
      <c r="A1288" s="104">
        <v>44398</v>
      </c>
      <c r="B1288" s="104">
        <f t="shared" si="146"/>
        <v>44381</v>
      </c>
      <c r="C1288" s="104">
        <f t="shared" si="147"/>
        <v>44394</v>
      </c>
      <c r="D1288" s="181" t="s">
        <v>495</v>
      </c>
      <c r="E1288" s="99">
        <v>92</v>
      </c>
      <c r="F1288" s="181" t="s">
        <v>1045</v>
      </c>
      <c r="G1288" s="35">
        <v>3381549.1966283699</v>
      </c>
      <c r="H1288" s="107">
        <f>(E1288/G1288)*100000</f>
        <v>2.7206465040263241</v>
      </c>
    </row>
    <row r="1289" spans="1:8" x14ac:dyDescent="0.3">
      <c r="A1289" s="104">
        <v>44398</v>
      </c>
      <c r="B1289" s="104">
        <f t="shared" si="146"/>
        <v>44381</v>
      </c>
      <c r="C1289" s="104">
        <f t="shared" si="147"/>
        <v>44394</v>
      </c>
      <c r="D1289" s="181" t="s">
        <v>10</v>
      </c>
      <c r="E1289" s="99">
        <v>0</v>
      </c>
      <c r="F1289" s="181" t="s">
        <v>1045</v>
      </c>
    </row>
    <row r="1290" spans="1:8" x14ac:dyDescent="0.3">
      <c r="A1290" s="104">
        <v>44398</v>
      </c>
      <c r="B1290" s="104">
        <f t="shared" si="146"/>
        <v>44381</v>
      </c>
      <c r="C1290" s="104">
        <f t="shared" si="147"/>
        <v>44394</v>
      </c>
      <c r="D1290" s="181" t="s">
        <v>490</v>
      </c>
      <c r="E1290" s="99">
        <v>0</v>
      </c>
      <c r="F1290" s="181" t="s">
        <v>1045</v>
      </c>
    </row>
    <row r="1291" spans="1:8" x14ac:dyDescent="0.3">
      <c r="A1291" s="104">
        <v>44398</v>
      </c>
      <c r="B1291" s="104">
        <f t="shared" si="146"/>
        <v>44381</v>
      </c>
      <c r="C1291" s="104">
        <f t="shared" si="147"/>
        <v>44394</v>
      </c>
      <c r="D1291" s="181" t="s">
        <v>432</v>
      </c>
      <c r="E1291" s="99">
        <v>3</v>
      </c>
      <c r="F1291" s="181" t="s">
        <v>1045</v>
      </c>
    </row>
    <row r="1292" spans="1:8" x14ac:dyDescent="0.3">
      <c r="A1292" s="104">
        <v>44398</v>
      </c>
      <c r="B1292" s="104">
        <f t="shared" si="146"/>
        <v>44381</v>
      </c>
      <c r="C1292" s="104">
        <f t="shared" si="147"/>
        <v>44394</v>
      </c>
      <c r="D1292" s="181" t="s">
        <v>541</v>
      </c>
      <c r="E1292" s="99">
        <v>33</v>
      </c>
      <c r="F1292" s="181" t="s">
        <v>1046</v>
      </c>
      <c r="G1292" s="35">
        <v>859094.84590376099</v>
      </c>
      <c r="H1292" s="107">
        <f>(E1292/G1292)*100000</f>
        <v>3.8412522386028591</v>
      </c>
    </row>
    <row r="1293" spans="1:8" x14ac:dyDescent="0.3">
      <c r="A1293" s="104">
        <v>44398</v>
      </c>
      <c r="B1293" s="104">
        <f t="shared" si="146"/>
        <v>44381</v>
      </c>
      <c r="C1293" s="104">
        <f t="shared" si="147"/>
        <v>44394</v>
      </c>
      <c r="D1293" s="181" t="s">
        <v>1047</v>
      </c>
      <c r="E1293" s="99">
        <v>105</v>
      </c>
      <c r="F1293" s="181" t="s">
        <v>1046</v>
      </c>
      <c r="G1293" s="35">
        <v>6102484.0653101401</v>
      </c>
      <c r="H1293" s="107">
        <f>(E1293/G1293)*100000</f>
        <v>1.7206108017041368</v>
      </c>
    </row>
    <row r="1294" spans="1:8" x14ac:dyDescent="0.3">
      <c r="A1294" s="104">
        <v>44398</v>
      </c>
      <c r="B1294" s="104">
        <f t="shared" si="146"/>
        <v>44381</v>
      </c>
      <c r="C1294" s="104">
        <f t="shared" si="147"/>
        <v>44394</v>
      </c>
      <c r="D1294" s="181" t="s">
        <v>432</v>
      </c>
      <c r="E1294" s="99">
        <v>43</v>
      </c>
      <c r="F1294" s="181" t="s">
        <v>1046</v>
      </c>
    </row>
    <row r="1295" spans="1:8" x14ac:dyDescent="0.3">
      <c r="A1295" s="104">
        <v>44398</v>
      </c>
      <c r="B1295" s="104">
        <f t="shared" si="146"/>
        <v>44381</v>
      </c>
      <c r="C1295" s="104">
        <f t="shared" si="147"/>
        <v>44394</v>
      </c>
      <c r="D1295" s="181" t="s">
        <v>1048</v>
      </c>
      <c r="E1295" s="99">
        <v>0</v>
      </c>
      <c r="F1295" s="181" t="s">
        <v>1049</v>
      </c>
      <c r="G1295" s="35">
        <v>33372.236182817898</v>
      </c>
      <c r="H1295" s="107">
        <f>(E1295/G1295)*100000</f>
        <v>0</v>
      </c>
    </row>
    <row r="1296" spans="1:8" x14ac:dyDescent="0.3">
      <c r="A1296" s="104">
        <v>44398</v>
      </c>
      <c r="B1296" s="104">
        <f t="shared" si="146"/>
        <v>44381</v>
      </c>
      <c r="C1296" s="104">
        <f t="shared" si="147"/>
        <v>44394</v>
      </c>
      <c r="D1296" s="181" t="s">
        <v>1050</v>
      </c>
      <c r="E1296" s="99">
        <v>7</v>
      </c>
      <c r="F1296" s="181" t="s">
        <v>1049</v>
      </c>
      <c r="G1296" s="35">
        <v>500166.53766896902</v>
      </c>
      <c r="H1296" s="107">
        <f>(E1296/G1296)*100000</f>
        <v>1.3995338497900254</v>
      </c>
    </row>
    <row r="1297" spans="1:8" x14ac:dyDescent="0.3">
      <c r="A1297" s="104">
        <v>44398</v>
      </c>
      <c r="B1297" s="104">
        <f t="shared" si="146"/>
        <v>44381</v>
      </c>
      <c r="C1297" s="104">
        <f t="shared" si="147"/>
        <v>44394</v>
      </c>
      <c r="D1297" s="181" t="s">
        <v>1051</v>
      </c>
      <c r="E1297" s="99">
        <v>26</v>
      </c>
      <c r="F1297" s="181" t="s">
        <v>1049</v>
      </c>
      <c r="G1297" s="35">
        <v>626125.99984104198</v>
      </c>
      <c r="H1297" s="107">
        <f>(E1297/G1297)*100000</f>
        <v>4.1525188231443453</v>
      </c>
    </row>
    <row r="1298" spans="1:8" x14ac:dyDescent="0.3">
      <c r="A1298" s="104">
        <v>44398</v>
      </c>
      <c r="B1298" s="104">
        <f t="shared" si="146"/>
        <v>44381</v>
      </c>
      <c r="C1298" s="104">
        <f t="shared" si="147"/>
        <v>44394</v>
      </c>
      <c r="D1298" s="181" t="s">
        <v>1052</v>
      </c>
      <c r="E1298" s="99" t="s">
        <v>489</v>
      </c>
      <c r="F1298" s="181" t="s">
        <v>1049</v>
      </c>
      <c r="G1298" s="35">
        <v>6429.2044896248999</v>
      </c>
    </row>
    <row r="1299" spans="1:8" x14ac:dyDescent="0.3">
      <c r="A1299" s="104">
        <v>44398</v>
      </c>
      <c r="B1299" s="104">
        <f t="shared" si="146"/>
        <v>44381</v>
      </c>
      <c r="C1299" s="104">
        <f t="shared" si="147"/>
        <v>44394</v>
      </c>
      <c r="D1299" s="181" t="s">
        <v>10</v>
      </c>
      <c r="E1299" s="99">
        <v>25</v>
      </c>
      <c r="F1299" s="181" t="s">
        <v>1049</v>
      </c>
    </row>
    <row r="1300" spans="1:8" x14ac:dyDescent="0.3">
      <c r="A1300" s="104">
        <v>44398</v>
      </c>
      <c r="B1300" s="104">
        <f t="shared" si="146"/>
        <v>44381</v>
      </c>
      <c r="C1300" s="104">
        <f t="shared" si="147"/>
        <v>44394</v>
      </c>
      <c r="D1300" s="181" t="s">
        <v>432</v>
      </c>
      <c r="E1300" s="99">
        <v>24</v>
      </c>
      <c r="F1300" s="181" t="s">
        <v>1049</v>
      </c>
    </row>
    <row r="1301" spans="1:8" x14ac:dyDescent="0.3">
      <c r="A1301" s="104">
        <v>44398</v>
      </c>
      <c r="B1301" s="104">
        <f t="shared" si="146"/>
        <v>44381</v>
      </c>
      <c r="C1301" s="104">
        <f t="shared" si="147"/>
        <v>44394</v>
      </c>
      <c r="D1301" s="181" t="s">
        <v>1053</v>
      </c>
      <c r="E1301" s="99">
        <v>92</v>
      </c>
      <c r="F1301" s="181" t="s">
        <v>1049</v>
      </c>
      <c r="G1301" s="35">
        <v>5614787.9454099098</v>
      </c>
      <c r="H1301" s="107">
        <f t="shared" ref="H1301:H1311" si="148">(E1301/G1301)*100000</f>
        <v>1.6385302685421987</v>
      </c>
    </row>
    <row r="1302" spans="1:8" x14ac:dyDescent="0.3">
      <c r="A1302" s="104">
        <v>44405</v>
      </c>
      <c r="B1302" s="104">
        <v>44388</v>
      </c>
      <c r="C1302" s="104">
        <v>44401</v>
      </c>
      <c r="D1302" s="181" t="s">
        <v>1042</v>
      </c>
      <c r="E1302" s="99">
        <v>1</v>
      </c>
      <c r="F1302" s="181" t="s">
        <v>404</v>
      </c>
      <c r="G1302" s="35">
        <v>884369.16814270813</v>
      </c>
      <c r="H1302" s="107">
        <f t="shared" si="148"/>
        <v>0.11307495060011327</v>
      </c>
    </row>
    <row r="1303" spans="1:8" x14ac:dyDescent="0.3">
      <c r="A1303" s="104">
        <v>44405</v>
      </c>
      <c r="B1303" s="104">
        <v>44388</v>
      </c>
      <c r="C1303" s="104">
        <v>44401</v>
      </c>
      <c r="D1303" s="181" t="s">
        <v>1043</v>
      </c>
      <c r="E1303" s="99">
        <v>1</v>
      </c>
      <c r="F1303" s="181" t="s">
        <v>404</v>
      </c>
      <c r="G1303" s="35">
        <v>498212.35653671267</v>
      </c>
      <c r="H1303" s="107">
        <f t="shared" si="148"/>
        <v>0.20071762309378036</v>
      </c>
    </row>
    <row r="1304" spans="1:8" x14ac:dyDescent="0.3">
      <c r="A1304" s="104">
        <v>44405</v>
      </c>
      <c r="B1304" s="104">
        <v>44388</v>
      </c>
      <c r="C1304" s="104">
        <v>44401</v>
      </c>
      <c r="D1304" s="181" t="s">
        <v>1044</v>
      </c>
      <c r="E1304" s="99">
        <v>1</v>
      </c>
      <c r="F1304" s="181" t="s">
        <v>404</v>
      </c>
      <c r="G1304" s="35">
        <v>201049.50031620008</v>
      </c>
      <c r="H1304" s="107">
        <f t="shared" si="148"/>
        <v>0.49738994547474757</v>
      </c>
    </row>
    <row r="1305" spans="1:8" x14ac:dyDescent="0.3">
      <c r="A1305" s="104">
        <v>44405</v>
      </c>
      <c r="B1305" s="104">
        <v>44388</v>
      </c>
      <c r="C1305" s="104">
        <v>44401</v>
      </c>
      <c r="D1305" s="181" t="s">
        <v>439</v>
      </c>
      <c r="E1305" s="99">
        <v>26</v>
      </c>
      <c r="F1305" s="181" t="s">
        <v>404</v>
      </c>
      <c r="G1305" s="35">
        <v>1026828.8</v>
      </c>
      <c r="H1305" s="107">
        <f t="shared" si="148"/>
        <v>2.5320676630807397</v>
      </c>
    </row>
    <row r="1306" spans="1:8" x14ac:dyDescent="0.3">
      <c r="A1306" s="104">
        <v>44405</v>
      </c>
      <c r="B1306" s="104">
        <v>44388</v>
      </c>
      <c r="C1306" s="104">
        <v>44401</v>
      </c>
      <c r="D1306" s="181" t="s">
        <v>438</v>
      </c>
      <c r="E1306" s="99">
        <v>43</v>
      </c>
      <c r="F1306" s="181" t="s">
        <v>404</v>
      </c>
      <c r="G1306" s="35">
        <v>914617.34</v>
      </c>
      <c r="H1306" s="107">
        <f t="shared" si="148"/>
        <v>4.7014197216072899</v>
      </c>
    </row>
    <row r="1307" spans="1:8" x14ac:dyDescent="0.3">
      <c r="A1307" s="104">
        <v>44405</v>
      </c>
      <c r="B1307" s="104">
        <v>44388</v>
      </c>
      <c r="C1307" s="104">
        <v>44401</v>
      </c>
      <c r="D1307" s="181" t="s">
        <v>437</v>
      </c>
      <c r="E1307" s="99">
        <v>18</v>
      </c>
      <c r="F1307" s="181" t="s">
        <v>404</v>
      </c>
      <c r="G1307" s="35">
        <v>841388.18</v>
      </c>
      <c r="H1307" s="107">
        <f t="shared" si="148"/>
        <v>2.1393217099864654</v>
      </c>
    </row>
    <row r="1308" spans="1:8" x14ac:dyDescent="0.3">
      <c r="A1308" s="104">
        <v>44405</v>
      </c>
      <c r="B1308" s="104">
        <v>44388</v>
      </c>
      <c r="C1308" s="104">
        <v>44401</v>
      </c>
      <c r="D1308" s="181" t="s">
        <v>436</v>
      </c>
      <c r="E1308" s="99">
        <v>39</v>
      </c>
      <c r="F1308" s="181" t="s">
        <v>404</v>
      </c>
      <c r="G1308" s="35">
        <v>956483.28</v>
      </c>
      <c r="H1308" s="107">
        <f t="shared" si="148"/>
        <v>4.0774366698809414</v>
      </c>
    </row>
    <row r="1309" spans="1:8" x14ac:dyDescent="0.3">
      <c r="A1309" s="104">
        <v>44405</v>
      </c>
      <c r="B1309" s="104">
        <v>44388</v>
      </c>
      <c r="C1309" s="104">
        <v>44401</v>
      </c>
      <c r="D1309" s="181" t="s">
        <v>435</v>
      </c>
      <c r="E1309" s="99">
        <v>40</v>
      </c>
      <c r="F1309" s="181" t="s">
        <v>404</v>
      </c>
      <c r="G1309" s="35">
        <v>841570.64</v>
      </c>
      <c r="H1309" s="107">
        <f t="shared" si="148"/>
        <v>4.7530175244706729</v>
      </c>
    </row>
    <row r="1310" spans="1:8" x14ac:dyDescent="0.3">
      <c r="A1310" s="104">
        <v>44405</v>
      </c>
      <c r="B1310" s="104">
        <v>44388</v>
      </c>
      <c r="C1310" s="104">
        <v>44401</v>
      </c>
      <c r="D1310" s="181" t="s">
        <v>434</v>
      </c>
      <c r="E1310" s="99">
        <v>30</v>
      </c>
      <c r="F1310" s="181" t="s">
        <v>404</v>
      </c>
      <c r="G1310" s="35">
        <v>501714.18</v>
      </c>
      <c r="H1310" s="107">
        <f t="shared" si="148"/>
        <v>5.9795001209652874</v>
      </c>
    </row>
    <row r="1311" spans="1:8" x14ac:dyDescent="0.3">
      <c r="A1311" s="104">
        <v>44405</v>
      </c>
      <c r="B1311" s="104">
        <v>44388</v>
      </c>
      <c r="C1311" s="104">
        <v>44401</v>
      </c>
      <c r="D1311" s="181" t="s">
        <v>433</v>
      </c>
      <c r="E1311" s="99">
        <v>32</v>
      </c>
      <c r="F1311" s="181" t="s">
        <v>404</v>
      </c>
      <c r="G1311" s="35">
        <v>293459.03999999998</v>
      </c>
      <c r="H1311" s="107">
        <f t="shared" si="148"/>
        <v>10.904417870378095</v>
      </c>
    </row>
    <row r="1312" spans="1:8" x14ac:dyDescent="0.3">
      <c r="A1312" s="104">
        <v>44405</v>
      </c>
      <c r="B1312" s="104">
        <v>44388</v>
      </c>
      <c r="C1312" s="104">
        <v>44401</v>
      </c>
      <c r="D1312" s="181" t="s">
        <v>432</v>
      </c>
      <c r="E1312" s="99">
        <v>3</v>
      </c>
      <c r="F1312" s="181" t="s">
        <v>404</v>
      </c>
    </row>
    <row r="1313" spans="1:8" x14ac:dyDescent="0.3">
      <c r="A1313" s="104">
        <v>44405</v>
      </c>
      <c r="B1313" s="104">
        <f t="shared" ref="B1313:B1327" si="149">A1313-17</f>
        <v>44388</v>
      </c>
      <c r="C1313" s="104">
        <f t="shared" ref="C1313:C1327" si="150">A1313-4</f>
        <v>44401</v>
      </c>
      <c r="D1313" s="181" t="s">
        <v>493</v>
      </c>
      <c r="E1313" s="99">
        <v>107</v>
      </c>
      <c r="F1313" s="181" t="s">
        <v>1045</v>
      </c>
      <c r="G1313" s="35">
        <v>3582833.32760067</v>
      </c>
      <c r="H1313" s="107">
        <f>(E1313/G1313)*100000</f>
        <v>2.9864632322055322</v>
      </c>
    </row>
    <row r="1314" spans="1:8" x14ac:dyDescent="0.3">
      <c r="A1314" s="104">
        <v>44405</v>
      </c>
      <c r="B1314" s="104">
        <f t="shared" si="149"/>
        <v>44388</v>
      </c>
      <c r="C1314" s="104">
        <f t="shared" si="150"/>
        <v>44401</v>
      </c>
      <c r="D1314" s="181" t="s">
        <v>495</v>
      </c>
      <c r="E1314" s="99">
        <v>114</v>
      </c>
      <c r="F1314" s="181" t="s">
        <v>1045</v>
      </c>
      <c r="G1314" s="35">
        <v>3381549.1966283699</v>
      </c>
      <c r="H1314" s="107">
        <f>(E1314/G1314)*100000</f>
        <v>3.3712358854239235</v>
      </c>
    </row>
    <row r="1315" spans="1:8" x14ac:dyDescent="0.3">
      <c r="A1315" s="104">
        <v>44405</v>
      </c>
      <c r="B1315" s="104">
        <f t="shared" si="149"/>
        <v>44388</v>
      </c>
      <c r="C1315" s="104">
        <f t="shared" si="150"/>
        <v>44401</v>
      </c>
      <c r="D1315" s="181" t="s">
        <v>10</v>
      </c>
      <c r="E1315" s="99">
        <v>0</v>
      </c>
      <c r="F1315" s="181" t="s">
        <v>1045</v>
      </c>
    </row>
    <row r="1316" spans="1:8" x14ac:dyDescent="0.3">
      <c r="A1316" s="104">
        <v>44405</v>
      </c>
      <c r="B1316" s="104">
        <f t="shared" si="149"/>
        <v>44388</v>
      </c>
      <c r="C1316" s="104">
        <f t="shared" si="150"/>
        <v>44401</v>
      </c>
      <c r="D1316" s="181" t="s">
        <v>490</v>
      </c>
      <c r="E1316" s="99">
        <v>0</v>
      </c>
      <c r="F1316" s="181" t="s">
        <v>1045</v>
      </c>
    </row>
    <row r="1317" spans="1:8" x14ac:dyDescent="0.3">
      <c r="A1317" s="104">
        <v>44405</v>
      </c>
      <c r="B1317" s="104">
        <f t="shared" si="149"/>
        <v>44388</v>
      </c>
      <c r="C1317" s="104">
        <f t="shared" si="150"/>
        <v>44401</v>
      </c>
      <c r="D1317" s="181" t="s">
        <v>432</v>
      </c>
      <c r="E1317" s="99">
        <v>3</v>
      </c>
      <c r="F1317" s="181" t="s">
        <v>1045</v>
      </c>
    </row>
    <row r="1318" spans="1:8" x14ac:dyDescent="0.3">
      <c r="A1318" s="104">
        <v>44405</v>
      </c>
      <c r="B1318" s="104">
        <f t="shared" si="149"/>
        <v>44388</v>
      </c>
      <c r="C1318" s="104">
        <f t="shared" si="150"/>
        <v>44401</v>
      </c>
      <c r="D1318" s="181" t="s">
        <v>541</v>
      </c>
      <c r="E1318" s="99">
        <v>34</v>
      </c>
      <c r="F1318" s="181" t="s">
        <v>1046</v>
      </c>
      <c r="G1318" s="35">
        <v>859094.84590376099</v>
      </c>
      <c r="H1318" s="107">
        <f>(E1318/G1318)*100000</f>
        <v>3.9576538215908244</v>
      </c>
    </row>
    <row r="1319" spans="1:8" x14ac:dyDescent="0.3">
      <c r="A1319" s="104">
        <v>44405</v>
      </c>
      <c r="B1319" s="104">
        <f t="shared" si="149"/>
        <v>44388</v>
      </c>
      <c r="C1319" s="104">
        <f t="shared" si="150"/>
        <v>44401</v>
      </c>
      <c r="D1319" s="181" t="s">
        <v>1047</v>
      </c>
      <c r="E1319" s="99">
        <v>144</v>
      </c>
      <c r="F1319" s="181" t="s">
        <v>1046</v>
      </c>
      <c r="G1319" s="35">
        <v>6102484.0653101401</v>
      </c>
      <c r="H1319" s="107">
        <f>(E1319/G1319)*100000</f>
        <v>2.3596948137656732</v>
      </c>
    </row>
    <row r="1320" spans="1:8" x14ac:dyDescent="0.3">
      <c r="A1320" s="104">
        <v>44405</v>
      </c>
      <c r="B1320" s="104">
        <f t="shared" si="149"/>
        <v>44388</v>
      </c>
      <c r="C1320" s="104">
        <f t="shared" si="150"/>
        <v>44401</v>
      </c>
      <c r="D1320" s="181" t="s">
        <v>432</v>
      </c>
      <c r="E1320" s="99">
        <v>49</v>
      </c>
      <c r="F1320" s="181" t="s">
        <v>1046</v>
      </c>
    </row>
    <row r="1321" spans="1:8" x14ac:dyDescent="0.3">
      <c r="A1321" s="104">
        <v>44405</v>
      </c>
      <c r="B1321" s="104">
        <f t="shared" si="149"/>
        <v>44388</v>
      </c>
      <c r="C1321" s="104">
        <f t="shared" si="150"/>
        <v>44401</v>
      </c>
      <c r="D1321" s="181" t="s">
        <v>1048</v>
      </c>
      <c r="E1321" s="99" t="s">
        <v>489</v>
      </c>
      <c r="F1321" s="181" t="s">
        <v>1049</v>
      </c>
      <c r="G1321" s="35">
        <v>33372.236182817898</v>
      </c>
    </row>
    <row r="1322" spans="1:8" x14ac:dyDescent="0.3">
      <c r="A1322" s="104">
        <v>44405</v>
      </c>
      <c r="B1322" s="104">
        <f t="shared" si="149"/>
        <v>44388</v>
      </c>
      <c r="C1322" s="104">
        <f t="shared" si="150"/>
        <v>44401</v>
      </c>
      <c r="D1322" s="181" t="s">
        <v>1050</v>
      </c>
      <c r="E1322" s="99">
        <v>8</v>
      </c>
      <c r="F1322" s="181" t="s">
        <v>1049</v>
      </c>
      <c r="G1322" s="35">
        <v>500166.53766896902</v>
      </c>
      <c r="H1322" s="107">
        <f>(E1322/G1322)*100000</f>
        <v>1.599467256902886</v>
      </c>
    </row>
    <row r="1323" spans="1:8" x14ac:dyDescent="0.3">
      <c r="A1323" s="104">
        <v>44405</v>
      </c>
      <c r="B1323" s="104">
        <f t="shared" si="149"/>
        <v>44388</v>
      </c>
      <c r="C1323" s="104">
        <f t="shared" si="150"/>
        <v>44401</v>
      </c>
      <c r="D1323" s="181" t="s">
        <v>1051</v>
      </c>
      <c r="E1323" s="99">
        <v>28</v>
      </c>
      <c r="F1323" s="181" t="s">
        <v>1049</v>
      </c>
      <c r="G1323" s="35">
        <v>626125.99984104198</v>
      </c>
      <c r="H1323" s="107">
        <f>(E1323/G1323)*100000</f>
        <v>4.4719433480016022</v>
      </c>
    </row>
    <row r="1324" spans="1:8" x14ac:dyDescent="0.3">
      <c r="A1324" s="104">
        <v>44405</v>
      </c>
      <c r="B1324" s="104">
        <f t="shared" si="149"/>
        <v>44388</v>
      </c>
      <c r="C1324" s="104">
        <f t="shared" si="150"/>
        <v>44401</v>
      </c>
      <c r="D1324" s="181" t="s">
        <v>1052</v>
      </c>
      <c r="E1324" s="99" t="s">
        <v>489</v>
      </c>
      <c r="F1324" s="181" t="s">
        <v>1049</v>
      </c>
      <c r="G1324" s="35">
        <v>6429.2044896248999</v>
      </c>
    </row>
    <row r="1325" spans="1:8" x14ac:dyDescent="0.3">
      <c r="A1325" s="104">
        <v>44405</v>
      </c>
      <c r="B1325" s="104">
        <f t="shared" si="149"/>
        <v>44388</v>
      </c>
      <c r="C1325" s="104">
        <f t="shared" si="150"/>
        <v>44401</v>
      </c>
      <c r="D1325" s="181" t="s">
        <v>10</v>
      </c>
      <c r="E1325" s="99">
        <v>30</v>
      </c>
      <c r="F1325" s="181" t="s">
        <v>1049</v>
      </c>
    </row>
    <row r="1326" spans="1:8" x14ac:dyDescent="0.3">
      <c r="A1326" s="104">
        <v>44405</v>
      </c>
      <c r="B1326" s="104">
        <f t="shared" si="149"/>
        <v>44388</v>
      </c>
      <c r="C1326" s="104">
        <f t="shared" si="150"/>
        <v>44401</v>
      </c>
      <c r="D1326" s="181" t="s">
        <v>432</v>
      </c>
      <c r="E1326" s="99">
        <v>27</v>
      </c>
      <c r="F1326" s="181" t="s">
        <v>1049</v>
      </c>
    </row>
    <row r="1327" spans="1:8" x14ac:dyDescent="0.3">
      <c r="A1327" s="104">
        <v>44405</v>
      </c>
      <c r="B1327" s="104">
        <f t="shared" si="149"/>
        <v>44388</v>
      </c>
      <c r="C1327" s="104">
        <f t="shared" si="150"/>
        <v>44401</v>
      </c>
      <c r="D1327" s="181" t="s">
        <v>1053</v>
      </c>
      <c r="E1327" s="99">
        <v>131</v>
      </c>
      <c r="F1327" s="181" t="s">
        <v>1049</v>
      </c>
      <c r="G1327" s="35">
        <v>5614787.9454099098</v>
      </c>
      <c r="H1327" s="107">
        <f t="shared" ref="H1327:H1337" si="151">(E1327/G1327)*100000</f>
        <v>2.3331246215111743</v>
      </c>
    </row>
    <row r="1328" spans="1:8" x14ac:dyDescent="0.3">
      <c r="A1328" s="104">
        <v>44412</v>
      </c>
      <c r="B1328" s="104">
        <v>44395</v>
      </c>
      <c r="C1328" s="104">
        <v>44408</v>
      </c>
      <c r="D1328" s="181" t="s">
        <v>1042</v>
      </c>
      <c r="E1328" s="99">
        <v>3</v>
      </c>
      <c r="F1328" s="181" t="s">
        <v>404</v>
      </c>
      <c r="G1328" s="35">
        <v>884369.16814270813</v>
      </c>
      <c r="H1328" s="107">
        <f t="shared" si="151"/>
        <v>0.33922485180033984</v>
      </c>
    </row>
    <row r="1329" spans="1:8" x14ac:dyDescent="0.3">
      <c r="A1329" s="104">
        <v>44412</v>
      </c>
      <c r="B1329" s="104">
        <v>44395</v>
      </c>
      <c r="C1329" s="104">
        <v>44408</v>
      </c>
      <c r="D1329" s="181" t="s">
        <v>1043</v>
      </c>
      <c r="E1329" s="99">
        <v>3</v>
      </c>
      <c r="F1329" s="181" t="s">
        <v>404</v>
      </c>
      <c r="G1329" s="35">
        <v>498212.35653671267</v>
      </c>
      <c r="H1329" s="107">
        <f t="shared" si="151"/>
        <v>0.60215286928134104</v>
      </c>
    </row>
    <row r="1330" spans="1:8" x14ac:dyDescent="0.3">
      <c r="A1330" s="104">
        <v>44412</v>
      </c>
      <c r="B1330" s="104">
        <v>44395</v>
      </c>
      <c r="C1330" s="104">
        <v>44408</v>
      </c>
      <c r="D1330" s="181" t="s">
        <v>1044</v>
      </c>
      <c r="E1330" s="99">
        <v>2</v>
      </c>
      <c r="F1330" s="181" t="s">
        <v>404</v>
      </c>
      <c r="G1330" s="35">
        <v>201049.50031620008</v>
      </c>
      <c r="H1330" s="107">
        <f t="shared" si="151"/>
        <v>0.99477989094949515</v>
      </c>
    </row>
    <row r="1331" spans="1:8" x14ac:dyDescent="0.3">
      <c r="A1331" s="104">
        <v>44412</v>
      </c>
      <c r="B1331" s="104">
        <v>44395</v>
      </c>
      <c r="C1331" s="104">
        <v>44408</v>
      </c>
      <c r="D1331" s="181" t="s">
        <v>439</v>
      </c>
      <c r="E1331" s="99">
        <v>39</v>
      </c>
      <c r="F1331" s="181" t="s">
        <v>404</v>
      </c>
      <c r="G1331" s="35">
        <v>1026828.8</v>
      </c>
      <c r="H1331" s="107">
        <f t="shared" si="151"/>
        <v>3.7981014946211094</v>
      </c>
    </row>
    <row r="1332" spans="1:8" x14ac:dyDescent="0.3">
      <c r="A1332" s="104">
        <v>44412</v>
      </c>
      <c r="B1332" s="104">
        <v>44395</v>
      </c>
      <c r="C1332" s="104">
        <v>44408</v>
      </c>
      <c r="D1332" s="181" t="s">
        <v>438</v>
      </c>
      <c r="E1332" s="99">
        <v>49</v>
      </c>
      <c r="F1332" s="181" t="s">
        <v>404</v>
      </c>
      <c r="G1332" s="35">
        <v>914617.34</v>
      </c>
      <c r="H1332" s="107">
        <f t="shared" si="151"/>
        <v>5.3574317757850514</v>
      </c>
    </row>
    <row r="1333" spans="1:8" x14ac:dyDescent="0.3">
      <c r="A1333" s="104">
        <v>44412</v>
      </c>
      <c r="B1333" s="104">
        <v>44395</v>
      </c>
      <c r="C1333" s="104">
        <v>44408</v>
      </c>
      <c r="D1333" s="181" t="s">
        <v>437</v>
      </c>
      <c r="E1333" s="99">
        <v>46</v>
      </c>
      <c r="F1333" s="181" t="s">
        <v>404</v>
      </c>
      <c r="G1333" s="35">
        <v>841388.18</v>
      </c>
      <c r="H1333" s="107">
        <f t="shared" si="151"/>
        <v>5.4671554810765226</v>
      </c>
    </row>
    <row r="1334" spans="1:8" x14ac:dyDescent="0.3">
      <c r="A1334" s="104">
        <v>44412</v>
      </c>
      <c r="B1334" s="104">
        <v>44395</v>
      </c>
      <c r="C1334" s="104">
        <v>44408</v>
      </c>
      <c r="D1334" s="181" t="s">
        <v>436</v>
      </c>
      <c r="E1334" s="99">
        <v>72</v>
      </c>
      <c r="F1334" s="181" t="s">
        <v>404</v>
      </c>
      <c r="G1334" s="35">
        <v>956483.28</v>
      </c>
      <c r="H1334" s="107">
        <f t="shared" si="151"/>
        <v>7.5275753905494298</v>
      </c>
    </row>
    <row r="1335" spans="1:8" x14ac:dyDescent="0.3">
      <c r="A1335" s="104">
        <v>44412</v>
      </c>
      <c r="B1335" s="104">
        <v>44395</v>
      </c>
      <c r="C1335" s="104">
        <v>44408</v>
      </c>
      <c r="D1335" s="181" t="s">
        <v>435</v>
      </c>
      <c r="E1335" s="99">
        <v>69</v>
      </c>
      <c r="F1335" s="181" t="s">
        <v>404</v>
      </c>
      <c r="G1335" s="35">
        <v>841570.64</v>
      </c>
      <c r="H1335" s="107">
        <f t="shared" si="151"/>
        <v>8.1989552297119115</v>
      </c>
    </row>
    <row r="1336" spans="1:8" x14ac:dyDescent="0.3">
      <c r="A1336" s="104">
        <v>44412</v>
      </c>
      <c r="B1336" s="104">
        <v>44395</v>
      </c>
      <c r="C1336" s="104">
        <v>44408</v>
      </c>
      <c r="D1336" s="181" t="s">
        <v>434</v>
      </c>
      <c r="E1336" s="99">
        <v>58</v>
      </c>
      <c r="F1336" s="181" t="s">
        <v>404</v>
      </c>
      <c r="G1336" s="35">
        <v>501714.18</v>
      </c>
      <c r="H1336" s="107">
        <f t="shared" si="151"/>
        <v>11.560366900532889</v>
      </c>
    </row>
    <row r="1337" spans="1:8" x14ac:dyDescent="0.3">
      <c r="A1337" s="104">
        <v>44412</v>
      </c>
      <c r="B1337" s="104">
        <v>44395</v>
      </c>
      <c r="C1337" s="104">
        <v>44408</v>
      </c>
      <c r="D1337" s="181" t="s">
        <v>433</v>
      </c>
      <c r="E1337" s="99">
        <v>46</v>
      </c>
      <c r="F1337" s="181" t="s">
        <v>404</v>
      </c>
      <c r="G1337" s="35">
        <v>293459.03999999998</v>
      </c>
      <c r="H1337" s="107">
        <f t="shared" si="151"/>
        <v>15.675100688668513</v>
      </c>
    </row>
    <row r="1338" spans="1:8" x14ac:dyDescent="0.3">
      <c r="A1338" s="104">
        <v>44412</v>
      </c>
      <c r="B1338" s="104">
        <v>44395</v>
      </c>
      <c r="C1338" s="104">
        <v>44408</v>
      </c>
      <c r="D1338" s="181" t="s">
        <v>432</v>
      </c>
      <c r="E1338" s="99">
        <v>5</v>
      </c>
      <c r="F1338" s="181" t="s">
        <v>404</v>
      </c>
    </row>
    <row r="1339" spans="1:8" x14ac:dyDescent="0.3">
      <c r="A1339" s="104">
        <v>44412</v>
      </c>
      <c r="B1339" s="104">
        <f t="shared" ref="B1339:B1353" si="152">A1339-17</f>
        <v>44395</v>
      </c>
      <c r="C1339" s="104">
        <f t="shared" ref="C1339:C1353" si="153">A1339-4</f>
        <v>44408</v>
      </c>
      <c r="D1339" s="181" t="s">
        <v>493</v>
      </c>
      <c r="E1339" s="99">
        <v>171</v>
      </c>
      <c r="F1339" s="181" t="s">
        <v>1045</v>
      </c>
      <c r="G1339" s="35">
        <v>3582833.32760067</v>
      </c>
      <c r="H1339" s="107">
        <f>(E1339/G1339)*100000</f>
        <v>4.7727589972630469</v>
      </c>
    </row>
    <row r="1340" spans="1:8" x14ac:dyDescent="0.3">
      <c r="A1340" s="104">
        <v>44412</v>
      </c>
      <c r="B1340" s="104">
        <f t="shared" si="152"/>
        <v>44395</v>
      </c>
      <c r="C1340" s="104">
        <f t="shared" si="153"/>
        <v>44408</v>
      </c>
      <c r="D1340" s="181" t="s">
        <v>495</v>
      </c>
      <c r="E1340" s="99">
        <v>192</v>
      </c>
      <c r="F1340" s="181" t="s">
        <v>1045</v>
      </c>
      <c r="G1340" s="35">
        <v>3381549.1966283699</v>
      </c>
      <c r="H1340" s="107">
        <f>(E1340/G1340)*100000</f>
        <v>5.6778709649245034</v>
      </c>
    </row>
    <row r="1341" spans="1:8" x14ac:dyDescent="0.3">
      <c r="A1341" s="104">
        <v>44412</v>
      </c>
      <c r="B1341" s="104">
        <f t="shared" si="152"/>
        <v>44395</v>
      </c>
      <c r="C1341" s="104">
        <f t="shared" si="153"/>
        <v>44408</v>
      </c>
      <c r="D1341" s="181" t="s">
        <v>10</v>
      </c>
      <c r="E1341" s="99">
        <v>0</v>
      </c>
      <c r="F1341" s="181" t="s">
        <v>1045</v>
      </c>
    </row>
    <row r="1342" spans="1:8" x14ac:dyDescent="0.3">
      <c r="A1342" s="104">
        <v>44412</v>
      </c>
      <c r="B1342" s="104">
        <f t="shared" si="152"/>
        <v>44395</v>
      </c>
      <c r="C1342" s="104">
        <f t="shared" si="153"/>
        <v>44408</v>
      </c>
      <c r="D1342" s="181" t="s">
        <v>490</v>
      </c>
      <c r="E1342" s="99">
        <v>0</v>
      </c>
      <c r="F1342" s="181" t="s">
        <v>1045</v>
      </c>
    </row>
    <row r="1343" spans="1:8" x14ac:dyDescent="0.3">
      <c r="A1343" s="104">
        <v>44412</v>
      </c>
      <c r="B1343" s="104">
        <f t="shared" si="152"/>
        <v>44395</v>
      </c>
      <c r="C1343" s="104">
        <f t="shared" si="153"/>
        <v>44408</v>
      </c>
      <c r="D1343" s="181" t="s">
        <v>432</v>
      </c>
      <c r="E1343" s="99">
        <v>4</v>
      </c>
      <c r="F1343" s="181" t="s">
        <v>1045</v>
      </c>
    </row>
    <row r="1344" spans="1:8" x14ac:dyDescent="0.3">
      <c r="A1344" s="104">
        <v>44412</v>
      </c>
      <c r="B1344" s="104">
        <f t="shared" si="152"/>
        <v>44395</v>
      </c>
      <c r="C1344" s="104">
        <f t="shared" si="153"/>
        <v>44408</v>
      </c>
      <c r="D1344" s="181" t="s">
        <v>541</v>
      </c>
      <c r="E1344" s="99">
        <v>35</v>
      </c>
      <c r="F1344" s="181" t="s">
        <v>1046</v>
      </c>
      <c r="G1344" s="35">
        <v>859094.84590376099</v>
      </c>
      <c r="H1344" s="107">
        <f>(E1344/G1344)*100000</f>
        <v>4.0740554045787896</v>
      </c>
    </row>
    <row r="1345" spans="1:8" x14ac:dyDescent="0.3">
      <c r="A1345" s="104">
        <v>44412</v>
      </c>
      <c r="B1345" s="104">
        <f t="shared" si="152"/>
        <v>44395</v>
      </c>
      <c r="C1345" s="104">
        <f t="shared" si="153"/>
        <v>44408</v>
      </c>
      <c r="D1345" s="181" t="s">
        <v>1047</v>
      </c>
      <c r="E1345" s="99">
        <v>248</v>
      </c>
      <c r="F1345" s="181" t="s">
        <v>1046</v>
      </c>
      <c r="G1345" s="35">
        <v>6102484.0653101401</v>
      </c>
      <c r="H1345" s="107">
        <f>(E1345/G1345)*100000</f>
        <v>4.0639188459297708</v>
      </c>
    </row>
    <row r="1346" spans="1:8" x14ac:dyDescent="0.3">
      <c r="A1346" s="104">
        <v>44412</v>
      </c>
      <c r="B1346" s="104">
        <f t="shared" si="152"/>
        <v>44395</v>
      </c>
      <c r="C1346" s="104">
        <f t="shared" si="153"/>
        <v>44408</v>
      </c>
      <c r="D1346" s="181" t="s">
        <v>432</v>
      </c>
      <c r="E1346" s="99">
        <v>78</v>
      </c>
      <c r="F1346" s="181" t="s">
        <v>1046</v>
      </c>
    </row>
    <row r="1347" spans="1:8" x14ac:dyDescent="0.3">
      <c r="A1347" s="104">
        <v>44412</v>
      </c>
      <c r="B1347" s="104">
        <f t="shared" si="152"/>
        <v>44395</v>
      </c>
      <c r="C1347" s="104">
        <f t="shared" si="153"/>
        <v>44408</v>
      </c>
      <c r="D1347" s="181" t="s">
        <v>1048</v>
      </c>
      <c r="E1347" s="99" t="s">
        <v>489</v>
      </c>
      <c r="F1347" s="181" t="s">
        <v>1049</v>
      </c>
      <c r="G1347" s="35">
        <v>33372.236182817898</v>
      </c>
    </row>
    <row r="1348" spans="1:8" x14ac:dyDescent="0.3">
      <c r="A1348" s="104">
        <v>44412</v>
      </c>
      <c r="B1348" s="104">
        <f t="shared" si="152"/>
        <v>44395</v>
      </c>
      <c r="C1348" s="104">
        <f t="shared" si="153"/>
        <v>44408</v>
      </c>
      <c r="D1348" s="181" t="s">
        <v>1050</v>
      </c>
      <c r="E1348" s="99">
        <v>13</v>
      </c>
      <c r="F1348" s="181" t="s">
        <v>1049</v>
      </c>
      <c r="G1348" s="35">
        <v>500166.53766896902</v>
      </c>
      <c r="H1348" s="107">
        <f>(E1348/G1348)*100000</f>
        <v>2.5991342924671899</v>
      </c>
    </row>
    <row r="1349" spans="1:8" x14ac:dyDescent="0.3">
      <c r="A1349" s="104">
        <v>44412</v>
      </c>
      <c r="B1349" s="104">
        <f t="shared" si="152"/>
        <v>44395</v>
      </c>
      <c r="C1349" s="104">
        <f t="shared" si="153"/>
        <v>44408</v>
      </c>
      <c r="D1349" s="181" t="s">
        <v>1051</v>
      </c>
      <c r="E1349" s="99">
        <v>46</v>
      </c>
      <c r="F1349" s="181" t="s">
        <v>1049</v>
      </c>
      <c r="G1349" s="35">
        <v>626125.99984104198</v>
      </c>
      <c r="H1349" s="107">
        <f>(E1349/G1349)*100000</f>
        <v>7.3467640717169189</v>
      </c>
    </row>
    <row r="1350" spans="1:8" x14ac:dyDescent="0.3">
      <c r="A1350" s="104">
        <v>44412</v>
      </c>
      <c r="B1350" s="104">
        <f t="shared" si="152"/>
        <v>44395</v>
      </c>
      <c r="C1350" s="104">
        <f t="shared" si="153"/>
        <v>44408</v>
      </c>
      <c r="D1350" s="181" t="s">
        <v>1052</v>
      </c>
      <c r="E1350" s="99">
        <v>0</v>
      </c>
      <c r="F1350" s="181" t="s">
        <v>1049</v>
      </c>
      <c r="G1350" s="35">
        <v>6429.2044896248999</v>
      </c>
      <c r="H1350" s="107">
        <f>(E1350/G1350)*100000</f>
        <v>0</v>
      </c>
    </row>
    <row r="1351" spans="1:8" x14ac:dyDescent="0.3">
      <c r="A1351" s="104">
        <v>44412</v>
      </c>
      <c r="B1351" s="104">
        <f t="shared" si="152"/>
        <v>44395</v>
      </c>
      <c r="C1351" s="104">
        <f t="shared" si="153"/>
        <v>44408</v>
      </c>
      <c r="D1351" s="181" t="s">
        <v>10</v>
      </c>
      <c r="E1351" s="99">
        <v>34</v>
      </c>
      <c r="F1351" s="181" t="s">
        <v>1049</v>
      </c>
    </row>
    <row r="1352" spans="1:8" x14ac:dyDescent="0.3">
      <c r="A1352" s="104">
        <v>44412</v>
      </c>
      <c r="B1352" s="104">
        <f t="shared" si="152"/>
        <v>44395</v>
      </c>
      <c r="C1352" s="104">
        <f t="shared" si="153"/>
        <v>44408</v>
      </c>
      <c r="D1352" s="181" t="s">
        <v>432</v>
      </c>
      <c r="E1352" s="99">
        <v>32</v>
      </c>
      <c r="F1352" s="181" t="s">
        <v>1049</v>
      </c>
    </row>
    <row r="1353" spans="1:8" x14ac:dyDescent="0.3">
      <c r="A1353" s="104">
        <v>44412</v>
      </c>
      <c r="B1353" s="104">
        <f t="shared" si="152"/>
        <v>44395</v>
      </c>
      <c r="C1353" s="104">
        <f t="shared" si="153"/>
        <v>44408</v>
      </c>
      <c r="D1353" s="181" t="s">
        <v>1053</v>
      </c>
      <c r="E1353" s="99">
        <v>243</v>
      </c>
      <c r="F1353" s="181" t="s">
        <v>1049</v>
      </c>
      <c r="G1353" s="35">
        <v>5614787.9454099098</v>
      </c>
      <c r="H1353" s="107">
        <f t="shared" ref="H1353:H1363" si="154">(E1353/G1353)*100000</f>
        <v>4.3278571223451561</v>
      </c>
    </row>
    <row r="1354" spans="1:8" x14ac:dyDescent="0.3">
      <c r="A1354" s="104">
        <v>44419</v>
      </c>
      <c r="B1354" s="104">
        <v>44402</v>
      </c>
      <c r="C1354" s="104">
        <v>44415</v>
      </c>
      <c r="D1354" s="181" t="s">
        <v>1042</v>
      </c>
      <c r="E1354" s="99">
        <v>5</v>
      </c>
      <c r="F1354" s="181" t="s">
        <v>404</v>
      </c>
      <c r="G1354" s="35">
        <v>884369.16814270813</v>
      </c>
      <c r="H1354" s="107">
        <f t="shared" si="154"/>
        <v>0.56537475300056639</v>
      </c>
    </row>
    <row r="1355" spans="1:8" x14ac:dyDescent="0.3">
      <c r="A1355" s="104">
        <v>44419</v>
      </c>
      <c r="B1355" s="104">
        <v>44402</v>
      </c>
      <c r="C1355" s="104">
        <v>44415</v>
      </c>
      <c r="D1355" s="181" t="s">
        <v>1043</v>
      </c>
      <c r="E1355" s="99">
        <v>4</v>
      </c>
      <c r="F1355" s="181" t="s">
        <v>404</v>
      </c>
      <c r="G1355" s="35">
        <v>498212.35653671267</v>
      </c>
      <c r="H1355" s="107">
        <f t="shared" si="154"/>
        <v>0.80287049237512143</v>
      </c>
    </row>
    <row r="1356" spans="1:8" x14ac:dyDescent="0.3">
      <c r="A1356" s="104">
        <v>44419</v>
      </c>
      <c r="B1356" s="104">
        <v>44402</v>
      </c>
      <c r="C1356" s="104">
        <v>44415</v>
      </c>
      <c r="D1356" s="181" t="s">
        <v>1044</v>
      </c>
      <c r="E1356" s="99">
        <v>1</v>
      </c>
      <c r="F1356" s="181" t="s">
        <v>404</v>
      </c>
      <c r="G1356" s="35">
        <v>201049.50031620008</v>
      </c>
      <c r="H1356" s="107">
        <f t="shared" si="154"/>
        <v>0.49738994547474757</v>
      </c>
    </row>
    <row r="1357" spans="1:8" x14ac:dyDescent="0.3">
      <c r="A1357" s="104">
        <v>44419</v>
      </c>
      <c r="B1357" s="104">
        <v>44402</v>
      </c>
      <c r="C1357" s="104">
        <v>44415</v>
      </c>
      <c r="D1357" s="181" t="s">
        <v>439</v>
      </c>
      <c r="E1357" s="99">
        <v>48</v>
      </c>
      <c r="F1357" s="181" t="s">
        <v>404</v>
      </c>
      <c r="G1357" s="35">
        <v>1026828.8</v>
      </c>
      <c r="H1357" s="107">
        <f t="shared" si="154"/>
        <v>4.6745864549182885</v>
      </c>
    </row>
    <row r="1358" spans="1:8" x14ac:dyDescent="0.3">
      <c r="A1358" s="104">
        <v>44419</v>
      </c>
      <c r="B1358" s="104">
        <v>44402</v>
      </c>
      <c r="C1358" s="104">
        <v>44415</v>
      </c>
      <c r="D1358" s="181" t="s">
        <v>438</v>
      </c>
      <c r="E1358" s="99">
        <v>69</v>
      </c>
      <c r="F1358" s="181" t="s">
        <v>404</v>
      </c>
      <c r="G1358" s="35">
        <v>914617.34</v>
      </c>
      <c r="H1358" s="107">
        <f t="shared" si="154"/>
        <v>7.5441386230442564</v>
      </c>
    </row>
    <row r="1359" spans="1:8" x14ac:dyDescent="0.3">
      <c r="A1359" s="104">
        <v>44419</v>
      </c>
      <c r="B1359" s="104">
        <v>44402</v>
      </c>
      <c r="C1359" s="104">
        <v>44415</v>
      </c>
      <c r="D1359" s="181" t="s">
        <v>437</v>
      </c>
      <c r="E1359" s="99">
        <v>76</v>
      </c>
      <c r="F1359" s="181" t="s">
        <v>404</v>
      </c>
      <c r="G1359" s="35">
        <v>841388.18</v>
      </c>
      <c r="H1359" s="107">
        <f t="shared" si="154"/>
        <v>9.032691664387297</v>
      </c>
    </row>
    <row r="1360" spans="1:8" x14ac:dyDescent="0.3">
      <c r="A1360" s="104">
        <v>44419</v>
      </c>
      <c r="B1360" s="104">
        <v>44402</v>
      </c>
      <c r="C1360" s="104">
        <v>44415</v>
      </c>
      <c r="D1360" s="181" t="s">
        <v>436</v>
      </c>
      <c r="E1360" s="99">
        <v>101</v>
      </c>
      <c r="F1360" s="181" t="s">
        <v>404</v>
      </c>
      <c r="G1360" s="35">
        <v>956483.28</v>
      </c>
      <c r="H1360" s="107">
        <f t="shared" si="154"/>
        <v>10.559515478409617</v>
      </c>
    </row>
    <row r="1361" spans="1:8" x14ac:dyDescent="0.3">
      <c r="A1361" s="104">
        <v>44419</v>
      </c>
      <c r="B1361" s="104">
        <v>44402</v>
      </c>
      <c r="C1361" s="104">
        <v>44415</v>
      </c>
      <c r="D1361" s="181" t="s">
        <v>435</v>
      </c>
      <c r="E1361" s="99">
        <v>91</v>
      </c>
      <c r="F1361" s="181" t="s">
        <v>404</v>
      </c>
      <c r="G1361" s="35">
        <v>841570.64</v>
      </c>
      <c r="H1361" s="107">
        <f t="shared" si="154"/>
        <v>10.813114868170782</v>
      </c>
    </row>
    <row r="1362" spans="1:8" x14ac:dyDescent="0.3">
      <c r="A1362" s="104">
        <v>44419</v>
      </c>
      <c r="B1362" s="104">
        <v>44402</v>
      </c>
      <c r="C1362" s="104">
        <v>44415</v>
      </c>
      <c r="D1362" s="181" t="s">
        <v>434</v>
      </c>
      <c r="E1362" s="99">
        <v>101</v>
      </c>
      <c r="F1362" s="181" t="s">
        <v>404</v>
      </c>
      <c r="G1362" s="35">
        <v>501714.18</v>
      </c>
      <c r="H1362" s="107">
        <f t="shared" si="154"/>
        <v>20.130983740583137</v>
      </c>
    </row>
    <row r="1363" spans="1:8" x14ac:dyDescent="0.3">
      <c r="A1363" s="104">
        <v>44419</v>
      </c>
      <c r="B1363" s="104">
        <v>44402</v>
      </c>
      <c r="C1363" s="104">
        <v>44415</v>
      </c>
      <c r="D1363" s="181" t="s">
        <v>433</v>
      </c>
      <c r="E1363" s="99">
        <v>67</v>
      </c>
      <c r="F1363" s="181" t="s">
        <v>404</v>
      </c>
      <c r="G1363" s="35">
        <v>293459.03999999998</v>
      </c>
      <c r="H1363" s="107">
        <f t="shared" si="154"/>
        <v>22.831124916104137</v>
      </c>
    </row>
    <row r="1364" spans="1:8" x14ac:dyDescent="0.3">
      <c r="A1364" s="104">
        <v>44419</v>
      </c>
      <c r="B1364" s="104">
        <v>44402</v>
      </c>
      <c r="C1364" s="104">
        <v>44415</v>
      </c>
      <c r="D1364" s="181" t="s">
        <v>432</v>
      </c>
      <c r="E1364" s="99">
        <v>13</v>
      </c>
      <c r="F1364" s="181" t="s">
        <v>404</v>
      </c>
    </row>
    <row r="1365" spans="1:8" x14ac:dyDescent="0.3">
      <c r="A1365" s="104">
        <v>44419</v>
      </c>
      <c r="B1365" s="104">
        <f t="shared" ref="B1365:B1379" si="155">A1365-17</f>
        <v>44402</v>
      </c>
      <c r="C1365" s="104">
        <f t="shared" ref="C1365:C1379" si="156">A1365-4</f>
        <v>44415</v>
      </c>
      <c r="D1365" s="181" t="s">
        <v>493</v>
      </c>
      <c r="E1365" s="99">
        <v>250</v>
      </c>
      <c r="F1365" s="181" t="s">
        <v>1045</v>
      </c>
      <c r="G1365" s="35">
        <v>3582833.32760067</v>
      </c>
      <c r="H1365" s="107">
        <f>(E1365/G1365)*100000</f>
        <v>6.9777178322559168</v>
      </c>
    </row>
    <row r="1366" spans="1:8" x14ac:dyDescent="0.3">
      <c r="A1366" s="104">
        <v>44419</v>
      </c>
      <c r="B1366" s="104">
        <f t="shared" si="155"/>
        <v>44402</v>
      </c>
      <c r="C1366" s="104">
        <f t="shared" si="156"/>
        <v>44415</v>
      </c>
      <c r="D1366" s="181" t="s">
        <v>495</v>
      </c>
      <c r="E1366" s="99">
        <v>273</v>
      </c>
      <c r="F1366" s="181" t="s">
        <v>1045</v>
      </c>
      <c r="G1366" s="35">
        <v>3381549.1966283699</v>
      </c>
      <c r="H1366" s="107">
        <f>(E1366/G1366)*100000</f>
        <v>8.0732227782520276</v>
      </c>
    </row>
    <row r="1367" spans="1:8" x14ac:dyDescent="0.3">
      <c r="A1367" s="104">
        <v>44419</v>
      </c>
      <c r="B1367" s="104">
        <f t="shared" si="155"/>
        <v>44402</v>
      </c>
      <c r="C1367" s="104">
        <f t="shared" si="156"/>
        <v>44415</v>
      </c>
      <c r="D1367" s="181" t="s">
        <v>10</v>
      </c>
      <c r="E1367" s="99">
        <v>0</v>
      </c>
      <c r="F1367" s="181" t="s">
        <v>1045</v>
      </c>
    </row>
    <row r="1368" spans="1:8" x14ac:dyDescent="0.3">
      <c r="A1368" s="104">
        <v>44419</v>
      </c>
      <c r="B1368" s="104">
        <f t="shared" si="155"/>
        <v>44402</v>
      </c>
      <c r="C1368" s="104">
        <f t="shared" si="156"/>
        <v>44415</v>
      </c>
      <c r="D1368" s="181" t="s">
        <v>490</v>
      </c>
      <c r="E1368" s="99">
        <v>0</v>
      </c>
      <c r="F1368" s="181" t="s">
        <v>1045</v>
      </c>
    </row>
    <row r="1369" spans="1:8" x14ac:dyDescent="0.3">
      <c r="A1369" s="104">
        <v>44419</v>
      </c>
      <c r="B1369" s="104">
        <f t="shared" si="155"/>
        <v>44402</v>
      </c>
      <c r="C1369" s="104">
        <f t="shared" si="156"/>
        <v>44415</v>
      </c>
      <c r="D1369" s="181" t="s">
        <v>432</v>
      </c>
      <c r="E1369" s="99">
        <v>10</v>
      </c>
      <c r="F1369" s="181" t="s">
        <v>1045</v>
      </c>
    </row>
    <row r="1370" spans="1:8" x14ac:dyDescent="0.3">
      <c r="A1370" s="104">
        <v>44419</v>
      </c>
      <c r="B1370" s="104">
        <f t="shared" si="155"/>
        <v>44402</v>
      </c>
      <c r="C1370" s="104">
        <f t="shared" si="156"/>
        <v>44415</v>
      </c>
      <c r="D1370" s="181" t="s">
        <v>541</v>
      </c>
      <c r="E1370" s="99">
        <v>51</v>
      </c>
      <c r="F1370" s="181" t="s">
        <v>1046</v>
      </c>
      <c r="G1370" s="35">
        <v>859094.84590376099</v>
      </c>
      <c r="H1370" s="107">
        <f>(E1370/G1370)*100000</f>
        <v>5.9364807323862365</v>
      </c>
    </row>
    <row r="1371" spans="1:8" x14ac:dyDescent="0.3">
      <c r="A1371" s="104">
        <v>44419</v>
      </c>
      <c r="B1371" s="104">
        <f t="shared" si="155"/>
        <v>44402</v>
      </c>
      <c r="C1371" s="104">
        <f t="shared" si="156"/>
        <v>44415</v>
      </c>
      <c r="D1371" s="181" t="s">
        <v>1047</v>
      </c>
      <c r="E1371" s="99">
        <v>355</v>
      </c>
      <c r="F1371" s="181" t="s">
        <v>1046</v>
      </c>
      <c r="G1371" s="35">
        <v>6102484.0653101401</v>
      </c>
      <c r="H1371" s="107">
        <f>(E1371/G1371)*100000</f>
        <v>5.8173031867139864</v>
      </c>
    </row>
    <row r="1372" spans="1:8" x14ac:dyDescent="0.3">
      <c r="A1372" s="104">
        <v>44419</v>
      </c>
      <c r="B1372" s="104">
        <f t="shared" si="155"/>
        <v>44402</v>
      </c>
      <c r="C1372" s="104">
        <f t="shared" si="156"/>
        <v>44415</v>
      </c>
      <c r="D1372" s="181" t="s">
        <v>432</v>
      </c>
      <c r="E1372" s="99">
        <v>111</v>
      </c>
      <c r="F1372" s="181" t="s">
        <v>1046</v>
      </c>
    </row>
    <row r="1373" spans="1:8" x14ac:dyDescent="0.3">
      <c r="A1373" s="104">
        <v>44419</v>
      </c>
      <c r="B1373" s="104">
        <f t="shared" si="155"/>
        <v>44402</v>
      </c>
      <c r="C1373" s="104">
        <f t="shared" si="156"/>
        <v>44415</v>
      </c>
      <c r="D1373" s="181" t="s">
        <v>1048</v>
      </c>
      <c r="E1373" s="99" t="s">
        <v>489</v>
      </c>
      <c r="F1373" s="181" t="s">
        <v>1049</v>
      </c>
      <c r="G1373" s="35">
        <v>33372.236182817898</v>
      </c>
    </row>
    <row r="1374" spans="1:8" x14ac:dyDescent="0.3">
      <c r="A1374" s="104">
        <v>44419</v>
      </c>
      <c r="B1374" s="104">
        <f t="shared" si="155"/>
        <v>44402</v>
      </c>
      <c r="C1374" s="104">
        <f t="shared" si="156"/>
        <v>44415</v>
      </c>
      <c r="D1374" s="181" t="s">
        <v>1050</v>
      </c>
      <c r="E1374" s="99">
        <v>15</v>
      </c>
      <c r="F1374" s="181" t="s">
        <v>1049</v>
      </c>
      <c r="G1374" s="35">
        <v>500166.53766896902</v>
      </c>
      <c r="H1374" s="107">
        <f>(E1374/G1374)*100000</f>
        <v>2.9990011066929116</v>
      </c>
    </row>
    <row r="1375" spans="1:8" x14ac:dyDescent="0.3">
      <c r="A1375" s="104">
        <v>44419</v>
      </c>
      <c r="B1375" s="104">
        <f t="shared" si="155"/>
        <v>44402</v>
      </c>
      <c r="C1375" s="104">
        <f t="shared" si="156"/>
        <v>44415</v>
      </c>
      <c r="D1375" s="181" t="s">
        <v>1051</v>
      </c>
      <c r="E1375" s="99">
        <v>59</v>
      </c>
      <c r="F1375" s="181" t="s">
        <v>1049</v>
      </c>
      <c r="G1375" s="35">
        <v>626125.99984104198</v>
      </c>
      <c r="H1375" s="107">
        <f>(E1375/G1375)*100000</f>
        <v>9.4230234832890911</v>
      </c>
    </row>
    <row r="1376" spans="1:8" x14ac:dyDescent="0.3">
      <c r="A1376" s="104">
        <v>44419</v>
      </c>
      <c r="B1376" s="104">
        <f t="shared" si="155"/>
        <v>44402</v>
      </c>
      <c r="C1376" s="104">
        <f t="shared" si="156"/>
        <v>44415</v>
      </c>
      <c r="D1376" s="181" t="s">
        <v>1052</v>
      </c>
      <c r="E1376" s="99">
        <v>0</v>
      </c>
      <c r="F1376" s="181" t="s">
        <v>1049</v>
      </c>
      <c r="G1376" s="35">
        <v>6429.2044896248999</v>
      </c>
      <c r="H1376" s="107">
        <f>(E1376/G1376)*100000</f>
        <v>0</v>
      </c>
    </row>
    <row r="1377" spans="1:8" x14ac:dyDescent="0.3">
      <c r="A1377" s="104">
        <v>44419</v>
      </c>
      <c r="B1377" s="104">
        <f t="shared" si="155"/>
        <v>44402</v>
      </c>
      <c r="C1377" s="104">
        <f t="shared" si="156"/>
        <v>44415</v>
      </c>
      <c r="D1377" s="181" t="s">
        <v>10</v>
      </c>
      <c r="E1377" s="99">
        <v>61</v>
      </c>
      <c r="F1377" s="181" t="s">
        <v>1049</v>
      </c>
    </row>
    <row r="1378" spans="1:8" x14ac:dyDescent="0.3">
      <c r="A1378" s="104">
        <v>44419</v>
      </c>
      <c r="B1378" s="104">
        <f t="shared" si="155"/>
        <v>44402</v>
      </c>
      <c r="C1378" s="104">
        <f t="shared" si="156"/>
        <v>44415</v>
      </c>
      <c r="D1378" s="181" t="s">
        <v>432</v>
      </c>
      <c r="E1378" s="99">
        <v>44</v>
      </c>
      <c r="F1378" s="181" t="s">
        <v>1049</v>
      </c>
    </row>
    <row r="1379" spans="1:8" x14ac:dyDescent="0.3">
      <c r="A1379" s="104">
        <v>44419</v>
      </c>
      <c r="B1379" s="104">
        <f t="shared" si="155"/>
        <v>44402</v>
      </c>
      <c r="C1379" s="104">
        <f t="shared" si="156"/>
        <v>44415</v>
      </c>
      <c r="D1379" s="181" t="s">
        <v>1053</v>
      </c>
      <c r="E1379" s="99">
        <v>351</v>
      </c>
      <c r="F1379" s="181" t="s">
        <v>1049</v>
      </c>
      <c r="G1379" s="35">
        <v>5614787.9454099098</v>
      </c>
      <c r="H1379" s="107">
        <f t="shared" ref="H1379:H1389" si="157">(E1379/G1379)*100000</f>
        <v>6.2513491767207796</v>
      </c>
    </row>
    <row r="1380" spans="1:8" x14ac:dyDescent="0.3">
      <c r="A1380" s="104">
        <v>44426</v>
      </c>
      <c r="B1380" s="104">
        <v>44409</v>
      </c>
      <c r="C1380" s="104">
        <v>44422</v>
      </c>
      <c r="D1380" s="181" t="s">
        <v>1042</v>
      </c>
      <c r="E1380" s="99">
        <v>10</v>
      </c>
      <c r="F1380" s="181" t="s">
        <v>404</v>
      </c>
      <c r="G1380" s="35">
        <v>884369.16814270813</v>
      </c>
      <c r="H1380" s="107">
        <f>(E1380/G1380)*100000</f>
        <v>1.1307495060011328</v>
      </c>
    </row>
    <row r="1381" spans="1:8" x14ac:dyDescent="0.3">
      <c r="A1381" s="104">
        <v>44426</v>
      </c>
      <c r="B1381" s="104">
        <v>44409</v>
      </c>
      <c r="C1381" s="104">
        <v>44422</v>
      </c>
      <c r="D1381" s="181" t="s">
        <v>1043</v>
      </c>
      <c r="E1381" s="99">
        <v>5</v>
      </c>
      <c r="F1381" s="181" t="s">
        <v>404</v>
      </c>
      <c r="G1381" s="35">
        <v>498212.35653671267</v>
      </c>
      <c r="H1381" s="107">
        <f t="shared" si="157"/>
        <v>1.0035881154689017</v>
      </c>
    </row>
    <row r="1382" spans="1:8" x14ac:dyDescent="0.3">
      <c r="A1382" s="104">
        <v>44426</v>
      </c>
      <c r="B1382" s="104">
        <v>44409</v>
      </c>
      <c r="C1382" s="104">
        <v>44422</v>
      </c>
      <c r="D1382" s="181" t="s">
        <v>1044</v>
      </c>
      <c r="E1382" s="99">
        <v>1</v>
      </c>
      <c r="F1382" s="181" t="s">
        <v>404</v>
      </c>
      <c r="G1382" s="35">
        <v>201049.50031620008</v>
      </c>
      <c r="H1382" s="107">
        <f t="shared" si="157"/>
        <v>0.49738994547474757</v>
      </c>
    </row>
    <row r="1383" spans="1:8" x14ac:dyDescent="0.3">
      <c r="A1383" s="104">
        <v>44426</v>
      </c>
      <c r="B1383" s="104">
        <v>44409</v>
      </c>
      <c r="C1383" s="104">
        <v>44422</v>
      </c>
      <c r="D1383" s="181" t="s">
        <v>439</v>
      </c>
      <c r="E1383" s="99">
        <v>56</v>
      </c>
      <c r="F1383" s="181" t="s">
        <v>404</v>
      </c>
      <c r="G1383" s="35">
        <v>1026828.8</v>
      </c>
      <c r="H1383" s="107">
        <f t="shared" si="157"/>
        <v>5.4536841974046695</v>
      </c>
    </row>
    <row r="1384" spans="1:8" x14ac:dyDescent="0.3">
      <c r="A1384" s="104">
        <v>44426</v>
      </c>
      <c r="B1384" s="104">
        <v>44409</v>
      </c>
      <c r="C1384" s="104">
        <v>44422</v>
      </c>
      <c r="D1384" s="181" t="s">
        <v>438</v>
      </c>
      <c r="E1384" s="99">
        <v>89</v>
      </c>
      <c r="F1384" s="181" t="s">
        <v>404</v>
      </c>
      <c r="G1384" s="35">
        <v>914617.34</v>
      </c>
      <c r="H1384" s="107">
        <f t="shared" si="157"/>
        <v>9.7308454703034606</v>
      </c>
    </row>
    <row r="1385" spans="1:8" x14ac:dyDescent="0.3">
      <c r="A1385" s="104">
        <v>44426</v>
      </c>
      <c r="B1385" s="104">
        <v>44409</v>
      </c>
      <c r="C1385" s="104">
        <v>44422</v>
      </c>
      <c r="D1385" s="181" t="s">
        <v>437</v>
      </c>
      <c r="E1385" s="99">
        <v>99</v>
      </c>
      <c r="F1385" s="181" t="s">
        <v>404</v>
      </c>
      <c r="G1385" s="35">
        <v>841388.18</v>
      </c>
      <c r="H1385" s="107">
        <f t="shared" si="157"/>
        <v>11.766269404925559</v>
      </c>
    </row>
    <row r="1386" spans="1:8" x14ac:dyDescent="0.3">
      <c r="A1386" s="104">
        <v>44426</v>
      </c>
      <c r="B1386" s="104">
        <v>44409</v>
      </c>
      <c r="C1386" s="104">
        <v>44422</v>
      </c>
      <c r="D1386" s="181" t="s">
        <v>436</v>
      </c>
      <c r="E1386" s="99">
        <v>118</v>
      </c>
      <c r="F1386" s="181" t="s">
        <v>404</v>
      </c>
      <c r="G1386" s="35">
        <v>956483.28</v>
      </c>
      <c r="H1386" s="107">
        <f t="shared" si="157"/>
        <v>12.3368596678449</v>
      </c>
    </row>
    <row r="1387" spans="1:8" x14ac:dyDescent="0.3">
      <c r="A1387" s="104">
        <v>44426</v>
      </c>
      <c r="B1387" s="104">
        <v>44409</v>
      </c>
      <c r="C1387" s="104">
        <v>44422</v>
      </c>
      <c r="D1387" s="181" t="s">
        <v>435</v>
      </c>
      <c r="E1387" s="99">
        <v>121</v>
      </c>
      <c r="F1387" s="181" t="s">
        <v>404</v>
      </c>
      <c r="G1387" s="35">
        <v>841570.64</v>
      </c>
      <c r="H1387" s="107">
        <f t="shared" si="157"/>
        <v>14.377878011523785</v>
      </c>
    </row>
    <row r="1388" spans="1:8" x14ac:dyDescent="0.3">
      <c r="A1388" s="104">
        <v>44426</v>
      </c>
      <c r="B1388" s="104">
        <v>44409</v>
      </c>
      <c r="C1388" s="104">
        <v>44422</v>
      </c>
      <c r="D1388" s="181" t="s">
        <v>434</v>
      </c>
      <c r="E1388" s="99">
        <v>104</v>
      </c>
      <c r="F1388" s="181" t="s">
        <v>404</v>
      </c>
      <c r="G1388" s="35">
        <v>501714.18</v>
      </c>
      <c r="H1388" s="107">
        <f t="shared" si="157"/>
        <v>20.728933752679666</v>
      </c>
    </row>
    <row r="1389" spans="1:8" x14ac:dyDescent="0.3">
      <c r="A1389" s="104">
        <v>44426</v>
      </c>
      <c r="B1389" s="104">
        <v>44409</v>
      </c>
      <c r="C1389" s="104">
        <v>44422</v>
      </c>
      <c r="D1389" s="181" t="s">
        <v>433</v>
      </c>
      <c r="E1389" s="99">
        <v>100</v>
      </c>
      <c r="F1389" s="181" t="s">
        <v>404</v>
      </c>
      <c r="G1389" s="35">
        <v>293459.03999999998</v>
      </c>
      <c r="H1389" s="107">
        <f t="shared" si="157"/>
        <v>34.076305844931547</v>
      </c>
    </row>
    <row r="1390" spans="1:8" x14ac:dyDescent="0.3">
      <c r="A1390" s="104">
        <v>44426</v>
      </c>
      <c r="B1390" s="104">
        <v>44409</v>
      </c>
      <c r="C1390" s="104">
        <v>44422</v>
      </c>
      <c r="D1390" s="181" t="s">
        <v>432</v>
      </c>
      <c r="E1390" s="99">
        <v>20</v>
      </c>
      <c r="F1390" s="181" t="s">
        <v>404</v>
      </c>
    </row>
    <row r="1391" spans="1:8" x14ac:dyDescent="0.3">
      <c r="A1391" s="104">
        <v>44426</v>
      </c>
      <c r="B1391" s="104">
        <f t="shared" ref="B1391:B1405" si="158">A1391-17</f>
        <v>44409</v>
      </c>
      <c r="C1391" s="104">
        <f t="shared" ref="C1391:C1405" si="159">A1391-4</f>
        <v>44422</v>
      </c>
      <c r="D1391" s="181" t="s">
        <v>493</v>
      </c>
      <c r="E1391" s="99">
        <v>323</v>
      </c>
      <c r="F1391" s="181" t="s">
        <v>1045</v>
      </c>
      <c r="G1391" s="35">
        <v>3582833.32760067</v>
      </c>
      <c r="H1391" s="107">
        <f>(E1391/G1391)*100000</f>
        <v>9.0152114392746441</v>
      </c>
    </row>
    <row r="1392" spans="1:8" x14ac:dyDescent="0.3">
      <c r="A1392" s="104">
        <v>44426</v>
      </c>
      <c r="B1392" s="104">
        <f t="shared" si="158"/>
        <v>44409</v>
      </c>
      <c r="C1392" s="104">
        <f t="shared" si="159"/>
        <v>44422</v>
      </c>
      <c r="D1392" s="181" t="s">
        <v>495</v>
      </c>
      <c r="E1392" s="99">
        <v>331</v>
      </c>
      <c r="F1392" s="181" t="s">
        <v>1045</v>
      </c>
      <c r="G1392" s="35">
        <v>3381549.1966283699</v>
      </c>
      <c r="H1392" s="107">
        <f>(E1392/G1392)*100000</f>
        <v>9.7884129655729719</v>
      </c>
    </row>
    <row r="1393" spans="1:8" x14ac:dyDescent="0.3">
      <c r="A1393" s="104">
        <v>44426</v>
      </c>
      <c r="B1393" s="104">
        <f t="shared" si="158"/>
        <v>44409</v>
      </c>
      <c r="C1393" s="104">
        <f t="shared" si="159"/>
        <v>44422</v>
      </c>
      <c r="D1393" s="181" t="s">
        <v>10</v>
      </c>
      <c r="E1393" s="99">
        <v>0</v>
      </c>
      <c r="F1393" s="181" t="s">
        <v>1045</v>
      </c>
    </row>
    <row r="1394" spans="1:8" x14ac:dyDescent="0.3">
      <c r="A1394" s="104">
        <v>44426</v>
      </c>
      <c r="B1394" s="104">
        <f t="shared" si="158"/>
        <v>44409</v>
      </c>
      <c r="C1394" s="104">
        <f t="shared" si="159"/>
        <v>44422</v>
      </c>
      <c r="D1394" s="181" t="s">
        <v>490</v>
      </c>
      <c r="E1394" s="99">
        <v>0</v>
      </c>
      <c r="F1394" s="181" t="s">
        <v>1045</v>
      </c>
    </row>
    <row r="1395" spans="1:8" x14ac:dyDescent="0.3">
      <c r="A1395" s="104">
        <v>44426</v>
      </c>
      <c r="B1395" s="104">
        <f t="shared" si="158"/>
        <v>44409</v>
      </c>
      <c r="C1395" s="104">
        <f t="shared" si="159"/>
        <v>44422</v>
      </c>
      <c r="D1395" s="181" t="s">
        <v>432</v>
      </c>
      <c r="E1395" s="99">
        <v>12</v>
      </c>
      <c r="F1395" s="181" t="s">
        <v>1045</v>
      </c>
    </row>
    <row r="1396" spans="1:8" x14ac:dyDescent="0.3">
      <c r="A1396" s="104">
        <v>44426</v>
      </c>
      <c r="B1396" s="104">
        <f t="shared" si="158"/>
        <v>44409</v>
      </c>
      <c r="C1396" s="104">
        <f t="shared" si="159"/>
        <v>44422</v>
      </c>
      <c r="D1396" s="181" t="s">
        <v>541</v>
      </c>
      <c r="E1396" s="99">
        <v>71</v>
      </c>
      <c r="F1396" s="181" t="s">
        <v>1046</v>
      </c>
      <c r="G1396" s="35">
        <v>859094.84590376099</v>
      </c>
      <c r="H1396" s="107">
        <f>(E1396/G1396)*100000</f>
        <v>8.2645123921455443</v>
      </c>
    </row>
    <row r="1397" spans="1:8" x14ac:dyDescent="0.3">
      <c r="A1397" s="104">
        <v>44426</v>
      </c>
      <c r="B1397" s="104">
        <f t="shared" si="158"/>
        <v>44409</v>
      </c>
      <c r="C1397" s="104">
        <f t="shared" si="159"/>
        <v>44422</v>
      </c>
      <c r="D1397" s="181" t="s">
        <v>1047</v>
      </c>
      <c r="E1397" s="99">
        <v>460</v>
      </c>
      <c r="F1397" s="181" t="s">
        <v>1046</v>
      </c>
      <c r="G1397" s="35">
        <v>6102484.0653101401</v>
      </c>
      <c r="H1397" s="107">
        <f>(E1397/G1397)*100000</f>
        <v>7.5379139884181239</v>
      </c>
    </row>
    <row r="1398" spans="1:8" x14ac:dyDescent="0.3">
      <c r="A1398" s="104">
        <v>44426</v>
      </c>
      <c r="B1398" s="104">
        <f t="shared" si="158"/>
        <v>44409</v>
      </c>
      <c r="C1398" s="104">
        <f t="shared" si="159"/>
        <v>44422</v>
      </c>
      <c r="D1398" s="181" t="s">
        <v>432</v>
      </c>
      <c r="E1398" s="99">
        <v>142</v>
      </c>
      <c r="F1398" s="181" t="s">
        <v>1046</v>
      </c>
    </row>
    <row r="1399" spans="1:8" x14ac:dyDescent="0.3">
      <c r="A1399" s="104">
        <v>44426</v>
      </c>
      <c r="B1399" s="104">
        <f t="shared" si="158"/>
        <v>44409</v>
      </c>
      <c r="C1399" s="104">
        <f t="shared" si="159"/>
        <v>44422</v>
      </c>
      <c r="D1399" s="181" t="s">
        <v>1048</v>
      </c>
      <c r="E1399" s="99" t="s">
        <v>489</v>
      </c>
      <c r="F1399" s="181" t="s">
        <v>1049</v>
      </c>
      <c r="G1399" s="35">
        <v>33372.236182817898</v>
      </c>
    </row>
    <row r="1400" spans="1:8" x14ac:dyDescent="0.3">
      <c r="A1400" s="104">
        <v>44426</v>
      </c>
      <c r="B1400" s="104">
        <f t="shared" si="158"/>
        <v>44409</v>
      </c>
      <c r="C1400" s="104">
        <f t="shared" si="159"/>
        <v>44422</v>
      </c>
      <c r="D1400" s="181" t="s">
        <v>1050</v>
      </c>
      <c r="E1400" s="99">
        <v>18</v>
      </c>
      <c r="F1400" s="181" t="s">
        <v>1049</v>
      </c>
      <c r="G1400" s="35">
        <v>500166.53766896902</v>
      </c>
      <c r="H1400" s="107">
        <f>(E1400/G1400)*100000</f>
        <v>3.5988013280314939</v>
      </c>
    </row>
    <row r="1401" spans="1:8" x14ac:dyDescent="0.3">
      <c r="A1401" s="104">
        <v>44426</v>
      </c>
      <c r="B1401" s="104">
        <f t="shared" si="158"/>
        <v>44409</v>
      </c>
      <c r="C1401" s="104">
        <f t="shared" si="159"/>
        <v>44422</v>
      </c>
      <c r="D1401" s="181" t="s">
        <v>1051</v>
      </c>
      <c r="E1401" s="99">
        <v>91</v>
      </c>
      <c r="F1401" s="181" t="s">
        <v>1049</v>
      </c>
      <c r="G1401" s="35">
        <v>626125.99984104198</v>
      </c>
      <c r="H1401" s="107">
        <f>(E1401/G1401)*100000</f>
        <v>14.533815881005209</v>
      </c>
    </row>
    <row r="1402" spans="1:8" x14ac:dyDescent="0.3">
      <c r="A1402" s="104">
        <v>44426</v>
      </c>
      <c r="B1402" s="104">
        <f t="shared" si="158"/>
        <v>44409</v>
      </c>
      <c r="C1402" s="104">
        <f t="shared" si="159"/>
        <v>44422</v>
      </c>
      <c r="D1402" s="181" t="s">
        <v>1052</v>
      </c>
      <c r="E1402" s="99">
        <v>0</v>
      </c>
      <c r="F1402" s="181" t="s">
        <v>1049</v>
      </c>
      <c r="G1402" s="35">
        <v>6429.2044896248999</v>
      </c>
      <c r="H1402" s="107">
        <f>(E1402/G1402)*100000</f>
        <v>0</v>
      </c>
    </row>
    <row r="1403" spans="1:8" x14ac:dyDescent="0.3">
      <c r="A1403" s="104">
        <v>44426</v>
      </c>
      <c r="B1403" s="104">
        <f t="shared" si="158"/>
        <v>44409</v>
      </c>
      <c r="C1403" s="104">
        <f t="shared" si="159"/>
        <v>44422</v>
      </c>
      <c r="D1403" s="181" t="s">
        <v>10</v>
      </c>
      <c r="E1403" s="99">
        <v>78</v>
      </c>
      <c r="F1403" s="181" t="s">
        <v>1049</v>
      </c>
    </row>
    <row r="1404" spans="1:8" x14ac:dyDescent="0.3">
      <c r="A1404" s="104">
        <v>44426</v>
      </c>
      <c r="B1404" s="104">
        <f t="shared" si="158"/>
        <v>44409</v>
      </c>
      <c r="C1404" s="104">
        <f t="shared" si="159"/>
        <v>44422</v>
      </c>
      <c r="D1404" s="181" t="s">
        <v>432</v>
      </c>
      <c r="E1404" s="99">
        <v>75</v>
      </c>
      <c r="F1404" s="181" t="s">
        <v>1049</v>
      </c>
    </row>
    <row r="1405" spans="1:8" x14ac:dyDescent="0.3">
      <c r="A1405" s="104">
        <v>44426</v>
      </c>
      <c r="B1405" s="104">
        <f t="shared" si="158"/>
        <v>44409</v>
      </c>
      <c r="C1405" s="104">
        <f t="shared" si="159"/>
        <v>44422</v>
      </c>
      <c r="D1405" s="181" t="s">
        <v>1053</v>
      </c>
      <c r="E1405" s="99">
        <v>408</v>
      </c>
      <c r="F1405" s="181" t="s">
        <v>1049</v>
      </c>
      <c r="G1405" s="35">
        <v>5614787.9454099098</v>
      </c>
      <c r="H1405" s="107">
        <f>(E1405/G1405)*100000</f>
        <v>7.2665255387523597</v>
      </c>
    </row>
    <row r="1406" spans="1:8" x14ac:dyDescent="0.3">
      <c r="A1406" s="104">
        <v>44433</v>
      </c>
      <c r="B1406" s="104">
        <v>44416</v>
      </c>
      <c r="C1406" s="104">
        <v>44429</v>
      </c>
      <c r="D1406" s="181" t="s">
        <v>1042</v>
      </c>
      <c r="E1406" s="99">
        <v>9</v>
      </c>
      <c r="F1406" s="181" t="s">
        <v>404</v>
      </c>
      <c r="G1406" s="35">
        <v>884369.16814270813</v>
      </c>
      <c r="H1406" s="107">
        <f>(E1406/G1406)*100000</f>
        <v>1.0176745554010196</v>
      </c>
    </row>
    <row r="1407" spans="1:8" x14ac:dyDescent="0.3">
      <c r="A1407" s="104">
        <v>44433</v>
      </c>
      <c r="B1407" s="104">
        <v>44416</v>
      </c>
      <c r="C1407" s="104">
        <v>44429</v>
      </c>
      <c r="D1407" s="181" t="s">
        <v>1043</v>
      </c>
      <c r="E1407" s="99">
        <v>7</v>
      </c>
      <c r="F1407" s="181" t="s">
        <v>404</v>
      </c>
      <c r="G1407" s="35">
        <v>498212.35653671267</v>
      </c>
      <c r="H1407" s="107">
        <f t="shared" ref="H1407:H1414" si="160">(E1407/G1407)*100000</f>
        <v>1.4050233616564622</v>
      </c>
    </row>
    <row r="1408" spans="1:8" x14ac:dyDescent="0.3">
      <c r="A1408" s="104">
        <v>44433</v>
      </c>
      <c r="B1408" s="104">
        <v>44416</v>
      </c>
      <c r="C1408" s="104">
        <v>44429</v>
      </c>
      <c r="D1408" s="181" t="s">
        <v>1044</v>
      </c>
      <c r="E1408" s="99">
        <v>4</v>
      </c>
      <c r="F1408" s="181" t="s">
        <v>404</v>
      </c>
      <c r="G1408" s="35">
        <v>201049.50031620008</v>
      </c>
      <c r="H1408" s="107">
        <f>(E1408/G1408)*100000</f>
        <v>1.9895597818989903</v>
      </c>
    </row>
    <row r="1409" spans="1:8" x14ac:dyDescent="0.3">
      <c r="A1409" s="104">
        <v>44433</v>
      </c>
      <c r="B1409" s="104">
        <v>44416</v>
      </c>
      <c r="C1409" s="104">
        <v>44429</v>
      </c>
      <c r="D1409" s="181" t="s">
        <v>439</v>
      </c>
      <c r="E1409" s="99">
        <v>70</v>
      </c>
      <c r="F1409" s="181" t="s">
        <v>404</v>
      </c>
      <c r="G1409" s="35">
        <v>1026828.8</v>
      </c>
      <c r="H1409" s="107">
        <f t="shared" si="160"/>
        <v>6.8171052467558368</v>
      </c>
    </row>
    <row r="1410" spans="1:8" x14ac:dyDescent="0.3">
      <c r="A1410" s="104">
        <v>44433</v>
      </c>
      <c r="B1410" s="104">
        <v>44416</v>
      </c>
      <c r="C1410" s="104">
        <v>44429</v>
      </c>
      <c r="D1410" s="181" t="s">
        <v>438</v>
      </c>
      <c r="E1410" s="99">
        <v>104</v>
      </c>
      <c r="F1410" s="181" t="s">
        <v>404</v>
      </c>
      <c r="G1410" s="35">
        <v>914617.34</v>
      </c>
      <c r="H1410" s="107">
        <f>(E1410/G1410)*100000</f>
        <v>11.370875605747864</v>
      </c>
    </row>
    <row r="1411" spans="1:8" x14ac:dyDescent="0.3">
      <c r="A1411" s="104">
        <v>44433</v>
      </c>
      <c r="B1411" s="104">
        <v>44416</v>
      </c>
      <c r="C1411" s="104">
        <v>44429</v>
      </c>
      <c r="D1411" s="181" t="s">
        <v>437</v>
      </c>
      <c r="E1411" s="99">
        <v>112</v>
      </c>
      <c r="F1411" s="181" t="s">
        <v>404</v>
      </c>
      <c r="G1411" s="35">
        <v>841388.18</v>
      </c>
      <c r="H1411" s="107">
        <f t="shared" si="160"/>
        <v>13.31133508436023</v>
      </c>
    </row>
    <row r="1412" spans="1:8" x14ac:dyDescent="0.3">
      <c r="A1412" s="104">
        <v>44433</v>
      </c>
      <c r="B1412" s="104">
        <v>44416</v>
      </c>
      <c r="C1412" s="104">
        <v>44429</v>
      </c>
      <c r="D1412" s="181" t="s">
        <v>436</v>
      </c>
      <c r="E1412" s="99">
        <v>159</v>
      </c>
      <c r="F1412" s="181" t="s">
        <v>404</v>
      </c>
      <c r="G1412" s="35">
        <v>956483.28</v>
      </c>
      <c r="H1412" s="107">
        <f t="shared" si="160"/>
        <v>16.623395654129993</v>
      </c>
    </row>
    <row r="1413" spans="1:8" x14ac:dyDescent="0.3">
      <c r="A1413" s="104">
        <v>44433</v>
      </c>
      <c r="B1413" s="104">
        <v>44416</v>
      </c>
      <c r="C1413" s="104">
        <v>44429</v>
      </c>
      <c r="D1413" s="181" t="s">
        <v>435</v>
      </c>
      <c r="E1413" s="99">
        <v>145</v>
      </c>
      <c r="F1413" s="181" t="s">
        <v>404</v>
      </c>
      <c r="G1413" s="35">
        <v>841570.64</v>
      </c>
      <c r="H1413" s="107">
        <f t="shared" si="160"/>
        <v>17.229688526206189</v>
      </c>
    </row>
    <row r="1414" spans="1:8" x14ac:dyDescent="0.3">
      <c r="A1414" s="104">
        <v>44433</v>
      </c>
      <c r="B1414" s="104">
        <v>44416</v>
      </c>
      <c r="C1414" s="104">
        <v>44429</v>
      </c>
      <c r="D1414" s="181" t="s">
        <v>434</v>
      </c>
      <c r="E1414" s="99">
        <v>113</v>
      </c>
      <c r="F1414" s="181" t="s">
        <v>404</v>
      </c>
      <c r="G1414" s="35">
        <v>501714.18</v>
      </c>
      <c r="H1414" s="107">
        <f t="shared" si="160"/>
        <v>22.522783788969249</v>
      </c>
    </row>
    <row r="1415" spans="1:8" x14ac:dyDescent="0.3">
      <c r="A1415" s="104">
        <v>44433</v>
      </c>
      <c r="B1415" s="104">
        <v>44416</v>
      </c>
      <c r="C1415" s="104">
        <v>44429</v>
      </c>
      <c r="D1415" s="181" t="s">
        <v>433</v>
      </c>
      <c r="E1415" s="99">
        <v>156</v>
      </c>
      <c r="F1415" s="181" t="s">
        <v>404</v>
      </c>
      <c r="G1415" s="35">
        <v>293459.03999999998</v>
      </c>
      <c r="H1415" s="107">
        <f>(E1415/G1415)*100000</f>
        <v>53.15903711809321</v>
      </c>
    </row>
    <row r="1416" spans="1:8" x14ac:dyDescent="0.3">
      <c r="A1416" s="104">
        <v>44433</v>
      </c>
      <c r="B1416" s="104">
        <v>44416</v>
      </c>
      <c r="C1416" s="104">
        <v>44429</v>
      </c>
      <c r="D1416" s="181" t="s">
        <v>432</v>
      </c>
      <c r="E1416" s="99">
        <v>13</v>
      </c>
      <c r="F1416" s="181" t="s">
        <v>404</v>
      </c>
    </row>
    <row r="1417" spans="1:8" x14ac:dyDescent="0.3">
      <c r="A1417" s="104">
        <v>44433</v>
      </c>
      <c r="B1417" s="104">
        <v>44416</v>
      </c>
      <c r="C1417" s="104">
        <v>44429</v>
      </c>
      <c r="D1417" s="181" t="s">
        <v>493</v>
      </c>
      <c r="E1417" s="99">
        <v>416</v>
      </c>
      <c r="F1417" s="181" t="s">
        <v>1045</v>
      </c>
      <c r="G1417" s="35">
        <v>3582833.32760067</v>
      </c>
      <c r="H1417" s="107">
        <f>(E1417/G1417)*100000</f>
        <v>11.610922472873845</v>
      </c>
    </row>
    <row r="1418" spans="1:8" x14ac:dyDescent="0.3">
      <c r="A1418" s="104">
        <v>44433</v>
      </c>
      <c r="B1418" s="104">
        <v>44416</v>
      </c>
      <c r="C1418" s="104">
        <v>44429</v>
      </c>
      <c r="D1418" s="181" t="s">
        <v>495</v>
      </c>
      <c r="E1418" s="99">
        <v>408</v>
      </c>
      <c r="F1418" s="181" t="s">
        <v>1045</v>
      </c>
      <c r="G1418" s="35">
        <v>3381549.1966283699</v>
      </c>
      <c r="H1418" s="107">
        <f>(E1418/G1418)*100000</f>
        <v>12.065475800464569</v>
      </c>
    </row>
    <row r="1419" spans="1:8" x14ac:dyDescent="0.3">
      <c r="A1419" s="104">
        <v>44433</v>
      </c>
      <c r="B1419" s="104">
        <v>44416</v>
      </c>
      <c r="C1419" s="104">
        <v>44429</v>
      </c>
      <c r="D1419" s="181" t="s">
        <v>10</v>
      </c>
      <c r="E1419" s="99">
        <v>1</v>
      </c>
      <c r="F1419" s="181" t="s">
        <v>1045</v>
      </c>
    </row>
    <row r="1420" spans="1:8" x14ac:dyDescent="0.3">
      <c r="A1420" s="104">
        <v>44433</v>
      </c>
      <c r="B1420" s="104">
        <v>44416</v>
      </c>
      <c r="C1420" s="104">
        <v>44429</v>
      </c>
      <c r="D1420" s="181" t="s">
        <v>490</v>
      </c>
      <c r="E1420" s="99">
        <v>0</v>
      </c>
      <c r="F1420" s="181" t="s">
        <v>1045</v>
      </c>
    </row>
    <row r="1421" spans="1:8" x14ac:dyDescent="0.3">
      <c r="A1421" s="104">
        <v>44433</v>
      </c>
      <c r="B1421" s="104">
        <v>44416</v>
      </c>
      <c r="C1421" s="104">
        <v>44429</v>
      </c>
      <c r="D1421" s="181" t="s">
        <v>432</v>
      </c>
      <c r="E1421" s="99">
        <v>12</v>
      </c>
      <c r="F1421" s="181" t="s">
        <v>1045</v>
      </c>
    </row>
    <row r="1422" spans="1:8" x14ac:dyDescent="0.3">
      <c r="A1422" s="104">
        <v>44433</v>
      </c>
      <c r="B1422" s="104">
        <v>44416</v>
      </c>
      <c r="C1422" s="104">
        <v>44429</v>
      </c>
      <c r="D1422" s="181" t="s">
        <v>541</v>
      </c>
      <c r="E1422" s="99">
        <v>98</v>
      </c>
      <c r="F1422" s="181" t="s">
        <v>1046</v>
      </c>
      <c r="G1422" s="35">
        <v>859094.84590376099</v>
      </c>
      <c r="H1422" s="107">
        <f>(E1422/G1422)*100000</f>
        <v>11.407355132820612</v>
      </c>
    </row>
    <row r="1423" spans="1:8" x14ac:dyDescent="0.3">
      <c r="A1423" s="104">
        <v>44433</v>
      </c>
      <c r="B1423" s="104">
        <v>44416</v>
      </c>
      <c r="C1423" s="104">
        <v>44429</v>
      </c>
      <c r="D1423" s="181" t="s">
        <v>1047</v>
      </c>
      <c r="E1423" s="99">
        <v>571</v>
      </c>
      <c r="F1423" s="181" t="s">
        <v>1046</v>
      </c>
      <c r="G1423" s="35">
        <v>6102484.0653101401</v>
      </c>
      <c r="H1423" s="107">
        <f>(E1423/G1423)*100000</f>
        <v>9.3568454073624956</v>
      </c>
    </row>
    <row r="1424" spans="1:8" x14ac:dyDescent="0.3">
      <c r="A1424" s="104">
        <v>44433</v>
      </c>
      <c r="B1424" s="104">
        <v>44416</v>
      </c>
      <c r="C1424" s="104">
        <v>44429</v>
      </c>
      <c r="D1424" s="181" t="s">
        <v>432</v>
      </c>
      <c r="E1424" s="99">
        <v>162</v>
      </c>
      <c r="F1424" s="181" t="s">
        <v>1046</v>
      </c>
    </row>
    <row r="1425" spans="1:8" x14ac:dyDescent="0.3">
      <c r="A1425" s="104">
        <v>44433</v>
      </c>
      <c r="B1425" s="104">
        <v>44416</v>
      </c>
      <c r="C1425" s="104">
        <v>44429</v>
      </c>
      <c r="D1425" s="181" t="s">
        <v>1048</v>
      </c>
      <c r="E1425" s="99" t="s">
        <v>489</v>
      </c>
      <c r="F1425" s="181" t="s">
        <v>1049</v>
      </c>
      <c r="G1425" s="35">
        <v>33372.236182817898</v>
      </c>
    </row>
    <row r="1426" spans="1:8" x14ac:dyDescent="0.3">
      <c r="A1426" s="104">
        <v>44433</v>
      </c>
      <c r="B1426" s="104">
        <v>44416</v>
      </c>
      <c r="C1426" s="104">
        <v>44429</v>
      </c>
      <c r="D1426" s="181" t="s">
        <v>1050</v>
      </c>
      <c r="E1426" s="99">
        <v>18</v>
      </c>
      <c r="F1426" s="181" t="s">
        <v>1049</v>
      </c>
      <c r="G1426" s="35">
        <v>500166.53766896902</v>
      </c>
      <c r="H1426" s="107">
        <f>(E1426/G1426)*100000</f>
        <v>3.5988013280314939</v>
      </c>
    </row>
    <row r="1427" spans="1:8" x14ac:dyDescent="0.3">
      <c r="A1427" s="104">
        <v>44433</v>
      </c>
      <c r="B1427" s="104">
        <v>44416</v>
      </c>
      <c r="C1427" s="104">
        <v>44429</v>
      </c>
      <c r="D1427" s="181" t="s">
        <v>1051</v>
      </c>
      <c r="E1427" s="99">
        <v>105</v>
      </c>
      <c r="F1427" s="181" t="s">
        <v>1049</v>
      </c>
      <c r="G1427" s="35">
        <v>626125.99984104198</v>
      </c>
      <c r="H1427" s="107">
        <f>(E1427/G1427)*100000</f>
        <v>16.769787555006008</v>
      </c>
    </row>
    <row r="1428" spans="1:8" x14ac:dyDescent="0.3">
      <c r="A1428" s="104">
        <v>44433</v>
      </c>
      <c r="B1428" s="104">
        <v>44416</v>
      </c>
      <c r="C1428" s="104">
        <v>44429</v>
      </c>
      <c r="D1428" s="181" t="s">
        <v>1052</v>
      </c>
      <c r="E1428" s="99" t="s">
        <v>489</v>
      </c>
      <c r="F1428" s="181" t="s">
        <v>1049</v>
      </c>
      <c r="G1428" s="35">
        <v>6429.2044896248999</v>
      </c>
    </row>
    <row r="1429" spans="1:8" x14ac:dyDescent="0.3">
      <c r="A1429" s="104">
        <v>44433</v>
      </c>
      <c r="B1429" s="104">
        <v>44416</v>
      </c>
      <c r="C1429" s="104">
        <v>44429</v>
      </c>
      <c r="D1429" s="181" t="s">
        <v>10</v>
      </c>
      <c r="E1429" s="99">
        <v>81</v>
      </c>
      <c r="F1429" s="181" t="s">
        <v>1049</v>
      </c>
    </row>
    <row r="1430" spans="1:8" x14ac:dyDescent="0.3">
      <c r="A1430" s="104">
        <v>44433</v>
      </c>
      <c r="B1430" s="104">
        <v>44416</v>
      </c>
      <c r="C1430" s="104">
        <v>44429</v>
      </c>
      <c r="D1430" s="181" t="s">
        <v>432</v>
      </c>
      <c r="E1430" s="99">
        <v>102</v>
      </c>
      <c r="F1430" s="181" t="s">
        <v>1049</v>
      </c>
    </row>
    <row r="1431" spans="1:8" x14ac:dyDescent="0.3">
      <c r="A1431" s="104">
        <v>44433</v>
      </c>
      <c r="B1431" s="104">
        <v>44416</v>
      </c>
      <c r="C1431" s="104">
        <v>44429</v>
      </c>
      <c r="D1431" s="181" t="s">
        <v>1053</v>
      </c>
      <c r="E1431" s="99">
        <v>515</v>
      </c>
      <c r="F1431" s="181" t="s">
        <v>1049</v>
      </c>
      <c r="G1431" s="35">
        <v>5614787.9454099098</v>
      </c>
      <c r="H1431" s="107">
        <f>(E1431/G1431)*100000</f>
        <v>9.1722074815133947</v>
      </c>
    </row>
    <row r="1432" spans="1:8" x14ac:dyDescent="0.3">
      <c r="A1432" s="104">
        <v>44440</v>
      </c>
      <c r="B1432" s="104">
        <v>44423</v>
      </c>
      <c r="C1432" s="104">
        <v>44436</v>
      </c>
      <c r="D1432" s="181" t="s">
        <v>1042</v>
      </c>
      <c r="E1432" s="99">
        <v>4</v>
      </c>
      <c r="F1432" s="181" t="s">
        <v>404</v>
      </c>
      <c r="G1432" s="35">
        <v>884369.16814270813</v>
      </c>
      <c r="H1432" s="107">
        <f>(E1432/G1432)*100000</f>
        <v>0.45229980240045309</v>
      </c>
    </row>
    <row r="1433" spans="1:8" x14ac:dyDescent="0.3">
      <c r="A1433" s="104">
        <v>44440</v>
      </c>
      <c r="B1433" s="104">
        <v>44423</v>
      </c>
      <c r="C1433" s="104">
        <v>44436</v>
      </c>
      <c r="D1433" s="181" t="s">
        <v>1043</v>
      </c>
      <c r="E1433" s="99">
        <v>8</v>
      </c>
      <c r="F1433" s="181" t="s">
        <v>404</v>
      </c>
      <c r="G1433" s="35">
        <v>498212.35653671267</v>
      </c>
      <c r="H1433" s="107">
        <f t="shared" ref="H1433" si="161">(E1433/G1433)*100000</f>
        <v>1.6057409847502429</v>
      </c>
    </row>
    <row r="1434" spans="1:8" x14ac:dyDescent="0.3">
      <c r="A1434" s="104">
        <v>44440</v>
      </c>
      <c r="B1434" s="104">
        <v>44423</v>
      </c>
      <c r="C1434" s="104">
        <v>44436</v>
      </c>
      <c r="D1434" s="181" t="s">
        <v>1044</v>
      </c>
      <c r="E1434" s="99">
        <v>6</v>
      </c>
      <c r="F1434" s="181" t="s">
        <v>404</v>
      </c>
      <c r="G1434" s="35">
        <v>201049.50031620008</v>
      </c>
      <c r="H1434" s="107">
        <f>(E1434/G1434)*100000</f>
        <v>2.9843396728484852</v>
      </c>
    </row>
    <row r="1435" spans="1:8" x14ac:dyDescent="0.3">
      <c r="A1435" s="104">
        <v>44440</v>
      </c>
      <c r="B1435" s="104">
        <v>44423</v>
      </c>
      <c r="C1435" s="104">
        <v>44436</v>
      </c>
      <c r="D1435" s="181" t="s">
        <v>439</v>
      </c>
      <c r="E1435" s="99">
        <v>76</v>
      </c>
      <c r="F1435" s="181" t="s">
        <v>404</v>
      </c>
      <c r="G1435" s="35">
        <v>1026828.8</v>
      </c>
      <c r="H1435" s="107">
        <f t="shared" ref="H1435" si="162">(E1435/G1435)*100000</f>
        <v>7.4014285536206224</v>
      </c>
    </row>
    <row r="1436" spans="1:8" x14ac:dyDescent="0.3">
      <c r="A1436" s="104">
        <v>44440</v>
      </c>
      <c r="B1436" s="104">
        <v>44423</v>
      </c>
      <c r="C1436" s="104">
        <v>44436</v>
      </c>
      <c r="D1436" s="181" t="s">
        <v>438</v>
      </c>
      <c r="E1436" s="99">
        <v>127</v>
      </c>
      <c r="F1436" s="181" t="s">
        <v>404</v>
      </c>
      <c r="G1436" s="35">
        <v>914617.34</v>
      </c>
      <c r="H1436" s="107">
        <f>(E1436/G1436)*100000</f>
        <v>13.885588480095951</v>
      </c>
    </row>
    <row r="1437" spans="1:8" x14ac:dyDescent="0.3">
      <c r="A1437" s="104">
        <v>44440</v>
      </c>
      <c r="B1437" s="104">
        <v>44423</v>
      </c>
      <c r="C1437" s="104">
        <v>44436</v>
      </c>
      <c r="D1437" s="181" t="s">
        <v>437</v>
      </c>
      <c r="E1437" s="99">
        <v>114</v>
      </c>
      <c r="F1437" s="181" t="s">
        <v>404</v>
      </c>
      <c r="G1437" s="35">
        <v>841388.18</v>
      </c>
      <c r="H1437" s="107">
        <f t="shared" ref="H1437:H1440" si="163">(E1437/G1437)*100000</f>
        <v>13.549037496580947</v>
      </c>
    </row>
    <row r="1438" spans="1:8" x14ac:dyDescent="0.3">
      <c r="A1438" s="104">
        <v>44440</v>
      </c>
      <c r="B1438" s="104">
        <v>44423</v>
      </c>
      <c r="C1438" s="104">
        <v>44436</v>
      </c>
      <c r="D1438" s="181" t="s">
        <v>436</v>
      </c>
      <c r="E1438" s="99">
        <v>173</v>
      </c>
      <c r="F1438" s="181" t="s">
        <v>404</v>
      </c>
      <c r="G1438" s="35">
        <v>956483.28</v>
      </c>
      <c r="H1438" s="107">
        <f t="shared" si="163"/>
        <v>18.087090868959049</v>
      </c>
    </row>
    <row r="1439" spans="1:8" x14ac:dyDescent="0.3">
      <c r="A1439" s="104">
        <v>44440</v>
      </c>
      <c r="B1439" s="104">
        <v>44423</v>
      </c>
      <c r="C1439" s="104">
        <v>44436</v>
      </c>
      <c r="D1439" s="181" t="s">
        <v>435</v>
      </c>
      <c r="E1439" s="99">
        <v>174</v>
      </c>
      <c r="F1439" s="181" t="s">
        <v>404</v>
      </c>
      <c r="G1439" s="35">
        <v>841570.64</v>
      </c>
      <c r="H1439" s="107">
        <f t="shared" si="163"/>
        <v>20.675626231447428</v>
      </c>
    </row>
    <row r="1440" spans="1:8" x14ac:dyDescent="0.3">
      <c r="A1440" s="104">
        <v>44440</v>
      </c>
      <c r="B1440" s="104">
        <v>44423</v>
      </c>
      <c r="C1440" s="104">
        <v>44436</v>
      </c>
      <c r="D1440" s="181" t="s">
        <v>434</v>
      </c>
      <c r="E1440" s="99">
        <v>151</v>
      </c>
      <c r="F1440" s="181" t="s">
        <v>404</v>
      </c>
      <c r="G1440" s="35">
        <v>501714.18</v>
      </c>
      <c r="H1440" s="107">
        <f t="shared" si="163"/>
        <v>30.096817275525279</v>
      </c>
    </row>
    <row r="1441" spans="1:8" x14ac:dyDescent="0.3">
      <c r="A1441" s="104">
        <v>44440</v>
      </c>
      <c r="B1441" s="104">
        <v>44423</v>
      </c>
      <c r="C1441" s="104">
        <v>44436</v>
      </c>
      <c r="D1441" s="181" t="s">
        <v>433</v>
      </c>
      <c r="E1441" s="99">
        <v>166</v>
      </c>
      <c r="F1441" s="181" t="s">
        <v>404</v>
      </c>
      <c r="G1441" s="35">
        <v>293459.03999999998</v>
      </c>
      <c r="H1441" s="107">
        <f>(E1441/G1441)*100000</f>
        <v>56.566667702586372</v>
      </c>
    </row>
    <row r="1442" spans="1:8" x14ac:dyDescent="0.3">
      <c r="A1442" s="104">
        <v>44440</v>
      </c>
      <c r="B1442" s="104">
        <v>44423</v>
      </c>
      <c r="C1442" s="104">
        <v>44436</v>
      </c>
      <c r="D1442" s="181" t="s">
        <v>432</v>
      </c>
      <c r="E1442" s="99">
        <v>3</v>
      </c>
      <c r="F1442" s="181" t="s">
        <v>404</v>
      </c>
    </row>
    <row r="1443" spans="1:8" x14ac:dyDescent="0.3">
      <c r="A1443" s="104">
        <v>44440</v>
      </c>
      <c r="B1443" s="104">
        <v>44423</v>
      </c>
      <c r="C1443" s="104">
        <v>44436</v>
      </c>
      <c r="D1443" s="181" t="s">
        <v>493</v>
      </c>
      <c r="E1443" s="99">
        <v>464</v>
      </c>
      <c r="F1443" s="181" t="s">
        <v>1045</v>
      </c>
      <c r="G1443" s="35">
        <v>3582833.32760067</v>
      </c>
      <c r="H1443" s="107">
        <f>(E1443/G1443)*100000</f>
        <v>12.950644296666981</v>
      </c>
    </row>
    <row r="1444" spans="1:8" x14ac:dyDescent="0.3">
      <c r="A1444" s="104">
        <v>44440</v>
      </c>
      <c r="B1444" s="104">
        <v>44423</v>
      </c>
      <c r="C1444" s="104">
        <v>44436</v>
      </c>
      <c r="D1444" s="181" t="s">
        <v>495</v>
      </c>
      <c r="E1444" s="99">
        <v>492</v>
      </c>
      <c r="F1444" s="181" t="s">
        <v>1045</v>
      </c>
      <c r="G1444" s="35">
        <v>3381549.1966283699</v>
      </c>
      <c r="H1444" s="107">
        <f>(E1444/G1444)*100000</f>
        <v>14.549544347619038</v>
      </c>
    </row>
    <row r="1445" spans="1:8" x14ac:dyDescent="0.3">
      <c r="A1445" s="104">
        <v>44440</v>
      </c>
      <c r="B1445" s="104">
        <v>44423</v>
      </c>
      <c r="C1445" s="104">
        <v>44436</v>
      </c>
      <c r="D1445" s="181" t="s">
        <v>10</v>
      </c>
      <c r="E1445" s="99">
        <v>1</v>
      </c>
      <c r="F1445" s="181" t="s">
        <v>1045</v>
      </c>
    </row>
    <row r="1446" spans="1:8" x14ac:dyDescent="0.3">
      <c r="A1446" s="104">
        <v>44440</v>
      </c>
      <c r="B1446" s="104">
        <v>44423</v>
      </c>
      <c r="C1446" s="104">
        <v>44436</v>
      </c>
      <c r="D1446" s="181" t="s">
        <v>490</v>
      </c>
      <c r="E1446" s="99">
        <v>0</v>
      </c>
      <c r="F1446" s="181" t="s">
        <v>1045</v>
      </c>
    </row>
    <row r="1447" spans="1:8" x14ac:dyDescent="0.3">
      <c r="A1447" s="104">
        <v>44440</v>
      </c>
      <c r="B1447" s="104">
        <v>44423</v>
      </c>
      <c r="C1447" s="104">
        <v>44436</v>
      </c>
      <c r="D1447" s="181" t="s">
        <v>432</v>
      </c>
      <c r="E1447" s="99">
        <v>10</v>
      </c>
      <c r="F1447" s="181" t="s">
        <v>1045</v>
      </c>
    </row>
    <row r="1448" spans="1:8" x14ac:dyDescent="0.3">
      <c r="A1448" s="104">
        <v>44440</v>
      </c>
      <c r="B1448" s="104">
        <v>44423</v>
      </c>
      <c r="C1448" s="104">
        <v>44436</v>
      </c>
      <c r="D1448" s="181" t="s">
        <v>541</v>
      </c>
      <c r="E1448" s="99">
        <v>105</v>
      </c>
      <c r="F1448" s="181" t="s">
        <v>1046</v>
      </c>
      <c r="G1448" s="35">
        <v>859094.84590376099</v>
      </c>
      <c r="H1448" s="107">
        <f>(E1448/G1448)*100000</f>
        <v>12.22216621373637</v>
      </c>
    </row>
    <row r="1449" spans="1:8" x14ac:dyDescent="0.3">
      <c r="A1449" s="104">
        <v>44440</v>
      </c>
      <c r="B1449" s="104">
        <v>44423</v>
      </c>
      <c r="C1449" s="104">
        <v>44436</v>
      </c>
      <c r="D1449" s="181" t="s">
        <v>1047</v>
      </c>
      <c r="E1449" s="99">
        <v>634</v>
      </c>
      <c r="F1449" s="181" t="s">
        <v>1046</v>
      </c>
      <c r="G1449" s="35">
        <v>6102484.0653101401</v>
      </c>
      <c r="H1449" s="107">
        <f>(E1449/G1449)*100000</f>
        <v>10.389211888384979</v>
      </c>
    </row>
    <row r="1450" spans="1:8" x14ac:dyDescent="0.3">
      <c r="A1450" s="104">
        <v>44440</v>
      </c>
      <c r="B1450" s="104">
        <v>44423</v>
      </c>
      <c r="C1450" s="104">
        <v>44436</v>
      </c>
      <c r="D1450" s="181" t="s">
        <v>432</v>
      </c>
      <c r="E1450" s="99">
        <v>171</v>
      </c>
      <c r="F1450" s="181" t="s">
        <v>1046</v>
      </c>
    </row>
    <row r="1451" spans="1:8" x14ac:dyDescent="0.3">
      <c r="A1451" s="104">
        <v>44440</v>
      </c>
      <c r="B1451" s="104">
        <v>44423</v>
      </c>
      <c r="C1451" s="104">
        <v>44436</v>
      </c>
      <c r="D1451" s="181" t="s">
        <v>1048</v>
      </c>
      <c r="E1451" s="99">
        <v>0</v>
      </c>
      <c r="F1451" s="181" t="s">
        <v>1049</v>
      </c>
      <c r="G1451" s="35">
        <v>33372.236182817898</v>
      </c>
      <c r="H1451" s="107">
        <f>(E1451/G1451)*100000</f>
        <v>0</v>
      </c>
    </row>
    <row r="1452" spans="1:8" x14ac:dyDescent="0.3">
      <c r="A1452" s="104">
        <v>44440</v>
      </c>
      <c r="B1452" s="104">
        <v>44423</v>
      </c>
      <c r="C1452" s="104">
        <v>44436</v>
      </c>
      <c r="D1452" s="181" t="s">
        <v>1050</v>
      </c>
      <c r="E1452" s="99">
        <v>14</v>
      </c>
      <c r="F1452" s="181" t="s">
        <v>1049</v>
      </c>
      <c r="G1452" s="35">
        <v>500166.53766896902</v>
      </c>
      <c r="H1452" s="107">
        <f>(E1452/G1452)*100000</f>
        <v>2.7990676995800507</v>
      </c>
    </row>
    <row r="1453" spans="1:8" x14ac:dyDescent="0.3">
      <c r="A1453" s="104">
        <v>44440</v>
      </c>
      <c r="B1453" s="104">
        <v>44423</v>
      </c>
      <c r="C1453" s="104">
        <v>44436</v>
      </c>
      <c r="D1453" s="181" t="s">
        <v>1051</v>
      </c>
      <c r="E1453" s="99">
        <v>88</v>
      </c>
      <c r="F1453" s="181" t="s">
        <v>1049</v>
      </c>
      <c r="G1453" s="35">
        <v>626125.99984104198</v>
      </c>
      <c r="H1453" s="107">
        <f>(E1453/G1453)*100000</f>
        <v>14.054679093719322</v>
      </c>
    </row>
    <row r="1454" spans="1:8" x14ac:dyDescent="0.3">
      <c r="A1454" s="104">
        <v>44440</v>
      </c>
      <c r="B1454" s="104">
        <v>44423</v>
      </c>
      <c r="C1454" s="104">
        <v>44436</v>
      </c>
      <c r="D1454" s="181" t="s">
        <v>1052</v>
      </c>
      <c r="E1454" s="99" t="s">
        <v>489</v>
      </c>
      <c r="F1454" s="181" t="s">
        <v>1049</v>
      </c>
      <c r="G1454" s="35">
        <v>6429.2044896248999</v>
      </c>
    </row>
    <row r="1455" spans="1:8" x14ac:dyDescent="0.3">
      <c r="A1455" s="104">
        <v>44440</v>
      </c>
      <c r="B1455" s="104">
        <v>44423</v>
      </c>
      <c r="C1455" s="104">
        <v>44436</v>
      </c>
      <c r="D1455" s="181" t="s">
        <v>10</v>
      </c>
      <c r="E1455" s="99">
        <v>89</v>
      </c>
      <c r="F1455" s="181" t="s">
        <v>1049</v>
      </c>
    </row>
    <row r="1456" spans="1:8" x14ac:dyDescent="0.3">
      <c r="A1456" s="104">
        <v>44440</v>
      </c>
      <c r="B1456" s="104">
        <v>44423</v>
      </c>
      <c r="C1456" s="104">
        <v>44436</v>
      </c>
      <c r="D1456" s="181" t="s">
        <v>432</v>
      </c>
      <c r="E1456" s="99">
        <v>99</v>
      </c>
      <c r="F1456" s="181" t="s">
        <v>1049</v>
      </c>
    </row>
    <row r="1457" spans="1:8" x14ac:dyDescent="0.3">
      <c r="A1457" s="104">
        <v>44440</v>
      </c>
      <c r="B1457" s="104">
        <v>44423</v>
      </c>
      <c r="C1457" s="104">
        <v>44436</v>
      </c>
      <c r="D1457" s="181" t="s">
        <v>1053</v>
      </c>
      <c r="E1457" s="99">
        <v>618</v>
      </c>
      <c r="F1457" s="181" t="s">
        <v>1049</v>
      </c>
      <c r="G1457" s="35">
        <v>5614787.9454099098</v>
      </c>
      <c r="H1457" s="107">
        <f>(E1457/G1457)*100000</f>
        <v>11.006648977816075</v>
      </c>
    </row>
    <row r="1458" spans="1:8" x14ac:dyDescent="0.3">
      <c r="A1458" s="104">
        <v>44447</v>
      </c>
      <c r="B1458" s="104">
        <v>44430</v>
      </c>
      <c r="C1458" s="104">
        <v>44443</v>
      </c>
      <c r="D1458" s="181" t="s">
        <v>1042</v>
      </c>
      <c r="E1458" s="99">
        <v>5</v>
      </c>
      <c r="F1458" s="181" t="s">
        <v>404</v>
      </c>
      <c r="G1458" s="35">
        <v>884369.16814270813</v>
      </c>
      <c r="H1458" s="107">
        <f>(E1458/G1458)*100000</f>
        <v>0.56537475300056639</v>
      </c>
    </row>
    <row r="1459" spans="1:8" x14ac:dyDescent="0.3">
      <c r="A1459" s="104">
        <v>44447</v>
      </c>
      <c r="B1459" s="104">
        <v>44430</v>
      </c>
      <c r="C1459" s="104">
        <v>44443</v>
      </c>
      <c r="D1459" s="181" t="s">
        <v>1043</v>
      </c>
      <c r="E1459" s="99">
        <v>7</v>
      </c>
      <c r="F1459" s="181" t="s">
        <v>404</v>
      </c>
      <c r="G1459" s="35">
        <v>498212.35653671267</v>
      </c>
      <c r="H1459" s="107">
        <f t="shared" ref="H1459" si="164">(E1459/G1459)*100000</f>
        <v>1.4050233616564622</v>
      </c>
    </row>
    <row r="1460" spans="1:8" x14ac:dyDescent="0.3">
      <c r="A1460" s="104">
        <v>44447</v>
      </c>
      <c r="B1460" s="104">
        <v>44430</v>
      </c>
      <c r="C1460" s="104">
        <v>44443</v>
      </c>
      <c r="D1460" s="181" t="s">
        <v>1044</v>
      </c>
      <c r="E1460" s="99">
        <v>3</v>
      </c>
      <c r="F1460" s="181" t="s">
        <v>404</v>
      </c>
      <c r="G1460" s="35">
        <v>201049.50031620008</v>
      </c>
      <c r="H1460" s="107">
        <f>(E1460/G1460)*100000</f>
        <v>1.4921698364242426</v>
      </c>
    </row>
    <row r="1461" spans="1:8" x14ac:dyDescent="0.3">
      <c r="A1461" s="104">
        <v>44447</v>
      </c>
      <c r="B1461" s="104">
        <v>44430</v>
      </c>
      <c r="C1461" s="104">
        <v>44443</v>
      </c>
      <c r="D1461" s="181" t="s">
        <v>439</v>
      </c>
      <c r="E1461" s="99">
        <v>74</v>
      </c>
      <c r="F1461" s="181" t="s">
        <v>404</v>
      </c>
      <c r="G1461" s="35">
        <v>1026828.8</v>
      </c>
      <c r="H1461" s="107">
        <f t="shared" ref="H1461" si="165">(E1461/G1461)*100000</f>
        <v>7.2066541179990278</v>
      </c>
    </row>
    <row r="1462" spans="1:8" x14ac:dyDescent="0.3">
      <c r="A1462" s="104">
        <v>44447</v>
      </c>
      <c r="B1462" s="104">
        <v>44430</v>
      </c>
      <c r="C1462" s="104">
        <v>44443</v>
      </c>
      <c r="D1462" s="181" t="s">
        <v>438</v>
      </c>
      <c r="E1462" s="99">
        <v>123</v>
      </c>
      <c r="F1462" s="181" t="s">
        <v>404</v>
      </c>
      <c r="G1462" s="35">
        <v>914617.34</v>
      </c>
      <c r="H1462" s="107">
        <f>(E1462/G1462)*100000</f>
        <v>13.448247110644107</v>
      </c>
    </row>
    <row r="1463" spans="1:8" x14ac:dyDescent="0.3">
      <c r="A1463" s="104">
        <v>44447</v>
      </c>
      <c r="B1463" s="104">
        <v>44430</v>
      </c>
      <c r="C1463" s="104">
        <v>44443</v>
      </c>
      <c r="D1463" s="181" t="s">
        <v>437</v>
      </c>
      <c r="E1463" s="99">
        <v>116</v>
      </c>
      <c r="F1463" s="181" t="s">
        <v>404</v>
      </c>
      <c r="G1463" s="35">
        <v>841388.18</v>
      </c>
      <c r="H1463" s="107">
        <f t="shared" ref="H1463:H1466" si="166">(E1463/G1463)*100000</f>
        <v>13.786739908801666</v>
      </c>
    </row>
    <row r="1464" spans="1:8" x14ac:dyDescent="0.3">
      <c r="A1464" s="104">
        <v>44447</v>
      </c>
      <c r="B1464" s="104">
        <v>44430</v>
      </c>
      <c r="C1464" s="104">
        <v>44443</v>
      </c>
      <c r="D1464" s="181" t="s">
        <v>436</v>
      </c>
      <c r="E1464" s="99">
        <v>177</v>
      </c>
      <c r="F1464" s="181" t="s">
        <v>404</v>
      </c>
      <c r="G1464" s="35">
        <v>956483.28</v>
      </c>
      <c r="H1464" s="107">
        <f t="shared" si="166"/>
        <v>18.505289501767347</v>
      </c>
    </row>
    <row r="1465" spans="1:8" x14ac:dyDescent="0.3">
      <c r="A1465" s="104">
        <v>44447</v>
      </c>
      <c r="B1465" s="104">
        <v>44430</v>
      </c>
      <c r="C1465" s="104">
        <v>44443</v>
      </c>
      <c r="D1465" s="181" t="s">
        <v>435</v>
      </c>
      <c r="E1465" s="99">
        <v>191</v>
      </c>
      <c r="F1465" s="181" t="s">
        <v>404</v>
      </c>
      <c r="G1465" s="35">
        <v>841570.64</v>
      </c>
      <c r="H1465" s="107">
        <f t="shared" si="166"/>
        <v>22.695658679347464</v>
      </c>
    </row>
    <row r="1466" spans="1:8" x14ac:dyDescent="0.3">
      <c r="A1466" s="104">
        <v>44447</v>
      </c>
      <c r="B1466" s="104">
        <v>44430</v>
      </c>
      <c r="C1466" s="104">
        <v>44443</v>
      </c>
      <c r="D1466" s="181" t="s">
        <v>434</v>
      </c>
      <c r="E1466" s="99">
        <v>161</v>
      </c>
      <c r="F1466" s="181" t="s">
        <v>404</v>
      </c>
      <c r="G1466" s="35">
        <v>501714.18</v>
      </c>
      <c r="H1466" s="107">
        <f t="shared" si="166"/>
        <v>32.089983982513708</v>
      </c>
    </row>
    <row r="1467" spans="1:8" x14ac:dyDescent="0.3">
      <c r="A1467" s="104">
        <v>44447</v>
      </c>
      <c r="B1467" s="104">
        <v>44430</v>
      </c>
      <c r="C1467" s="104">
        <v>44443</v>
      </c>
      <c r="D1467" s="181" t="s">
        <v>433</v>
      </c>
      <c r="E1467" s="99">
        <v>161</v>
      </c>
      <c r="F1467" s="181" t="s">
        <v>404</v>
      </c>
      <c r="G1467" s="35">
        <v>293459.03999999998</v>
      </c>
      <c r="H1467" s="107">
        <f>(E1467/G1467)*100000</f>
        <v>54.862852410339798</v>
      </c>
    </row>
    <row r="1468" spans="1:8" x14ac:dyDescent="0.3">
      <c r="A1468" s="104">
        <v>44447</v>
      </c>
      <c r="B1468" s="104">
        <v>44430</v>
      </c>
      <c r="C1468" s="104">
        <v>44443</v>
      </c>
      <c r="D1468" s="181" t="s">
        <v>432</v>
      </c>
      <c r="E1468" s="99">
        <v>9</v>
      </c>
      <c r="F1468" s="181" t="s">
        <v>404</v>
      </c>
    </row>
    <row r="1469" spans="1:8" x14ac:dyDescent="0.3">
      <c r="A1469" s="104">
        <v>44447</v>
      </c>
      <c r="B1469" s="104">
        <v>44430</v>
      </c>
      <c r="C1469" s="104">
        <v>44443</v>
      </c>
      <c r="D1469" s="181" t="s">
        <v>493</v>
      </c>
      <c r="E1469" s="99">
        <v>443</v>
      </c>
      <c r="F1469" s="181" t="s">
        <v>1045</v>
      </c>
      <c r="G1469" s="35">
        <v>3582833.32760067</v>
      </c>
      <c r="H1469" s="107">
        <f>(E1469/G1469)*100000</f>
        <v>12.364515998757483</v>
      </c>
    </row>
    <row r="1470" spans="1:8" x14ac:dyDescent="0.3">
      <c r="A1470" s="104">
        <v>44447</v>
      </c>
      <c r="B1470" s="104">
        <v>44430</v>
      </c>
      <c r="C1470" s="104">
        <v>44443</v>
      </c>
      <c r="D1470" s="181" t="s">
        <v>495</v>
      </c>
      <c r="E1470" s="99">
        <v>538</v>
      </c>
      <c r="F1470" s="181" t="s">
        <v>1045</v>
      </c>
      <c r="G1470" s="35">
        <v>3381549.1966283699</v>
      </c>
      <c r="H1470" s="107">
        <f>(E1470/G1470)*100000</f>
        <v>15.9098675996322</v>
      </c>
    </row>
    <row r="1471" spans="1:8" x14ac:dyDescent="0.3">
      <c r="A1471" s="104">
        <v>44447</v>
      </c>
      <c r="B1471" s="104">
        <v>44430</v>
      </c>
      <c r="C1471" s="104">
        <v>44443</v>
      </c>
      <c r="D1471" s="181" t="s">
        <v>10</v>
      </c>
      <c r="E1471" s="99">
        <v>0</v>
      </c>
      <c r="F1471" s="181" t="s">
        <v>1045</v>
      </c>
    </row>
    <row r="1472" spans="1:8" x14ac:dyDescent="0.3">
      <c r="A1472" s="104">
        <v>44447</v>
      </c>
      <c r="B1472" s="104">
        <v>44430</v>
      </c>
      <c r="C1472" s="104">
        <v>44443</v>
      </c>
      <c r="D1472" s="181" t="s">
        <v>490</v>
      </c>
      <c r="E1472" s="99">
        <v>0</v>
      </c>
      <c r="F1472" s="181" t="s">
        <v>1045</v>
      </c>
    </row>
    <row r="1473" spans="1:8" x14ac:dyDescent="0.3">
      <c r="A1473" s="104">
        <v>44447</v>
      </c>
      <c r="B1473" s="104">
        <v>44430</v>
      </c>
      <c r="C1473" s="104">
        <v>44443</v>
      </c>
      <c r="D1473" s="181" t="s">
        <v>432</v>
      </c>
      <c r="E1473" s="99">
        <v>8</v>
      </c>
      <c r="F1473" s="181" t="s">
        <v>1045</v>
      </c>
    </row>
    <row r="1474" spans="1:8" x14ac:dyDescent="0.3">
      <c r="A1474" s="104">
        <v>44447</v>
      </c>
      <c r="B1474" s="104">
        <v>44430</v>
      </c>
      <c r="C1474" s="104">
        <v>44443</v>
      </c>
      <c r="D1474" s="181" t="s">
        <v>541</v>
      </c>
      <c r="E1474" s="99">
        <v>99</v>
      </c>
      <c r="F1474" s="181" t="s">
        <v>1046</v>
      </c>
      <c r="G1474" s="35">
        <v>859094.84590376099</v>
      </c>
      <c r="H1474" s="107">
        <f>(E1474/G1474)*100000</f>
        <v>11.523756715808576</v>
      </c>
    </row>
    <row r="1475" spans="1:8" x14ac:dyDescent="0.3">
      <c r="A1475" s="104">
        <v>44447</v>
      </c>
      <c r="B1475" s="104">
        <v>44430</v>
      </c>
      <c r="C1475" s="104">
        <v>44443</v>
      </c>
      <c r="D1475" s="181" t="s">
        <v>1047</v>
      </c>
      <c r="E1475" s="99">
        <v>674</v>
      </c>
      <c r="F1475" s="181" t="s">
        <v>1046</v>
      </c>
      <c r="G1475" s="35">
        <v>6102484.0653101401</v>
      </c>
      <c r="H1475" s="107">
        <f>(E1475/G1475)*100000</f>
        <v>11.044682669986553</v>
      </c>
    </row>
    <row r="1476" spans="1:8" x14ac:dyDescent="0.3">
      <c r="A1476" s="104">
        <v>44447</v>
      </c>
      <c r="B1476" s="104">
        <v>44430</v>
      </c>
      <c r="C1476" s="104">
        <v>44443</v>
      </c>
      <c r="D1476" s="181" t="s">
        <v>432</v>
      </c>
      <c r="E1476" s="99">
        <v>174</v>
      </c>
      <c r="F1476" s="181" t="s">
        <v>1046</v>
      </c>
    </row>
    <row r="1477" spans="1:8" x14ac:dyDescent="0.3">
      <c r="A1477" s="104">
        <v>44447</v>
      </c>
      <c r="B1477" s="104">
        <v>44430</v>
      </c>
      <c r="C1477" s="104">
        <v>44443</v>
      </c>
      <c r="D1477" s="181" t="s">
        <v>1048</v>
      </c>
      <c r="E1477" s="99">
        <v>0</v>
      </c>
      <c r="F1477" s="181" t="s">
        <v>1049</v>
      </c>
      <c r="G1477" s="35">
        <v>33372.236182817898</v>
      </c>
      <c r="H1477" s="107">
        <f>(E1477/G1477)*100000</f>
        <v>0</v>
      </c>
    </row>
    <row r="1478" spans="1:8" x14ac:dyDescent="0.3">
      <c r="A1478" s="104">
        <v>44447</v>
      </c>
      <c r="B1478" s="104">
        <v>44430</v>
      </c>
      <c r="C1478" s="104">
        <v>44443</v>
      </c>
      <c r="D1478" s="181" t="s">
        <v>1050</v>
      </c>
      <c r="E1478" s="99">
        <v>14</v>
      </c>
      <c r="F1478" s="181" t="s">
        <v>1049</v>
      </c>
      <c r="G1478" s="35">
        <v>500166.53766896902</v>
      </c>
      <c r="H1478" s="107">
        <f>(E1478/G1478)*100000</f>
        <v>2.7990676995800507</v>
      </c>
    </row>
    <row r="1479" spans="1:8" x14ac:dyDescent="0.3">
      <c r="A1479" s="104">
        <v>44447</v>
      </c>
      <c r="B1479" s="104">
        <v>44430</v>
      </c>
      <c r="C1479" s="104">
        <v>44443</v>
      </c>
      <c r="D1479" s="181" t="s">
        <v>1051</v>
      </c>
      <c r="E1479" s="99">
        <v>87</v>
      </c>
      <c r="F1479" s="181" t="s">
        <v>1049</v>
      </c>
      <c r="G1479" s="35">
        <v>626125.99984104198</v>
      </c>
      <c r="H1479" s="107">
        <f>(E1479/G1479)*100000</f>
        <v>13.894966831290693</v>
      </c>
    </row>
    <row r="1480" spans="1:8" x14ac:dyDescent="0.3">
      <c r="A1480" s="104">
        <v>44447</v>
      </c>
      <c r="B1480" s="104">
        <v>44430</v>
      </c>
      <c r="C1480" s="104">
        <v>44443</v>
      </c>
      <c r="D1480" s="181" t="s">
        <v>1052</v>
      </c>
      <c r="E1480" s="99" t="s">
        <v>489</v>
      </c>
      <c r="F1480" s="181" t="s">
        <v>1049</v>
      </c>
      <c r="G1480" s="35">
        <v>6429.2044896248999</v>
      </c>
    </row>
    <row r="1481" spans="1:8" x14ac:dyDescent="0.3">
      <c r="A1481" s="104">
        <v>44447</v>
      </c>
      <c r="B1481" s="104">
        <v>44430</v>
      </c>
      <c r="C1481" s="104">
        <v>44443</v>
      </c>
      <c r="D1481" s="181" t="s">
        <v>10</v>
      </c>
      <c r="E1481" s="99">
        <v>97</v>
      </c>
      <c r="F1481" s="181" t="s">
        <v>1049</v>
      </c>
    </row>
    <row r="1482" spans="1:8" x14ac:dyDescent="0.3">
      <c r="A1482" s="104">
        <v>44447</v>
      </c>
      <c r="B1482" s="104">
        <v>44430</v>
      </c>
      <c r="C1482" s="104">
        <v>44443</v>
      </c>
      <c r="D1482" s="181" t="s">
        <v>432</v>
      </c>
      <c r="E1482" s="99">
        <v>81</v>
      </c>
      <c r="F1482" s="181" t="s">
        <v>1049</v>
      </c>
    </row>
    <row r="1483" spans="1:8" x14ac:dyDescent="0.3">
      <c r="A1483" s="104">
        <v>44447</v>
      </c>
      <c r="B1483" s="104">
        <v>44430</v>
      </c>
      <c r="C1483" s="104">
        <v>44443</v>
      </c>
      <c r="D1483" s="181" t="s">
        <v>1053</v>
      </c>
      <c r="E1483" s="99">
        <v>668</v>
      </c>
      <c r="F1483" s="181" t="s">
        <v>1049</v>
      </c>
      <c r="G1483" s="35">
        <v>5614787.9454099098</v>
      </c>
      <c r="H1483" s="107">
        <f>(E1483/G1483)*100000</f>
        <v>11.89715455854553</v>
      </c>
    </row>
    <row r="1484" spans="1:8" x14ac:dyDescent="0.3">
      <c r="A1484" s="104">
        <v>44454</v>
      </c>
      <c r="B1484" s="104">
        <v>44437</v>
      </c>
      <c r="C1484" s="104">
        <v>44450</v>
      </c>
      <c r="D1484" s="181" t="s">
        <v>1042</v>
      </c>
      <c r="E1484" s="99">
        <v>7</v>
      </c>
      <c r="F1484" s="181" t="s">
        <v>404</v>
      </c>
      <c r="G1484" s="35">
        <v>884369.16814270813</v>
      </c>
      <c r="H1484" s="107">
        <f>(E1484/G1484)*100000</f>
        <v>0.7915246542007931</v>
      </c>
    </row>
    <row r="1485" spans="1:8" x14ac:dyDescent="0.3">
      <c r="A1485" s="104">
        <v>44454</v>
      </c>
      <c r="B1485" s="104">
        <v>44437</v>
      </c>
      <c r="C1485" s="104">
        <v>44450</v>
      </c>
      <c r="D1485" s="181" t="s">
        <v>1043</v>
      </c>
      <c r="E1485" s="99">
        <v>4</v>
      </c>
      <c r="F1485" s="181" t="s">
        <v>404</v>
      </c>
      <c r="G1485" s="35">
        <v>498212.35653671267</v>
      </c>
      <c r="H1485" s="107">
        <f t="shared" ref="H1485" si="167">(E1485/G1485)*100000</f>
        <v>0.80287049237512143</v>
      </c>
    </row>
    <row r="1486" spans="1:8" x14ac:dyDescent="0.3">
      <c r="A1486" s="104">
        <v>44454</v>
      </c>
      <c r="B1486" s="104">
        <v>44437</v>
      </c>
      <c r="C1486" s="104">
        <v>44450</v>
      </c>
      <c r="D1486" s="181" t="s">
        <v>1044</v>
      </c>
      <c r="E1486" s="99">
        <v>4</v>
      </c>
      <c r="F1486" s="181" t="s">
        <v>404</v>
      </c>
      <c r="G1486" s="35">
        <v>201049.50031620008</v>
      </c>
      <c r="H1486" s="107">
        <f>(E1486/G1486)*100000</f>
        <v>1.9895597818989903</v>
      </c>
    </row>
    <row r="1487" spans="1:8" x14ac:dyDescent="0.3">
      <c r="A1487" s="104">
        <v>44454</v>
      </c>
      <c r="B1487" s="104">
        <v>44437</v>
      </c>
      <c r="C1487" s="104">
        <v>44450</v>
      </c>
      <c r="D1487" s="181" t="s">
        <v>439</v>
      </c>
      <c r="E1487" s="99">
        <v>65</v>
      </c>
      <c r="F1487" s="181" t="s">
        <v>404</v>
      </c>
      <c r="G1487" s="35">
        <v>1026828.8</v>
      </c>
      <c r="H1487" s="107">
        <f t="shared" ref="H1487" si="168">(E1487/G1487)*100000</f>
        <v>6.3301691577018477</v>
      </c>
    </row>
    <row r="1488" spans="1:8" x14ac:dyDescent="0.3">
      <c r="A1488" s="104">
        <v>44454</v>
      </c>
      <c r="B1488" s="104">
        <v>44437</v>
      </c>
      <c r="C1488" s="104">
        <v>44450</v>
      </c>
      <c r="D1488" s="181" t="s">
        <v>438</v>
      </c>
      <c r="E1488" s="99">
        <v>133</v>
      </c>
      <c r="F1488" s="181" t="s">
        <v>404</v>
      </c>
      <c r="G1488" s="35">
        <v>914617.34</v>
      </c>
      <c r="H1488" s="107">
        <f>(E1488/G1488)*100000</f>
        <v>14.541600534273712</v>
      </c>
    </row>
    <row r="1489" spans="1:8" x14ac:dyDescent="0.3">
      <c r="A1489" s="104">
        <v>44454</v>
      </c>
      <c r="B1489" s="104">
        <v>44437</v>
      </c>
      <c r="C1489" s="104">
        <v>44450</v>
      </c>
      <c r="D1489" s="181" t="s">
        <v>437</v>
      </c>
      <c r="E1489" s="99">
        <v>122</v>
      </c>
      <c r="F1489" s="181" t="s">
        <v>404</v>
      </c>
      <c r="G1489" s="35">
        <v>841388.18</v>
      </c>
      <c r="H1489" s="107">
        <f t="shared" ref="H1489:H1492" si="169">(E1489/G1489)*100000</f>
        <v>14.499847145463821</v>
      </c>
    </row>
    <row r="1490" spans="1:8" x14ac:dyDescent="0.3">
      <c r="A1490" s="104">
        <v>44454</v>
      </c>
      <c r="B1490" s="104">
        <v>44437</v>
      </c>
      <c r="C1490" s="104">
        <v>44450</v>
      </c>
      <c r="D1490" s="181" t="s">
        <v>436</v>
      </c>
      <c r="E1490" s="99">
        <v>176</v>
      </c>
      <c r="F1490" s="181" t="s">
        <v>404</v>
      </c>
      <c r="G1490" s="35">
        <v>956483.28</v>
      </c>
      <c r="H1490" s="107">
        <f t="shared" si="169"/>
        <v>18.400739843565276</v>
      </c>
    </row>
    <row r="1491" spans="1:8" x14ac:dyDescent="0.3">
      <c r="A1491" s="104">
        <v>44454</v>
      </c>
      <c r="B1491" s="104">
        <v>44437</v>
      </c>
      <c r="C1491" s="104">
        <v>44450</v>
      </c>
      <c r="D1491" s="181" t="s">
        <v>435</v>
      </c>
      <c r="E1491" s="99">
        <v>186</v>
      </c>
      <c r="F1491" s="181" t="s">
        <v>404</v>
      </c>
      <c r="G1491" s="35">
        <v>841570.64</v>
      </c>
      <c r="H1491" s="107">
        <f t="shared" si="169"/>
        <v>22.10153148878863</v>
      </c>
    </row>
    <row r="1492" spans="1:8" x14ac:dyDescent="0.3">
      <c r="A1492" s="104">
        <v>44454</v>
      </c>
      <c r="B1492" s="104">
        <v>44437</v>
      </c>
      <c r="C1492" s="104">
        <v>44450</v>
      </c>
      <c r="D1492" s="181" t="s">
        <v>434</v>
      </c>
      <c r="E1492" s="99">
        <v>176</v>
      </c>
      <c r="F1492" s="181" t="s">
        <v>404</v>
      </c>
      <c r="G1492" s="35">
        <v>501714.18</v>
      </c>
      <c r="H1492" s="107">
        <f t="shared" si="169"/>
        <v>35.079734042996357</v>
      </c>
    </row>
    <row r="1493" spans="1:8" x14ac:dyDescent="0.3">
      <c r="A1493" s="104">
        <v>44454</v>
      </c>
      <c r="B1493" s="104">
        <v>44437</v>
      </c>
      <c r="C1493" s="104">
        <v>44450</v>
      </c>
      <c r="D1493" s="181" t="s">
        <v>433</v>
      </c>
      <c r="E1493" s="99">
        <v>186</v>
      </c>
      <c r="F1493" s="181" t="s">
        <v>404</v>
      </c>
      <c r="G1493" s="35">
        <v>293459.03999999998</v>
      </c>
      <c r="H1493" s="107">
        <f>(E1493/G1493)*100000</f>
        <v>63.381928871572676</v>
      </c>
    </row>
    <row r="1494" spans="1:8" x14ac:dyDescent="0.3">
      <c r="A1494" s="104">
        <v>44454</v>
      </c>
      <c r="B1494" s="104">
        <v>44437</v>
      </c>
      <c r="C1494" s="104">
        <v>44450</v>
      </c>
      <c r="D1494" s="181" t="s">
        <v>432</v>
      </c>
      <c r="E1494" s="99">
        <v>16</v>
      </c>
      <c r="F1494" s="181" t="s">
        <v>404</v>
      </c>
    </row>
    <row r="1495" spans="1:8" x14ac:dyDescent="0.3">
      <c r="A1495" s="104">
        <v>44454</v>
      </c>
      <c r="B1495" s="104">
        <v>44437</v>
      </c>
      <c r="C1495" s="104">
        <v>44450</v>
      </c>
      <c r="D1495" s="181" t="s">
        <v>493</v>
      </c>
      <c r="E1495" s="99">
        <v>447</v>
      </c>
      <c r="F1495" s="181" t="s">
        <v>1045</v>
      </c>
      <c r="G1495" s="35">
        <v>3582833.32760067</v>
      </c>
      <c r="H1495" s="107">
        <f>(E1495/G1495)*100000</f>
        <v>12.476159484073579</v>
      </c>
    </row>
    <row r="1496" spans="1:8" x14ac:dyDescent="0.3">
      <c r="A1496" s="104">
        <v>44454</v>
      </c>
      <c r="B1496" s="104">
        <v>44437</v>
      </c>
      <c r="C1496" s="104">
        <v>44450</v>
      </c>
      <c r="D1496" s="181" t="s">
        <v>495</v>
      </c>
      <c r="E1496" s="99">
        <v>548</v>
      </c>
      <c r="F1496" s="181" t="s">
        <v>1045</v>
      </c>
      <c r="G1496" s="35">
        <v>3381549.1966283699</v>
      </c>
      <c r="H1496" s="107">
        <f>(E1496/G1496)*100000</f>
        <v>16.205590045722019</v>
      </c>
    </row>
    <row r="1497" spans="1:8" x14ac:dyDescent="0.3">
      <c r="A1497" s="104">
        <v>44454</v>
      </c>
      <c r="B1497" s="104">
        <v>44437</v>
      </c>
      <c r="C1497" s="104">
        <v>44450</v>
      </c>
      <c r="D1497" s="181" t="s">
        <v>10</v>
      </c>
      <c r="E1497" s="99">
        <v>0</v>
      </c>
      <c r="F1497" s="181" t="s">
        <v>1045</v>
      </c>
    </row>
    <row r="1498" spans="1:8" x14ac:dyDescent="0.3">
      <c r="A1498" s="104">
        <v>44454</v>
      </c>
      <c r="B1498" s="104">
        <v>44437</v>
      </c>
      <c r="C1498" s="104">
        <v>44450</v>
      </c>
      <c r="D1498" s="181" t="s">
        <v>490</v>
      </c>
      <c r="E1498" s="99">
        <v>0</v>
      </c>
      <c r="F1498" s="181" t="s">
        <v>1045</v>
      </c>
    </row>
    <row r="1499" spans="1:8" x14ac:dyDescent="0.3">
      <c r="A1499" s="104">
        <v>44454</v>
      </c>
      <c r="B1499" s="104">
        <v>44437</v>
      </c>
      <c r="C1499" s="104">
        <v>44450</v>
      </c>
      <c r="D1499" s="181" t="s">
        <v>432</v>
      </c>
      <c r="E1499" s="99">
        <v>9</v>
      </c>
      <c r="F1499" s="181" t="s">
        <v>1045</v>
      </c>
    </row>
    <row r="1500" spans="1:8" x14ac:dyDescent="0.3">
      <c r="A1500" s="104">
        <v>44454</v>
      </c>
      <c r="B1500" s="104">
        <v>44437</v>
      </c>
      <c r="C1500" s="104">
        <v>44450</v>
      </c>
      <c r="D1500" s="181" t="s">
        <v>541</v>
      </c>
      <c r="E1500" s="99">
        <v>98</v>
      </c>
      <c r="F1500" s="181" t="s">
        <v>1046</v>
      </c>
      <c r="G1500" s="35">
        <v>859094.84590376099</v>
      </c>
      <c r="H1500" s="107">
        <f>(E1500/G1500)*100000</f>
        <v>11.407355132820612</v>
      </c>
    </row>
    <row r="1501" spans="1:8" x14ac:dyDescent="0.3">
      <c r="A1501" s="104">
        <v>44454</v>
      </c>
      <c r="B1501" s="104">
        <v>44437</v>
      </c>
      <c r="C1501" s="104">
        <v>44450</v>
      </c>
      <c r="D1501" s="181" t="s">
        <v>1047</v>
      </c>
      <c r="E1501" s="99">
        <v>722</v>
      </c>
      <c r="F1501" s="181" t="s">
        <v>1046</v>
      </c>
      <c r="G1501" s="35">
        <v>6102484.0653101401</v>
      </c>
      <c r="H1501" s="107">
        <f>(E1501/G1501)*100000</f>
        <v>11.831247607908445</v>
      </c>
    </row>
    <row r="1502" spans="1:8" x14ac:dyDescent="0.3">
      <c r="A1502" s="104">
        <v>44454</v>
      </c>
      <c r="B1502" s="104">
        <v>44437</v>
      </c>
      <c r="C1502" s="104">
        <v>44450</v>
      </c>
      <c r="D1502" s="181" t="s">
        <v>432</v>
      </c>
      <c r="E1502" s="99">
        <v>168</v>
      </c>
      <c r="F1502" s="181" t="s">
        <v>1046</v>
      </c>
    </row>
    <row r="1503" spans="1:8" x14ac:dyDescent="0.3">
      <c r="A1503" s="104">
        <v>44454</v>
      </c>
      <c r="B1503" s="104">
        <v>44437</v>
      </c>
      <c r="C1503" s="104">
        <v>44450</v>
      </c>
      <c r="D1503" s="181" t="s">
        <v>1048</v>
      </c>
      <c r="E1503" s="99" t="s">
        <v>489</v>
      </c>
      <c r="F1503" s="181" t="s">
        <v>1049</v>
      </c>
      <c r="G1503" s="35">
        <v>33372.236182817898</v>
      </c>
    </row>
    <row r="1504" spans="1:8" x14ac:dyDescent="0.3">
      <c r="A1504" s="104">
        <v>44454</v>
      </c>
      <c r="B1504" s="104">
        <v>44437</v>
      </c>
      <c r="C1504" s="104">
        <v>44450</v>
      </c>
      <c r="D1504" s="181" t="s">
        <v>1050</v>
      </c>
      <c r="E1504" s="99">
        <v>19</v>
      </c>
      <c r="F1504" s="181" t="s">
        <v>1049</v>
      </c>
      <c r="G1504" s="35">
        <v>500166.53766896902</v>
      </c>
      <c r="H1504" s="107">
        <f>(E1504/G1504)*100000</f>
        <v>3.7987347351443548</v>
      </c>
    </row>
    <row r="1505" spans="1:8" x14ac:dyDescent="0.3">
      <c r="A1505" s="104">
        <v>44454</v>
      </c>
      <c r="B1505" s="104">
        <v>44437</v>
      </c>
      <c r="C1505" s="104">
        <v>44450</v>
      </c>
      <c r="D1505" s="181" t="s">
        <v>1051</v>
      </c>
      <c r="E1505" s="99">
        <v>107</v>
      </c>
      <c r="F1505" s="181" t="s">
        <v>1049</v>
      </c>
      <c r="G1505" s="35">
        <v>626125.99984104198</v>
      </c>
      <c r="H1505" s="107">
        <f>(E1505/G1505)*100000</f>
        <v>17.089212079863266</v>
      </c>
    </row>
    <row r="1506" spans="1:8" x14ac:dyDescent="0.3">
      <c r="A1506" s="104">
        <v>44454</v>
      </c>
      <c r="B1506" s="104">
        <v>44437</v>
      </c>
      <c r="C1506" s="104">
        <v>44450</v>
      </c>
      <c r="D1506" s="181" t="s">
        <v>1052</v>
      </c>
      <c r="E1506" s="99">
        <v>0</v>
      </c>
      <c r="F1506" s="181" t="s">
        <v>1049</v>
      </c>
      <c r="G1506" s="35">
        <v>6429.2044896248999</v>
      </c>
      <c r="H1506" s="107">
        <f>(E1506/G1506)*100000</f>
        <v>0</v>
      </c>
    </row>
    <row r="1507" spans="1:8" x14ac:dyDescent="0.3">
      <c r="A1507" s="104">
        <v>44454</v>
      </c>
      <c r="B1507" s="104">
        <v>44437</v>
      </c>
      <c r="C1507" s="104">
        <v>44450</v>
      </c>
      <c r="D1507" s="181" t="s">
        <v>10</v>
      </c>
      <c r="E1507" s="99">
        <v>92</v>
      </c>
      <c r="F1507" s="181" t="s">
        <v>1049</v>
      </c>
    </row>
    <row r="1508" spans="1:8" x14ac:dyDescent="0.3">
      <c r="A1508" s="104">
        <v>44454</v>
      </c>
      <c r="B1508" s="104">
        <v>44437</v>
      </c>
      <c r="C1508" s="104">
        <v>44450</v>
      </c>
      <c r="D1508" s="181" t="s">
        <v>432</v>
      </c>
      <c r="E1508" s="99">
        <v>70</v>
      </c>
      <c r="F1508" s="181" t="s">
        <v>1049</v>
      </c>
    </row>
    <row r="1509" spans="1:8" x14ac:dyDescent="0.3">
      <c r="A1509" s="104">
        <v>44454</v>
      </c>
      <c r="B1509" s="104">
        <v>44437</v>
      </c>
      <c r="C1509" s="104">
        <v>44450</v>
      </c>
      <c r="D1509" s="181" t="s">
        <v>1053</v>
      </c>
      <c r="E1509" s="99">
        <v>704</v>
      </c>
      <c r="F1509" s="181" t="s">
        <v>1049</v>
      </c>
      <c r="G1509" s="35">
        <v>5614787.9454099098</v>
      </c>
      <c r="H1509" s="107">
        <f>(E1509/G1509)*100000</f>
        <v>12.538318576670736</v>
      </c>
    </row>
    <row r="1510" spans="1:8" x14ac:dyDescent="0.3">
      <c r="A1510" s="104">
        <v>44461</v>
      </c>
      <c r="B1510" s="104">
        <v>44444</v>
      </c>
      <c r="C1510" s="104">
        <v>44457</v>
      </c>
      <c r="D1510" s="181" t="s">
        <v>1042</v>
      </c>
      <c r="E1510" s="99">
        <v>8</v>
      </c>
      <c r="F1510" s="181" t="s">
        <v>404</v>
      </c>
      <c r="G1510" s="35">
        <v>884369.16814270813</v>
      </c>
      <c r="H1510" s="107">
        <f>(E1510/G1510)*100000</f>
        <v>0.90459960480090618</v>
      </c>
    </row>
    <row r="1511" spans="1:8" x14ac:dyDescent="0.3">
      <c r="A1511" s="104">
        <v>44461</v>
      </c>
      <c r="B1511" s="104">
        <v>44444</v>
      </c>
      <c r="C1511" s="104">
        <v>44457</v>
      </c>
      <c r="D1511" s="181" t="s">
        <v>1043</v>
      </c>
      <c r="E1511" s="99">
        <v>3</v>
      </c>
      <c r="F1511" s="181" t="s">
        <v>404</v>
      </c>
      <c r="G1511" s="35">
        <v>498212.35653671267</v>
      </c>
      <c r="H1511" s="107">
        <f t="shared" ref="H1511" si="170">(E1511/G1511)*100000</f>
        <v>0.60215286928134104</v>
      </c>
    </row>
    <row r="1512" spans="1:8" x14ac:dyDescent="0.3">
      <c r="A1512" s="104">
        <v>44461</v>
      </c>
      <c r="B1512" s="104">
        <v>44444</v>
      </c>
      <c r="C1512" s="104">
        <v>44457</v>
      </c>
      <c r="D1512" s="181" t="s">
        <v>1044</v>
      </c>
      <c r="E1512" s="99">
        <v>5</v>
      </c>
      <c r="F1512" s="181" t="s">
        <v>404</v>
      </c>
      <c r="G1512" s="35">
        <v>201049.50031620008</v>
      </c>
      <c r="H1512" s="107">
        <f>(E1512/G1512)*100000</f>
        <v>2.4869497273737378</v>
      </c>
    </row>
    <row r="1513" spans="1:8" x14ac:dyDescent="0.3">
      <c r="A1513" s="104">
        <v>44461</v>
      </c>
      <c r="B1513" s="104">
        <v>44444</v>
      </c>
      <c r="C1513" s="104">
        <v>44457</v>
      </c>
      <c r="D1513" s="181" t="s">
        <v>439</v>
      </c>
      <c r="E1513" s="99">
        <v>62</v>
      </c>
      <c r="F1513" s="181" t="s">
        <v>404</v>
      </c>
      <c r="G1513" s="35">
        <v>1026828.8</v>
      </c>
      <c r="H1513" s="107">
        <f t="shared" ref="H1513" si="171">(E1513/G1513)*100000</f>
        <v>6.038007504269455</v>
      </c>
    </row>
    <row r="1514" spans="1:8" x14ac:dyDescent="0.3">
      <c r="A1514" s="104">
        <v>44461</v>
      </c>
      <c r="B1514" s="104">
        <v>44444</v>
      </c>
      <c r="C1514" s="104">
        <v>44457</v>
      </c>
      <c r="D1514" s="181" t="s">
        <v>438</v>
      </c>
      <c r="E1514" s="99">
        <v>135</v>
      </c>
      <c r="F1514" s="181" t="s">
        <v>404</v>
      </c>
      <c r="G1514" s="35">
        <v>914617.34</v>
      </c>
      <c r="H1514" s="107">
        <f>(E1514/G1514)*100000</f>
        <v>14.76027121899963</v>
      </c>
    </row>
    <row r="1515" spans="1:8" x14ac:dyDescent="0.3">
      <c r="A1515" s="104">
        <v>44461</v>
      </c>
      <c r="B1515" s="104">
        <v>44444</v>
      </c>
      <c r="C1515" s="104">
        <v>44457</v>
      </c>
      <c r="D1515" s="181" t="s">
        <v>437</v>
      </c>
      <c r="E1515" s="99">
        <v>115</v>
      </c>
      <c r="F1515" s="181" t="s">
        <v>404</v>
      </c>
      <c r="G1515" s="35">
        <v>841388.18</v>
      </c>
      <c r="H1515" s="107">
        <f t="shared" ref="H1515:H1518" si="172">(E1515/G1515)*100000</f>
        <v>13.667888702691307</v>
      </c>
    </row>
    <row r="1516" spans="1:8" x14ac:dyDescent="0.3">
      <c r="A1516" s="104">
        <v>44461</v>
      </c>
      <c r="B1516" s="104">
        <v>44444</v>
      </c>
      <c r="C1516" s="104">
        <v>44457</v>
      </c>
      <c r="D1516" s="181" t="s">
        <v>436</v>
      </c>
      <c r="E1516" s="99">
        <v>163</v>
      </c>
      <c r="F1516" s="181" t="s">
        <v>404</v>
      </c>
      <c r="G1516" s="35">
        <v>956483.28</v>
      </c>
      <c r="H1516" s="107">
        <f t="shared" si="172"/>
        <v>17.041594286938292</v>
      </c>
    </row>
    <row r="1517" spans="1:8" x14ac:dyDescent="0.3">
      <c r="A1517" s="104">
        <v>44461</v>
      </c>
      <c r="B1517" s="104">
        <v>44444</v>
      </c>
      <c r="C1517" s="104">
        <v>44457</v>
      </c>
      <c r="D1517" s="181" t="s">
        <v>435</v>
      </c>
      <c r="E1517" s="99">
        <v>184</v>
      </c>
      <c r="F1517" s="181" t="s">
        <v>404</v>
      </c>
      <c r="G1517" s="35">
        <v>841570.64</v>
      </c>
      <c r="H1517" s="107">
        <f t="shared" si="172"/>
        <v>21.863880612565097</v>
      </c>
    </row>
    <row r="1518" spans="1:8" x14ac:dyDescent="0.3">
      <c r="A1518" s="104">
        <v>44461</v>
      </c>
      <c r="B1518" s="104">
        <v>44444</v>
      </c>
      <c r="C1518" s="104">
        <v>44457</v>
      </c>
      <c r="D1518" s="181" t="s">
        <v>434</v>
      </c>
      <c r="E1518" s="99">
        <v>191</v>
      </c>
      <c r="F1518" s="181" t="s">
        <v>404</v>
      </c>
      <c r="G1518" s="35">
        <v>501714.18</v>
      </c>
      <c r="H1518" s="107">
        <f t="shared" si="172"/>
        <v>38.069484103478999</v>
      </c>
    </row>
    <row r="1519" spans="1:8" x14ac:dyDescent="0.3">
      <c r="A1519" s="104">
        <v>44461</v>
      </c>
      <c r="B1519" s="104">
        <v>44444</v>
      </c>
      <c r="C1519" s="104">
        <v>44457</v>
      </c>
      <c r="D1519" s="181" t="s">
        <v>433</v>
      </c>
      <c r="E1519" s="99">
        <v>187</v>
      </c>
      <c r="F1519" s="181" t="s">
        <v>404</v>
      </c>
      <c r="G1519" s="35">
        <v>293459.03999999998</v>
      </c>
      <c r="H1519" s="107">
        <f>(E1519/G1519)*100000</f>
        <v>63.722691930021988</v>
      </c>
    </row>
    <row r="1520" spans="1:8" x14ac:dyDescent="0.3">
      <c r="A1520" s="104">
        <v>44461</v>
      </c>
      <c r="B1520" s="104">
        <v>44444</v>
      </c>
      <c r="C1520" s="104">
        <v>44457</v>
      </c>
      <c r="D1520" s="181" t="s">
        <v>432</v>
      </c>
      <c r="E1520" s="99">
        <v>14</v>
      </c>
      <c r="F1520" s="181" t="s">
        <v>404</v>
      </c>
    </row>
    <row r="1521" spans="1:8" x14ac:dyDescent="0.3">
      <c r="A1521" s="104">
        <v>44461</v>
      </c>
      <c r="B1521" s="104">
        <v>44444</v>
      </c>
      <c r="C1521" s="104">
        <v>44457</v>
      </c>
      <c r="D1521" s="181" t="s">
        <v>493</v>
      </c>
      <c r="E1521" s="99">
        <v>451</v>
      </c>
      <c r="F1521" s="181" t="s">
        <v>1045</v>
      </c>
      <c r="G1521" s="35">
        <v>3582833.32760067</v>
      </c>
      <c r="H1521" s="107">
        <f>(E1521/G1521)*100000</f>
        <v>12.587802969389672</v>
      </c>
    </row>
    <row r="1522" spans="1:8" x14ac:dyDescent="0.3">
      <c r="A1522" s="104">
        <v>44461</v>
      </c>
      <c r="B1522" s="104">
        <v>44444</v>
      </c>
      <c r="C1522" s="104">
        <v>44457</v>
      </c>
      <c r="D1522" s="181" t="s">
        <v>495</v>
      </c>
      <c r="E1522" s="99">
        <v>533</v>
      </c>
      <c r="F1522" s="181" t="s">
        <v>1045</v>
      </c>
      <c r="G1522" s="35">
        <v>3381549.1966283699</v>
      </c>
      <c r="H1522" s="107">
        <f>(E1522/G1522)*100000</f>
        <v>15.762006376587292</v>
      </c>
    </row>
    <row r="1523" spans="1:8" x14ac:dyDescent="0.3">
      <c r="A1523" s="104">
        <v>44461</v>
      </c>
      <c r="B1523" s="104">
        <v>44444</v>
      </c>
      <c r="C1523" s="104">
        <v>44457</v>
      </c>
      <c r="D1523" s="181" t="s">
        <v>10</v>
      </c>
      <c r="E1523" s="99">
        <v>5</v>
      </c>
      <c r="F1523" s="181" t="s">
        <v>1045</v>
      </c>
    </row>
    <row r="1524" spans="1:8" x14ac:dyDescent="0.3">
      <c r="A1524" s="104">
        <v>44461</v>
      </c>
      <c r="B1524" s="104">
        <v>44444</v>
      </c>
      <c r="C1524" s="104">
        <v>44457</v>
      </c>
      <c r="D1524" s="181" t="s">
        <v>490</v>
      </c>
      <c r="E1524" s="99">
        <v>0</v>
      </c>
      <c r="F1524" s="181" t="s">
        <v>1045</v>
      </c>
    </row>
    <row r="1525" spans="1:8" x14ac:dyDescent="0.3">
      <c r="A1525" s="104">
        <v>44461</v>
      </c>
      <c r="B1525" s="104">
        <v>44444</v>
      </c>
      <c r="C1525" s="104">
        <v>44457</v>
      </c>
      <c r="D1525" s="181" t="s">
        <v>432</v>
      </c>
      <c r="E1525" s="99">
        <v>12</v>
      </c>
      <c r="F1525" s="181" t="s">
        <v>1045</v>
      </c>
    </row>
    <row r="1526" spans="1:8" x14ac:dyDescent="0.3">
      <c r="A1526" s="104">
        <v>44461</v>
      </c>
      <c r="B1526" s="104">
        <v>44444</v>
      </c>
      <c r="C1526" s="104">
        <v>44457</v>
      </c>
      <c r="D1526" s="181" t="s">
        <v>541</v>
      </c>
      <c r="E1526" s="99">
        <v>91</v>
      </c>
      <c r="F1526" s="181" t="s">
        <v>1046</v>
      </c>
      <c r="G1526" s="35">
        <v>859094.84590376099</v>
      </c>
      <c r="H1526" s="107">
        <f>(E1526/G1526)*100000</f>
        <v>10.592544051904854</v>
      </c>
    </row>
    <row r="1527" spans="1:8" x14ac:dyDescent="0.3">
      <c r="A1527" s="104">
        <v>44461</v>
      </c>
      <c r="B1527" s="104">
        <v>44444</v>
      </c>
      <c r="C1527" s="104">
        <v>44457</v>
      </c>
      <c r="D1527" s="181" t="s">
        <v>1047</v>
      </c>
      <c r="E1527" s="99">
        <v>719</v>
      </c>
      <c r="F1527" s="181" t="s">
        <v>1046</v>
      </c>
      <c r="G1527" s="35">
        <v>6102484.0653101401</v>
      </c>
      <c r="H1527" s="107">
        <f>(E1527/G1527)*100000</f>
        <v>11.782087299288326</v>
      </c>
    </row>
    <row r="1528" spans="1:8" x14ac:dyDescent="0.3">
      <c r="A1528" s="104">
        <v>44461</v>
      </c>
      <c r="B1528" s="104">
        <v>44444</v>
      </c>
      <c r="C1528" s="104">
        <v>44457</v>
      </c>
      <c r="D1528" s="181" t="s">
        <v>432</v>
      </c>
      <c r="E1528" s="99">
        <v>175</v>
      </c>
      <c r="F1528" s="181" t="s">
        <v>1046</v>
      </c>
    </row>
    <row r="1529" spans="1:8" x14ac:dyDescent="0.3">
      <c r="A1529" s="104">
        <v>44461</v>
      </c>
      <c r="B1529" s="104">
        <v>44444</v>
      </c>
      <c r="C1529" s="104">
        <v>44457</v>
      </c>
      <c r="D1529" s="181" t="s">
        <v>1048</v>
      </c>
      <c r="E1529" s="99" t="s">
        <v>489</v>
      </c>
      <c r="F1529" s="181" t="s">
        <v>1049</v>
      </c>
      <c r="G1529" s="35">
        <v>33372.236182817898</v>
      </c>
    </row>
    <row r="1530" spans="1:8" x14ac:dyDescent="0.3">
      <c r="A1530" s="104">
        <v>44461</v>
      </c>
      <c r="B1530" s="104">
        <v>44444</v>
      </c>
      <c r="C1530" s="104">
        <v>44457</v>
      </c>
      <c r="D1530" s="181" t="s">
        <v>1050</v>
      </c>
      <c r="E1530" s="99">
        <v>19</v>
      </c>
      <c r="F1530" s="181" t="s">
        <v>1049</v>
      </c>
      <c r="G1530" s="35">
        <v>500166.53766896902</v>
      </c>
      <c r="H1530" s="107">
        <f>(E1530/G1530)*100000</f>
        <v>3.7987347351443548</v>
      </c>
    </row>
    <row r="1531" spans="1:8" x14ac:dyDescent="0.3">
      <c r="A1531" s="104">
        <v>44461</v>
      </c>
      <c r="B1531" s="104">
        <v>44444</v>
      </c>
      <c r="C1531" s="104">
        <v>44457</v>
      </c>
      <c r="D1531" s="181" t="s">
        <v>1051</v>
      </c>
      <c r="E1531" s="99">
        <v>98</v>
      </c>
      <c r="F1531" s="181" t="s">
        <v>1049</v>
      </c>
      <c r="G1531" s="35">
        <v>626125.99984104198</v>
      </c>
      <c r="H1531" s="107">
        <f>(E1531/G1531)*100000</f>
        <v>15.651801718005609</v>
      </c>
    </row>
    <row r="1532" spans="1:8" x14ac:dyDescent="0.3">
      <c r="A1532" s="104">
        <v>44461</v>
      </c>
      <c r="B1532" s="104">
        <v>44444</v>
      </c>
      <c r="C1532" s="104">
        <v>44457</v>
      </c>
      <c r="D1532" s="181" t="s">
        <v>1052</v>
      </c>
      <c r="E1532" s="99" t="s">
        <v>489</v>
      </c>
      <c r="F1532" s="181" t="s">
        <v>1049</v>
      </c>
      <c r="G1532" s="35">
        <v>6429.2044896248999</v>
      </c>
    </row>
    <row r="1533" spans="1:8" x14ac:dyDescent="0.3">
      <c r="A1533" s="104">
        <v>44461</v>
      </c>
      <c r="B1533" s="104">
        <v>44444</v>
      </c>
      <c r="C1533" s="104">
        <v>44457</v>
      </c>
      <c r="D1533" s="181" t="s">
        <v>10</v>
      </c>
      <c r="E1533" s="99">
        <v>91</v>
      </c>
      <c r="F1533" s="181" t="s">
        <v>1049</v>
      </c>
    </row>
    <row r="1534" spans="1:8" x14ac:dyDescent="0.3">
      <c r="A1534" s="104">
        <v>44461</v>
      </c>
      <c r="B1534" s="104">
        <v>44444</v>
      </c>
      <c r="C1534" s="104">
        <v>44457</v>
      </c>
      <c r="D1534" s="181" t="s">
        <v>432</v>
      </c>
      <c r="E1534" s="99">
        <v>71</v>
      </c>
      <c r="F1534" s="181" t="s">
        <v>1049</v>
      </c>
    </row>
    <row r="1535" spans="1:8" x14ac:dyDescent="0.3">
      <c r="A1535" s="104">
        <v>44461</v>
      </c>
      <c r="B1535" s="104">
        <v>44444</v>
      </c>
      <c r="C1535" s="104">
        <v>44457</v>
      </c>
      <c r="D1535" s="181" t="s">
        <v>1053</v>
      </c>
      <c r="E1535" s="99">
        <v>713</v>
      </c>
      <c r="F1535" s="181" t="s">
        <v>1049</v>
      </c>
      <c r="G1535" s="35">
        <v>5614787.9454099098</v>
      </c>
      <c r="H1535" s="107">
        <f>(E1535/G1535)*100000</f>
        <v>12.698609581202039</v>
      </c>
    </row>
    <row r="1536" spans="1:8" x14ac:dyDescent="0.3">
      <c r="A1536" s="104">
        <v>44468</v>
      </c>
      <c r="B1536" s="104">
        <v>44451</v>
      </c>
      <c r="C1536" s="104">
        <v>44464</v>
      </c>
      <c r="D1536" s="181" t="s">
        <v>1042</v>
      </c>
      <c r="E1536" s="99">
        <v>7</v>
      </c>
      <c r="F1536" s="181" t="s">
        <v>404</v>
      </c>
      <c r="G1536" s="35">
        <v>884369.16814270813</v>
      </c>
      <c r="H1536" s="107">
        <f>(E1536/G1536)*100000</f>
        <v>0.7915246542007931</v>
      </c>
    </row>
    <row r="1537" spans="1:8" x14ac:dyDescent="0.3">
      <c r="A1537" s="104">
        <v>44468</v>
      </c>
      <c r="B1537" s="104">
        <v>44451</v>
      </c>
      <c r="C1537" s="104">
        <v>44464</v>
      </c>
      <c r="D1537" s="181" t="s">
        <v>1043</v>
      </c>
      <c r="E1537" s="99">
        <v>6</v>
      </c>
      <c r="F1537" s="181" t="s">
        <v>404</v>
      </c>
      <c r="G1537" s="35">
        <v>498212.35653671267</v>
      </c>
      <c r="H1537" s="107">
        <f t="shared" ref="H1537" si="173">(E1537/G1537)*100000</f>
        <v>1.2043057385626821</v>
      </c>
    </row>
    <row r="1538" spans="1:8" x14ac:dyDescent="0.3">
      <c r="A1538" s="104">
        <v>44468</v>
      </c>
      <c r="B1538" s="104">
        <v>44451</v>
      </c>
      <c r="C1538" s="104">
        <v>44464</v>
      </c>
      <c r="D1538" s="181" t="s">
        <v>1044</v>
      </c>
      <c r="E1538" s="99">
        <v>3</v>
      </c>
      <c r="F1538" s="181" t="s">
        <v>404</v>
      </c>
      <c r="G1538" s="35">
        <v>201049.50031620008</v>
      </c>
      <c r="H1538" s="107">
        <f>(E1538/G1538)*100000</f>
        <v>1.4921698364242426</v>
      </c>
    </row>
    <row r="1539" spans="1:8" x14ac:dyDescent="0.3">
      <c r="A1539" s="104">
        <v>44468</v>
      </c>
      <c r="B1539" s="104">
        <v>44451</v>
      </c>
      <c r="C1539" s="104">
        <v>44464</v>
      </c>
      <c r="D1539" s="181" t="s">
        <v>439</v>
      </c>
      <c r="E1539" s="99">
        <v>61</v>
      </c>
      <c r="F1539" s="181" t="s">
        <v>404</v>
      </c>
      <c r="G1539" s="35">
        <v>1026828.8</v>
      </c>
      <c r="H1539" s="107">
        <f t="shared" ref="H1539" si="174">(E1539/G1539)*100000</f>
        <v>5.9406202864586577</v>
      </c>
    </row>
    <row r="1540" spans="1:8" x14ac:dyDescent="0.3">
      <c r="A1540" s="104">
        <v>44468</v>
      </c>
      <c r="B1540" s="104">
        <v>44451</v>
      </c>
      <c r="C1540" s="104">
        <v>44464</v>
      </c>
      <c r="D1540" s="181" t="s">
        <v>438</v>
      </c>
      <c r="E1540" s="99">
        <v>107</v>
      </c>
      <c r="F1540" s="181" t="s">
        <v>404</v>
      </c>
      <c r="G1540" s="35">
        <v>914617.34</v>
      </c>
      <c r="H1540" s="107">
        <f>(E1540/G1540)*100000</f>
        <v>11.698881632836745</v>
      </c>
    </row>
    <row r="1541" spans="1:8" x14ac:dyDescent="0.3">
      <c r="A1541" s="104">
        <v>44468</v>
      </c>
      <c r="B1541" s="104">
        <v>44451</v>
      </c>
      <c r="C1541" s="104">
        <v>44464</v>
      </c>
      <c r="D1541" s="181" t="s">
        <v>437</v>
      </c>
      <c r="E1541" s="99">
        <v>105</v>
      </c>
      <c r="F1541" s="181" t="s">
        <v>404</v>
      </c>
      <c r="G1541" s="35">
        <v>841388.18</v>
      </c>
      <c r="H1541" s="107">
        <f t="shared" ref="H1541:H1544" si="175">(E1541/G1541)*100000</f>
        <v>12.479376641587715</v>
      </c>
    </row>
    <row r="1542" spans="1:8" x14ac:dyDescent="0.3">
      <c r="A1542" s="104">
        <v>44468</v>
      </c>
      <c r="B1542" s="104">
        <v>44451</v>
      </c>
      <c r="C1542" s="104">
        <v>44464</v>
      </c>
      <c r="D1542" s="181" t="s">
        <v>436</v>
      </c>
      <c r="E1542" s="99">
        <v>173</v>
      </c>
      <c r="F1542" s="181" t="s">
        <v>404</v>
      </c>
      <c r="G1542" s="35">
        <v>956483.28</v>
      </c>
      <c r="H1542" s="107">
        <f t="shared" si="175"/>
        <v>18.087090868959049</v>
      </c>
    </row>
    <row r="1543" spans="1:8" x14ac:dyDescent="0.3">
      <c r="A1543" s="104">
        <v>44468</v>
      </c>
      <c r="B1543" s="104">
        <v>44451</v>
      </c>
      <c r="C1543" s="104">
        <v>44464</v>
      </c>
      <c r="D1543" s="181" t="s">
        <v>435</v>
      </c>
      <c r="E1543" s="99">
        <v>163</v>
      </c>
      <c r="F1543" s="181" t="s">
        <v>404</v>
      </c>
      <c r="G1543" s="35">
        <v>841570.64</v>
      </c>
      <c r="H1543" s="107">
        <f t="shared" si="175"/>
        <v>19.368546412217992</v>
      </c>
    </row>
    <row r="1544" spans="1:8" x14ac:dyDescent="0.3">
      <c r="A1544" s="104">
        <v>44468</v>
      </c>
      <c r="B1544" s="104">
        <v>44451</v>
      </c>
      <c r="C1544" s="104">
        <v>44464</v>
      </c>
      <c r="D1544" s="181" t="s">
        <v>434</v>
      </c>
      <c r="E1544" s="99">
        <v>176</v>
      </c>
      <c r="F1544" s="181" t="s">
        <v>404</v>
      </c>
      <c r="G1544" s="35">
        <v>501714.18</v>
      </c>
      <c r="H1544" s="107">
        <f t="shared" si="175"/>
        <v>35.079734042996357</v>
      </c>
    </row>
    <row r="1545" spans="1:8" x14ac:dyDescent="0.3">
      <c r="A1545" s="104">
        <v>44468</v>
      </c>
      <c r="B1545" s="104">
        <v>44451</v>
      </c>
      <c r="C1545" s="104">
        <v>44464</v>
      </c>
      <c r="D1545" s="181" t="s">
        <v>433</v>
      </c>
      <c r="E1545" s="99">
        <v>178</v>
      </c>
      <c r="F1545" s="181" t="s">
        <v>404</v>
      </c>
      <c r="G1545" s="35">
        <v>293459.03999999998</v>
      </c>
      <c r="H1545" s="107">
        <f>(E1545/G1545)*100000</f>
        <v>60.655824403978151</v>
      </c>
    </row>
    <row r="1546" spans="1:8" x14ac:dyDescent="0.3">
      <c r="A1546" s="104">
        <v>44468</v>
      </c>
      <c r="B1546" s="104">
        <v>44451</v>
      </c>
      <c r="C1546" s="104">
        <v>44464</v>
      </c>
      <c r="D1546" s="181" t="s">
        <v>432</v>
      </c>
      <c r="E1546" s="99">
        <v>9</v>
      </c>
      <c r="F1546" s="181" t="s">
        <v>404</v>
      </c>
    </row>
    <row r="1547" spans="1:8" x14ac:dyDescent="0.3">
      <c r="A1547" s="104">
        <v>44468</v>
      </c>
      <c r="B1547" s="104">
        <v>44451</v>
      </c>
      <c r="C1547" s="104">
        <v>44464</v>
      </c>
      <c r="D1547" s="181" t="s">
        <v>493</v>
      </c>
      <c r="E1547" s="99">
        <v>428</v>
      </c>
      <c r="F1547" s="181" t="s">
        <v>1045</v>
      </c>
      <c r="G1547" s="35">
        <v>3582833.32760067</v>
      </c>
      <c r="H1547" s="107">
        <f>(E1547/G1547)*100000</f>
        <v>11.945852928822129</v>
      </c>
    </row>
    <row r="1548" spans="1:8" x14ac:dyDescent="0.3">
      <c r="A1548" s="104">
        <v>44468</v>
      </c>
      <c r="B1548" s="104">
        <v>44451</v>
      </c>
      <c r="C1548" s="104">
        <v>44464</v>
      </c>
      <c r="D1548" s="181" t="s">
        <v>495</v>
      </c>
      <c r="E1548" s="99">
        <v>468</v>
      </c>
      <c r="F1548" s="181" t="s">
        <v>1045</v>
      </c>
      <c r="G1548" s="35">
        <v>3381549.1966283699</v>
      </c>
      <c r="H1548" s="107">
        <f>(E1548/G1548)*100000</f>
        <v>13.839810477003477</v>
      </c>
    </row>
    <row r="1549" spans="1:8" x14ac:dyDescent="0.3">
      <c r="A1549" s="104">
        <v>44468</v>
      </c>
      <c r="B1549" s="104">
        <v>44451</v>
      </c>
      <c r="C1549" s="104">
        <v>44464</v>
      </c>
      <c r="D1549" s="181" t="s">
        <v>10</v>
      </c>
      <c r="E1549" s="99">
        <v>8</v>
      </c>
      <c r="F1549" s="181" t="s">
        <v>1045</v>
      </c>
    </row>
    <row r="1550" spans="1:8" x14ac:dyDescent="0.3">
      <c r="A1550" s="104">
        <v>44468</v>
      </c>
      <c r="B1550" s="104">
        <v>44451</v>
      </c>
      <c r="C1550" s="104">
        <v>44464</v>
      </c>
      <c r="D1550" s="181" t="s">
        <v>490</v>
      </c>
      <c r="E1550" s="99">
        <v>0</v>
      </c>
      <c r="F1550" s="181" t="s">
        <v>1045</v>
      </c>
    </row>
    <row r="1551" spans="1:8" x14ac:dyDescent="0.3">
      <c r="A1551" s="104">
        <v>44468</v>
      </c>
      <c r="B1551" s="104">
        <v>44451</v>
      </c>
      <c r="C1551" s="104">
        <v>44464</v>
      </c>
      <c r="D1551" s="181" t="s">
        <v>432</v>
      </c>
      <c r="E1551" s="99">
        <v>25</v>
      </c>
      <c r="F1551" s="181" t="s">
        <v>1045</v>
      </c>
    </row>
    <row r="1552" spans="1:8" x14ac:dyDescent="0.3">
      <c r="A1552" s="104">
        <v>44468</v>
      </c>
      <c r="B1552" s="104">
        <v>44451</v>
      </c>
      <c r="C1552" s="104">
        <v>44464</v>
      </c>
      <c r="D1552" s="181" t="s">
        <v>541</v>
      </c>
      <c r="E1552" s="99">
        <v>90</v>
      </c>
      <c r="F1552" s="181" t="s">
        <v>1046</v>
      </c>
      <c r="G1552" s="35">
        <v>859094.84590376099</v>
      </c>
      <c r="H1552" s="107">
        <f>(E1552/G1552)*100000</f>
        <v>10.476142468916887</v>
      </c>
    </row>
    <row r="1553" spans="1:8" x14ac:dyDescent="0.3">
      <c r="A1553" s="104">
        <v>44468</v>
      </c>
      <c r="B1553" s="104">
        <v>44451</v>
      </c>
      <c r="C1553" s="104">
        <v>44464</v>
      </c>
      <c r="D1553" s="181" t="s">
        <v>1047</v>
      </c>
      <c r="E1553" s="99">
        <v>644</v>
      </c>
      <c r="F1553" s="181" t="s">
        <v>1046</v>
      </c>
      <c r="G1553" s="35">
        <v>6102484.0653101401</v>
      </c>
      <c r="H1553" s="107">
        <f>(E1553/G1553)*100000</f>
        <v>10.553079583785372</v>
      </c>
    </row>
    <row r="1554" spans="1:8" x14ac:dyDescent="0.3">
      <c r="A1554" s="104">
        <v>44468</v>
      </c>
      <c r="B1554" s="104">
        <v>44451</v>
      </c>
      <c r="C1554" s="104">
        <v>44464</v>
      </c>
      <c r="D1554" s="181" t="s">
        <v>432</v>
      </c>
      <c r="E1554" s="99">
        <v>172</v>
      </c>
      <c r="F1554" s="181" t="s">
        <v>1046</v>
      </c>
    </row>
    <row r="1555" spans="1:8" x14ac:dyDescent="0.3">
      <c r="A1555" s="104">
        <v>44468</v>
      </c>
      <c r="B1555" s="104">
        <v>44451</v>
      </c>
      <c r="C1555" s="104">
        <v>44464</v>
      </c>
      <c r="D1555" s="181" t="s">
        <v>1048</v>
      </c>
      <c r="E1555" s="99" t="s">
        <v>489</v>
      </c>
      <c r="F1555" s="181" t="s">
        <v>1049</v>
      </c>
      <c r="G1555" s="35">
        <v>33372.236182817898</v>
      </c>
    </row>
    <row r="1556" spans="1:8" x14ac:dyDescent="0.3">
      <c r="A1556" s="104">
        <v>44468</v>
      </c>
      <c r="B1556" s="104">
        <v>44451</v>
      </c>
      <c r="C1556" s="104">
        <v>44464</v>
      </c>
      <c r="D1556" s="181" t="s">
        <v>1050</v>
      </c>
      <c r="E1556" s="99">
        <v>20</v>
      </c>
      <c r="F1556" s="181" t="s">
        <v>1049</v>
      </c>
      <c r="G1556" s="35">
        <v>500166.53766896902</v>
      </c>
      <c r="H1556" s="107">
        <f>(E1556/G1556)*100000</f>
        <v>3.9986681422572157</v>
      </c>
    </row>
    <row r="1557" spans="1:8" x14ac:dyDescent="0.3">
      <c r="A1557" s="104">
        <v>44468</v>
      </c>
      <c r="B1557" s="104">
        <v>44451</v>
      </c>
      <c r="C1557" s="104">
        <v>44464</v>
      </c>
      <c r="D1557" s="181" t="s">
        <v>1051</v>
      </c>
      <c r="E1557" s="99">
        <v>73</v>
      </c>
      <c r="F1557" s="181" t="s">
        <v>1049</v>
      </c>
      <c r="G1557" s="35">
        <v>626125.99984104198</v>
      </c>
      <c r="H1557" s="107">
        <f>(E1557/G1557)*100000</f>
        <v>11.658995157289892</v>
      </c>
    </row>
    <row r="1558" spans="1:8" x14ac:dyDescent="0.3">
      <c r="A1558" s="104">
        <v>44468</v>
      </c>
      <c r="B1558" s="104">
        <v>44451</v>
      </c>
      <c r="C1558" s="104">
        <v>44464</v>
      </c>
      <c r="D1558" s="181" t="s">
        <v>1052</v>
      </c>
      <c r="E1558" s="99" t="s">
        <v>489</v>
      </c>
      <c r="F1558" s="181" t="s">
        <v>1049</v>
      </c>
      <c r="G1558" s="35">
        <v>6429.2044896248999</v>
      </c>
    </row>
    <row r="1559" spans="1:8" x14ac:dyDescent="0.3">
      <c r="A1559" s="104">
        <v>44468</v>
      </c>
      <c r="B1559" s="104">
        <v>44451</v>
      </c>
      <c r="C1559" s="104">
        <v>44464</v>
      </c>
      <c r="D1559" s="181" t="s">
        <v>10</v>
      </c>
      <c r="E1559" s="99">
        <v>89</v>
      </c>
      <c r="F1559" s="181" t="s">
        <v>1049</v>
      </c>
    </row>
    <row r="1560" spans="1:8" x14ac:dyDescent="0.3">
      <c r="A1560" s="104">
        <v>44468</v>
      </c>
      <c r="B1560" s="104">
        <v>44451</v>
      </c>
      <c r="C1560" s="104">
        <v>44464</v>
      </c>
      <c r="D1560" s="181" t="s">
        <v>432</v>
      </c>
      <c r="E1560" s="99">
        <v>64</v>
      </c>
      <c r="F1560" s="181" t="s">
        <v>1049</v>
      </c>
    </row>
    <row r="1561" spans="1:8" x14ac:dyDescent="0.3">
      <c r="A1561" s="104">
        <v>44468</v>
      </c>
      <c r="B1561" s="104">
        <v>44451</v>
      </c>
      <c r="C1561" s="104">
        <v>44464</v>
      </c>
      <c r="D1561" s="181" t="s">
        <v>1053</v>
      </c>
      <c r="E1561" s="99">
        <v>675</v>
      </c>
      <c r="F1561" s="181" t="s">
        <v>1049</v>
      </c>
      <c r="G1561" s="35">
        <v>5614787.9454099098</v>
      </c>
      <c r="H1561" s="107">
        <f>(E1561/G1561)*100000</f>
        <v>12.021825339847654</v>
      </c>
    </row>
    <row r="1562" spans="1:8" x14ac:dyDescent="0.3">
      <c r="A1562" s="104">
        <v>44475</v>
      </c>
      <c r="B1562" s="104">
        <v>44458</v>
      </c>
      <c r="C1562" s="104">
        <v>44471</v>
      </c>
      <c r="D1562" s="181" t="s">
        <v>1042</v>
      </c>
      <c r="E1562" s="99">
        <v>10</v>
      </c>
      <c r="F1562" s="190" t="s">
        <v>404</v>
      </c>
      <c r="G1562" s="35">
        <v>884369.16814270813</v>
      </c>
      <c r="H1562" s="107">
        <f>(E1562/G1562)*100000</f>
        <v>1.1307495060011328</v>
      </c>
    </row>
    <row r="1563" spans="1:8" x14ac:dyDescent="0.3">
      <c r="A1563" s="104">
        <v>44475</v>
      </c>
      <c r="B1563" s="104">
        <v>44458</v>
      </c>
      <c r="C1563" s="104">
        <v>44471</v>
      </c>
      <c r="D1563" s="181" t="s">
        <v>1043</v>
      </c>
      <c r="E1563" s="99">
        <v>5</v>
      </c>
      <c r="F1563" s="190" t="s">
        <v>404</v>
      </c>
      <c r="G1563" s="35">
        <v>498212.35653671267</v>
      </c>
      <c r="H1563" s="107">
        <f t="shared" ref="H1563" si="176">(E1563/G1563)*100000</f>
        <v>1.0035881154689017</v>
      </c>
    </row>
    <row r="1564" spans="1:8" x14ac:dyDescent="0.3">
      <c r="A1564" s="104">
        <v>44475</v>
      </c>
      <c r="B1564" s="104">
        <v>44458</v>
      </c>
      <c r="C1564" s="104">
        <v>44471</v>
      </c>
      <c r="D1564" s="181" t="s">
        <v>1044</v>
      </c>
      <c r="E1564" s="99">
        <v>2</v>
      </c>
      <c r="F1564" s="190" t="s">
        <v>404</v>
      </c>
      <c r="G1564" s="35">
        <v>201049.50031620008</v>
      </c>
      <c r="H1564" s="107">
        <f>(E1564/G1564)*100000</f>
        <v>0.99477989094949515</v>
      </c>
    </row>
    <row r="1565" spans="1:8" x14ac:dyDescent="0.3">
      <c r="A1565" s="104">
        <v>44475</v>
      </c>
      <c r="B1565" s="104">
        <v>44458</v>
      </c>
      <c r="C1565" s="104">
        <v>44471</v>
      </c>
      <c r="D1565" s="181" t="s">
        <v>439</v>
      </c>
      <c r="E1565" s="99">
        <v>51</v>
      </c>
      <c r="F1565" s="190" t="s">
        <v>404</v>
      </c>
      <c r="G1565" s="35">
        <v>1026828.8</v>
      </c>
      <c r="H1565" s="107">
        <f t="shared" ref="H1565" si="177">(E1565/G1565)*100000</f>
        <v>4.9667481083506813</v>
      </c>
    </row>
    <row r="1566" spans="1:8" x14ac:dyDescent="0.3">
      <c r="A1566" s="104">
        <v>44475</v>
      </c>
      <c r="B1566" s="104">
        <v>44458</v>
      </c>
      <c r="C1566" s="104">
        <v>44471</v>
      </c>
      <c r="D1566" s="181" t="s">
        <v>438</v>
      </c>
      <c r="E1566" s="99">
        <v>100</v>
      </c>
      <c r="F1566" s="190" t="s">
        <v>404</v>
      </c>
      <c r="G1566" s="35">
        <v>914617.34</v>
      </c>
      <c r="H1566" s="107">
        <f>(E1566/G1566)*100000</f>
        <v>10.933534236296023</v>
      </c>
    </row>
    <row r="1567" spans="1:8" x14ac:dyDescent="0.3">
      <c r="A1567" s="104">
        <v>44475</v>
      </c>
      <c r="B1567" s="104">
        <v>44458</v>
      </c>
      <c r="C1567" s="104">
        <v>44471</v>
      </c>
      <c r="D1567" s="181" t="s">
        <v>437</v>
      </c>
      <c r="E1567" s="99">
        <v>114</v>
      </c>
      <c r="F1567" s="190" t="s">
        <v>404</v>
      </c>
      <c r="G1567" s="35">
        <v>841388.18</v>
      </c>
      <c r="H1567" s="107">
        <f t="shared" ref="H1567:H1570" si="178">(E1567/G1567)*100000</f>
        <v>13.549037496580947</v>
      </c>
    </row>
    <row r="1568" spans="1:8" x14ac:dyDescent="0.3">
      <c r="A1568" s="104">
        <v>44475</v>
      </c>
      <c r="B1568" s="104">
        <v>44458</v>
      </c>
      <c r="C1568" s="104">
        <v>44471</v>
      </c>
      <c r="D1568" s="181" t="s">
        <v>436</v>
      </c>
      <c r="E1568" s="99">
        <v>178</v>
      </c>
      <c r="F1568" s="190" t="s">
        <v>404</v>
      </c>
      <c r="G1568" s="35">
        <v>956483.28</v>
      </c>
      <c r="H1568" s="107">
        <f t="shared" si="178"/>
        <v>18.609839159969422</v>
      </c>
    </row>
    <row r="1569" spans="1:8" x14ac:dyDescent="0.3">
      <c r="A1569" s="104">
        <v>44475</v>
      </c>
      <c r="B1569" s="104">
        <v>44458</v>
      </c>
      <c r="C1569" s="104">
        <v>44471</v>
      </c>
      <c r="D1569" s="181" t="s">
        <v>435</v>
      </c>
      <c r="E1569" s="99">
        <v>171</v>
      </c>
      <c r="F1569" s="190" t="s">
        <v>404</v>
      </c>
      <c r="G1569" s="35">
        <v>841570.64</v>
      </c>
      <c r="H1569" s="107">
        <f t="shared" si="178"/>
        <v>20.319149917112128</v>
      </c>
    </row>
    <row r="1570" spans="1:8" x14ac:dyDescent="0.3">
      <c r="A1570" s="104">
        <v>44475</v>
      </c>
      <c r="B1570" s="104">
        <v>44458</v>
      </c>
      <c r="C1570" s="104">
        <v>44471</v>
      </c>
      <c r="D1570" s="181" t="s">
        <v>434</v>
      </c>
      <c r="E1570" s="99">
        <v>159</v>
      </c>
      <c r="F1570" s="190" t="s">
        <v>404</v>
      </c>
      <c r="G1570" s="35">
        <v>501714.18</v>
      </c>
      <c r="H1570" s="107">
        <f t="shared" si="178"/>
        <v>31.691350641116024</v>
      </c>
    </row>
    <row r="1571" spans="1:8" x14ac:dyDescent="0.3">
      <c r="A1571" s="104">
        <v>44475</v>
      </c>
      <c r="B1571" s="104">
        <v>44458</v>
      </c>
      <c r="C1571" s="104">
        <v>44471</v>
      </c>
      <c r="D1571" s="181" t="s">
        <v>433</v>
      </c>
      <c r="E1571" s="99">
        <v>159</v>
      </c>
      <c r="F1571" s="190" t="s">
        <v>404</v>
      </c>
      <c r="G1571" s="35">
        <v>293459.03999999998</v>
      </c>
      <c r="H1571" s="107">
        <f>(E1571/G1571)*100000</f>
        <v>54.18132629344116</v>
      </c>
    </row>
    <row r="1572" spans="1:8" x14ac:dyDescent="0.3">
      <c r="A1572" s="104">
        <v>44475</v>
      </c>
      <c r="B1572" s="104">
        <v>44458</v>
      </c>
      <c r="C1572" s="104">
        <v>44471</v>
      </c>
      <c r="D1572" s="181" t="s">
        <v>432</v>
      </c>
      <c r="E1572" s="99">
        <v>9</v>
      </c>
      <c r="F1572" s="190" t="s">
        <v>404</v>
      </c>
    </row>
    <row r="1573" spans="1:8" x14ac:dyDescent="0.3">
      <c r="A1573" s="104">
        <v>44475</v>
      </c>
      <c r="B1573" s="104">
        <v>44458</v>
      </c>
      <c r="C1573" s="104">
        <v>44471</v>
      </c>
      <c r="D1573" s="181" t="s">
        <v>493</v>
      </c>
      <c r="E1573" s="99">
        <v>414</v>
      </c>
      <c r="F1573" s="190" t="s">
        <v>1045</v>
      </c>
      <c r="G1573" s="35">
        <v>3582833.32760067</v>
      </c>
      <c r="H1573" s="107">
        <f>(E1573/G1573)*100000</f>
        <v>11.555100730215797</v>
      </c>
    </row>
    <row r="1574" spans="1:8" x14ac:dyDescent="0.3">
      <c r="A1574" s="104">
        <v>44475</v>
      </c>
      <c r="B1574" s="104">
        <v>44458</v>
      </c>
      <c r="C1574" s="104">
        <v>44471</v>
      </c>
      <c r="D1574" s="181" t="s">
        <v>495</v>
      </c>
      <c r="E1574" s="99">
        <v>450</v>
      </c>
      <c r="F1574" s="190" t="s">
        <v>1045</v>
      </c>
      <c r="G1574" s="35">
        <v>3381549.1966283699</v>
      </c>
      <c r="H1574" s="107">
        <f>(E1574/G1574)*100000</f>
        <v>13.307510074041804</v>
      </c>
    </row>
    <row r="1575" spans="1:8" x14ac:dyDescent="0.3">
      <c r="A1575" s="104">
        <v>44475</v>
      </c>
      <c r="B1575" s="104">
        <v>44458</v>
      </c>
      <c r="C1575" s="104">
        <v>44471</v>
      </c>
      <c r="D1575" s="181" t="s">
        <v>10</v>
      </c>
      <c r="E1575" s="99">
        <v>3</v>
      </c>
      <c r="F1575" s="190" t="s">
        <v>1045</v>
      </c>
    </row>
    <row r="1576" spans="1:8" x14ac:dyDescent="0.3">
      <c r="A1576" s="104">
        <v>44475</v>
      </c>
      <c r="B1576" s="104">
        <v>44458</v>
      </c>
      <c r="C1576" s="104">
        <v>44471</v>
      </c>
      <c r="D1576" s="181" t="s">
        <v>490</v>
      </c>
      <c r="E1576" s="99">
        <v>0</v>
      </c>
      <c r="F1576" s="190" t="s">
        <v>1045</v>
      </c>
    </row>
    <row r="1577" spans="1:8" x14ac:dyDescent="0.3">
      <c r="A1577" s="104">
        <v>44475</v>
      </c>
      <c r="B1577" s="104">
        <v>44458</v>
      </c>
      <c r="C1577" s="104">
        <v>44471</v>
      </c>
      <c r="D1577" s="181" t="s">
        <v>432</v>
      </c>
      <c r="E1577" s="99">
        <v>30</v>
      </c>
      <c r="F1577" s="190" t="s">
        <v>1045</v>
      </c>
    </row>
    <row r="1578" spans="1:8" x14ac:dyDescent="0.3">
      <c r="A1578" s="104">
        <v>44475</v>
      </c>
      <c r="B1578" s="104">
        <v>44458</v>
      </c>
      <c r="C1578" s="104">
        <v>44471</v>
      </c>
      <c r="D1578" s="181" t="s">
        <v>541</v>
      </c>
      <c r="E1578" s="99">
        <v>75</v>
      </c>
      <c r="F1578" s="190" t="s">
        <v>1046</v>
      </c>
      <c r="G1578" s="35">
        <v>859094.84590376099</v>
      </c>
      <c r="H1578" s="107">
        <f>(E1578/G1578)*100000</f>
        <v>8.730118724097407</v>
      </c>
    </row>
    <row r="1579" spans="1:8" x14ac:dyDescent="0.3">
      <c r="A1579" s="104">
        <v>44475</v>
      </c>
      <c r="B1579" s="104">
        <v>44458</v>
      </c>
      <c r="C1579" s="104">
        <v>44471</v>
      </c>
      <c r="D1579" s="181" t="s">
        <v>1047</v>
      </c>
      <c r="E1579" s="99">
        <v>614</v>
      </c>
      <c r="F1579" s="190" t="s">
        <v>1046</v>
      </c>
      <c r="G1579" s="35">
        <v>6102484.0653101401</v>
      </c>
      <c r="H1579" s="107">
        <f>(E1579/G1579)*100000</f>
        <v>10.06147649758419</v>
      </c>
    </row>
    <row r="1580" spans="1:8" x14ac:dyDescent="0.3">
      <c r="A1580" s="104">
        <v>44475</v>
      </c>
      <c r="B1580" s="104">
        <v>44458</v>
      </c>
      <c r="C1580" s="104">
        <v>44471</v>
      </c>
      <c r="D1580" s="181" t="s">
        <v>432</v>
      </c>
      <c r="E1580" s="99">
        <v>172</v>
      </c>
      <c r="F1580" s="190" t="s">
        <v>1046</v>
      </c>
    </row>
    <row r="1581" spans="1:8" x14ac:dyDescent="0.3">
      <c r="A1581" s="104">
        <v>44475</v>
      </c>
      <c r="B1581" s="104">
        <v>44458</v>
      </c>
      <c r="C1581" s="104">
        <v>44471</v>
      </c>
      <c r="D1581" s="181" t="s">
        <v>1048</v>
      </c>
      <c r="E1581" s="99" t="s">
        <v>489</v>
      </c>
      <c r="F1581" s="190" t="s">
        <v>1049</v>
      </c>
      <c r="G1581" s="35">
        <v>33372.236182817898</v>
      </c>
    </row>
    <row r="1582" spans="1:8" x14ac:dyDescent="0.3">
      <c r="A1582" s="104">
        <v>44475</v>
      </c>
      <c r="B1582" s="104">
        <v>44458</v>
      </c>
      <c r="C1582" s="104">
        <v>44471</v>
      </c>
      <c r="D1582" s="181" t="s">
        <v>1050</v>
      </c>
      <c r="E1582" s="99">
        <v>21</v>
      </c>
      <c r="F1582" s="190" t="s">
        <v>1049</v>
      </c>
      <c r="G1582" s="35">
        <v>500166.53766896902</v>
      </c>
      <c r="H1582" s="107">
        <f>(E1582/G1582)*100000</f>
        <v>4.1986015493700766</v>
      </c>
    </row>
    <row r="1583" spans="1:8" x14ac:dyDescent="0.3">
      <c r="A1583" s="104">
        <v>44475</v>
      </c>
      <c r="B1583" s="104">
        <v>44458</v>
      </c>
      <c r="C1583" s="104">
        <v>44471</v>
      </c>
      <c r="D1583" s="181" t="s">
        <v>1051</v>
      </c>
      <c r="E1583" s="99">
        <v>74</v>
      </c>
      <c r="F1583" s="190" t="s">
        <v>1049</v>
      </c>
      <c r="G1583" s="35">
        <v>626125.99984104198</v>
      </c>
      <c r="H1583" s="107">
        <f>(E1583/G1583)*100000</f>
        <v>11.818707419718521</v>
      </c>
    </row>
    <row r="1584" spans="1:8" x14ac:dyDescent="0.3">
      <c r="A1584" s="104">
        <v>44475</v>
      </c>
      <c r="B1584" s="104">
        <v>44458</v>
      </c>
      <c r="C1584" s="104">
        <v>44471</v>
      </c>
      <c r="D1584" s="181" t="s">
        <v>1052</v>
      </c>
      <c r="E1584" s="99">
        <v>0</v>
      </c>
      <c r="F1584" s="190" t="s">
        <v>1049</v>
      </c>
      <c r="G1584" s="35">
        <v>6429.2044896248999</v>
      </c>
      <c r="H1584" s="107">
        <f>(E1584/G1584)*100000</f>
        <v>0</v>
      </c>
    </row>
    <row r="1585" spans="1:8" x14ac:dyDescent="0.3">
      <c r="A1585" s="104">
        <v>44475</v>
      </c>
      <c r="B1585" s="104">
        <v>44458</v>
      </c>
      <c r="C1585" s="104">
        <v>44471</v>
      </c>
      <c r="D1585" s="181" t="s">
        <v>10</v>
      </c>
      <c r="E1585" s="99">
        <v>78</v>
      </c>
      <c r="F1585" s="190" t="s">
        <v>1049</v>
      </c>
    </row>
    <row r="1586" spans="1:8" x14ac:dyDescent="0.3">
      <c r="A1586" s="104">
        <v>44475</v>
      </c>
      <c r="B1586" s="104">
        <v>44458</v>
      </c>
      <c r="C1586" s="104">
        <v>44471</v>
      </c>
      <c r="D1586" s="181" t="s">
        <v>432</v>
      </c>
      <c r="E1586" s="99">
        <v>67</v>
      </c>
      <c r="F1586" s="190" t="s">
        <v>1049</v>
      </c>
    </row>
    <row r="1587" spans="1:8" x14ac:dyDescent="0.3">
      <c r="A1587" s="104">
        <v>44475</v>
      </c>
      <c r="B1587" s="104">
        <v>44458</v>
      </c>
      <c r="C1587" s="104">
        <v>44471</v>
      </c>
      <c r="D1587" s="181" t="s">
        <v>1053</v>
      </c>
      <c r="E1587" s="99">
        <v>646</v>
      </c>
      <c r="F1587" s="190" t="s">
        <v>1049</v>
      </c>
      <c r="G1587" s="35">
        <v>5614787.9454099098</v>
      </c>
      <c r="H1587" s="107">
        <f>(E1587/G1587)*100000</f>
        <v>11.505332103024569</v>
      </c>
    </row>
    <row r="1588" spans="1:8" x14ac:dyDescent="0.3">
      <c r="A1588" s="104">
        <v>44482</v>
      </c>
      <c r="B1588" s="104">
        <v>44465</v>
      </c>
      <c r="C1588" s="104">
        <v>44478</v>
      </c>
      <c r="D1588" s="181" t="s">
        <v>1042</v>
      </c>
      <c r="E1588" s="99">
        <v>12</v>
      </c>
      <c r="F1588" s="191" t="s">
        <v>404</v>
      </c>
      <c r="G1588" s="35">
        <v>884369.16814270813</v>
      </c>
      <c r="H1588" s="107">
        <f>(E1588/G1588)*100000</f>
        <v>1.3568994072013594</v>
      </c>
    </row>
    <row r="1589" spans="1:8" x14ac:dyDescent="0.3">
      <c r="A1589" s="104">
        <v>44482</v>
      </c>
      <c r="B1589" s="104">
        <v>44465</v>
      </c>
      <c r="C1589" s="104">
        <v>44478</v>
      </c>
      <c r="D1589" s="181" t="s">
        <v>1043</v>
      </c>
      <c r="E1589" s="99">
        <v>1</v>
      </c>
      <c r="F1589" s="191" t="s">
        <v>404</v>
      </c>
      <c r="G1589" s="35">
        <v>498212.35653671267</v>
      </c>
      <c r="H1589" s="107">
        <f t="shared" ref="H1589" si="179">(E1589/G1589)*100000</f>
        <v>0.20071762309378036</v>
      </c>
    </row>
    <row r="1590" spans="1:8" x14ac:dyDescent="0.3">
      <c r="A1590" s="104">
        <v>44482</v>
      </c>
      <c r="B1590" s="104">
        <v>44465</v>
      </c>
      <c r="C1590" s="104">
        <v>44478</v>
      </c>
      <c r="D1590" s="181" t="s">
        <v>1044</v>
      </c>
      <c r="E1590" s="99">
        <v>1</v>
      </c>
      <c r="F1590" s="191" t="s">
        <v>404</v>
      </c>
      <c r="G1590" s="35">
        <v>201049.50031620008</v>
      </c>
      <c r="H1590" s="107">
        <f>(E1590/G1590)*100000</f>
        <v>0.49738994547474757</v>
      </c>
    </row>
    <row r="1591" spans="1:8" x14ac:dyDescent="0.3">
      <c r="A1591" s="104">
        <v>44482</v>
      </c>
      <c r="B1591" s="104">
        <v>44465</v>
      </c>
      <c r="C1591" s="104">
        <v>44478</v>
      </c>
      <c r="D1591" s="181" t="s">
        <v>439</v>
      </c>
      <c r="E1591" s="99">
        <v>39</v>
      </c>
      <c r="F1591" s="191" t="s">
        <v>404</v>
      </c>
      <c r="G1591" s="35">
        <v>1026828.8</v>
      </c>
      <c r="H1591" s="107">
        <f t="shared" ref="H1591" si="180">(E1591/G1591)*100000</f>
        <v>3.7981014946211094</v>
      </c>
    </row>
    <row r="1592" spans="1:8" x14ac:dyDescent="0.3">
      <c r="A1592" s="104">
        <v>44482</v>
      </c>
      <c r="B1592" s="104">
        <v>44465</v>
      </c>
      <c r="C1592" s="104">
        <v>44478</v>
      </c>
      <c r="D1592" s="181" t="s">
        <v>438</v>
      </c>
      <c r="E1592" s="99">
        <v>91</v>
      </c>
      <c r="F1592" s="191" t="s">
        <v>404</v>
      </c>
      <c r="G1592" s="35">
        <v>914617.34</v>
      </c>
      <c r="H1592" s="107">
        <f>(E1592/G1592)*100000</f>
        <v>9.9495161550293805</v>
      </c>
    </row>
    <row r="1593" spans="1:8" x14ac:dyDescent="0.3">
      <c r="A1593" s="104">
        <v>44482</v>
      </c>
      <c r="B1593" s="104">
        <v>44465</v>
      </c>
      <c r="C1593" s="104">
        <v>44478</v>
      </c>
      <c r="D1593" s="181" t="s">
        <v>437</v>
      </c>
      <c r="E1593" s="99">
        <v>102</v>
      </c>
      <c r="F1593" s="191" t="s">
        <v>404</v>
      </c>
      <c r="G1593" s="35">
        <v>841388.18</v>
      </c>
      <c r="H1593" s="107">
        <f t="shared" ref="H1593:H1596" si="181">(E1593/G1593)*100000</f>
        <v>12.122823023256636</v>
      </c>
    </row>
    <row r="1594" spans="1:8" x14ac:dyDescent="0.3">
      <c r="A1594" s="104">
        <v>44482</v>
      </c>
      <c r="B1594" s="104">
        <v>44465</v>
      </c>
      <c r="C1594" s="104">
        <v>44478</v>
      </c>
      <c r="D1594" s="181" t="s">
        <v>436</v>
      </c>
      <c r="E1594" s="99">
        <v>155</v>
      </c>
      <c r="F1594" s="191" t="s">
        <v>404</v>
      </c>
      <c r="G1594" s="35">
        <v>956483.28</v>
      </c>
      <c r="H1594" s="107">
        <f t="shared" si="181"/>
        <v>16.205197021321688</v>
      </c>
    </row>
    <row r="1595" spans="1:8" x14ac:dyDescent="0.3">
      <c r="A1595" s="104">
        <v>44482</v>
      </c>
      <c r="B1595" s="104">
        <v>44465</v>
      </c>
      <c r="C1595" s="104">
        <v>44478</v>
      </c>
      <c r="D1595" s="181" t="s">
        <v>435</v>
      </c>
      <c r="E1595" s="99">
        <v>189</v>
      </c>
      <c r="F1595" s="191" t="s">
        <v>404</v>
      </c>
      <c r="G1595" s="35">
        <v>841570.64</v>
      </c>
      <c r="H1595" s="107">
        <f t="shared" si="181"/>
        <v>22.45800780312393</v>
      </c>
    </row>
    <row r="1596" spans="1:8" x14ac:dyDescent="0.3">
      <c r="A1596" s="104">
        <v>44482</v>
      </c>
      <c r="B1596" s="104">
        <v>44465</v>
      </c>
      <c r="C1596" s="104">
        <v>44478</v>
      </c>
      <c r="D1596" s="181" t="s">
        <v>434</v>
      </c>
      <c r="E1596" s="99">
        <v>176</v>
      </c>
      <c r="F1596" s="191" t="s">
        <v>404</v>
      </c>
      <c r="G1596" s="35">
        <v>501714.18</v>
      </c>
      <c r="H1596" s="107">
        <f t="shared" si="181"/>
        <v>35.079734042996357</v>
      </c>
    </row>
    <row r="1597" spans="1:8" x14ac:dyDescent="0.3">
      <c r="A1597" s="104">
        <v>44482</v>
      </c>
      <c r="B1597" s="104">
        <v>44465</v>
      </c>
      <c r="C1597" s="104">
        <v>44478</v>
      </c>
      <c r="D1597" s="181" t="s">
        <v>433</v>
      </c>
      <c r="E1597" s="99">
        <v>155</v>
      </c>
      <c r="F1597" s="191" t="s">
        <v>404</v>
      </c>
      <c r="G1597" s="35">
        <v>293459.03999999998</v>
      </c>
      <c r="H1597" s="107">
        <f>(E1597/G1597)*100000</f>
        <v>52.818274059643898</v>
      </c>
    </row>
    <row r="1598" spans="1:8" x14ac:dyDescent="0.3">
      <c r="A1598" s="104">
        <v>44482</v>
      </c>
      <c r="B1598" s="104">
        <v>44465</v>
      </c>
      <c r="C1598" s="104">
        <v>44478</v>
      </c>
      <c r="D1598" s="181" t="s">
        <v>432</v>
      </c>
      <c r="E1598" s="99">
        <v>6</v>
      </c>
      <c r="F1598" s="191" t="s">
        <v>404</v>
      </c>
    </row>
    <row r="1599" spans="1:8" x14ac:dyDescent="0.3">
      <c r="A1599" s="104">
        <v>44482</v>
      </c>
      <c r="B1599" s="104">
        <v>44465</v>
      </c>
      <c r="C1599" s="104">
        <v>44478</v>
      </c>
      <c r="D1599" s="181" t="s">
        <v>493</v>
      </c>
      <c r="E1599" s="99">
        <v>399</v>
      </c>
      <c r="F1599" s="191" t="s">
        <v>1045</v>
      </c>
      <c r="G1599" s="35">
        <v>3582833.32760067</v>
      </c>
      <c r="H1599" s="107">
        <f>(E1599/G1599)*100000</f>
        <v>11.136437660280443</v>
      </c>
    </row>
    <row r="1600" spans="1:8" x14ac:dyDescent="0.3">
      <c r="A1600" s="104">
        <v>44482</v>
      </c>
      <c r="B1600" s="104">
        <v>44465</v>
      </c>
      <c r="C1600" s="104">
        <v>44478</v>
      </c>
      <c r="D1600" s="181" t="s">
        <v>495</v>
      </c>
      <c r="E1600" s="99">
        <v>453</v>
      </c>
      <c r="F1600" s="191" t="s">
        <v>1045</v>
      </c>
      <c r="G1600" s="35">
        <v>3381549.1966283699</v>
      </c>
      <c r="H1600" s="107">
        <f>(E1600/G1600)*100000</f>
        <v>13.396226807868748</v>
      </c>
    </row>
    <row r="1601" spans="1:8" x14ac:dyDescent="0.3">
      <c r="A1601" s="104">
        <v>44482</v>
      </c>
      <c r="B1601" s="104">
        <v>44465</v>
      </c>
      <c r="C1601" s="104">
        <v>44478</v>
      </c>
      <c r="D1601" s="181" t="s">
        <v>10</v>
      </c>
      <c r="E1601" s="99">
        <v>0</v>
      </c>
      <c r="F1601" s="191" t="s">
        <v>1045</v>
      </c>
    </row>
    <row r="1602" spans="1:8" x14ac:dyDescent="0.3">
      <c r="A1602" s="104">
        <v>44482</v>
      </c>
      <c r="B1602" s="104">
        <v>44465</v>
      </c>
      <c r="C1602" s="104">
        <v>44478</v>
      </c>
      <c r="D1602" s="181" t="s">
        <v>490</v>
      </c>
      <c r="E1602" s="99">
        <v>0</v>
      </c>
      <c r="F1602" s="191" t="s">
        <v>1045</v>
      </c>
    </row>
    <row r="1603" spans="1:8" x14ac:dyDescent="0.3">
      <c r="A1603" s="104">
        <v>44482</v>
      </c>
      <c r="B1603" s="104">
        <v>44465</v>
      </c>
      <c r="C1603" s="104">
        <v>44478</v>
      </c>
      <c r="D1603" s="181" t="s">
        <v>432</v>
      </c>
      <c r="E1603" s="99">
        <v>32</v>
      </c>
      <c r="F1603" s="191" t="s">
        <v>1045</v>
      </c>
    </row>
    <row r="1604" spans="1:8" x14ac:dyDescent="0.3">
      <c r="A1604" s="104">
        <v>44482</v>
      </c>
      <c r="B1604" s="104">
        <v>44465</v>
      </c>
      <c r="C1604" s="104">
        <v>44478</v>
      </c>
      <c r="D1604" s="181" t="s">
        <v>541</v>
      </c>
      <c r="E1604" s="99">
        <v>59</v>
      </c>
      <c r="F1604" s="191" t="s">
        <v>1046</v>
      </c>
      <c r="G1604" s="35">
        <v>859094.84590376099</v>
      </c>
      <c r="H1604" s="107">
        <f>(E1604/G1604)*100000</f>
        <v>6.86769339628996</v>
      </c>
    </row>
    <row r="1605" spans="1:8" x14ac:dyDescent="0.3">
      <c r="A1605" s="104">
        <v>44482</v>
      </c>
      <c r="B1605" s="104">
        <v>44465</v>
      </c>
      <c r="C1605" s="104">
        <v>44478</v>
      </c>
      <c r="D1605" s="181" t="s">
        <v>1047</v>
      </c>
      <c r="E1605" s="99">
        <v>603</v>
      </c>
      <c r="F1605" s="191" t="s">
        <v>1046</v>
      </c>
      <c r="G1605" s="35">
        <v>6102484.0653101401</v>
      </c>
      <c r="H1605" s="107">
        <f>(E1605/G1605)*100000</f>
        <v>9.8812220326437572</v>
      </c>
    </row>
    <row r="1606" spans="1:8" x14ac:dyDescent="0.3">
      <c r="A1606" s="104">
        <v>44482</v>
      </c>
      <c r="B1606" s="104">
        <v>44465</v>
      </c>
      <c r="C1606" s="104">
        <v>44478</v>
      </c>
      <c r="D1606" s="181" t="s">
        <v>432</v>
      </c>
      <c r="E1606" s="99">
        <v>187</v>
      </c>
      <c r="F1606" s="191" t="s">
        <v>1046</v>
      </c>
    </row>
    <row r="1607" spans="1:8" x14ac:dyDescent="0.3">
      <c r="A1607" s="104">
        <v>44482</v>
      </c>
      <c r="B1607" s="104">
        <v>44465</v>
      </c>
      <c r="C1607" s="104">
        <v>44478</v>
      </c>
      <c r="D1607" s="181" t="s">
        <v>1048</v>
      </c>
      <c r="E1607" s="99" t="s">
        <v>489</v>
      </c>
      <c r="F1607" s="191" t="s">
        <v>1049</v>
      </c>
      <c r="G1607" s="35">
        <v>33372.236182817898</v>
      </c>
    </row>
    <row r="1608" spans="1:8" x14ac:dyDescent="0.3">
      <c r="A1608" s="104">
        <v>44482</v>
      </c>
      <c r="B1608" s="104">
        <v>44465</v>
      </c>
      <c r="C1608" s="104">
        <v>44478</v>
      </c>
      <c r="D1608" s="181" t="s">
        <v>1050</v>
      </c>
      <c r="E1608" s="99">
        <v>15</v>
      </c>
      <c r="F1608" s="191" t="s">
        <v>1049</v>
      </c>
      <c r="G1608" s="35">
        <v>500166.53766896902</v>
      </c>
      <c r="H1608" s="107">
        <f>(E1608/G1608)*100000</f>
        <v>2.9990011066929116</v>
      </c>
    </row>
    <row r="1609" spans="1:8" x14ac:dyDescent="0.3">
      <c r="A1609" s="104">
        <v>44482</v>
      </c>
      <c r="B1609" s="104">
        <v>44465</v>
      </c>
      <c r="C1609" s="104">
        <v>44478</v>
      </c>
      <c r="D1609" s="181" t="s">
        <v>1051</v>
      </c>
      <c r="E1609" s="99">
        <v>65</v>
      </c>
      <c r="F1609" s="191" t="s">
        <v>1049</v>
      </c>
      <c r="G1609" s="35">
        <v>626125.99984104198</v>
      </c>
      <c r="H1609" s="107">
        <f>(E1609/G1609)*100000</f>
        <v>10.381297057860863</v>
      </c>
    </row>
    <row r="1610" spans="1:8" x14ac:dyDescent="0.3">
      <c r="A1610" s="104">
        <v>44482</v>
      </c>
      <c r="B1610" s="104">
        <v>44465</v>
      </c>
      <c r="C1610" s="104">
        <v>44478</v>
      </c>
      <c r="D1610" s="181" t="s">
        <v>1052</v>
      </c>
      <c r="E1610" s="99" t="s">
        <v>489</v>
      </c>
      <c r="F1610" s="191" t="s">
        <v>1049</v>
      </c>
      <c r="G1610" s="35">
        <v>6429.2044896248999</v>
      </c>
    </row>
    <row r="1611" spans="1:8" x14ac:dyDescent="0.3">
      <c r="A1611" s="104">
        <v>44482</v>
      </c>
      <c r="B1611" s="104">
        <v>44465</v>
      </c>
      <c r="C1611" s="104">
        <v>44478</v>
      </c>
      <c r="D1611" s="181" t="s">
        <v>10</v>
      </c>
      <c r="E1611" s="99">
        <v>63</v>
      </c>
      <c r="F1611" s="191" t="s">
        <v>1049</v>
      </c>
    </row>
    <row r="1612" spans="1:8" x14ac:dyDescent="0.3">
      <c r="A1612" s="104">
        <v>44482</v>
      </c>
      <c r="B1612" s="104">
        <v>44465</v>
      </c>
      <c r="C1612" s="104">
        <v>44478</v>
      </c>
      <c r="D1612" s="181" t="s">
        <v>432</v>
      </c>
      <c r="E1612" s="99">
        <v>87</v>
      </c>
      <c r="F1612" s="191" t="s">
        <v>1049</v>
      </c>
    </row>
    <row r="1613" spans="1:8" x14ac:dyDescent="0.3">
      <c r="A1613" s="104">
        <v>44482</v>
      </c>
      <c r="B1613" s="104">
        <v>44465</v>
      </c>
      <c r="C1613" s="104">
        <v>44478</v>
      </c>
      <c r="D1613" s="181" t="s">
        <v>1053</v>
      </c>
      <c r="E1613" s="99">
        <v>647</v>
      </c>
      <c r="F1613" s="191" t="s">
        <v>1049</v>
      </c>
      <c r="G1613" s="35">
        <v>5614787.9454099098</v>
      </c>
      <c r="H1613" s="107">
        <f>(E1613/G1613)*100000</f>
        <v>11.523142214639158</v>
      </c>
    </row>
    <row r="1614" spans="1:8" x14ac:dyDescent="0.3">
      <c r="A1614" s="104">
        <v>44489</v>
      </c>
      <c r="B1614" s="104">
        <v>44472</v>
      </c>
      <c r="C1614" s="104">
        <v>44485</v>
      </c>
      <c r="D1614" s="181" t="s">
        <v>1042</v>
      </c>
      <c r="E1614" s="99">
        <v>8</v>
      </c>
      <c r="F1614" s="193" t="s">
        <v>404</v>
      </c>
      <c r="G1614" s="35">
        <v>884369.16814270813</v>
      </c>
      <c r="H1614" s="107">
        <f>(E1614/G1614)*100000</f>
        <v>0.90459960480090618</v>
      </c>
    </row>
    <row r="1615" spans="1:8" x14ac:dyDescent="0.3">
      <c r="A1615" s="104">
        <v>44489</v>
      </c>
      <c r="B1615" s="104">
        <v>44472</v>
      </c>
      <c r="C1615" s="104">
        <v>44485</v>
      </c>
      <c r="D1615" s="181" t="s">
        <v>1043</v>
      </c>
      <c r="E1615" s="99">
        <v>3</v>
      </c>
      <c r="F1615" s="193" t="s">
        <v>404</v>
      </c>
      <c r="G1615" s="35">
        <v>498212.35653671267</v>
      </c>
      <c r="H1615" s="107">
        <f t="shared" ref="H1615" si="182">(E1615/G1615)*100000</f>
        <v>0.60215286928134104</v>
      </c>
    </row>
    <row r="1616" spans="1:8" x14ac:dyDescent="0.3">
      <c r="A1616" s="104">
        <v>44489</v>
      </c>
      <c r="B1616" s="104">
        <v>44472</v>
      </c>
      <c r="C1616" s="104">
        <v>44485</v>
      </c>
      <c r="D1616" s="181" t="s">
        <v>1044</v>
      </c>
      <c r="E1616" s="99">
        <v>2</v>
      </c>
      <c r="F1616" s="193" t="s">
        <v>404</v>
      </c>
      <c r="G1616" s="35">
        <v>201049.50031620008</v>
      </c>
      <c r="H1616" s="107">
        <f>(E1616/G1616)*100000</f>
        <v>0.99477989094949515</v>
      </c>
    </row>
    <row r="1617" spans="1:8" x14ac:dyDescent="0.3">
      <c r="A1617" s="104">
        <v>44489</v>
      </c>
      <c r="B1617" s="104">
        <v>44472</v>
      </c>
      <c r="C1617" s="104">
        <v>44485</v>
      </c>
      <c r="D1617" s="181" t="s">
        <v>439</v>
      </c>
      <c r="E1617" s="99">
        <v>36</v>
      </c>
      <c r="F1617" s="193" t="s">
        <v>404</v>
      </c>
      <c r="G1617" s="35">
        <v>1026828.8</v>
      </c>
      <c r="H1617" s="107">
        <f t="shared" ref="H1617" si="183">(E1617/G1617)*100000</f>
        <v>3.5059398411887157</v>
      </c>
    </row>
    <row r="1618" spans="1:8" x14ac:dyDescent="0.3">
      <c r="A1618" s="104">
        <v>44489</v>
      </c>
      <c r="B1618" s="104">
        <v>44472</v>
      </c>
      <c r="C1618" s="104">
        <v>44485</v>
      </c>
      <c r="D1618" s="181" t="s">
        <v>438</v>
      </c>
      <c r="E1618" s="99">
        <v>81</v>
      </c>
      <c r="F1618" s="193" t="s">
        <v>404</v>
      </c>
      <c r="G1618" s="35">
        <v>914617.34</v>
      </c>
      <c r="H1618" s="107">
        <f>(E1618/G1618)*100000</f>
        <v>8.8561627313997793</v>
      </c>
    </row>
    <row r="1619" spans="1:8" x14ac:dyDescent="0.3">
      <c r="A1619" s="104">
        <v>44489</v>
      </c>
      <c r="B1619" s="104">
        <v>44472</v>
      </c>
      <c r="C1619" s="104">
        <v>44485</v>
      </c>
      <c r="D1619" s="181" t="s">
        <v>437</v>
      </c>
      <c r="E1619" s="99">
        <v>77</v>
      </c>
      <c r="F1619" s="193" t="s">
        <v>404</v>
      </c>
      <c r="G1619" s="35">
        <v>841388.18</v>
      </c>
      <c r="H1619" s="107">
        <f t="shared" ref="H1619:H1622" si="184">(E1619/G1619)*100000</f>
        <v>9.1515428704976571</v>
      </c>
    </row>
    <row r="1620" spans="1:8" x14ac:dyDescent="0.3">
      <c r="A1620" s="104">
        <v>44489</v>
      </c>
      <c r="B1620" s="104">
        <v>44472</v>
      </c>
      <c r="C1620" s="104">
        <v>44485</v>
      </c>
      <c r="D1620" s="181" t="s">
        <v>436</v>
      </c>
      <c r="E1620" s="99">
        <v>133</v>
      </c>
      <c r="F1620" s="193" t="s">
        <v>404</v>
      </c>
      <c r="G1620" s="35">
        <v>956483.28</v>
      </c>
      <c r="H1620" s="107">
        <f t="shared" si="184"/>
        <v>13.905104540876032</v>
      </c>
    </row>
    <row r="1621" spans="1:8" x14ac:dyDescent="0.3">
      <c r="A1621" s="104">
        <v>44489</v>
      </c>
      <c r="B1621" s="104">
        <v>44472</v>
      </c>
      <c r="C1621" s="104">
        <v>44485</v>
      </c>
      <c r="D1621" s="181" t="s">
        <v>435</v>
      </c>
      <c r="E1621" s="99">
        <v>183</v>
      </c>
      <c r="F1621" s="193" t="s">
        <v>404</v>
      </c>
      <c r="G1621" s="35">
        <v>841570.64</v>
      </c>
      <c r="H1621" s="107">
        <f t="shared" si="184"/>
        <v>21.745055174453327</v>
      </c>
    </row>
    <row r="1622" spans="1:8" x14ac:dyDescent="0.3">
      <c r="A1622" s="104">
        <v>44489</v>
      </c>
      <c r="B1622" s="104">
        <v>44472</v>
      </c>
      <c r="C1622" s="104">
        <v>44485</v>
      </c>
      <c r="D1622" s="181" t="s">
        <v>434</v>
      </c>
      <c r="E1622" s="99">
        <v>179</v>
      </c>
      <c r="F1622" s="193" t="s">
        <v>404</v>
      </c>
      <c r="G1622" s="35">
        <v>501714.18</v>
      </c>
      <c r="H1622" s="107">
        <f t="shared" si="184"/>
        <v>35.677684055092882</v>
      </c>
    </row>
    <row r="1623" spans="1:8" x14ac:dyDescent="0.3">
      <c r="A1623" s="104">
        <v>44489</v>
      </c>
      <c r="B1623" s="104">
        <v>44472</v>
      </c>
      <c r="C1623" s="104">
        <v>44485</v>
      </c>
      <c r="D1623" s="181" t="s">
        <v>433</v>
      </c>
      <c r="E1623" s="99">
        <v>172</v>
      </c>
      <c r="F1623" s="193" t="s">
        <v>404</v>
      </c>
      <c r="G1623" s="35">
        <v>293459.03999999998</v>
      </c>
      <c r="H1623" s="107">
        <f>(E1623/G1623)*100000</f>
        <v>58.611246053282258</v>
      </c>
    </row>
    <row r="1624" spans="1:8" x14ac:dyDescent="0.3">
      <c r="A1624" s="104">
        <v>44489</v>
      </c>
      <c r="B1624" s="104">
        <v>44472</v>
      </c>
      <c r="C1624" s="104">
        <v>44485</v>
      </c>
      <c r="D1624" s="181" t="s">
        <v>432</v>
      </c>
      <c r="E1624" s="99">
        <v>7</v>
      </c>
      <c r="F1624" s="193" t="s">
        <v>404</v>
      </c>
    </row>
    <row r="1625" spans="1:8" x14ac:dyDescent="0.3">
      <c r="A1625" s="104">
        <v>44489</v>
      </c>
      <c r="B1625" s="104">
        <v>44472</v>
      </c>
      <c r="C1625" s="104">
        <v>44485</v>
      </c>
      <c r="D1625" s="181" t="s">
        <v>493</v>
      </c>
      <c r="E1625" s="99">
        <v>374</v>
      </c>
      <c r="F1625" s="193" t="s">
        <v>1045</v>
      </c>
      <c r="G1625" s="35">
        <v>3582833.32760067</v>
      </c>
      <c r="H1625" s="107">
        <f>(E1625/G1625)*100000</f>
        <v>10.438665877054852</v>
      </c>
    </row>
    <row r="1626" spans="1:8" x14ac:dyDescent="0.3">
      <c r="A1626" s="104">
        <v>44489</v>
      </c>
      <c r="B1626" s="104">
        <v>44472</v>
      </c>
      <c r="C1626" s="104">
        <v>44485</v>
      </c>
      <c r="D1626" s="181" t="s">
        <v>495</v>
      </c>
      <c r="E1626" s="99">
        <v>434</v>
      </c>
      <c r="F1626" s="193" t="s">
        <v>1045</v>
      </c>
      <c r="G1626" s="35">
        <v>3381549.1966283699</v>
      </c>
      <c r="H1626" s="107">
        <f>(E1626/G1626)*100000</f>
        <v>12.834354160298094</v>
      </c>
    </row>
    <row r="1627" spans="1:8" x14ac:dyDescent="0.3">
      <c r="A1627" s="104">
        <v>44489</v>
      </c>
      <c r="B1627" s="104">
        <v>44472</v>
      </c>
      <c r="C1627" s="104">
        <v>44485</v>
      </c>
      <c r="D1627" s="181" t="s">
        <v>10</v>
      </c>
      <c r="E1627" s="99">
        <v>0</v>
      </c>
      <c r="F1627" s="193" t="s">
        <v>1045</v>
      </c>
    </row>
    <row r="1628" spans="1:8" x14ac:dyDescent="0.3">
      <c r="A1628" s="104">
        <v>44489</v>
      </c>
      <c r="B1628" s="104">
        <v>44472</v>
      </c>
      <c r="C1628" s="104">
        <v>44485</v>
      </c>
      <c r="D1628" s="181" t="s">
        <v>490</v>
      </c>
      <c r="E1628" s="99">
        <v>0</v>
      </c>
      <c r="F1628" s="193" t="s">
        <v>1045</v>
      </c>
    </row>
    <row r="1629" spans="1:8" x14ac:dyDescent="0.3">
      <c r="A1629" s="104">
        <v>44489</v>
      </c>
      <c r="B1629" s="104">
        <v>44472</v>
      </c>
      <c r="C1629" s="104">
        <v>44485</v>
      </c>
      <c r="D1629" s="181" t="s">
        <v>432</v>
      </c>
      <c r="E1629" s="99">
        <v>30</v>
      </c>
      <c r="F1629" s="193" t="s">
        <v>1045</v>
      </c>
    </row>
    <row r="1630" spans="1:8" x14ac:dyDescent="0.3">
      <c r="A1630" s="104">
        <v>44489</v>
      </c>
      <c r="B1630" s="104">
        <v>44472</v>
      </c>
      <c r="C1630" s="104">
        <v>44485</v>
      </c>
      <c r="D1630" s="181" t="s">
        <v>541</v>
      </c>
      <c r="E1630" s="99">
        <v>62</v>
      </c>
      <c r="F1630" s="193" t="s">
        <v>1046</v>
      </c>
      <c r="G1630" s="35">
        <v>859094.84590376099</v>
      </c>
      <c r="H1630" s="107">
        <f>(E1630/G1630)*100000</f>
        <v>7.2168981452538565</v>
      </c>
    </row>
    <row r="1631" spans="1:8" x14ac:dyDescent="0.3">
      <c r="A1631" s="104">
        <v>44489</v>
      </c>
      <c r="B1631" s="104">
        <v>44472</v>
      </c>
      <c r="C1631" s="104">
        <v>44485</v>
      </c>
      <c r="D1631" s="181" t="s">
        <v>1047</v>
      </c>
      <c r="E1631" s="99">
        <v>562</v>
      </c>
      <c r="F1631" s="193" t="s">
        <v>1046</v>
      </c>
      <c r="G1631" s="35">
        <v>6102484.0653101401</v>
      </c>
      <c r="H1631" s="107">
        <f>(E1631/G1631)*100000</f>
        <v>9.209364481502142</v>
      </c>
    </row>
    <row r="1632" spans="1:8" x14ac:dyDescent="0.3">
      <c r="A1632" s="104">
        <v>44489</v>
      </c>
      <c r="B1632" s="104">
        <v>44472</v>
      </c>
      <c r="C1632" s="104">
        <v>44485</v>
      </c>
      <c r="D1632" s="181" t="s">
        <v>432</v>
      </c>
      <c r="E1632" s="99">
        <v>194</v>
      </c>
      <c r="F1632" s="193" t="s">
        <v>1046</v>
      </c>
    </row>
    <row r="1633" spans="1:8" x14ac:dyDescent="0.3">
      <c r="A1633" s="104">
        <v>44489</v>
      </c>
      <c r="B1633" s="104">
        <v>44472</v>
      </c>
      <c r="C1633" s="104">
        <v>44485</v>
      </c>
      <c r="D1633" s="181" t="s">
        <v>1048</v>
      </c>
      <c r="E1633" s="99">
        <v>0</v>
      </c>
      <c r="F1633" s="193" t="s">
        <v>1049</v>
      </c>
      <c r="G1633" s="35">
        <v>33372.236182817898</v>
      </c>
      <c r="H1633" s="107">
        <f>(E1633/G1633)*100000</f>
        <v>0</v>
      </c>
    </row>
    <row r="1634" spans="1:8" x14ac:dyDescent="0.3">
      <c r="A1634" s="104">
        <v>44489</v>
      </c>
      <c r="B1634" s="104">
        <v>44472</v>
      </c>
      <c r="C1634" s="104">
        <v>44485</v>
      </c>
      <c r="D1634" s="181" t="s">
        <v>1050</v>
      </c>
      <c r="E1634" s="99">
        <v>14</v>
      </c>
      <c r="F1634" s="193" t="s">
        <v>1049</v>
      </c>
      <c r="G1634" s="35">
        <v>500166.53766896902</v>
      </c>
      <c r="H1634" s="107">
        <f>(E1634/G1634)*100000</f>
        <v>2.7990676995800507</v>
      </c>
    </row>
    <row r="1635" spans="1:8" x14ac:dyDescent="0.3">
      <c r="A1635" s="104">
        <v>44489</v>
      </c>
      <c r="B1635" s="104">
        <v>44472</v>
      </c>
      <c r="C1635" s="104">
        <v>44485</v>
      </c>
      <c r="D1635" s="181" t="s">
        <v>1051</v>
      </c>
      <c r="E1635" s="99">
        <v>58</v>
      </c>
      <c r="F1635" s="193" t="s">
        <v>1049</v>
      </c>
      <c r="G1635" s="35">
        <v>626125.99984104198</v>
      </c>
      <c r="H1635" s="107">
        <f>(E1635/G1635)*100000</f>
        <v>9.2633112208604622</v>
      </c>
    </row>
    <row r="1636" spans="1:8" x14ac:dyDescent="0.3">
      <c r="A1636" s="104">
        <v>44489</v>
      </c>
      <c r="B1636" s="104">
        <v>44472</v>
      </c>
      <c r="C1636" s="104">
        <v>44485</v>
      </c>
      <c r="D1636" s="181" t="s">
        <v>1052</v>
      </c>
      <c r="E1636" s="99" t="s">
        <v>489</v>
      </c>
      <c r="F1636" s="193" t="s">
        <v>1049</v>
      </c>
      <c r="G1636" s="35">
        <v>6429.2044896248999</v>
      </c>
    </row>
    <row r="1637" spans="1:8" x14ac:dyDescent="0.3">
      <c r="A1637" s="104">
        <v>44489</v>
      </c>
      <c r="B1637" s="104">
        <v>44472</v>
      </c>
      <c r="C1637" s="104">
        <v>44485</v>
      </c>
      <c r="D1637" s="181" t="s">
        <v>10</v>
      </c>
      <c r="E1637" s="99">
        <v>60</v>
      </c>
      <c r="F1637" s="193" t="s">
        <v>1049</v>
      </c>
    </row>
    <row r="1638" spans="1:8" x14ac:dyDescent="0.3">
      <c r="A1638" s="104">
        <v>44489</v>
      </c>
      <c r="B1638" s="104">
        <v>44472</v>
      </c>
      <c r="C1638" s="104">
        <v>44485</v>
      </c>
      <c r="D1638" s="181" t="s">
        <v>432</v>
      </c>
      <c r="E1638" s="99">
        <v>99</v>
      </c>
      <c r="F1638" s="193" t="s">
        <v>1049</v>
      </c>
    </row>
    <row r="1639" spans="1:8" x14ac:dyDescent="0.3">
      <c r="A1639" s="104">
        <v>44489</v>
      </c>
      <c r="B1639" s="104">
        <v>44472</v>
      </c>
      <c r="C1639" s="104">
        <v>44485</v>
      </c>
      <c r="D1639" s="181" t="s">
        <v>1053</v>
      </c>
      <c r="E1639" s="99">
        <v>606</v>
      </c>
      <c r="F1639" s="193" t="s">
        <v>1049</v>
      </c>
      <c r="G1639" s="35">
        <v>5614787.9454099098</v>
      </c>
      <c r="H1639" s="107">
        <f>(E1639/G1639)*100000</f>
        <v>10.792927638441004</v>
      </c>
    </row>
    <row r="1640" spans="1:8" x14ac:dyDescent="0.3">
      <c r="A1640" s="104">
        <v>44496</v>
      </c>
      <c r="B1640" s="104">
        <v>44479</v>
      </c>
      <c r="C1640" s="104">
        <v>44492</v>
      </c>
      <c r="D1640" s="181" t="s">
        <v>1042</v>
      </c>
      <c r="E1640" s="99">
        <v>8</v>
      </c>
      <c r="F1640" s="194" t="s">
        <v>404</v>
      </c>
      <c r="G1640" s="35">
        <v>884369.16814270813</v>
      </c>
      <c r="H1640" s="107">
        <f>(E1640/G1640)*100000</f>
        <v>0.90459960480090618</v>
      </c>
    </row>
    <row r="1641" spans="1:8" x14ac:dyDescent="0.3">
      <c r="A1641" s="104">
        <v>44496</v>
      </c>
      <c r="B1641" s="104">
        <v>44479</v>
      </c>
      <c r="C1641" s="104">
        <v>44492</v>
      </c>
      <c r="D1641" s="181" t="s">
        <v>1043</v>
      </c>
      <c r="E1641" s="99">
        <v>4</v>
      </c>
      <c r="F1641" s="194" t="s">
        <v>404</v>
      </c>
      <c r="G1641" s="35">
        <v>498212.35653671267</v>
      </c>
      <c r="H1641" s="107">
        <f t="shared" ref="H1641" si="185">(E1641/G1641)*100000</f>
        <v>0.80287049237512143</v>
      </c>
    </row>
    <row r="1642" spans="1:8" x14ac:dyDescent="0.3">
      <c r="A1642" s="104">
        <v>44496</v>
      </c>
      <c r="B1642" s="104">
        <v>44479</v>
      </c>
      <c r="C1642" s="104">
        <v>44492</v>
      </c>
      <c r="D1642" s="181" t="s">
        <v>1044</v>
      </c>
      <c r="E1642" s="99">
        <v>3</v>
      </c>
      <c r="F1642" s="194" t="s">
        <v>404</v>
      </c>
      <c r="G1642" s="35">
        <v>201049.50031620008</v>
      </c>
      <c r="H1642" s="107">
        <f>(E1642/G1642)*100000</f>
        <v>1.4921698364242426</v>
      </c>
    </row>
    <row r="1643" spans="1:8" x14ac:dyDescent="0.3">
      <c r="A1643" s="104">
        <v>44496</v>
      </c>
      <c r="B1643" s="104">
        <v>44479</v>
      </c>
      <c r="C1643" s="104">
        <v>44492</v>
      </c>
      <c r="D1643" s="181" t="s">
        <v>439</v>
      </c>
      <c r="E1643" s="99">
        <v>38</v>
      </c>
      <c r="F1643" s="194" t="s">
        <v>404</v>
      </c>
      <c r="G1643" s="35">
        <v>1026828.8</v>
      </c>
      <c r="H1643" s="107">
        <f t="shared" ref="H1643" si="186">(E1643/G1643)*100000</f>
        <v>3.7007142768103112</v>
      </c>
    </row>
    <row r="1644" spans="1:8" x14ac:dyDescent="0.3">
      <c r="A1644" s="104">
        <v>44496</v>
      </c>
      <c r="B1644" s="104">
        <v>44479</v>
      </c>
      <c r="C1644" s="104">
        <v>44492</v>
      </c>
      <c r="D1644" s="181" t="s">
        <v>438</v>
      </c>
      <c r="E1644" s="99">
        <v>76</v>
      </c>
      <c r="F1644" s="194" t="s">
        <v>404</v>
      </c>
      <c r="G1644" s="35">
        <v>914617.34</v>
      </c>
      <c r="H1644" s="107">
        <f>(E1644/G1644)*100000</f>
        <v>8.3094860195849769</v>
      </c>
    </row>
    <row r="1645" spans="1:8" x14ac:dyDescent="0.3">
      <c r="A1645" s="104">
        <v>44496</v>
      </c>
      <c r="B1645" s="104">
        <v>44479</v>
      </c>
      <c r="C1645" s="104">
        <v>44492</v>
      </c>
      <c r="D1645" s="181" t="s">
        <v>437</v>
      </c>
      <c r="E1645" s="99">
        <v>85</v>
      </c>
      <c r="F1645" s="194" t="s">
        <v>404</v>
      </c>
      <c r="G1645" s="35">
        <v>841388.18</v>
      </c>
      <c r="H1645" s="107">
        <f t="shared" ref="H1645:H1648" si="187">(E1645/G1645)*100000</f>
        <v>10.102352519380531</v>
      </c>
    </row>
    <row r="1646" spans="1:8" x14ac:dyDescent="0.3">
      <c r="A1646" s="104">
        <v>44496</v>
      </c>
      <c r="B1646" s="104">
        <v>44479</v>
      </c>
      <c r="C1646" s="104">
        <v>44492</v>
      </c>
      <c r="D1646" s="181" t="s">
        <v>436</v>
      </c>
      <c r="E1646" s="99">
        <v>124</v>
      </c>
      <c r="F1646" s="194" t="s">
        <v>404</v>
      </c>
      <c r="G1646" s="35">
        <v>956483.28</v>
      </c>
      <c r="H1646" s="107">
        <f t="shared" si="187"/>
        <v>12.964157617057351</v>
      </c>
    </row>
    <row r="1647" spans="1:8" x14ac:dyDescent="0.3">
      <c r="A1647" s="104">
        <v>44496</v>
      </c>
      <c r="B1647" s="104">
        <v>44479</v>
      </c>
      <c r="C1647" s="104">
        <v>44492</v>
      </c>
      <c r="D1647" s="181" t="s">
        <v>435</v>
      </c>
      <c r="E1647" s="99">
        <v>159</v>
      </c>
      <c r="F1647" s="194" t="s">
        <v>404</v>
      </c>
      <c r="G1647" s="35">
        <v>841570.64</v>
      </c>
      <c r="H1647" s="107">
        <f t="shared" si="187"/>
        <v>18.893244659770925</v>
      </c>
    </row>
    <row r="1648" spans="1:8" x14ac:dyDescent="0.3">
      <c r="A1648" s="104">
        <v>44496</v>
      </c>
      <c r="B1648" s="104">
        <v>44479</v>
      </c>
      <c r="C1648" s="104">
        <v>44492</v>
      </c>
      <c r="D1648" s="181" t="s">
        <v>434</v>
      </c>
      <c r="E1648" s="99">
        <v>156</v>
      </c>
      <c r="F1648" s="194" t="s">
        <v>404</v>
      </c>
      <c r="G1648" s="35">
        <v>501714.18</v>
      </c>
      <c r="H1648" s="107">
        <f t="shared" si="187"/>
        <v>31.093400629019495</v>
      </c>
    </row>
    <row r="1649" spans="1:8" x14ac:dyDescent="0.3">
      <c r="A1649" s="104">
        <v>44496</v>
      </c>
      <c r="B1649" s="104">
        <v>44479</v>
      </c>
      <c r="C1649" s="104">
        <v>44492</v>
      </c>
      <c r="D1649" s="181" t="s">
        <v>433</v>
      </c>
      <c r="E1649" s="99">
        <v>171</v>
      </c>
      <c r="F1649" s="194" t="s">
        <v>404</v>
      </c>
      <c r="G1649" s="35">
        <v>293459.03999999998</v>
      </c>
      <c r="H1649" s="107">
        <f>(E1649/G1649)*100000</f>
        <v>58.270482994832946</v>
      </c>
    </row>
    <row r="1650" spans="1:8" x14ac:dyDescent="0.3">
      <c r="A1650" s="104">
        <v>44496</v>
      </c>
      <c r="B1650" s="104">
        <v>44479</v>
      </c>
      <c r="C1650" s="104">
        <v>44492</v>
      </c>
      <c r="D1650" s="181" t="s">
        <v>432</v>
      </c>
      <c r="E1650" s="99">
        <v>9</v>
      </c>
      <c r="F1650" s="194" t="s">
        <v>404</v>
      </c>
    </row>
    <row r="1651" spans="1:8" x14ac:dyDescent="0.3">
      <c r="A1651" s="104">
        <v>44496</v>
      </c>
      <c r="B1651" s="104">
        <v>44479</v>
      </c>
      <c r="C1651" s="104">
        <v>44492</v>
      </c>
      <c r="D1651" s="181" t="s">
        <v>493</v>
      </c>
      <c r="E1651" s="99">
        <v>367</v>
      </c>
      <c r="F1651" s="194" t="s">
        <v>1045</v>
      </c>
      <c r="G1651" s="35">
        <v>3582833.32760067</v>
      </c>
      <c r="H1651" s="107">
        <f>(E1651/G1651)*100000</f>
        <v>10.243289777751686</v>
      </c>
    </row>
    <row r="1652" spans="1:8" x14ac:dyDescent="0.3">
      <c r="A1652" s="104">
        <v>44496</v>
      </c>
      <c r="B1652" s="104">
        <v>44479</v>
      </c>
      <c r="C1652" s="104">
        <v>44492</v>
      </c>
      <c r="D1652" s="181" t="s">
        <v>495</v>
      </c>
      <c r="E1652" s="99">
        <v>412</v>
      </c>
      <c r="F1652" s="194" t="s">
        <v>1045</v>
      </c>
      <c r="G1652" s="35">
        <v>3381549.1966283699</v>
      </c>
      <c r="H1652" s="107">
        <f>(E1652/G1652)*100000</f>
        <v>12.183764778900494</v>
      </c>
    </row>
    <row r="1653" spans="1:8" x14ac:dyDescent="0.3">
      <c r="A1653" s="104">
        <v>44496</v>
      </c>
      <c r="B1653" s="104">
        <v>44479</v>
      </c>
      <c r="C1653" s="104">
        <v>44492</v>
      </c>
      <c r="D1653" s="181" t="s">
        <v>10</v>
      </c>
      <c r="E1653" s="99">
        <v>0</v>
      </c>
      <c r="F1653" s="194" t="s">
        <v>1045</v>
      </c>
    </row>
    <row r="1654" spans="1:8" x14ac:dyDescent="0.3">
      <c r="A1654" s="104">
        <v>44496</v>
      </c>
      <c r="B1654" s="104">
        <v>44479</v>
      </c>
      <c r="C1654" s="104">
        <v>44492</v>
      </c>
      <c r="D1654" s="181" t="s">
        <v>490</v>
      </c>
      <c r="E1654" s="99">
        <v>0</v>
      </c>
      <c r="F1654" s="194" t="s">
        <v>1045</v>
      </c>
    </row>
    <row r="1655" spans="1:8" x14ac:dyDescent="0.3">
      <c r="A1655" s="104">
        <v>44496</v>
      </c>
      <c r="B1655" s="104">
        <v>44479</v>
      </c>
      <c r="C1655" s="104">
        <v>44492</v>
      </c>
      <c r="D1655" s="181" t="s">
        <v>432</v>
      </c>
      <c r="E1655" s="99">
        <v>19</v>
      </c>
      <c r="F1655" s="194" t="s">
        <v>1045</v>
      </c>
    </row>
    <row r="1656" spans="1:8" x14ac:dyDescent="0.3">
      <c r="A1656" s="104">
        <v>44496</v>
      </c>
      <c r="B1656" s="104">
        <v>44479</v>
      </c>
      <c r="C1656" s="104">
        <v>44492</v>
      </c>
      <c r="D1656" s="181" t="s">
        <v>541</v>
      </c>
      <c r="E1656" s="99">
        <v>79</v>
      </c>
      <c r="F1656" s="194" t="s">
        <v>1046</v>
      </c>
      <c r="G1656" s="35">
        <v>859094.84590376099</v>
      </c>
      <c r="H1656" s="107">
        <f>(E1656/G1656)*100000</f>
        <v>9.1957250560492678</v>
      </c>
    </row>
    <row r="1657" spans="1:8" x14ac:dyDescent="0.3">
      <c r="A1657" s="104">
        <v>44496</v>
      </c>
      <c r="B1657" s="104">
        <v>44479</v>
      </c>
      <c r="C1657" s="104">
        <v>44492</v>
      </c>
      <c r="D1657" s="181" t="s">
        <v>1047</v>
      </c>
      <c r="E1657" s="99">
        <v>555</v>
      </c>
      <c r="F1657" s="194" t="s">
        <v>1046</v>
      </c>
      <c r="G1657" s="35">
        <v>6102484.0653101401</v>
      </c>
      <c r="H1657" s="107">
        <f>(E1657/G1657)*100000</f>
        <v>9.0946570947218657</v>
      </c>
    </row>
    <row r="1658" spans="1:8" x14ac:dyDescent="0.3">
      <c r="A1658" s="104">
        <v>44496</v>
      </c>
      <c r="B1658" s="104">
        <v>44479</v>
      </c>
      <c r="C1658" s="104">
        <v>44492</v>
      </c>
      <c r="D1658" s="181" t="s">
        <v>432</v>
      </c>
      <c r="E1658" s="99">
        <v>157</v>
      </c>
      <c r="F1658" s="194" t="s">
        <v>1046</v>
      </c>
    </row>
    <row r="1659" spans="1:8" x14ac:dyDescent="0.3">
      <c r="A1659" s="104">
        <v>44496</v>
      </c>
      <c r="B1659" s="104">
        <v>44479</v>
      </c>
      <c r="C1659" s="104">
        <v>44492</v>
      </c>
      <c r="D1659" s="181" t="s">
        <v>1048</v>
      </c>
      <c r="E1659" s="99" t="s">
        <v>489</v>
      </c>
      <c r="F1659" s="194" t="s">
        <v>1049</v>
      </c>
      <c r="G1659" s="35">
        <v>33372.236182817898</v>
      </c>
    </row>
    <row r="1660" spans="1:8" x14ac:dyDescent="0.3">
      <c r="A1660" s="104">
        <v>44496</v>
      </c>
      <c r="B1660" s="104">
        <v>44479</v>
      </c>
      <c r="C1660" s="104">
        <v>44492</v>
      </c>
      <c r="D1660" s="181" t="s">
        <v>1050</v>
      </c>
      <c r="E1660" s="99">
        <v>18</v>
      </c>
      <c r="F1660" s="194" t="s">
        <v>1049</v>
      </c>
      <c r="G1660" s="35">
        <v>500166.53766896902</v>
      </c>
      <c r="H1660" s="107">
        <f>(E1660/G1660)*100000</f>
        <v>3.5988013280314939</v>
      </c>
    </row>
    <row r="1661" spans="1:8" x14ac:dyDescent="0.3">
      <c r="A1661" s="104">
        <v>44496</v>
      </c>
      <c r="B1661" s="104">
        <v>44479</v>
      </c>
      <c r="C1661" s="104">
        <v>44492</v>
      </c>
      <c r="D1661" s="181" t="s">
        <v>1051</v>
      </c>
      <c r="E1661" s="99">
        <v>54</v>
      </c>
      <c r="F1661" s="194" t="s">
        <v>1049</v>
      </c>
      <c r="G1661" s="35">
        <v>626125.99984104198</v>
      </c>
      <c r="H1661" s="107">
        <f>(E1661/G1661)*100000</f>
        <v>8.6244621711459484</v>
      </c>
    </row>
    <row r="1662" spans="1:8" x14ac:dyDescent="0.3">
      <c r="A1662" s="104">
        <v>44496</v>
      </c>
      <c r="B1662" s="104">
        <v>44479</v>
      </c>
      <c r="C1662" s="104">
        <v>44492</v>
      </c>
      <c r="D1662" s="181" t="s">
        <v>1052</v>
      </c>
      <c r="E1662" s="99" t="s">
        <v>489</v>
      </c>
      <c r="F1662" s="194" t="s">
        <v>1049</v>
      </c>
      <c r="G1662" s="35">
        <v>6429.2044896248999</v>
      </c>
    </row>
    <row r="1663" spans="1:8" x14ac:dyDescent="0.3">
      <c r="A1663" s="104">
        <v>44496</v>
      </c>
      <c r="B1663" s="104">
        <v>44479</v>
      </c>
      <c r="C1663" s="104">
        <v>44492</v>
      </c>
      <c r="D1663" s="181" t="s">
        <v>10</v>
      </c>
      <c r="E1663" s="99">
        <v>86</v>
      </c>
      <c r="F1663" s="194" t="s">
        <v>1049</v>
      </c>
    </row>
    <row r="1664" spans="1:8" x14ac:dyDescent="0.3">
      <c r="A1664" s="104">
        <v>44496</v>
      </c>
      <c r="B1664" s="104">
        <v>44479</v>
      </c>
      <c r="C1664" s="104">
        <v>44492</v>
      </c>
      <c r="D1664" s="181" t="s">
        <v>432</v>
      </c>
      <c r="E1664" s="99">
        <v>82</v>
      </c>
      <c r="F1664" s="194" t="s">
        <v>1049</v>
      </c>
    </row>
    <row r="1665" spans="1:8" x14ac:dyDescent="0.3">
      <c r="A1665" s="104">
        <v>44496</v>
      </c>
      <c r="B1665" s="104">
        <v>44479</v>
      </c>
      <c r="C1665" s="104">
        <v>44492</v>
      </c>
      <c r="D1665" s="181" t="s">
        <v>1053</v>
      </c>
      <c r="E1665" s="99">
        <v>561</v>
      </c>
      <c r="F1665" s="194" t="s">
        <v>1049</v>
      </c>
      <c r="G1665" s="35">
        <v>5614787.9454099098</v>
      </c>
      <c r="H1665" s="107">
        <f>(E1665/G1665)*100000</f>
        <v>9.9914726157844953</v>
      </c>
    </row>
    <row r="1666" spans="1:8" x14ac:dyDescent="0.3">
      <c r="A1666" s="104">
        <v>44503</v>
      </c>
      <c r="B1666" s="104">
        <v>44486</v>
      </c>
      <c r="C1666" s="104">
        <v>44499</v>
      </c>
      <c r="D1666" s="181" t="s">
        <v>1042</v>
      </c>
      <c r="E1666" s="99">
        <v>11</v>
      </c>
      <c r="F1666" s="196" t="s">
        <v>404</v>
      </c>
      <c r="G1666" s="35">
        <v>884369.16814270813</v>
      </c>
      <c r="H1666" s="107">
        <f>(E1666/G1666)*100000</f>
        <v>1.2438244566012462</v>
      </c>
    </row>
    <row r="1667" spans="1:8" x14ac:dyDescent="0.3">
      <c r="A1667" s="104">
        <v>44503</v>
      </c>
      <c r="B1667" s="104">
        <v>44486</v>
      </c>
      <c r="C1667" s="104">
        <v>44499</v>
      </c>
      <c r="D1667" s="181" t="s">
        <v>1043</v>
      </c>
      <c r="E1667" s="99">
        <v>1</v>
      </c>
      <c r="F1667" s="196" t="s">
        <v>404</v>
      </c>
      <c r="G1667" s="35">
        <v>498212.35653671267</v>
      </c>
      <c r="H1667" s="107">
        <f t="shared" ref="H1667" si="188">(E1667/G1667)*100000</f>
        <v>0.20071762309378036</v>
      </c>
    </row>
    <row r="1668" spans="1:8" x14ac:dyDescent="0.3">
      <c r="A1668" s="104">
        <v>44503</v>
      </c>
      <c r="B1668" s="104">
        <v>44486</v>
      </c>
      <c r="C1668" s="104">
        <v>44499</v>
      </c>
      <c r="D1668" s="181" t="s">
        <v>1044</v>
      </c>
      <c r="E1668" s="99">
        <v>3</v>
      </c>
      <c r="F1668" s="196" t="s">
        <v>404</v>
      </c>
      <c r="G1668" s="35">
        <v>201049.50031620008</v>
      </c>
      <c r="H1668" s="107">
        <f>(E1668/G1668)*100000</f>
        <v>1.4921698364242426</v>
      </c>
    </row>
    <row r="1669" spans="1:8" x14ac:dyDescent="0.3">
      <c r="A1669" s="104">
        <v>44503</v>
      </c>
      <c r="B1669" s="104">
        <v>44486</v>
      </c>
      <c r="C1669" s="104">
        <v>44499</v>
      </c>
      <c r="D1669" s="181" t="s">
        <v>439</v>
      </c>
      <c r="E1669" s="99">
        <v>42</v>
      </c>
      <c r="F1669" s="196" t="s">
        <v>404</v>
      </c>
      <c r="G1669" s="35">
        <v>1026828.8</v>
      </c>
      <c r="H1669" s="107">
        <f t="shared" ref="H1669" si="189">(E1669/G1669)*100000</f>
        <v>4.0902631480535021</v>
      </c>
    </row>
    <row r="1670" spans="1:8" x14ac:dyDescent="0.3">
      <c r="A1670" s="104">
        <v>44503</v>
      </c>
      <c r="B1670" s="104">
        <v>44486</v>
      </c>
      <c r="C1670" s="104">
        <v>44499</v>
      </c>
      <c r="D1670" s="181" t="s">
        <v>438</v>
      </c>
      <c r="E1670" s="99">
        <v>75</v>
      </c>
      <c r="F1670" s="196" t="s">
        <v>404</v>
      </c>
      <c r="G1670" s="35">
        <v>914617.34</v>
      </c>
      <c r="H1670" s="107">
        <f>(E1670/G1670)*100000</f>
        <v>8.2001506772220178</v>
      </c>
    </row>
    <row r="1671" spans="1:8" x14ac:dyDescent="0.3">
      <c r="A1671" s="104">
        <v>44503</v>
      </c>
      <c r="B1671" s="104">
        <v>44486</v>
      </c>
      <c r="C1671" s="104">
        <v>44499</v>
      </c>
      <c r="D1671" s="181" t="s">
        <v>437</v>
      </c>
      <c r="E1671" s="99">
        <v>87</v>
      </c>
      <c r="F1671" s="196" t="s">
        <v>404</v>
      </c>
      <c r="G1671" s="35">
        <v>841388.18</v>
      </c>
      <c r="H1671" s="107">
        <f t="shared" ref="H1671:H1674" si="190">(E1671/G1671)*100000</f>
        <v>10.34005493160125</v>
      </c>
    </row>
    <row r="1672" spans="1:8" x14ac:dyDescent="0.3">
      <c r="A1672" s="104">
        <v>44503</v>
      </c>
      <c r="B1672" s="104">
        <v>44486</v>
      </c>
      <c r="C1672" s="104">
        <v>44499</v>
      </c>
      <c r="D1672" s="181" t="s">
        <v>436</v>
      </c>
      <c r="E1672" s="99">
        <v>117</v>
      </c>
      <c r="F1672" s="196" t="s">
        <v>404</v>
      </c>
      <c r="G1672" s="35">
        <v>956483.28</v>
      </c>
      <c r="H1672" s="107">
        <f t="shared" si="190"/>
        <v>12.232310009642825</v>
      </c>
    </row>
    <row r="1673" spans="1:8" x14ac:dyDescent="0.3">
      <c r="A1673" s="104">
        <v>44503</v>
      </c>
      <c r="B1673" s="104">
        <v>44486</v>
      </c>
      <c r="C1673" s="104">
        <v>44499</v>
      </c>
      <c r="D1673" s="181" t="s">
        <v>435</v>
      </c>
      <c r="E1673" s="99">
        <v>145</v>
      </c>
      <c r="F1673" s="196" t="s">
        <v>404</v>
      </c>
      <c r="G1673" s="35">
        <v>841570.64</v>
      </c>
      <c r="H1673" s="107">
        <f t="shared" si="190"/>
        <v>17.229688526206189</v>
      </c>
    </row>
    <row r="1674" spans="1:8" x14ac:dyDescent="0.3">
      <c r="A1674" s="104">
        <v>44503</v>
      </c>
      <c r="B1674" s="104">
        <v>44486</v>
      </c>
      <c r="C1674" s="104">
        <v>44499</v>
      </c>
      <c r="D1674" s="181" t="s">
        <v>434</v>
      </c>
      <c r="E1674" s="99">
        <v>163</v>
      </c>
      <c r="F1674" s="196" t="s">
        <v>404</v>
      </c>
      <c r="G1674" s="35">
        <v>501714.18</v>
      </c>
      <c r="H1674" s="107">
        <f t="shared" si="190"/>
        <v>32.488617323911399</v>
      </c>
    </row>
    <row r="1675" spans="1:8" x14ac:dyDescent="0.3">
      <c r="A1675" s="104">
        <v>44503</v>
      </c>
      <c r="B1675" s="104">
        <v>44486</v>
      </c>
      <c r="C1675" s="104">
        <v>44499</v>
      </c>
      <c r="D1675" s="181" t="s">
        <v>433</v>
      </c>
      <c r="E1675" s="99">
        <v>167</v>
      </c>
      <c r="F1675" s="196" t="s">
        <v>404</v>
      </c>
      <c r="G1675" s="35">
        <v>293459.03999999998</v>
      </c>
      <c r="H1675" s="107">
        <f>(E1675/G1675)*100000</f>
        <v>56.907430761035684</v>
      </c>
    </row>
    <row r="1676" spans="1:8" x14ac:dyDescent="0.3">
      <c r="A1676" s="104">
        <v>44503</v>
      </c>
      <c r="B1676" s="104">
        <v>44486</v>
      </c>
      <c r="C1676" s="104">
        <v>44499</v>
      </c>
      <c r="D1676" s="181" t="s">
        <v>432</v>
      </c>
      <c r="E1676" s="99">
        <v>8</v>
      </c>
      <c r="F1676" s="196" t="s">
        <v>404</v>
      </c>
    </row>
    <row r="1677" spans="1:8" x14ac:dyDescent="0.3">
      <c r="A1677" s="104">
        <v>44503</v>
      </c>
      <c r="B1677" s="104">
        <v>44486</v>
      </c>
      <c r="C1677" s="104">
        <v>44499</v>
      </c>
      <c r="D1677" s="181" t="s">
        <v>493</v>
      </c>
      <c r="E1677" s="99">
        <v>366</v>
      </c>
      <c r="F1677" s="196" t="s">
        <v>1045</v>
      </c>
      <c r="G1677" s="35">
        <v>3582833.32760067</v>
      </c>
      <c r="H1677" s="107">
        <f>(E1677/G1677)*100000</f>
        <v>10.215378906422663</v>
      </c>
    </row>
    <row r="1678" spans="1:8" x14ac:dyDescent="0.3">
      <c r="A1678" s="104">
        <v>44503</v>
      </c>
      <c r="B1678" s="104">
        <v>44486</v>
      </c>
      <c r="C1678" s="104">
        <v>44499</v>
      </c>
      <c r="D1678" s="181" t="s">
        <v>495</v>
      </c>
      <c r="E1678" s="99">
        <v>410</v>
      </c>
      <c r="F1678" s="196" t="s">
        <v>1045</v>
      </c>
      <c r="G1678" s="35">
        <v>3381549.1966283699</v>
      </c>
      <c r="H1678" s="107">
        <f>(E1678/G1678)*100000</f>
        <v>12.124620289682532</v>
      </c>
    </row>
    <row r="1679" spans="1:8" x14ac:dyDescent="0.3">
      <c r="A1679" s="104">
        <v>44503</v>
      </c>
      <c r="B1679" s="104">
        <v>44486</v>
      </c>
      <c r="C1679" s="104">
        <v>44499</v>
      </c>
      <c r="D1679" s="181" t="s">
        <v>10</v>
      </c>
      <c r="E1679" s="99">
        <v>0</v>
      </c>
      <c r="F1679" s="196" t="s">
        <v>1045</v>
      </c>
    </row>
    <row r="1680" spans="1:8" x14ac:dyDescent="0.3">
      <c r="A1680" s="104">
        <v>44503</v>
      </c>
      <c r="B1680" s="104">
        <v>44486</v>
      </c>
      <c r="C1680" s="104">
        <v>44499</v>
      </c>
      <c r="D1680" s="181" t="s">
        <v>490</v>
      </c>
      <c r="E1680" s="99">
        <v>0</v>
      </c>
      <c r="F1680" s="196" t="s">
        <v>1045</v>
      </c>
    </row>
    <row r="1681" spans="1:8" x14ac:dyDescent="0.3">
      <c r="A1681" s="104">
        <v>44503</v>
      </c>
      <c r="B1681" s="104">
        <v>44486</v>
      </c>
      <c r="C1681" s="104">
        <v>44499</v>
      </c>
      <c r="D1681" s="181" t="s">
        <v>432</v>
      </c>
      <c r="E1681" s="99">
        <v>20</v>
      </c>
      <c r="F1681" s="196" t="s">
        <v>1045</v>
      </c>
    </row>
    <row r="1682" spans="1:8" x14ac:dyDescent="0.3">
      <c r="A1682" s="104">
        <v>44503</v>
      </c>
      <c r="B1682" s="104">
        <v>44486</v>
      </c>
      <c r="C1682" s="104">
        <v>44499</v>
      </c>
      <c r="D1682" s="181" t="s">
        <v>541</v>
      </c>
      <c r="E1682" s="99">
        <v>82</v>
      </c>
      <c r="F1682" s="196" t="s">
        <v>1046</v>
      </c>
      <c r="G1682" s="35">
        <v>859094.84590376099</v>
      </c>
      <c r="H1682" s="107">
        <f>(E1682/G1682)*100000</f>
        <v>9.5449298050131635</v>
      </c>
    </row>
    <row r="1683" spans="1:8" x14ac:dyDescent="0.3">
      <c r="A1683" s="104">
        <v>44503</v>
      </c>
      <c r="B1683" s="104">
        <v>44486</v>
      </c>
      <c r="C1683" s="104">
        <v>44499</v>
      </c>
      <c r="D1683" s="181" t="s">
        <v>1047</v>
      </c>
      <c r="E1683" s="99">
        <v>561</v>
      </c>
      <c r="F1683" s="196" t="s">
        <v>1046</v>
      </c>
      <c r="G1683" s="35">
        <v>6102484.0653101401</v>
      </c>
      <c r="H1683" s="107">
        <f>(E1683/G1683)*100000</f>
        <v>9.1929777119621026</v>
      </c>
    </row>
    <row r="1684" spans="1:8" x14ac:dyDescent="0.3">
      <c r="A1684" s="104">
        <v>44503</v>
      </c>
      <c r="B1684" s="104">
        <v>44486</v>
      </c>
      <c r="C1684" s="104">
        <v>44499</v>
      </c>
      <c r="D1684" s="181" t="s">
        <v>432</v>
      </c>
      <c r="E1684" s="99">
        <v>139</v>
      </c>
      <c r="F1684" s="196" t="s">
        <v>1046</v>
      </c>
    </row>
    <row r="1685" spans="1:8" x14ac:dyDescent="0.3">
      <c r="A1685" s="104">
        <v>44503</v>
      </c>
      <c r="B1685" s="104">
        <v>44486</v>
      </c>
      <c r="C1685" s="104">
        <v>44499</v>
      </c>
      <c r="D1685" s="181" t="s">
        <v>1048</v>
      </c>
      <c r="E1685" s="99" t="s">
        <v>489</v>
      </c>
      <c r="F1685" s="196" t="s">
        <v>1049</v>
      </c>
      <c r="G1685" s="35">
        <v>33372.236182817898</v>
      </c>
    </row>
    <row r="1686" spans="1:8" x14ac:dyDescent="0.3">
      <c r="A1686" s="104">
        <v>44503</v>
      </c>
      <c r="B1686" s="104">
        <v>44486</v>
      </c>
      <c r="C1686" s="104">
        <v>44499</v>
      </c>
      <c r="D1686" s="181" t="s">
        <v>1050</v>
      </c>
      <c r="E1686" s="99">
        <v>27</v>
      </c>
      <c r="F1686" s="196" t="s">
        <v>1049</v>
      </c>
      <c r="G1686" s="35">
        <v>500166.53766896902</v>
      </c>
      <c r="H1686" s="107">
        <f>(E1686/G1686)*100000</f>
        <v>5.398201992047241</v>
      </c>
    </row>
    <row r="1687" spans="1:8" x14ac:dyDescent="0.3">
      <c r="A1687" s="104">
        <v>44503</v>
      </c>
      <c r="B1687" s="104">
        <v>44486</v>
      </c>
      <c r="C1687" s="104">
        <v>44499</v>
      </c>
      <c r="D1687" s="181" t="s">
        <v>1051</v>
      </c>
      <c r="E1687" s="99">
        <v>57</v>
      </c>
      <c r="F1687" s="196" t="s">
        <v>1049</v>
      </c>
      <c r="G1687" s="35">
        <v>626125.99984104198</v>
      </c>
      <c r="H1687" s="107">
        <f>(E1687/G1687)*100000</f>
        <v>9.1035989584318333</v>
      </c>
    </row>
    <row r="1688" spans="1:8" x14ac:dyDescent="0.3">
      <c r="A1688" s="104">
        <v>44503</v>
      </c>
      <c r="B1688" s="104">
        <v>44486</v>
      </c>
      <c r="C1688" s="104">
        <v>44499</v>
      </c>
      <c r="D1688" s="181" t="s">
        <v>1052</v>
      </c>
      <c r="E1688" s="99" t="s">
        <v>489</v>
      </c>
      <c r="F1688" s="196" t="s">
        <v>1049</v>
      </c>
      <c r="G1688" s="35">
        <v>6429.2044896248999</v>
      </c>
    </row>
    <row r="1689" spans="1:8" x14ac:dyDescent="0.3">
      <c r="A1689" s="104">
        <v>44503</v>
      </c>
      <c r="B1689" s="104">
        <v>44486</v>
      </c>
      <c r="C1689" s="104">
        <v>44499</v>
      </c>
      <c r="D1689" s="181" t="s">
        <v>10</v>
      </c>
      <c r="E1689" s="99">
        <v>81</v>
      </c>
      <c r="F1689" s="196" t="s">
        <v>1049</v>
      </c>
    </row>
    <row r="1690" spans="1:8" x14ac:dyDescent="0.3">
      <c r="A1690" s="104">
        <v>44503</v>
      </c>
      <c r="B1690" s="104">
        <v>44486</v>
      </c>
      <c r="C1690" s="104">
        <v>44499</v>
      </c>
      <c r="D1690" s="181" t="s">
        <v>432</v>
      </c>
      <c r="E1690" s="99">
        <v>71</v>
      </c>
      <c r="F1690" s="196" t="s">
        <v>1049</v>
      </c>
    </row>
    <row r="1691" spans="1:8" x14ac:dyDescent="0.3">
      <c r="A1691" s="104">
        <v>44503</v>
      </c>
      <c r="B1691" s="104">
        <v>44486</v>
      </c>
      <c r="C1691" s="104">
        <v>44499</v>
      </c>
      <c r="D1691" s="181" t="s">
        <v>1053</v>
      </c>
      <c r="E1691" s="99">
        <v>558</v>
      </c>
      <c r="F1691" s="196" t="s">
        <v>1049</v>
      </c>
      <c r="G1691" s="35">
        <v>5614787.9454099098</v>
      </c>
      <c r="H1691" s="107">
        <f>(E1691/G1691)*100000</f>
        <v>9.9380422809407278</v>
      </c>
    </row>
    <row r="1692" spans="1:8" x14ac:dyDescent="0.3">
      <c r="A1692" s="104">
        <v>44510</v>
      </c>
      <c r="B1692" s="104">
        <v>44493</v>
      </c>
      <c r="C1692" s="104">
        <v>44506</v>
      </c>
      <c r="D1692" s="181" t="s">
        <v>1042</v>
      </c>
      <c r="E1692" s="99">
        <v>12</v>
      </c>
      <c r="F1692" s="196" t="s">
        <v>404</v>
      </c>
      <c r="G1692" s="35">
        <v>884369.16814270813</v>
      </c>
      <c r="H1692" s="107">
        <f>(E1692/G1692)*100000</f>
        <v>1.3568994072013594</v>
      </c>
    </row>
    <row r="1693" spans="1:8" x14ac:dyDescent="0.3">
      <c r="A1693" s="104">
        <v>44510</v>
      </c>
      <c r="B1693" s="104">
        <v>44493</v>
      </c>
      <c r="C1693" s="104">
        <v>44506</v>
      </c>
      <c r="D1693" s="181" t="s">
        <v>1043</v>
      </c>
      <c r="E1693" s="99">
        <v>1</v>
      </c>
      <c r="F1693" s="196" t="s">
        <v>404</v>
      </c>
      <c r="G1693" s="35">
        <v>498212.35653671267</v>
      </c>
      <c r="H1693" s="107">
        <f t="shared" ref="H1693" si="191">(E1693/G1693)*100000</f>
        <v>0.20071762309378036</v>
      </c>
    </row>
    <row r="1694" spans="1:8" x14ac:dyDescent="0.3">
      <c r="A1694" s="104">
        <v>44510</v>
      </c>
      <c r="B1694" s="104">
        <v>44493</v>
      </c>
      <c r="C1694" s="104">
        <v>44506</v>
      </c>
      <c r="D1694" s="181" t="s">
        <v>1044</v>
      </c>
      <c r="E1694" s="99">
        <v>1</v>
      </c>
      <c r="F1694" s="196" t="s">
        <v>404</v>
      </c>
      <c r="G1694" s="35">
        <v>201049.50031620008</v>
      </c>
      <c r="H1694" s="107">
        <f>(E1694/G1694)*100000</f>
        <v>0.49738994547474757</v>
      </c>
    </row>
    <row r="1695" spans="1:8" x14ac:dyDescent="0.3">
      <c r="A1695" s="104">
        <v>44510</v>
      </c>
      <c r="B1695" s="104">
        <v>44493</v>
      </c>
      <c r="C1695" s="104">
        <v>44506</v>
      </c>
      <c r="D1695" s="181" t="s">
        <v>439</v>
      </c>
      <c r="E1695" s="99">
        <v>41</v>
      </c>
      <c r="F1695" s="196" t="s">
        <v>404</v>
      </c>
      <c r="G1695" s="35">
        <v>1026828.8</v>
      </c>
      <c r="H1695" s="107">
        <f t="shared" ref="H1695" si="192">(E1695/G1695)*100000</f>
        <v>3.9928759302427048</v>
      </c>
    </row>
    <row r="1696" spans="1:8" x14ac:dyDescent="0.3">
      <c r="A1696" s="104">
        <v>44510</v>
      </c>
      <c r="B1696" s="104">
        <v>44493</v>
      </c>
      <c r="C1696" s="104">
        <v>44506</v>
      </c>
      <c r="D1696" s="181" t="s">
        <v>438</v>
      </c>
      <c r="E1696" s="99">
        <v>66</v>
      </c>
      <c r="F1696" s="196" t="s">
        <v>404</v>
      </c>
      <c r="G1696" s="35">
        <v>914617.34</v>
      </c>
      <c r="H1696" s="107">
        <f>(E1696/G1696)*100000</f>
        <v>7.2161325959553757</v>
      </c>
    </row>
    <row r="1697" spans="1:8" x14ac:dyDescent="0.3">
      <c r="A1697" s="104">
        <v>44510</v>
      </c>
      <c r="B1697" s="104">
        <v>44493</v>
      </c>
      <c r="C1697" s="104">
        <v>44506</v>
      </c>
      <c r="D1697" s="181" t="s">
        <v>437</v>
      </c>
      <c r="E1697" s="99">
        <v>79</v>
      </c>
      <c r="F1697" s="196" t="s">
        <v>404</v>
      </c>
      <c r="G1697" s="35">
        <v>841388.18</v>
      </c>
      <c r="H1697" s="107">
        <f t="shared" ref="H1697:H1700" si="193">(E1697/G1697)*100000</f>
        <v>9.3892452827183757</v>
      </c>
    </row>
    <row r="1698" spans="1:8" x14ac:dyDescent="0.3">
      <c r="A1698" s="104">
        <v>44510</v>
      </c>
      <c r="B1698" s="104">
        <v>44493</v>
      </c>
      <c r="C1698" s="104">
        <v>44506</v>
      </c>
      <c r="D1698" s="181" t="s">
        <v>436</v>
      </c>
      <c r="E1698" s="99">
        <v>134</v>
      </c>
      <c r="F1698" s="196" t="s">
        <v>404</v>
      </c>
      <c r="G1698" s="35">
        <v>956483.28</v>
      </c>
      <c r="H1698" s="107">
        <f t="shared" si="193"/>
        <v>14.009654199078106</v>
      </c>
    </row>
    <row r="1699" spans="1:8" x14ac:dyDescent="0.3">
      <c r="A1699" s="104">
        <v>44510</v>
      </c>
      <c r="B1699" s="104">
        <v>44493</v>
      </c>
      <c r="C1699" s="104">
        <v>44506</v>
      </c>
      <c r="D1699" s="181" t="s">
        <v>435</v>
      </c>
      <c r="E1699" s="99">
        <v>159</v>
      </c>
      <c r="F1699" s="196" t="s">
        <v>404</v>
      </c>
      <c r="G1699" s="35">
        <v>841570.64</v>
      </c>
      <c r="H1699" s="107">
        <f t="shared" si="193"/>
        <v>18.893244659770925</v>
      </c>
    </row>
    <row r="1700" spans="1:8" x14ac:dyDescent="0.3">
      <c r="A1700" s="104">
        <v>44510</v>
      </c>
      <c r="B1700" s="104">
        <v>44493</v>
      </c>
      <c r="C1700" s="104">
        <v>44506</v>
      </c>
      <c r="D1700" s="181" t="s">
        <v>434</v>
      </c>
      <c r="E1700" s="99">
        <v>162</v>
      </c>
      <c r="F1700" s="196" t="s">
        <v>404</v>
      </c>
      <c r="G1700" s="35">
        <v>501714.18</v>
      </c>
      <c r="H1700" s="107">
        <f t="shared" si="193"/>
        <v>32.28930065321255</v>
      </c>
    </row>
    <row r="1701" spans="1:8" x14ac:dyDescent="0.3">
      <c r="A1701" s="104">
        <v>44510</v>
      </c>
      <c r="B1701" s="104">
        <v>44493</v>
      </c>
      <c r="C1701" s="104">
        <v>44506</v>
      </c>
      <c r="D1701" s="181" t="s">
        <v>433</v>
      </c>
      <c r="E1701" s="99">
        <v>171</v>
      </c>
      <c r="F1701" s="196" t="s">
        <v>404</v>
      </c>
      <c r="G1701" s="35">
        <v>293459.03999999998</v>
      </c>
      <c r="H1701" s="107">
        <f>(E1701/G1701)*100000</f>
        <v>58.270482994832946</v>
      </c>
    </row>
    <row r="1702" spans="1:8" x14ac:dyDescent="0.3">
      <c r="A1702" s="104">
        <v>44510</v>
      </c>
      <c r="B1702" s="104">
        <v>44493</v>
      </c>
      <c r="C1702" s="104">
        <v>44506</v>
      </c>
      <c r="D1702" s="181" t="s">
        <v>432</v>
      </c>
      <c r="E1702" s="99">
        <v>7</v>
      </c>
      <c r="F1702" s="196" t="s">
        <v>404</v>
      </c>
    </row>
    <row r="1703" spans="1:8" x14ac:dyDescent="0.3">
      <c r="A1703" s="104">
        <v>44510</v>
      </c>
      <c r="B1703" s="104">
        <v>44493</v>
      </c>
      <c r="C1703" s="104">
        <v>44506</v>
      </c>
      <c r="D1703" s="181" t="s">
        <v>493</v>
      </c>
      <c r="E1703" s="99">
        <v>336</v>
      </c>
      <c r="F1703" s="196" t="s">
        <v>1045</v>
      </c>
      <c r="G1703" s="35">
        <v>3582833.32760067</v>
      </c>
      <c r="H1703" s="107">
        <f>(E1703/G1703)*100000</f>
        <v>9.3780527665519511</v>
      </c>
    </row>
    <row r="1704" spans="1:8" x14ac:dyDescent="0.3">
      <c r="A1704" s="104">
        <v>44510</v>
      </c>
      <c r="B1704" s="104">
        <v>44493</v>
      </c>
      <c r="C1704" s="104">
        <v>44506</v>
      </c>
      <c r="D1704" s="181" t="s">
        <v>495</v>
      </c>
      <c r="E1704" s="99">
        <v>431</v>
      </c>
      <c r="F1704" s="196" t="s">
        <v>1045</v>
      </c>
      <c r="G1704" s="35">
        <v>3381549.1966283699</v>
      </c>
      <c r="H1704" s="107">
        <f>(E1704/G1704)*100000</f>
        <v>12.74563742647115</v>
      </c>
    </row>
    <row r="1705" spans="1:8" x14ac:dyDescent="0.3">
      <c r="A1705" s="104">
        <v>44510</v>
      </c>
      <c r="B1705" s="104">
        <v>44493</v>
      </c>
      <c r="C1705" s="104">
        <v>44506</v>
      </c>
      <c r="D1705" s="181" t="s">
        <v>10</v>
      </c>
      <c r="E1705" s="99">
        <v>0</v>
      </c>
      <c r="F1705" s="196" t="s">
        <v>1045</v>
      </c>
    </row>
    <row r="1706" spans="1:8" x14ac:dyDescent="0.3">
      <c r="A1706" s="104">
        <v>44510</v>
      </c>
      <c r="B1706" s="104">
        <v>44493</v>
      </c>
      <c r="C1706" s="104">
        <v>44506</v>
      </c>
      <c r="D1706" s="181" t="s">
        <v>490</v>
      </c>
      <c r="E1706" s="99">
        <v>0</v>
      </c>
      <c r="F1706" s="196" t="s">
        <v>1045</v>
      </c>
    </row>
    <row r="1707" spans="1:8" x14ac:dyDescent="0.3">
      <c r="A1707" s="104">
        <v>44510</v>
      </c>
      <c r="B1707" s="104">
        <v>44493</v>
      </c>
      <c r="C1707" s="104">
        <v>44506</v>
      </c>
      <c r="D1707" s="181" t="s">
        <v>432</v>
      </c>
      <c r="E1707" s="99">
        <v>26</v>
      </c>
      <c r="F1707" s="196" t="s">
        <v>1045</v>
      </c>
    </row>
    <row r="1708" spans="1:8" x14ac:dyDescent="0.3">
      <c r="A1708" s="104">
        <v>44510</v>
      </c>
      <c r="B1708" s="104">
        <v>44493</v>
      </c>
      <c r="C1708" s="104">
        <v>44506</v>
      </c>
      <c r="D1708" s="181" t="s">
        <v>541</v>
      </c>
      <c r="E1708" s="99">
        <v>70</v>
      </c>
      <c r="F1708" s="196" t="s">
        <v>1046</v>
      </c>
      <c r="G1708" s="35">
        <v>859094.84590376099</v>
      </c>
      <c r="H1708" s="107">
        <f>(E1708/G1708)*100000</f>
        <v>8.1481108091575791</v>
      </c>
    </row>
    <row r="1709" spans="1:8" x14ac:dyDescent="0.3">
      <c r="A1709" s="104">
        <v>44510</v>
      </c>
      <c r="B1709" s="104">
        <v>44493</v>
      </c>
      <c r="C1709" s="104">
        <v>44506</v>
      </c>
      <c r="D1709" s="181" t="s">
        <v>1047</v>
      </c>
      <c r="E1709" s="99">
        <v>544</v>
      </c>
      <c r="F1709" s="196" t="s">
        <v>1046</v>
      </c>
      <c r="G1709" s="35">
        <v>6102484.0653101401</v>
      </c>
      <c r="H1709" s="107">
        <f>(E1709/G1709)*100000</f>
        <v>8.9144026297814314</v>
      </c>
    </row>
    <row r="1710" spans="1:8" x14ac:dyDescent="0.3">
      <c r="A1710" s="104">
        <v>44510</v>
      </c>
      <c r="B1710" s="104">
        <v>44493</v>
      </c>
      <c r="C1710" s="104">
        <v>44506</v>
      </c>
      <c r="D1710" s="181" t="s">
        <v>432</v>
      </c>
      <c r="E1710" s="99">
        <v>152</v>
      </c>
      <c r="F1710" s="196" t="s">
        <v>1046</v>
      </c>
    </row>
    <row r="1711" spans="1:8" x14ac:dyDescent="0.3">
      <c r="A1711" s="104">
        <v>44510</v>
      </c>
      <c r="B1711" s="104">
        <v>44493</v>
      </c>
      <c r="C1711" s="104">
        <v>44506</v>
      </c>
      <c r="D1711" s="181" t="s">
        <v>1048</v>
      </c>
      <c r="E1711" s="99" t="s">
        <v>489</v>
      </c>
      <c r="F1711" s="196" t="s">
        <v>1049</v>
      </c>
      <c r="G1711" s="35">
        <v>33372.236182817898</v>
      </c>
    </row>
    <row r="1712" spans="1:8" x14ac:dyDescent="0.3">
      <c r="A1712" s="104">
        <v>44510</v>
      </c>
      <c r="B1712" s="104">
        <v>44493</v>
      </c>
      <c r="C1712" s="104">
        <v>44506</v>
      </c>
      <c r="D1712" s="181" t="s">
        <v>1050</v>
      </c>
      <c r="E1712" s="99">
        <v>22</v>
      </c>
      <c r="F1712" s="196" t="s">
        <v>1049</v>
      </c>
      <c r="G1712" s="35">
        <v>500166.53766896902</v>
      </c>
      <c r="H1712" s="107">
        <f>(E1712/G1712)*100000</f>
        <v>4.398534956482937</v>
      </c>
    </row>
    <row r="1713" spans="1:8" x14ac:dyDescent="0.3">
      <c r="A1713" s="104">
        <v>44510</v>
      </c>
      <c r="B1713" s="104">
        <v>44493</v>
      </c>
      <c r="C1713" s="104">
        <v>44506</v>
      </c>
      <c r="D1713" s="181" t="s">
        <v>1051</v>
      </c>
      <c r="E1713" s="99">
        <v>57</v>
      </c>
      <c r="F1713" s="196" t="s">
        <v>1049</v>
      </c>
      <c r="G1713" s="35">
        <v>626125.99984104198</v>
      </c>
      <c r="H1713" s="107">
        <f>(E1713/G1713)*100000</f>
        <v>9.1035989584318333</v>
      </c>
    </row>
    <row r="1714" spans="1:8" x14ac:dyDescent="0.3">
      <c r="A1714" s="104">
        <v>44510</v>
      </c>
      <c r="B1714" s="104">
        <v>44493</v>
      </c>
      <c r="C1714" s="104">
        <v>44506</v>
      </c>
      <c r="D1714" s="181" t="s">
        <v>1052</v>
      </c>
      <c r="E1714" s="99">
        <v>0</v>
      </c>
      <c r="F1714" s="196" t="s">
        <v>1049</v>
      </c>
      <c r="G1714" s="35">
        <v>6429.2044896248999</v>
      </c>
      <c r="H1714" s="107">
        <f>(E1714/G1714)*100000</f>
        <v>0</v>
      </c>
    </row>
    <row r="1715" spans="1:8" x14ac:dyDescent="0.3">
      <c r="A1715" s="104">
        <v>44510</v>
      </c>
      <c r="B1715" s="104">
        <v>44493</v>
      </c>
      <c r="C1715" s="104">
        <v>44506</v>
      </c>
      <c r="D1715" s="181" t="s">
        <v>10</v>
      </c>
      <c r="E1715" s="99">
        <v>60</v>
      </c>
      <c r="F1715" s="196" t="s">
        <v>1049</v>
      </c>
    </row>
    <row r="1716" spans="1:8" x14ac:dyDescent="0.3">
      <c r="A1716" s="104">
        <v>44510</v>
      </c>
      <c r="B1716" s="104">
        <v>44493</v>
      </c>
      <c r="C1716" s="104">
        <v>44506</v>
      </c>
      <c r="D1716" s="181" t="s">
        <v>432</v>
      </c>
      <c r="E1716" s="99">
        <v>72</v>
      </c>
      <c r="F1716" s="196" t="s">
        <v>1049</v>
      </c>
    </row>
    <row r="1717" spans="1:8" x14ac:dyDescent="0.3">
      <c r="A1717" s="104">
        <v>44510</v>
      </c>
      <c r="B1717" s="104">
        <v>44493</v>
      </c>
      <c r="C1717" s="104">
        <v>44506</v>
      </c>
      <c r="D1717" s="181" t="s">
        <v>1053</v>
      </c>
      <c r="E1717" s="99">
        <v>569</v>
      </c>
      <c r="F1717" s="196" t="s">
        <v>1049</v>
      </c>
      <c r="G1717" s="35">
        <v>5614787.9454099098</v>
      </c>
      <c r="H1717" s="107">
        <f>(E1717/G1717)*100000</f>
        <v>10.133953508701207</v>
      </c>
    </row>
    <row r="1718" spans="1:8" x14ac:dyDescent="0.3">
      <c r="A1718" s="104">
        <v>44518</v>
      </c>
      <c r="B1718" s="104">
        <v>44500</v>
      </c>
      <c r="C1718" s="104">
        <v>44513</v>
      </c>
      <c r="D1718" s="181" t="s">
        <v>1042</v>
      </c>
      <c r="E1718" s="99">
        <v>16</v>
      </c>
      <c r="F1718" s="196" t="s">
        <v>404</v>
      </c>
      <c r="G1718" s="35">
        <v>884369.16814270813</v>
      </c>
      <c r="H1718" s="107">
        <f>(E1718/G1718)*100000</f>
        <v>1.8091992096018124</v>
      </c>
    </row>
    <row r="1719" spans="1:8" x14ac:dyDescent="0.3">
      <c r="A1719" s="104">
        <v>44518</v>
      </c>
      <c r="B1719" s="104">
        <v>44500</v>
      </c>
      <c r="C1719" s="104">
        <v>44513</v>
      </c>
      <c r="D1719" s="181" t="s">
        <v>1043</v>
      </c>
      <c r="E1719" s="99">
        <v>3</v>
      </c>
      <c r="F1719" s="196" t="s">
        <v>404</v>
      </c>
      <c r="G1719" s="35">
        <v>498212.35653671267</v>
      </c>
      <c r="H1719" s="107">
        <f t="shared" ref="H1719" si="194">(E1719/G1719)*100000</f>
        <v>0.60215286928134104</v>
      </c>
    </row>
    <row r="1720" spans="1:8" x14ac:dyDescent="0.3">
      <c r="A1720" s="104">
        <v>44518</v>
      </c>
      <c r="B1720" s="104">
        <v>44500</v>
      </c>
      <c r="C1720" s="104">
        <v>44513</v>
      </c>
      <c r="D1720" s="181" t="s">
        <v>1044</v>
      </c>
      <c r="E1720" s="99">
        <v>2</v>
      </c>
      <c r="F1720" s="196" t="s">
        <v>404</v>
      </c>
      <c r="G1720" s="35">
        <v>201049.50031620008</v>
      </c>
      <c r="H1720" s="107">
        <f>(E1720/G1720)*100000</f>
        <v>0.99477989094949515</v>
      </c>
    </row>
    <row r="1721" spans="1:8" x14ac:dyDescent="0.3">
      <c r="A1721" s="104">
        <v>44518</v>
      </c>
      <c r="B1721" s="104">
        <v>44500</v>
      </c>
      <c r="C1721" s="104">
        <v>44513</v>
      </c>
      <c r="D1721" s="181" t="s">
        <v>439</v>
      </c>
      <c r="E1721" s="99">
        <v>43</v>
      </c>
      <c r="F1721" s="196" t="s">
        <v>404</v>
      </c>
      <c r="G1721" s="35">
        <v>1026828.8</v>
      </c>
      <c r="H1721" s="107">
        <f t="shared" ref="H1721" si="195">(E1721/G1721)*100000</f>
        <v>4.1876503658642994</v>
      </c>
    </row>
    <row r="1722" spans="1:8" x14ac:dyDescent="0.3">
      <c r="A1722" s="104">
        <v>44518</v>
      </c>
      <c r="B1722" s="104">
        <v>44500</v>
      </c>
      <c r="C1722" s="104">
        <v>44513</v>
      </c>
      <c r="D1722" s="181" t="s">
        <v>438</v>
      </c>
      <c r="E1722" s="99">
        <v>74</v>
      </c>
      <c r="F1722" s="196" t="s">
        <v>404</v>
      </c>
      <c r="G1722" s="35">
        <v>914617.34</v>
      </c>
      <c r="H1722" s="107">
        <f>(E1722/G1722)*100000</f>
        <v>8.090815334859057</v>
      </c>
    </row>
    <row r="1723" spans="1:8" x14ac:dyDescent="0.3">
      <c r="A1723" s="104">
        <v>44518</v>
      </c>
      <c r="B1723" s="104">
        <v>44500</v>
      </c>
      <c r="C1723" s="104">
        <v>44513</v>
      </c>
      <c r="D1723" s="181" t="s">
        <v>437</v>
      </c>
      <c r="E1723" s="99">
        <v>83</v>
      </c>
      <c r="F1723" s="196" t="s">
        <v>404</v>
      </c>
      <c r="G1723" s="35">
        <v>841388.18</v>
      </c>
      <c r="H1723" s="107">
        <f t="shared" ref="H1723:H1726" si="196">(E1723/G1723)*100000</f>
        <v>9.8646501071598109</v>
      </c>
    </row>
    <row r="1724" spans="1:8" x14ac:dyDescent="0.3">
      <c r="A1724" s="104">
        <v>44518</v>
      </c>
      <c r="B1724" s="104">
        <v>44500</v>
      </c>
      <c r="C1724" s="104">
        <v>44513</v>
      </c>
      <c r="D1724" s="181" t="s">
        <v>436</v>
      </c>
      <c r="E1724" s="99">
        <v>150</v>
      </c>
      <c r="F1724" s="196" t="s">
        <v>404</v>
      </c>
      <c r="G1724" s="35">
        <v>956483.28</v>
      </c>
      <c r="H1724" s="107">
        <f t="shared" si="196"/>
        <v>15.682448730311313</v>
      </c>
    </row>
    <row r="1725" spans="1:8" x14ac:dyDescent="0.3">
      <c r="A1725" s="104">
        <v>44518</v>
      </c>
      <c r="B1725" s="104">
        <v>44500</v>
      </c>
      <c r="C1725" s="104">
        <v>44513</v>
      </c>
      <c r="D1725" s="181" t="s">
        <v>435</v>
      </c>
      <c r="E1725" s="99">
        <v>158</v>
      </c>
      <c r="F1725" s="196" t="s">
        <v>404</v>
      </c>
      <c r="G1725" s="35">
        <v>841570.64</v>
      </c>
      <c r="H1725" s="107">
        <f t="shared" si="196"/>
        <v>18.774419221659159</v>
      </c>
    </row>
    <row r="1726" spans="1:8" x14ac:dyDescent="0.3">
      <c r="A1726" s="104">
        <v>44518</v>
      </c>
      <c r="B1726" s="104">
        <v>44500</v>
      </c>
      <c r="C1726" s="104">
        <v>44513</v>
      </c>
      <c r="D1726" s="181" t="s">
        <v>434</v>
      </c>
      <c r="E1726" s="99">
        <v>166</v>
      </c>
      <c r="F1726" s="196" t="s">
        <v>404</v>
      </c>
      <c r="G1726" s="35">
        <v>501714.18</v>
      </c>
      <c r="H1726" s="107">
        <f t="shared" si="196"/>
        <v>33.086567336007924</v>
      </c>
    </row>
    <row r="1727" spans="1:8" x14ac:dyDescent="0.3">
      <c r="A1727" s="104">
        <v>44518</v>
      </c>
      <c r="B1727" s="104">
        <v>44500</v>
      </c>
      <c r="C1727" s="104">
        <v>44513</v>
      </c>
      <c r="D1727" s="181" t="s">
        <v>433</v>
      </c>
      <c r="E1727" s="99">
        <v>205</v>
      </c>
      <c r="F1727" s="196" t="s">
        <v>404</v>
      </c>
      <c r="G1727" s="35">
        <v>293459.03999999998</v>
      </c>
      <c r="H1727" s="107">
        <f>(E1727/G1727)*100000</f>
        <v>69.856426982109667</v>
      </c>
    </row>
    <row r="1728" spans="1:8" x14ac:dyDescent="0.3">
      <c r="A1728" s="104">
        <v>44518</v>
      </c>
      <c r="B1728" s="104">
        <v>44500</v>
      </c>
      <c r="C1728" s="104">
        <v>44513</v>
      </c>
      <c r="D1728" s="181" t="s">
        <v>432</v>
      </c>
      <c r="E1728" s="99">
        <v>9</v>
      </c>
      <c r="F1728" s="196" t="s">
        <v>404</v>
      </c>
    </row>
    <row r="1729" spans="1:8" x14ac:dyDescent="0.3">
      <c r="A1729" s="104">
        <v>44518</v>
      </c>
      <c r="B1729" s="104">
        <v>44500</v>
      </c>
      <c r="C1729" s="104">
        <v>44513</v>
      </c>
      <c r="D1729" s="181" t="s">
        <v>493</v>
      </c>
      <c r="E1729" s="99">
        <v>372</v>
      </c>
      <c r="F1729" s="196" t="s">
        <v>1045</v>
      </c>
      <c r="G1729" s="35">
        <v>3582833.32760067</v>
      </c>
      <c r="H1729" s="107">
        <f>(E1729/G1729)*100000</f>
        <v>10.382844134396803</v>
      </c>
    </row>
    <row r="1730" spans="1:8" x14ac:dyDescent="0.3">
      <c r="A1730" s="104">
        <v>44518</v>
      </c>
      <c r="B1730" s="104">
        <v>44500</v>
      </c>
      <c r="C1730" s="104">
        <v>44513</v>
      </c>
      <c r="D1730" s="181" t="s">
        <v>495</v>
      </c>
      <c r="E1730" s="99">
        <v>459</v>
      </c>
      <c r="F1730" s="196" t="s">
        <v>1045</v>
      </c>
      <c r="G1730" s="35">
        <v>3381549.1966283699</v>
      </c>
      <c r="H1730" s="107">
        <f>(E1730/G1730)*100000</f>
        <v>13.57366027552264</v>
      </c>
    </row>
    <row r="1731" spans="1:8" x14ac:dyDescent="0.3">
      <c r="A1731" s="104">
        <v>44518</v>
      </c>
      <c r="B1731" s="104">
        <v>44500</v>
      </c>
      <c r="C1731" s="104">
        <v>44513</v>
      </c>
      <c r="D1731" s="181" t="s">
        <v>10</v>
      </c>
      <c r="E1731" s="99">
        <v>2</v>
      </c>
      <c r="F1731" s="196" t="s">
        <v>1045</v>
      </c>
    </row>
    <row r="1732" spans="1:8" x14ac:dyDescent="0.3">
      <c r="A1732" s="104">
        <v>44518</v>
      </c>
      <c r="B1732" s="104">
        <v>44500</v>
      </c>
      <c r="C1732" s="104">
        <v>44513</v>
      </c>
      <c r="D1732" s="181" t="s">
        <v>490</v>
      </c>
      <c r="E1732" s="99">
        <v>0</v>
      </c>
      <c r="F1732" s="196" t="s">
        <v>1045</v>
      </c>
    </row>
    <row r="1733" spans="1:8" x14ac:dyDescent="0.3">
      <c r="A1733" s="104">
        <v>44518</v>
      </c>
      <c r="B1733" s="104">
        <v>44500</v>
      </c>
      <c r="C1733" s="104">
        <v>44513</v>
      </c>
      <c r="D1733" s="181" t="s">
        <v>432</v>
      </c>
      <c r="E1733" s="99">
        <v>32</v>
      </c>
      <c r="F1733" s="196" t="s">
        <v>1045</v>
      </c>
    </row>
    <row r="1734" spans="1:8" x14ac:dyDescent="0.3">
      <c r="A1734" s="104">
        <v>44518</v>
      </c>
      <c r="B1734" s="104">
        <v>44500</v>
      </c>
      <c r="C1734" s="104">
        <v>44513</v>
      </c>
      <c r="D1734" s="181" t="s">
        <v>541</v>
      </c>
      <c r="E1734" s="99">
        <v>80</v>
      </c>
      <c r="F1734" s="196" t="s">
        <v>1046</v>
      </c>
      <c r="G1734" s="35">
        <v>859094.84590376099</v>
      </c>
      <c r="H1734" s="107">
        <f>(E1734/G1734)*100000</f>
        <v>9.312126639037233</v>
      </c>
    </row>
    <row r="1735" spans="1:8" x14ac:dyDescent="0.3">
      <c r="A1735" s="104">
        <v>44518</v>
      </c>
      <c r="B1735" s="104">
        <v>44500</v>
      </c>
      <c r="C1735" s="104">
        <v>44513</v>
      </c>
      <c r="D1735" s="181" t="s">
        <v>1047</v>
      </c>
      <c r="E1735" s="99">
        <v>572</v>
      </c>
      <c r="F1735" s="196" t="s">
        <v>1046</v>
      </c>
      <c r="G1735" s="35">
        <v>6102484.0653101401</v>
      </c>
      <c r="H1735" s="107">
        <f>(E1735/G1735)*100000</f>
        <v>9.3732321769025351</v>
      </c>
    </row>
    <row r="1736" spans="1:8" x14ac:dyDescent="0.3">
      <c r="A1736" s="104">
        <v>44518</v>
      </c>
      <c r="B1736" s="104">
        <v>44500</v>
      </c>
      <c r="C1736" s="104">
        <v>44513</v>
      </c>
      <c r="D1736" s="181" t="s">
        <v>432</v>
      </c>
      <c r="E1736" s="99">
        <v>184</v>
      </c>
      <c r="F1736" s="196" t="s">
        <v>1046</v>
      </c>
    </row>
    <row r="1737" spans="1:8" x14ac:dyDescent="0.3">
      <c r="A1737" s="104">
        <v>44518</v>
      </c>
      <c r="B1737" s="104">
        <v>44500</v>
      </c>
      <c r="C1737" s="104">
        <v>44513</v>
      </c>
      <c r="D1737" s="181" t="s">
        <v>1048</v>
      </c>
      <c r="E1737" s="99" t="s">
        <v>489</v>
      </c>
      <c r="F1737" s="196" t="s">
        <v>1049</v>
      </c>
      <c r="G1737" s="35">
        <v>33372.236182817898</v>
      </c>
    </row>
    <row r="1738" spans="1:8" x14ac:dyDescent="0.3">
      <c r="A1738" s="104">
        <v>44518</v>
      </c>
      <c r="B1738" s="104">
        <v>44500</v>
      </c>
      <c r="C1738" s="104">
        <v>44513</v>
      </c>
      <c r="D1738" s="181" t="s">
        <v>1050</v>
      </c>
      <c r="E1738" s="99">
        <v>15</v>
      </c>
      <c r="F1738" s="196" t="s">
        <v>1049</v>
      </c>
      <c r="G1738" s="35">
        <v>500166.53766896902</v>
      </c>
      <c r="H1738" s="107">
        <f>(E1738/G1738)*100000</f>
        <v>2.9990011066929116</v>
      </c>
    </row>
    <row r="1739" spans="1:8" x14ac:dyDescent="0.3">
      <c r="A1739" s="104">
        <v>44518</v>
      </c>
      <c r="B1739" s="104">
        <v>44500</v>
      </c>
      <c r="C1739" s="104">
        <v>44513</v>
      </c>
      <c r="D1739" s="181" t="s">
        <v>1051</v>
      </c>
      <c r="E1739" s="99">
        <v>54</v>
      </c>
      <c r="F1739" s="196" t="s">
        <v>1049</v>
      </c>
      <c r="G1739" s="35">
        <v>626125.99984104198</v>
      </c>
      <c r="H1739" s="107">
        <f>(E1739/G1739)*100000</f>
        <v>8.6244621711459484</v>
      </c>
    </row>
    <row r="1740" spans="1:8" x14ac:dyDescent="0.3">
      <c r="A1740" s="104">
        <v>44518</v>
      </c>
      <c r="B1740" s="104">
        <v>44500</v>
      </c>
      <c r="C1740" s="104">
        <v>44513</v>
      </c>
      <c r="D1740" s="181" t="s">
        <v>1052</v>
      </c>
      <c r="E1740" s="99">
        <v>0</v>
      </c>
      <c r="F1740" s="196" t="s">
        <v>1049</v>
      </c>
      <c r="G1740" s="35">
        <v>6429.2044896248999</v>
      </c>
      <c r="H1740" s="107">
        <f>(E1740/G1740)*100000</f>
        <v>0</v>
      </c>
    </row>
    <row r="1741" spans="1:8" x14ac:dyDescent="0.3">
      <c r="A1741" s="104">
        <v>44518</v>
      </c>
      <c r="B1741" s="104">
        <v>44500</v>
      </c>
      <c r="C1741" s="104">
        <v>44513</v>
      </c>
      <c r="D1741" s="181" t="s">
        <v>10</v>
      </c>
      <c r="E1741" s="99">
        <v>72</v>
      </c>
      <c r="F1741" s="196" t="s">
        <v>1049</v>
      </c>
    </row>
    <row r="1742" spans="1:8" x14ac:dyDescent="0.3">
      <c r="A1742" s="104">
        <v>44518</v>
      </c>
      <c r="B1742" s="104">
        <v>44500</v>
      </c>
      <c r="C1742" s="104">
        <v>44513</v>
      </c>
      <c r="D1742" s="181" t="s">
        <v>432</v>
      </c>
      <c r="E1742" s="99">
        <v>81</v>
      </c>
      <c r="F1742" s="196" t="s">
        <v>1049</v>
      </c>
    </row>
    <row r="1743" spans="1:8" x14ac:dyDescent="0.3">
      <c r="A1743" s="104">
        <v>44518</v>
      </c>
      <c r="B1743" s="104">
        <v>44500</v>
      </c>
      <c r="C1743" s="104">
        <v>44513</v>
      </c>
      <c r="D1743" s="181" t="s">
        <v>1053</v>
      </c>
      <c r="E1743" s="99">
        <v>603</v>
      </c>
      <c r="F1743" s="196" t="s">
        <v>1049</v>
      </c>
      <c r="G1743" s="35">
        <v>5614787.9454099098</v>
      </c>
      <c r="H1743" s="107">
        <f>(E1743/G1743)*100000</f>
        <v>10.739497303597238</v>
      </c>
    </row>
    <row r="1744" spans="1:8" x14ac:dyDescent="0.3">
      <c r="A1744" s="104">
        <v>44525</v>
      </c>
      <c r="B1744" s="104">
        <v>44507</v>
      </c>
      <c r="C1744" s="104">
        <v>44520</v>
      </c>
      <c r="D1744" s="196" t="s">
        <v>1042</v>
      </c>
      <c r="E1744" s="99">
        <v>19</v>
      </c>
      <c r="F1744" s="196" t="s">
        <v>404</v>
      </c>
      <c r="G1744" s="35">
        <v>884369.16814270813</v>
      </c>
      <c r="H1744" s="107">
        <f>(E1744/G1744)*100000</f>
        <v>2.1484240614021526</v>
      </c>
    </row>
    <row r="1745" spans="1:8" x14ac:dyDescent="0.3">
      <c r="A1745" s="104">
        <v>44525</v>
      </c>
      <c r="B1745" s="104">
        <v>44507</v>
      </c>
      <c r="C1745" s="104">
        <v>44520</v>
      </c>
      <c r="D1745" s="196" t="s">
        <v>1043</v>
      </c>
      <c r="E1745" s="99">
        <v>9</v>
      </c>
      <c r="F1745" s="196" t="s">
        <v>404</v>
      </c>
      <c r="G1745" s="35">
        <v>498212.35653671267</v>
      </c>
      <c r="H1745" s="107">
        <f t="shared" ref="H1745" si="197">(E1745/G1745)*100000</f>
        <v>1.806458607844023</v>
      </c>
    </row>
    <row r="1746" spans="1:8" x14ac:dyDescent="0.3">
      <c r="A1746" s="104">
        <v>44525</v>
      </c>
      <c r="B1746" s="104">
        <v>44507</v>
      </c>
      <c r="C1746" s="104">
        <v>44520</v>
      </c>
      <c r="D1746" s="196" t="s">
        <v>1044</v>
      </c>
      <c r="E1746" s="99">
        <v>5</v>
      </c>
      <c r="F1746" s="196" t="s">
        <v>404</v>
      </c>
      <c r="G1746" s="35">
        <v>201049.50031620008</v>
      </c>
      <c r="H1746" s="107">
        <f>(E1746/G1746)*100000</f>
        <v>2.4869497273737378</v>
      </c>
    </row>
    <row r="1747" spans="1:8" x14ac:dyDescent="0.3">
      <c r="A1747" s="104">
        <v>44525</v>
      </c>
      <c r="B1747" s="104">
        <v>44507</v>
      </c>
      <c r="C1747" s="104">
        <v>44520</v>
      </c>
      <c r="D1747" s="196" t="s">
        <v>439</v>
      </c>
      <c r="E1747" s="99">
        <v>58</v>
      </c>
      <c r="F1747" s="196" t="s">
        <v>404</v>
      </c>
      <c r="G1747" s="35">
        <v>1026828.8</v>
      </c>
      <c r="H1747" s="107">
        <f t="shared" ref="H1747" si="198">(E1747/G1747)*100000</f>
        <v>5.6484586330262649</v>
      </c>
    </row>
    <row r="1748" spans="1:8" x14ac:dyDescent="0.3">
      <c r="A1748" s="104">
        <v>44525</v>
      </c>
      <c r="B1748" s="104">
        <v>44507</v>
      </c>
      <c r="C1748" s="104">
        <v>44520</v>
      </c>
      <c r="D1748" s="196" t="s">
        <v>438</v>
      </c>
      <c r="E1748" s="99">
        <v>95</v>
      </c>
      <c r="F1748" s="196" t="s">
        <v>404</v>
      </c>
      <c r="G1748" s="35">
        <v>914617.34</v>
      </c>
      <c r="H1748" s="107">
        <f>(E1748/G1748)*100000</f>
        <v>10.386857524481222</v>
      </c>
    </row>
    <row r="1749" spans="1:8" x14ac:dyDescent="0.3">
      <c r="A1749" s="104">
        <v>44525</v>
      </c>
      <c r="B1749" s="104">
        <v>44507</v>
      </c>
      <c r="C1749" s="104">
        <v>44520</v>
      </c>
      <c r="D1749" s="196" t="s">
        <v>437</v>
      </c>
      <c r="E1749" s="99">
        <v>91</v>
      </c>
      <c r="F1749" s="196" t="s">
        <v>404</v>
      </c>
      <c r="G1749" s="35">
        <v>841388.18</v>
      </c>
      <c r="H1749" s="107">
        <f t="shared" ref="H1749:H1752" si="199">(E1749/G1749)*100000</f>
        <v>10.815459756042687</v>
      </c>
    </row>
    <row r="1750" spans="1:8" x14ac:dyDescent="0.3">
      <c r="A1750" s="104">
        <v>44525</v>
      </c>
      <c r="B1750" s="104">
        <v>44507</v>
      </c>
      <c r="C1750" s="104">
        <v>44520</v>
      </c>
      <c r="D1750" s="196" t="s">
        <v>436</v>
      </c>
      <c r="E1750" s="99">
        <v>188</v>
      </c>
      <c r="F1750" s="196" t="s">
        <v>404</v>
      </c>
      <c r="G1750" s="35">
        <v>956483.28</v>
      </c>
      <c r="H1750" s="107">
        <f t="shared" si="199"/>
        <v>19.655335741990179</v>
      </c>
    </row>
    <row r="1751" spans="1:8" x14ac:dyDescent="0.3">
      <c r="A1751" s="104">
        <v>44525</v>
      </c>
      <c r="B1751" s="104">
        <v>44507</v>
      </c>
      <c r="C1751" s="104">
        <v>44520</v>
      </c>
      <c r="D1751" s="196" t="s">
        <v>435</v>
      </c>
      <c r="E1751" s="99">
        <v>199</v>
      </c>
      <c r="F1751" s="196" t="s">
        <v>404</v>
      </c>
      <c r="G1751" s="35">
        <v>841570.64</v>
      </c>
      <c r="H1751" s="107">
        <f t="shared" si="199"/>
        <v>23.6462621842416</v>
      </c>
    </row>
    <row r="1752" spans="1:8" x14ac:dyDescent="0.3">
      <c r="A1752" s="104">
        <v>44525</v>
      </c>
      <c r="B1752" s="104">
        <v>44507</v>
      </c>
      <c r="C1752" s="104">
        <v>44520</v>
      </c>
      <c r="D1752" s="196" t="s">
        <v>434</v>
      </c>
      <c r="E1752" s="99">
        <v>210</v>
      </c>
      <c r="F1752" s="196" t="s">
        <v>404</v>
      </c>
      <c r="G1752" s="35">
        <v>501714.18</v>
      </c>
      <c r="H1752" s="107">
        <f t="shared" si="199"/>
        <v>41.856500846757015</v>
      </c>
    </row>
    <row r="1753" spans="1:8" x14ac:dyDescent="0.3">
      <c r="A1753" s="104">
        <v>44525</v>
      </c>
      <c r="B1753" s="104">
        <v>44507</v>
      </c>
      <c r="C1753" s="104">
        <v>44520</v>
      </c>
      <c r="D1753" s="196" t="s">
        <v>433</v>
      </c>
      <c r="E1753" s="99">
        <v>251</v>
      </c>
      <c r="F1753" s="196" t="s">
        <v>404</v>
      </c>
      <c r="G1753" s="35">
        <v>293459.03999999998</v>
      </c>
      <c r="H1753" s="107">
        <f>(E1753/G1753)*100000</f>
        <v>85.531527670778189</v>
      </c>
    </row>
    <row r="1754" spans="1:8" x14ac:dyDescent="0.3">
      <c r="A1754" s="104">
        <v>44525</v>
      </c>
      <c r="B1754" s="104">
        <v>44507</v>
      </c>
      <c r="C1754" s="104">
        <v>44520</v>
      </c>
      <c r="D1754" s="196" t="s">
        <v>432</v>
      </c>
      <c r="E1754" s="99">
        <v>12</v>
      </c>
      <c r="F1754" s="196" t="s">
        <v>404</v>
      </c>
    </row>
    <row r="1755" spans="1:8" x14ac:dyDescent="0.3">
      <c r="A1755" s="104">
        <v>44525</v>
      </c>
      <c r="B1755" s="104">
        <v>44507</v>
      </c>
      <c r="C1755" s="104">
        <v>44520</v>
      </c>
      <c r="D1755" s="196" t="s">
        <v>493</v>
      </c>
      <c r="E1755" s="99">
        <v>506</v>
      </c>
      <c r="F1755" s="196" t="s">
        <v>1045</v>
      </c>
      <c r="G1755" s="35">
        <v>3582833.32760067</v>
      </c>
      <c r="H1755" s="107">
        <f>(E1755/G1755)*100000</f>
        <v>14.122900892485974</v>
      </c>
    </row>
    <row r="1756" spans="1:8" x14ac:dyDescent="0.3">
      <c r="A1756" s="104">
        <v>44525</v>
      </c>
      <c r="B1756" s="104">
        <v>44507</v>
      </c>
      <c r="C1756" s="104">
        <v>44520</v>
      </c>
      <c r="D1756" s="196" t="s">
        <v>495</v>
      </c>
      <c r="E1756" s="99">
        <v>535</v>
      </c>
      <c r="F1756" s="196" t="s">
        <v>1045</v>
      </c>
      <c r="G1756" s="35">
        <v>3381549.1966283699</v>
      </c>
      <c r="H1756" s="107">
        <f>(E1756/G1756)*100000</f>
        <v>15.821150865805256</v>
      </c>
    </row>
    <row r="1757" spans="1:8" x14ac:dyDescent="0.3">
      <c r="A1757" s="104">
        <v>44525</v>
      </c>
      <c r="B1757" s="104">
        <v>44507</v>
      </c>
      <c r="C1757" s="104">
        <v>44520</v>
      </c>
      <c r="D1757" s="196" t="s">
        <v>10</v>
      </c>
      <c r="E1757" s="99">
        <v>2</v>
      </c>
      <c r="F1757" s="196" t="s">
        <v>1045</v>
      </c>
    </row>
    <row r="1758" spans="1:8" x14ac:dyDescent="0.3">
      <c r="A1758" s="104">
        <v>44525</v>
      </c>
      <c r="B1758" s="104">
        <v>44507</v>
      </c>
      <c r="C1758" s="104">
        <v>44520</v>
      </c>
      <c r="D1758" s="196" t="s">
        <v>490</v>
      </c>
      <c r="E1758" s="99">
        <v>0</v>
      </c>
      <c r="F1758" s="196" t="s">
        <v>1045</v>
      </c>
    </row>
    <row r="1759" spans="1:8" x14ac:dyDescent="0.3">
      <c r="A1759" s="104">
        <v>44525</v>
      </c>
      <c r="B1759" s="104">
        <v>44507</v>
      </c>
      <c r="C1759" s="104">
        <v>44520</v>
      </c>
      <c r="D1759" s="196" t="s">
        <v>432</v>
      </c>
      <c r="E1759" s="99">
        <v>37</v>
      </c>
      <c r="F1759" s="196" t="s">
        <v>1045</v>
      </c>
    </row>
    <row r="1760" spans="1:8" x14ac:dyDescent="0.3">
      <c r="A1760" s="104">
        <v>44525</v>
      </c>
      <c r="B1760" s="104">
        <v>44507</v>
      </c>
      <c r="C1760" s="104">
        <v>44520</v>
      </c>
      <c r="D1760" s="196" t="s">
        <v>541</v>
      </c>
      <c r="E1760" s="99">
        <v>105</v>
      </c>
      <c r="F1760" s="196" t="s">
        <v>1046</v>
      </c>
      <c r="G1760" s="35">
        <v>859094.84590376099</v>
      </c>
      <c r="H1760" s="107">
        <f>(E1760/G1760)*100000</f>
        <v>12.22216621373637</v>
      </c>
    </row>
    <row r="1761" spans="1:8" x14ac:dyDescent="0.3">
      <c r="A1761" s="104">
        <v>44525</v>
      </c>
      <c r="B1761" s="104">
        <v>44507</v>
      </c>
      <c r="C1761" s="104">
        <v>44520</v>
      </c>
      <c r="D1761" s="196" t="s">
        <v>1047</v>
      </c>
      <c r="E1761" s="99">
        <v>742</v>
      </c>
      <c r="F1761" s="196" t="s">
        <v>1046</v>
      </c>
      <c r="G1761" s="35">
        <v>6102484.0653101401</v>
      </c>
      <c r="H1761" s="107">
        <f>(E1761/G1761)*100000</f>
        <v>12.158982998709234</v>
      </c>
    </row>
    <row r="1762" spans="1:8" x14ac:dyDescent="0.3">
      <c r="A1762" s="104">
        <v>44525</v>
      </c>
      <c r="B1762" s="104">
        <v>44507</v>
      </c>
      <c r="C1762" s="104">
        <v>44520</v>
      </c>
      <c r="D1762" s="196" t="s">
        <v>432</v>
      </c>
      <c r="E1762" s="99">
        <v>209</v>
      </c>
      <c r="F1762" s="196" t="s">
        <v>1046</v>
      </c>
    </row>
    <row r="1763" spans="1:8" x14ac:dyDescent="0.3">
      <c r="A1763" s="104">
        <v>44525</v>
      </c>
      <c r="B1763" s="104">
        <v>44507</v>
      </c>
      <c r="C1763" s="104">
        <v>44520</v>
      </c>
      <c r="D1763" s="196" t="s">
        <v>1048</v>
      </c>
      <c r="E1763" s="99" t="s">
        <v>489</v>
      </c>
      <c r="F1763" s="196" t="s">
        <v>1049</v>
      </c>
      <c r="G1763" s="35">
        <v>33372.236182817898</v>
      </c>
    </row>
    <row r="1764" spans="1:8" x14ac:dyDescent="0.3">
      <c r="A1764" s="104">
        <v>44525</v>
      </c>
      <c r="B1764" s="104">
        <v>44507</v>
      </c>
      <c r="C1764" s="104">
        <v>44520</v>
      </c>
      <c r="D1764" s="196" t="s">
        <v>1050</v>
      </c>
      <c r="E1764" s="99">
        <v>18</v>
      </c>
      <c r="F1764" s="196" t="s">
        <v>1049</v>
      </c>
      <c r="G1764" s="35">
        <v>500166.53766896902</v>
      </c>
      <c r="H1764" s="107">
        <f>(E1764/G1764)*100000</f>
        <v>3.5988013280314939</v>
      </c>
    </row>
    <row r="1765" spans="1:8" x14ac:dyDescent="0.3">
      <c r="A1765" s="104">
        <v>44525</v>
      </c>
      <c r="B1765" s="104">
        <v>44507</v>
      </c>
      <c r="C1765" s="104">
        <v>44520</v>
      </c>
      <c r="D1765" s="196" t="s">
        <v>1051</v>
      </c>
      <c r="E1765" s="99">
        <v>78</v>
      </c>
      <c r="F1765" s="196" t="s">
        <v>1049</v>
      </c>
      <c r="G1765" s="35">
        <v>626125.99984104198</v>
      </c>
      <c r="H1765" s="107">
        <f>(E1765/G1765)*100000</f>
        <v>12.457556469433033</v>
      </c>
    </row>
    <row r="1766" spans="1:8" x14ac:dyDescent="0.3">
      <c r="A1766" s="104">
        <v>44525</v>
      </c>
      <c r="B1766" s="104">
        <v>44507</v>
      </c>
      <c r="C1766" s="104">
        <v>44520</v>
      </c>
      <c r="D1766" s="196" t="s">
        <v>1052</v>
      </c>
      <c r="E1766" s="99">
        <v>0</v>
      </c>
      <c r="F1766" s="196" t="s">
        <v>1049</v>
      </c>
      <c r="G1766" s="35">
        <v>6429.2044896248999</v>
      </c>
      <c r="H1766" s="107">
        <f>(E1766/G1766)*100000</f>
        <v>0</v>
      </c>
    </row>
    <row r="1767" spans="1:8" x14ac:dyDescent="0.3">
      <c r="A1767" s="104">
        <v>44525</v>
      </c>
      <c r="B1767" s="104">
        <v>44507</v>
      </c>
      <c r="C1767" s="104">
        <v>44520</v>
      </c>
      <c r="D1767" s="196" t="s">
        <v>10</v>
      </c>
      <c r="E1767" s="99">
        <v>94</v>
      </c>
      <c r="F1767" s="196" t="s">
        <v>1049</v>
      </c>
    </row>
    <row r="1768" spans="1:8" x14ac:dyDescent="0.3">
      <c r="A1768" s="104">
        <v>44525</v>
      </c>
      <c r="B1768" s="104">
        <v>44507</v>
      </c>
      <c r="C1768" s="104">
        <v>44520</v>
      </c>
      <c r="D1768" s="196" t="s">
        <v>432</v>
      </c>
      <c r="E1768" s="99">
        <v>93</v>
      </c>
      <c r="F1768" s="196" t="s">
        <v>1049</v>
      </c>
    </row>
    <row r="1769" spans="1:8" x14ac:dyDescent="0.3">
      <c r="A1769" s="104">
        <v>44525</v>
      </c>
      <c r="B1769" s="104">
        <v>44507</v>
      </c>
      <c r="C1769" s="104">
        <v>44520</v>
      </c>
      <c r="D1769" s="196" t="s">
        <v>1053</v>
      </c>
      <c r="E1769" s="99">
        <v>747</v>
      </c>
      <c r="F1769" s="196" t="s">
        <v>1049</v>
      </c>
      <c r="G1769" s="35">
        <v>5614787.9454099098</v>
      </c>
      <c r="H1769" s="107">
        <f>(E1769/G1769)*100000</f>
        <v>13.304153376098069</v>
      </c>
    </row>
    <row r="1770" spans="1:8" x14ac:dyDescent="0.3">
      <c r="A1770" s="104">
        <v>44532</v>
      </c>
      <c r="B1770" s="104">
        <v>44514</v>
      </c>
      <c r="C1770" s="104">
        <v>44527</v>
      </c>
      <c r="D1770" s="196" t="s">
        <v>1042</v>
      </c>
      <c r="E1770" s="99">
        <v>18</v>
      </c>
      <c r="F1770" s="196" t="s">
        <v>404</v>
      </c>
      <c r="G1770" s="35">
        <v>884369.16814270813</v>
      </c>
      <c r="H1770" s="107">
        <f>(E1770/G1770)*100000</f>
        <v>2.0353491108020392</v>
      </c>
    </row>
    <row r="1771" spans="1:8" x14ac:dyDescent="0.3">
      <c r="A1771" s="104">
        <v>44532</v>
      </c>
      <c r="B1771" s="104">
        <v>44514</v>
      </c>
      <c r="C1771" s="104">
        <v>44527</v>
      </c>
      <c r="D1771" s="196" t="s">
        <v>1043</v>
      </c>
      <c r="E1771" s="99">
        <v>10</v>
      </c>
      <c r="F1771" s="196" t="s">
        <v>404</v>
      </c>
      <c r="G1771" s="35">
        <v>498212.35653671267</v>
      </c>
      <c r="H1771" s="107">
        <f t="shared" ref="H1771" si="200">(E1771/G1771)*100000</f>
        <v>2.0071762309378034</v>
      </c>
    </row>
    <row r="1772" spans="1:8" x14ac:dyDescent="0.3">
      <c r="A1772" s="104">
        <v>44532</v>
      </c>
      <c r="B1772" s="104">
        <v>44514</v>
      </c>
      <c r="C1772" s="104">
        <v>44527</v>
      </c>
      <c r="D1772" s="196" t="s">
        <v>1044</v>
      </c>
      <c r="E1772" s="99">
        <v>7</v>
      </c>
      <c r="F1772" s="196" t="s">
        <v>404</v>
      </c>
      <c r="G1772" s="35">
        <v>201049.50031620008</v>
      </c>
      <c r="H1772" s="107">
        <f>(E1772/G1772)*100000</f>
        <v>3.4817296183232327</v>
      </c>
    </row>
    <row r="1773" spans="1:8" x14ac:dyDescent="0.3">
      <c r="A1773" s="104">
        <v>44532</v>
      </c>
      <c r="B1773" s="104">
        <v>44514</v>
      </c>
      <c r="C1773" s="104">
        <v>44527</v>
      </c>
      <c r="D1773" s="196" t="s">
        <v>439</v>
      </c>
      <c r="E1773" s="99">
        <v>65</v>
      </c>
      <c r="F1773" s="196" t="s">
        <v>404</v>
      </c>
      <c r="G1773" s="35">
        <v>1026828.8</v>
      </c>
      <c r="H1773" s="107">
        <f t="shared" ref="H1773" si="201">(E1773/G1773)*100000</f>
        <v>6.3301691577018477</v>
      </c>
    </row>
    <row r="1774" spans="1:8" x14ac:dyDescent="0.3">
      <c r="A1774" s="104">
        <v>44532</v>
      </c>
      <c r="B1774" s="104">
        <v>44514</v>
      </c>
      <c r="C1774" s="104">
        <v>44527</v>
      </c>
      <c r="D1774" s="196" t="s">
        <v>438</v>
      </c>
      <c r="E1774" s="99">
        <v>115</v>
      </c>
      <c r="F1774" s="196" t="s">
        <v>404</v>
      </c>
      <c r="G1774" s="35">
        <v>914617.34</v>
      </c>
      <c r="H1774" s="107">
        <f>(E1774/G1774)*100000</f>
        <v>12.573564371740428</v>
      </c>
    </row>
    <row r="1775" spans="1:8" x14ac:dyDescent="0.3">
      <c r="A1775" s="104">
        <v>44532</v>
      </c>
      <c r="B1775" s="104">
        <v>44514</v>
      </c>
      <c r="C1775" s="104">
        <v>44527</v>
      </c>
      <c r="D1775" s="196" t="s">
        <v>437</v>
      </c>
      <c r="E1775" s="99">
        <v>121</v>
      </c>
      <c r="F1775" s="196" t="s">
        <v>404</v>
      </c>
      <c r="G1775" s="35">
        <v>841388.18</v>
      </c>
      <c r="H1775" s="107">
        <f t="shared" ref="H1775:H1778" si="202">(E1775/G1775)*100000</f>
        <v>14.380995939353461</v>
      </c>
    </row>
    <row r="1776" spans="1:8" x14ac:dyDescent="0.3">
      <c r="A1776" s="104">
        <v>44532</v>
      </c>
      <c r="B1776" s="104">
        <v>44514</v>
      </c>
      <c r="C1776" s="104">
        <v>44527</v>
      </c>
      <c r="D1776" s="196" t="s">
        <v>436</v>
      </c>
      <c r="E1776" s="99">
        <v>214</v>
      </c>
      <c r="F1776" s="196" t="s">
        <v>404</v>
      </c>
      <c r="G1776" s="35">
        <v>956483.28</v>
      </c>
      <c r="H1776" s="107">
        <f t="shared" si="202"/>
        <v>22.37362685524414</v>
      </c>
    </row>
    <row r="1777" spans="1:8" x14ac:dyDescent="0.3">
      <c r="A1777" s="104">
        <v>44532</v>
      </c>
      <c r="B1777" s="104">
        <v>44514</v>
      </c>
      <c r="C1777" s="104">
        <v>44527</v>
      </c>
      <c r="D1777" s="196" t="s">
        <v>435</v>
      </c>
      <c r="E1777" s="99">
        <v>260</v>
      </c>
      <c r="F1777" s="196" t="s">
        <v>404</v>
      </c>
      <c r="G1777" s="35">
        <v>841570.64</v>
      </c>
      <c r="H1777" s="107">
        <f t="shared" si="202"/>
        <v>30.894613909059373</v>
      </c>
    </row>
    <row r="1778" spans="1:8" x14ac:dyDescent="0.3">
      <c r="A1778" s="104">
        <v>44532</v>
      </c>
      <c r="B1778" s="104">
        <v>44514</v>
      </c>
      <c r="C1778" s="104">
        <v>44527</v>
      </c>
      <c r="D1778" s="196" t="s">
        <v>434</v>
      </c>
      <c r="E1778" s="99">
        <v>261</v>
      </c>
      <c r="F1778" s="196" t="s">
        <v>404</v>
      </c>
      <c r="G1778" s="35">
        <v>501714.18</v>
      </c>
      <c r="H1778" s="107">
        <f t="shared" si="202"/>
        <v>52.021651052397999</v>
      </c>
    </row>
    <row r="1779" spans="1:8" x14ac:dyDescent="0.3">
      <c r="A1779" s="104">
        <v>44532</v>
      </c>
      <c r="B1779" s="104">
        <v>44514</v>
      </c>
      <c r="C1779" s="104">
        <v>44527</v>
      </c>
      <c r="D1779" s="196" t="s">
        <v>433</v>
      </c>
      <c r="E1779" s="99">
        <v>285</v>
      </c>
      <c r="F1779" s="196" t="s">
        <v>404</v>
      </c>
      <c r="G1779" s="35">
        <v>293459.03999999998</v>
      </c>
      <c r="H1779" s="107">
        <f>(E1779/G1779)*100000</f>
        <v>97.11747165805491</v>
      </c>
    </row>
    <row r="1780" spans="1:8" x14ac:dyDescent="0.3">
      <c r="A1780" s="104">
        <v>44532</v>
      </c>
      <c r="B1780" s="104">
        <v>44514</v>
      </c>
      <c r="C1780" s="104">
        <v>44527</v>
      </c>
      <c r="D1780" s="196" t="s">
        <v>432</v>
      </c>
      <c r="E1780" s="99">
        <v>25</v>
      </c>
      <c r="F1780" s="196" t="s">
        <v>404</v>
      </c>
    </row>
    <row r="1781" spans="1:8" x14ac:dyDescent="0.3">
      <c r="A1781" s="104">
        <v>44532</v>
      </c>
      <c r="B1781" s="104">
        <v>44514</v>
      </c>
      <c r="C1781" s="104">
        <v>44527</v>
      </c>
      <c r="D1781" s="196" t="s">
        <v>493</v>
      </c>
      <c r="E1781" s="99">
        <v>602</v>
      </c>
      <c r="F1781" s="196" t="s">
        <v>1045</v>
      </c>
      <c r="G1781" s="35">
        <v>3582833.32760067</v>
      </c>
      <c r="H1781" s="107">
        <f>(E1781/G1781)*100000</f>
        <v>16.802344540072248</v>
      </c>
    </row>
    <row r="1782" spans="1:8" x14ac:dyDescent="0.3">
      <c r="A1782" s="104">
        <v>44532</v>
      </c>
      <c r="B1782" s="104">
        <v>44514</v>
      </c>
      <c r="C1782" s="104">
        <v>44527</v>
      </c>
      <c r="D1782" s="196" t="s">
        <v>495</v>
      </c>
      <c r="E1782" s="99">
        <v>614</v>
      </c>
      <c r="F1782" s="196" t="s">
        <v>1045</v>
      </c>
      <c r="G1782" s="35">
        <v>3381549.1966283699</v>
      </c>
      <c r="H1782" s="107">
        <f>(E1782/G1782)*100000</f>
        <v>18.157358189914817</v>
      </c>
    </row>
    <row r="1783" spans="1:8" x14ac:dyDescent="0.3">
      <c r="A1783" s="104">
        <v>44532</v>
      </c>
      <c r="B1783" s="104">
        <v>44514</v>
      </c>
      <c r="C1783" s="104">
        <v>44527</v>
      </c>
      <c r="D1783" s="196" t="s">
        <v>10</v>
      </c>
      <c r="E1783" s="99">
        <v>1</v>
      </c>
      <c r="F1783" s="196" t="s">
        <v>1045</v>
      </c>
    </row>
    <row r="1784" spans="1:8" x14ac:dyDescent="0.3">
      <c r="A1784" s="104">
        <v>44532</v>
      </c>
      <c r="B1784" s="104">
        <v>44514</v>
      </c>
      <c r="C1784" s="104">
        <v>44527</v>
      </c>
      <c r="D1784" s="196" t="s">
        <v>490</v>
      </c>
      <c r="E1784" s="99">
        <v>0</v>
      </c>
      <c r="F1784" s="196" t="s">
        <v>1045</v>
      </c>
    </row>
    <row r="1785" spans="1:8" x14ac:dyDescent="0.3">
      <c r="A1785" s="104">
        <v>44532</v>
      </c>
      <c r="B1785" s="104">
        <v>44514</v>
      </c>
      <c r="C1785" s="104">
        <v>44527</v>
      </c>
      <c r="D1785" s="196" t="s">
        <v>432</v>
      </c>
      <c r="E1785" s="99">
        <v>65</v>
      </c>
      <c r="F1785" s="196" t="s">
        <v>1045</v>
      </c>
    </row>
    <row r="1786" spans="1:8" x14ac:dyDescent="0.3">
      <c r="A1786" s="104">
        <v>44532</v>
      </c>
      <c r="B1786" s="104">
        <v>44514</v>
      </c>
      <c r="C1786" s="104">
        <v>44527</v>
      </c>
      <c r="D1786" s="196" t="s">
        <v>541</v>
      </c>
      <c r="E1786" s="99">
        <v>119</v>
      </c>
      <c r="F1786" s="196" t="s">
        <v>1046</v>
      </c>
      <c r="G1786" s="35">
        <v>859094.84590376099</v>
      </c>
      <c r="H1786" s="107">
        <f>(E1786/G1786)*100000</f>
        <v>13.851788375567885</v>
      </c>
    </row>
    <row r="1787" spans="1:8" x14ac:dyDescent="0.3">
      <c r="A1787" s="104">
        <v>44532</v>
      </c>
      <c r="B1787" s="104">
        <v>44514</v>
      </c>
      <c r="C1787" s="104">
        <v>44527</v>
      </c>
      <c r="D1787" s="196" t="s">
        <v>1047</v>
      </c>
      <c r="E1787" s="99">
        <v>884</v>
      </c>
      <c r="F1787" s="196" t="s">
        <v>1046</v>
      </c>
      <c r="G1787" s="35">
        <v>6102484.0653101401</v>
      </c>
      <c r="H1787" s="107">
        <f>(E1787/G1787)*100000</f>
        <v>14.485904273394828</v>
      </c>
    </row>
    <row r="1788" spans="1:8" x14ac:dyDescent="0.3">
      <c r="A1788" s="104">
        <v>44532</v>
      </c>
      <c r="B1788" s="104">
        <v>44514</v>
      </c>
      <c r="C1788" s="104">
        <v>44527</v>
      </c>
      <c r="D1788" s="196" t="s">
        <v>432</v>
      </c>
      <c r="E1788" s="99">
        <v>242</v>
      </c>
      <c r="F1788" s="196" t="s">
        <v>1046</v>
      </c>
    </row>
    <row r="1789" spans="1:8" x14ac:dyDescent="0.3">
      <c r="A1789" s="104">
        <v>44532</v>
      </c>
      <c r="B1789" s="104">
        <v>44514</v>
      </c>
      <c r="C1789" s="104">
        <v>44527</v>
      </c>
      <c r="D1789" s="196" t="s">
        <v>1048</v>
      </c>
      <c r="E1789" s="99" t="s">
        <v>489</v>
      </c>
      <c r="F1789" s="196" t="s">
        <v>1049</v>
      </c>
      <c r="G1789" s="35">
        <v>33372.236182817898</v>
      </c>
    </row>
    <row r="1790" spans="1:8" x14ac:dyDescent="0.3">
      <c r="A1790" s="104">
        <v>44532</v>
      </c>
      <c r="B1790" s="104">
        <v>44514</v>
      </c>
      <c r="C1790" s="104">
        <v>44527</v>
      </c>
      <c r="D1790" s="196" t="s">
        <v>1050</v>
      </c>
      <c r="E1790" s="99">
        <v>26</v>
      </c>
      <c r="F1790" s="196" t="s">
        <v>1049</v>
      </c>
      <c r="G1790" s="35">
        <v>500166.53766896902</v>
      </c>
      <c r="H1790" s="107">
        <f>(E1790/G1790)*100000</f>
        <v>5.1982685849343797</v>
      </c>
    </row>
    <row r="1791" spans="1:8" x14ac:dyDescent="0.3">
      <c r="A1791" s="104">
        <v>44532</v>
      </c>
      <c r="B1791" s="104">
        <v>44514</v>
      </c>
      <c r="C1791" s="104">
        <v>44527</v>
      </c>
      <c r="D1791" s="196" t="s">
        <v>1051</v>
      </c>
      <c r="E1791" s="99">
        <v>92</v>
      </c>
      <c r="F1791" s="196" t="s">
        <v>1049</v>
      </c>
      <c r="G1791" s="35">
        <v>626125.99984104198</v>
      </c>
      <c r="H1791" s="107">
        <f>(E1791/G1791)*100000</f>
        <v>14.693528143433838</v>
      </c>
    </row>
    <row r="1792" spans="1:8" x14ac:dyDescent="0.3">
      <c r="A1792" s="104">
        <v>44532</v>
      </c>
      <c r="B1792" s="104">
        <v>44514</v>
      </c>
      <c r="C1792" s="104">
        <v>44527</v>
      </c>
      <c r="D1792" s="196" t="s">
        <v>1052</v>
      </c>
      <c r="E1792" s="99">
        <v>0</v>
      </c>
      <c r="F1792" s="196" t="s">
        <v>1049</v>
      </c>
      <c r="G1792" s="35">
        <v>6429.2044896248999</v>
      </c>
      <c r="H1792" s="107">
        <f>(E1792/G1792)*100000</f>
        <v>0</v>
      </c>
    </row>
    <row r="1793" spans="1:8" x14ac:dyDescent="0.3">
      <c r="A1793" s="104">
        <v>44532</v>
      </c>
      <c r="B1793" s="104">
        <v>44514</v>
      </c>
      <c r="C1793" s="104">
        <v>44527</v>
      </c>
      <c r="D1793" s="196" t="s">
        <v>10</v>
      </c>
      <c r="E1793" s="99">
        <v>114</v>
      </c>
      <c r="F1793" s="196" t="s">
        <v>1049</v>
      </c>
    </row>
    <row r="1794" spans="1:8" x14ac:dyDescent="0.3">
      <c r="A1794" s="104">
        <v>44532</v>
      </c>
      <c r="B1794" s="104">
        <v>44514</v>
      </c>
      <c r="C1794" s="104">
        <v>44527</v>
      </c>
      <c r="D1794" s="196" t="s">
        <v>432</v>
      </c>
      <c r="E1794" s="99">
        <v>110</v>
      </c>
      <c r="F1794" s="196" t="s">
        <v>1049</v>
      </c>
    </row>
    <row r="1795" spans="1:8" x14ac:dyDescent="0.3">
      <c r="A1795" s="104">
        <v>44532</v>
      </c>
      <c r="B1795" s="104">
        <v>44514</v>
      </c>
      <c r="C1795" s="104">
        <v>44527</v>
      </c>
      <c r="D1795" s="196" t="s">
        <v>1053</v>
      </c>
      <c r="E1795" s="99">
        <v>912</v>
      </c>
      <c r="F1795" s="196" t="s">
        <v>1049</v>
      </c>
      <c r="G1795" s="35">
        <v>5614787.9454099098</v>
      </c>
      <c r="H1795" s="107">
        <f>(E1795/G1795)*100000</f>
        <v>16.242821792505275</v>
      </c>
    </row>
    <row r="1796" spans="1:8" x14ac:dyDescent="0.3">
      <c r="A1796" s="104">
        <v>44539</v>
      </c>
      <c r="B1796" s="104">
        <v>44521</v>
      </c>
      <c r="C1796" s="104">
        <v>44534</v>
      </c>
      <c r="D1796" s="181" t="s">
        <v>1042</v>
      </c>
      <c r="E1796" s="99">
        <v>17</v>
      </c>
      <c r="F1796" s="196" t="s">
        <v>404</v>
      </c>
      <c r="G1796" s="35">
        <v>884369.16814270813</v>
      </c>
      <c r="H1796" s="107">
        <f>(E1796/G1796)*100000</f>
        <v>1.9222741602019258</v>
      </c>
    </row>
    <row r="1797" spans="1:8" x14ac:dyDescent="0.3">
      <c r="A1797" s="104">
        <v>44539</v>
      </c>
      <c r="B1797" s="104">
        <v>44521</v>
      </c>
      <c r="C1797" s="104">
        <v>44534</v>
      </c>
      <c r="D1797" s="181" t="s">
        <v>1043</v>
      </c>
      <c r="E1797" s="99">
        <v>14</v>
      </c>
      <c r="F1797" s="196" t="s">
        <v>404</v>
      </c>
      <c r="G1797" s="35">
        <v>498212.35653671267</v>
      </c>
      <c r="H1797" s="107">
        <f t="shared" ref="H1797" si="203">(E1797/G1797)*100000</f>
        <v>2.8100467233129245</v>
      </c>
    </row>
    <row r="1798" spans="1:8" x14ac:dyDescent="0.3">
      <c r="A1798" s="104">
        <v>44539</v>
      </c>
      <c r="B1798" s="104">
        <v>44521</v>
      </c>
      <c r="C1798" s="104">
        <v>44534</v>
      </c>
      <c r="D1798" s="181" t="s">
        <v>1044</v>
      </c>
      <c r="E1798" s="99">
        <v>6</v>
      </c>
      <c r="F1798" s="196" t="s">
        <v>404</v>
      </c>
      <c r="G1798" s="35">
        <v>201049.50031620008</v>
      </c>
      <c r="H1798" s="107">
        <f>(E1798/G1798)*100000</f>
        <v>2.9843396728484852</v>
      </c>
    </row>
    <row r="1799" spans="1:8" x14ac:dyDescent="0.3">
      <c r="A1799" s="104">
        <v>44539</v>
      </c>
      <c r="B1799" s="104">
        <v>44521</v>
      </c>
      <c r="C1799" s="104">
        <v>44534</v>
      </c>
      <c r="D1799" s="181" t="s">
        <v>439</v>
      </c>
      <c r="E1799" s="99">
        <v>69</v>
      </c>
      <c r="F1799" s="196" t="s">
        <v>404</v>
      </c>
      <c r="G1799" s="35">
        <v>1026828.8</v>
      </c>
      <c r="H1799" s="107">
        <f t="shared" ref="H1799" si="204">(E1799/G1799)*100000</f>
        <v>6.7197180289450387</v>
      </c>
    </row>
    <row r="1800" spans="1:8" x14ac:dyDescent="0.3">
      <c r="A1800" s="104">
        <v>44539</v>
      </c>
      <c r="B1800" s="104">
        <v>44521</v>
      </c>
      <c r="C1800" s="104">
        <v>44534</v>
      </c>
      <c r="D1800" s="181" t="s">
        <v>438</v>
      </c>
      <c r="E1800" s="99">
        <v>132</v>
      </c>
      <c r="F1800" s="196" t="s">
        <v>404</v>
      </c>
      <c r="G1800" s="35">
        <v>914617.34</v>
      </c>
      <c r="H1800" s="107">
        <f>(E1800/G1800)*100000</f>
        <v>14.432265191910751</v>
      </c>
    </row>
    <row r="1801" spans="1:8" x14ac:dyDescent="0.3">
      <c r="A1801" s="104">
        <v>44539</v>
      </c>
      <c r="B1801" s="104">
        <v>44521</v>
      </c>
      <c r="C1801" s="104">
        <v>44534</v>
      </c>
      <c r="D1801" s="181" t="s">
        <v>437</v>
      </c>
      <c r="E1801" s="99">
        <v>167</v>
      </c>
      <c r="F1801" s="196" t="s">
        <v>404</v>
      </c>
      <c r="G1801" s="35">
        <v>841388.18</v>
      </c>
      <c r="H1801" s="107">
        <f t="shared" ref="H1801:H1804" si="205">(E1801/G1801)*100000</f>
        <v>19.848151420429982</v>
      </c>
    </row>
    <row r="1802" spans="1:8" x14ac:dyDescent="0.3">
      <c r="A1802" s="104">
        <v>44539</v>
      </c>
      <c r="B1802" s="104">
        <v>44521</v>
      </c>
      <c r="C1802" s="104">
        <v>44534</v>
      </c>
      <c r="D1802" s="181" t="s">
        <v>436</v>
      </c>
      <c r="E1802" s="99">
        <v>241</v>
      </c>
      <c r="F1802" s="196" t="s">
        <v>404</v>
      </c>
      <c r="G1802" s="35">
        <v>956483.28</v>
      </c>
      <c r="H1802" s="107">
        <f t="shared" si="205"/>
        <v>25.196467626700173</v>
      </c>
    </row>
    <row r="1803" spans="1:8" x14ac:dyDescent="0.3">
      <c r="A1803" s="104">
        <v>44539</v>
      </c>
      <c r="B1803" s="104">
        <v>44521</v>
      </c>
      <c r="C1803" s="104">
        <v>44534</v>
      </c>
      <c r="D1803" s="181" t="s">
        <v>435</v>
      </c>
      <c r="E1803" s="99">
        <v>291</v>
      </c>
      <c r="F1803" s="196" t="s">
        <v>404</v>
      </c>
      <c r="G1803" s="35">
        <v>841570.64</v>
      </c>
      <c r="H1803" s="107">
        <f t="shared" si="205"/>
        <v>34.578202490524141</v>
      </c>
    </row>
    <row r="1804" spans="1:8" x14ac:dyDescent="0.3">
      <c r="A1804" s="104">
        <v>44539</v>
      </c>
      <c r="B1804" s="104">
        <v>44521</v>
      </c>
      <c r="C1804" s="104">
        <v>44534</v>
      </c>
      <c r="D1804" s="181" t="s">
        <v>434</v>
      </c>
      <c r="E1804" s="99">
        <v>326</v>
      </c>
      <c r="F1804" s="196" t="s">
        <v>404</v>
      </c>
      <c r="G1804" s="35">
        <v>501714.18</v>
      </c>
      <c r="H1804" s="107">
        <f t="shared" si="205"/>
        <v>64.977234647822797</v>
      </c>
    </row>
    <row r="1805" spans="1:8" x14ac:dyDescent="0.3">
      <c r="A1805" s="104">
        <v>44539</v>
      </c>
      <c r="B1805" s="104">
        <v>44521</v>
      </c>
      <c r="C1805" s="104">
        <v>44534</v>
      </c>
      <c r="D1805" s="181" t="s">
        <v>433</v>
      </c>
      <c r="E1805" s="99">
        <v>345</v>
      </c>
      <c r="F1805" s="196" t="s">
        <v>404</v>
      </c>
      <c r="G1805" s="35">
        <v>293459.03999999998</v>
      </c>
      <c r="H1805" s="107">
        <f>(E1805/G1805)*100000</f>
        <v>117.56325516501383</v>
      </c>
    </row>
    <row r="1806" spans="1:8" x14ac:dyDescent="0.3">
      <c r="A1806" s="104">
        <v>44539</v>
      </c>
      <c r="B1806" s="104">
        <v>44521</v>
      </c>
      <c r="C1806" s="104">
        <v>44534</v>
      </c>
      <c r="D1806" s="181" t="s">
        <v>432</v>
      </c>
      <c r="E1806" s="99">
        <v>30</v>
      </c>
      <c r="F1806" s="196" t="s">
        <v>404</v>
      </c>
    </row>
    <row r="1807" spans="1:8" x14ac:dyDescent="0.3">
      <c r="A1807" s="104">
        <v>44539</v>
      </c>
      <c r="B1807" s="104">
        <v>44521</v>
      </c>
      <c r="C1807" s="104">
        <v>44534</v>
      </c>
      <c r="D1807" s="181" t="s">
        <v>493</v>
      </c>
      <c r="E1807" s="99">
        <v>701</v>
      </c>
      <c r="F1807" s="196" t="s">
        <v>1045</v>
      </c>
      <c r="G1807" s="35">
        <v>3582833.32760067</v>
      </c>
      <c r="H1807" s="107">
        <f>(E1807/G1807)*100000</f>
        <v>19.56552080164559</v>
      </c>
    </row>
    <row r="1808" spans="1:8" x14ac:dyDescent="0.3">
      <c r="A1808" s="104">
        <v>44539</v>
      </c>
      <c r="B1808" s="104">
        <v>44521</v>
      </c>
      <c r="C1808" s="104">
        <v>44534</v>
      </c>
      <c r="D1808" s="181" t="s">
        <v>495</v>
      </c>
      <c r="E1808" s="99">
        <v>743</v>
      </c>
      <c r="F1808" s="196" t="s">
        <v>1045</v>
      </c>
      <c r="G1808" s="35">
        <v>3381549.1966283699</v>
      </c>
      <c r="H1808" s="107">
        <f>(E1808/G1808)*100000</f>
        <v>21.97217774447347</v>
      </c>
    </row>
    <row r="1809" spans="1:8" x14ac:dyDescent="0.3">
      <c r="A1809" s="104">
        <v>44539</v>
      </c>
      <c r="B1809" s="104">
        <v>44521</v>
      </c>
      <c r="C1809" s="104">
        <v>44534</v>
      </c>
      <c r="D1809" s="181" t="s">
        <v>10</v>
      </c>
      <c r="E1809" s="99">
        <v>2</v>
      </c>
      <c r="F1809" s="196" t="s">
        <v>1045</v>
      </c>
    </row>
    <row r="1810" spans="1:8" x14ac:dyDescent="0.3">
      <c r="A1810" s="104">
        <v>44539</v>
      </c>
      <c r="B1810" s="104">
        <v>44521</v>
      </c>
      <c r="C1810" s="104">
        <v>44534</v>
      </c>
      <c r="D1810" s="181" t="s">
        <v>490</v>
      </c>
      <c r="E1810" s="99">
        <v>0</v>
      </c>
      <c r="F1810" s="196" t="s">
        <v>1045</v>
      </c>
    </row>
    <row r="1811" spans="1:8" x14ac:dyDescent="0.3">
      <c r="A1811" s="104">
        <v>44539</v>
      </c>
      <c r="B1811" s="104">
        <v>44521</v>
      </c>
      <c r="C1811" s="104">
        <v>44534</v>
      </c>
      <c r="D1811" s="181" t="s">
        <v>432</v>
      </c>
      <c r="E1811" s="99">
        <v>90</v>
      </c>
      <c r="F1811" s="196" t="s">
        <v>1045</v>
      </c>
    </row>
    <row r="1812" spans="1:8" x14ac:dyDescent="0.3">
      <c r="A1812" s="104">
        <v>44539</v>
      </c>
      <c r="B1812" s="104">
        <v>44521</v>
      </c>
      <c r="C1812" s="104">
        <v>44534</v>
      </c>
      <c r="D1812" s="181" t="s">
        <v>541</v>
      </c>
      <c r="E1812" s="99">
        <v>122</v>
      </c>
      <c r="F1812" s="196" t="s">
        <v>1046</v>
      </c>
      <c r="G1812" s="35">
        <v>859094.84590376099</v>
      </c>
      <c r="H1812" s="107">
        <f>(E1812/G1812)*100000</f>
        <v>14.200993124531783</v>
      </c>
    </row>
    <row r="1813" spans="1:8" x14ac:dyDescent="0.3">
      <c r="A1813" s="104">
        <v>44539</v>
      </c>
      <c r="B1813" s="104">
        <v>44521</v>
      </c>
      <c r="C1813" s="104">
        <v>44534</v>
      </c>
      <c r="D1813" s="181" t="s">
        <v>1047</v>
      </c>
      <c r="E1813" s="99">
        <v>1004</v>
      </c>
      <c r="F1813" s="196" t="s">
        <v>1046</v>
      </c>
      <c r="G1813" s="35">
        <v>6102484.0653101401</v>
      </c>
      <c r="H1813" s="107">
        <f>(E1813/G1813)*100000</f>
        <v>16.452316618199553</v>
      </c>
    </row>
    <row r="1814" spans="1:8" x14ac:dyDescent="0.3">
      <c r="A1814" s="104">
        <v>44539</v>
      </c>
      <c r="B1814" s="104">
        <v>44521</v>
      </c>
      <c r="C1814" s="104">
        <v>44534</v>
      </c>
      <c r="D1814" s="181" t="s">
        <v>432</v>
      </c>
      <c r="E1814" s="99">
        <v>345</v>
      </c>
      <c r="F1814" s="196" t="s">
        <v>1046</v>
      </c>
    </row>
    <row r="1815" spans="1:8" x14ac:dyDescent="0.3">
      <c r="A1815" s="104">
        <v>44539</v>
      </c>
      <c r="B1815" s="104">
        <v>44521</v>
      </c>
      <c r="C1815" s="104">
        <v>44534</v>
      </c>
      <c r="D1815" s="181" t="s">
        <v>1048</v>
      </c>
      <c r="E1815" s="99" t="s">
        <v>489</v>
      </c>
      <c r="F1815" s="196" t="s">
        <v>1049</v>
      </c>
      <c r="G1815" s="35">
        <v>33372.236182817898</v>
      </c>
    </row>
    <row r="1816" spans="1:8" x14ac:dyDescent="0.3">
      <c r="A1816" s="104">
        <v>44539</v>
      </c>
      <c r="B1816" s="104">
        <v>44521</v>
      </c>
      <c r="C1816" s="104">
        <v>44534</v>
      </c>
      <c r="D1816" s="181" t="s">
        <v>1050</v>
      </c>
      <c r="E1816" s="99">
        <v>55</v>
      </c>
      <c r="F1816" s="196" t="s">
        <v>1049</v>
      </c>
      <c r="G1816" s="35">
        <v>500166.53766896902</v>
      </c>
      <c r="H1816" s="107">
        <f>(E1816/G1816)*100000</f>
        <v>10.996337391207343</v>
      </c>
    </row>
    <row r="1817" spans="1:8" x14ac:dyDescent="0.3">
      <c r="A1817" s="104">
        <v>44539</v>
      </c>
      <c r="B1817" s="104">
        <v>44521</v>
      </c>
      <c r="C1817" s="104">
        <v>44534</v>
      </c>
      <c r="D1817" s="181" t="s">
        <v>1051</v>
      </c>
      <c r="E1817" s="99">
        <v>93</v>
      </c>
      <c r="F1817" s="196" t="s">
        <v>1049</v>
      </c>
      <c r="G1817" s="35">
        <v>626125.99984104198</v>
      </c>
      <c r="H1817" s="107">
        <f>(E1817/G1817)*100000</f>
        <v>14.853240405862467</v>
      </c>
    </row>
    <row r="1818" spans="1:8" x14ac:dyDescent="0.3">
      <c r="A1818" s="104">
        <v>44539</v>
      </c>
      <c r="B1818" s="104">
        <v>44521</v>
      </c>
      <c r="C1818" s="104">
        <v>44534</v>
      </c>
      <c r="D1818" s="181" t="s">
        <v>1052</v>
      </c>
      <c r="E1818" s="99">
        <v>0</v>
      </c>
      <c r="F1818" s="196" t="s">
        <v>1049</v>
      </c>
      <c r="G1818" s="35">
        <v>6429.2044896248999</v>
      </c>
      <c r="H1818" s="107">
        <f>(E1818/G1818)*100000</f>
        <v>0</v>
      </c>
    </row>
    <row r="1819" spans="1:8" x14ac:dyDescent="0.3">
      <c r="A1819" s="104">
        <v>44539</v>
      </c>
      <c r="B1819" s="104">
        <v>44521</v>
      </c>
      <c r="C1819" s="104">
        <v>44534</v>
      </c>
      <c r="D1819" s="181" t="s">
        <v>10</v>
      </c>
      <c r="E1819" s="99">
        <v>126</v>
      </c>
      <c r="F1819" s="196" t="s">
        <v>1049</v>
      </c>
    </row>
    <row r="1820" spans="1:8" x14ac:dyDescent="0.3">
      <c r="A1820" s="104">
        <v>44539</v>
      </c>
      <c r="B1820" s="104">
        <v>44521</v>
      </c>
      <c r="C1820" s="104">
        <v>44534</v>
      </c>
      <c r="D1820" s="181" t="s">
        <v>432</v>
      </c>
      <c r="E1820" s="99">
        <v>168</v>
      </c>
      <c r="F1820" s="196" t="s">
        <v>1049</v>
      </c>
    </row>
    <row r="1821" spans="1:8" x14ac:dyDescent="0.3">
      <c r="A1821" s="104">
        <v>44539</v>
      </c>
      <c r="B1821" s="104">
        <v>44521</v>
      </c>
      <c r="C1821" s="104">
        <v>44534</v>
      </c>
      <c r="D1821" s="181" t="s">
        <v>1053</v>
      </c>
      <c r="E1821" s="99">
        <v>1083</v>
      </c>
      <c r="F1821" s="196" t="s">
        <v>1049</v>
      </c>
      <c r="G1821" s="35">
        <v>5614787.9454099098</v>
      </c>
      <c r="H1821" s="107">
        <f>(E1821/G1821)*100000</f>
        <v>19.288350878600014</v>
      </c>
    </row>
    <row r="1822" spans="1:8" x14ac:dyDescent="0.3">
      <c r="A1822" s="104">
        <v>44546</v>
      </c>
      <c r="B1822" s="104">
        <v>44528</v>
      </c>
      <c r="C1822" s="104">
        <v>44541</v>
      </c>
      <c r="D1822" s="181" t="s">
        <v>1042</v>
      </c>
      <c r="E1822" s="99">
        <v>23</v>
      </c>
      <c r="F1822" s="196" t="s">
        <v>404</v>
      </c>
      <c r="G1822" s="35">
        <v>884369.16814270813</v>
      </c>
      <c r="H1822" s="107">
        <f>(E1822/G1822)*100000</f>
        <v>2.6007238638026053</v>
      </c>
    </row>
    <row r="1823" spans="1:8" x14ac:dyDescent="0.3">
      <c r="A1823" s="104">
        <v>44546</v>
      </c>
      <c r="B1823" s="104">
        <v>44528</v>
      </c>
      <c r="C1823" s="104">
        <v>44541</v>
      </c>
      <c r="D1823" s="181" t="s">
        <v>1043</v>
      </c>
      <c r="E1823" s="99">
        <v>14</v>
      </c>
      <c r="F1823" s="196" t="s">
        <v>404</v>
      </c>
      <c r="G1823" s="35">
        <v>498212.35653671267</v>
      </c>
      <c r="H1823" s="107">
        <f t="shared" ref="H1823" si="206">(E1823/G1823)*100000</f>
        <v>2.8100467233129245</v>
      </c>
    </row>
    <row r="1824" spans="1:8" x14ac:dyDescent="0.3">
      <c r="A1824" s="104">
        <v>44546</v>
      </c>
      <c r="B1824" s="104">
        <v>44528</v>
      </c>
      <c r="C1824" s="104">
        <v>44541</v>
      </c>
      <c r="D1824" s="181" t="s">
        <v>1044</v>
      </c>
      <c r="E1824" s="99">
        <v>2</v>
      </c>
      <c r="F1824" s="196" t="s">
        <v>404</v>
      </c>
      <c r="G1824" s="35">
        <v>201049.50031620008</v>
      </c>
      <c r="H1824" s="107">
        <f>(E1824/G1824)*100000</f>
        <v>0.99477989094949515</v>
      </c>
    </row>
    <row r="1825" spans="1:8" x14ac:dyDescent="0.3">
      <c r="A1825" s="104">
        <v>44546</v>
      </c>
      <c r="B1825" s="104">
        <v>44528</v>
      </c>
      <c r="C1825" s="104">
        <v>44541</v>
      </c>
      <c r="D1825" s="181" t="s">
        <v>439</v>
      </c>
      <c r="E1825" s="99">
        <v>87</v>
      </c>
      <c r="F1825" s="196" t="s">
        <v>404</v>
      </c>
      <c r="G1825" s="35">
        <v>1026828.8</v>
      </c>
      <c r="H1825" s="107">
        <f t="shared" ref="H1825" si="207">(E1825/G1825)*100000</f>
        <v>8.472687949539397</v>
      </c>
    </row>
    <row r="1826" spans="1:8" x14ac:dyDescent="0.3">
      <c r="A1826" s="104">
        <v>44546</v>
      </c>
      <c r="B1826" s="104">
        <v>44528</v>
      </c>
      <c r="C1826" s="104">
        <v>44541</v>
      </c>
      <c r="D1826" s="181" t="s">
        <v>438</v>
      </c>
      <c r="E1826" s="99">
        <v>173</v>
      </c>
      <c r="F1826" s="196" t="s">
        <v>404</v>
      </c>
      <c r="G1826" s="35">
        <v>914617.34</v>
      </c>
      <c r="H1826" s="107">
        <f>(E1826/G1826)*100000</f>
        <v>18.915014228792121</v>
      </c>
    </row>
    <row r="1827" spans="1:8" x14ac:dyDescent="0.3">
      <c r="A1827" s="104">
        <v>44546</v>
      </c>
      <c r="B1827" s="104">
        <v>44528</v>
      </c>
      <c r="C1827" s="104">
        <v>44541</v>
      </c>
      <c r="D1827" s="181" t="s">
        <v>437</v>
      </c>
      <c r="E1827" s="99">
        <v>199</v>
      </c>
      <c r="F1827" s="196" t="s">
        <v>404</v>
      </c>
      <c r="G1827" s="35">
        <v>841388.18</v>
      </c>
      <c r="H1827" s="107">
        <f t="shared" ref="H1827:H1830" si="208">(E1827/G1827)*100000</f>
        <v>23.651390015961478</v>
      </c>
    </row>
    <row r="1828" spans="1:8" x14ac:dyDescent="0.3">
      <c r="A1828" s="104">
        <v>44546</v>
      </c>
      <c r="B1828" s="104">
        <v>44528</v>
      </c>
      <c r="C1828" s="104">
        <v>44541</v>
      </c>
      <c r="D1828" s="181" t="s">
        <v>436</v>
      </c>
      <c r="E1828" s="99">
        <v>346</v>
      </c>
      <c r="F1828" s="196" t="s">
        <v>404</v>
      </c>
      <c r="G1828" s="35">
        <v>956483.28</v>
      </c>
      <c r="H1828" s="107">
        <f t="shared" si="208"/>
        <v>36.174181737918097</v>
      </c>
    </row>
    <row r="1829" spans="1:8" x14ac:dyDescent="0.3">
      <c r="A1829" s="104">
        <v>44546</v>
      </c>
      <c r="B1829" s="104">
        <v>44528</v>
      </c>
      <c r="C1829" s="104">
        <v>44541</v>
      </c>
      <c r="D1829" s="181" t="s">
        <v>435</v>
      </c>
      <c r="E1829" s="99">
        <v>399</v>
      </c>
      <c r="F1829" s="196" t="s">
        <v>404</v>
      </c>
      <c r="G1829" s="35">
        <v>841570.64</v>
      </c>
      <c r="H1829" s="107">
        <f t="shared" si="208"/>
        <v>47.411349806594963</v>
      </c>
    </row>
    <row r="1830" spans="1:8" x14ac:dyDescent="0.3">
      <c r="A1830" s="104">
        <v>44546</v>
      </c>
      <c r="B1830" s="104">
        <v>44528</v>
      </c>
      <c r="C1830" s="104">
        <v>44541</v>
      </c>
      <c r="D1830" s="181" t="s">
        <v>434</v>
      </c>
      <c r="E1830" s="99">
        <v>427</v>
      </c>
      <c r="F1830" s="196" t="s">
        <v>404</v>
      </c>
      <c r="G1830" s="35">
        <v>501714.18</v>
      </c>
      <c r="H1830" s="107">
        <f t="shared" si="208"/>
        <v>85.108218388405916</v>
      </c>
    </row>
    <row r="1831" spans="1:8" x14ac:dyDescent="0.3">
      <c r="A1831" s="104">
        <v>44546</v>
      </c>
      <c r="B1831" s="104">
        <v>44528</v>
      </c>
      <c r="C1831" s="104">
        <v>44541</v>
      </c>
      <c r="D1831" s="181" t="s">
        <v>433</v>
      </c>
      <c r="E1831" s="99">
        <v>403</v>
      </c>
      <c r="F1831" s="196" t="s">
        <v>404</v>
      </c>
      <c r="G1831" s="35">
        <v>293459.03999999998</v>
      </c>
      <c r="H1831" s="107">
        <f>(E1831/G1831)*100000</f>
        <v>137.32751255507415</v>
      </c>
    </row>
    <row r="1832" spans="1:8" x14ac:dyDescent="0.3">
      <c r="A1832" s="104">
        <v>44546</v>
      </c>
      <c r="B1832" s="104">
        <v>44528</v>
      </c>
      <c r="C1832" s="104">
        <v>44541</v>
      </c>
      <c r="D1832" s="181" t="s">
        <v>432</v>
      </c>
      <c r="E1832" s="99">
        <v>23</v>
      </c>
      <c r="F1832" s="196" t="s">
        <v>404</v>
      </c>
    </row>
    <row r="1833" spans="1:8" x14ac:dyDescent="0.3">
      <c r="A1833" s="104">
        <v>44546</v>
      </c>
      <c r="B1833" s="104">
        <v>44528</v>
      </c>
      <c r="C1833" s="104">
        <v>44541</v>
      </c>
      <c r="D1833" s="181" t="s">
        <v>493</v>
      </c>
      <c r="E1833" s="99">
        <v>872</v>
      </c>
      <c r="F1833" s="196" t="s">
        <v>1045</v>
      </c>
      <c r="G1833" s="35">
        <v>3582833.32760067</v>
      </c>
      <c r="H1833" s="107">
        <f>(E1833/G1833)*100000</f>
        <v>24.338279798908637</v>
      </c>
    </row>
    <row r="1834" spans="1:8" x14ac:dyDescent="0.3">
      <c r="A1834" s="104">
        <v>44546</v>
      </c>
      <c r="B1834" s="104">
        <v>44528</v>
      </c>
      <c r="C1834" s="104">
        <v>44541</v>
      </c>
      <c r="D1834" s="181" t="s">
        <v>495</v>
      </c>
      <c r="E1834" s="99">
        <v>999</v>
      </c>
      <c r="F1834" s="196" t="s">
        <v>1045</v>
      </c>
      <c r="G1834" s="35">
        <v>3381549.1966283699</v>
      </c>
      <c r="H1834" s="107">
        <f>(E1834/G1834)*100000</f>
        <v>29.542672364372805</v>
      </c>
    </row>
    <row r="1835" spans="1:8" x14ac:dyDescent="0.3">
      <c r="A1835" s="104">
        <v>44546</v>
      </c>
      <c r="B1835" s="104">
        <v>44528</v>
      </c>
      <c r="C1835" s="104">
        <v>44541</v>
      </c>
      <c r="D1835" s="181" t="s">
        <v>10</v>
      </c>
      <c r="E1835" s="99">
        <v>2</v>
      </c>
      <c r="F1835" s="196" t="s">
        <v>1045</v>
      </c>
    </row>
    <row r="1836" spans="1:8" x14ac:dyDescent="0.3">
      <c r="A1836" s="104">
        <v>44546</v>
      </c>
      <c r="B1836" s="104">
        <v>44528</v>
      </c>
      <c r="C1836" s="104">
        <v>44541</v>
      </c>
      <c r="D1836" s="181" t="s">
        <v>490</v>
      </c>
      <c r="E1836" s="99">
        <v>0</v>
      </c>
      <c r="F1836" s="196" t="s">
        <v>1045</v>
      </c>
    </row>
    <row r="1837" spans="1:8" x14ac:dyDescent="0.3">
      <c r="A1837" s="104">
        <v>44546</v>
      </c>
      <c r="B1837" s="104">
        <v>44528</v>
      </c>
      <c r="C1837" s="104">
        <v>44541</v>
      </c>
      <c r="D1837" s="181" t="s">
        <v>432</v>
      </c>
      <c r="E1837" s="99">
        <v>108</v>
      </c>
      <c r="F1837" s="196" t="s">
        <v>1045</v>
      </c>
    </row>
    <row r="1838" spans="1:8" x14ac:dyDescent="0.3">
      <c r="A1838" s="104">
        <v>44546</v>
      </c>
      <c r="B1838" s="104">
        <v>44528</v>
      </c>
      <c r="C1838" s="104">
        <v>44541</v>
      </c>
      <c r="D1838" s="181" t="s">
        <v>541</v>
      </c>
      <c r="E1838" s="99">
        <v>135</v>
      </c>
      <c r="F1838" s="196" t="s">
        <v>1046</v>
      </c>
      <c r="G1838" s="35">
        <v>859094.84590376099</v>
      </c>
      <c r="H1838" s="107">
        <f>(E1838/G1838)*100000</f>
        <v>15.714213703375332</v>
      </c>
    </row>
    <row r="1839" spans="1:8" x14ac:dyDescent="0.3">
      <c r="A1839" s="104">
        <v>44546</v>
      </c>
      <c r="B1839" s="104">
        <v>44528</v>
      </c>
      <c r="C1839" s="104">
        <v>44541</v>
      </c>
      <c r="D1839" s="181" t="s">
        <v>1047</v>
      </c>
      <c r="E1839" s="99">
        <v>1315</v>
      </c>
      <c r="F1839" s="196" t="s">
        <v>1046</v>
      </c>
      <c r="G1839" s="35">
        <v>6102484.0653101401</v>
      </c>
      <c r="H1839" s="107">
        <f>(E1839/G1839)*100000</f>
        <v>21.548601945151809</v>
      </c>
    </row>
    <row r="1840" spans="1:8" x14ac:dyDescent="0.3">
      <c r="A1840" s="104">
        <v>44546</v>
      </c>
      <c r="B1840" s="104">
        <v>44528</v>
      </c>
      <c r="C1840" s="104">
        <v>44541</v>
      </c>
      <c r="D1840" s="181" t="s">
        <v>432</v>
      </c>
      <c r="E1840" s="99">
        <v>459</v>
      </c>
      <c r="F1840" s="196" t="s">
        <v>1046</v>
      </c>
    </row>
    <row r="1841" spans="1:8" x14ac:dyDescent="0.3">
      <c r="A1841" s="104">
        <v>44546</v>
      </c>
      <c r="B1841" s="104">
        <v>44528</v>
      </c>
      <c r="C1841" s="104">
        <v>44541</v>
      </c>
      <c r="D1841" s="181" t="s">
        <v>1048</v>
      </c>
      <c r="E1841" s="99" t="s">
        <v>489</v>
      </c>
      <c r="F1841" s="196" t="s">
        <v>1049</v>
      </c>
      <c r="G1841" s="35">
        <v>33372.236182817898</v>
      </c>
    </row>
    <row r="1842" spans="1:8" x14ac:dyDescent="0.3">
      <c r="A1842" s="104">
        <v>44546</v>
      </c>
      <c r="B1842" s="104">
        <v>44528</v>
      </c>
      <c r="C1842" s="104">
        <v>44541</v>
      </c>
      <c r="D1842" s="181" t="s">
        <v>1050</v>
      </c>
      <c r="E1842" s="99">
        <v>68</v>
      </c>
      <c r="F1842" s="196" t="s">
        <v>1049</v>
      </c>
      <c r="G1842" s="35">
        <v>500166.53766896902</v>
      </c>
      <c r="H1842" s="107">
        <f>(E1842/G1842)*100000</f>
        <v>13.595471683674532</v>
      </c>
    </row>
    <row r="1843" spans="1:8" x14ac:dyDescent="0.3">
      <c r="A1843" s="104">
        <v>44546</v>
      </c>
      <c r="B1843" s="104">
        <v>44528</v>
      </c>
      <c r="C1843" s="104">
        <v>44541</v>
      </c>
      <c r="D1843" s="181" t="s">
        <v>1051</v>
      </c>
      <c r="E1843" s="99">
        <v>135</v>
      </c>
      <c r="F1843" s="196" t="s">
        <v>1049</v>
      </c>
      <c r="G1843" s="35">
        <v>626125.99984104198</v>
      </c>
      <c r="H1843" s="107">
        <f>(E1843/G1843)*100000</f>
        <v>21.561155427864868</v>
      </c>
    </row>
    <row r="1844" spans="1:8" x14ac:dyDescent="0.3">
      <c r="A1844" s="104">
        <v>44546</v>
      </c>
      <c r="B1844" s="104">
        <v>44528</v>
      </c>
      <c r="C1844" s="104">
        <v>44541</v>
      </c>
      <c r="D1844" s="181" t="s">
        <v>1052</v>
      </c>
      <c r="E1844" s="99">
        <v>0</v>
      </c>
      <c r="F1844" s="196" t="s">
        <v>1049</v>
      </c>
      <c r="G1844" s="35">
        <v>6429.2044896248999</v>
      </c>
      <c r="H1844" s="107">
        <f>(E1844/G1844)*100000</f>
        <v>0</v>
      </c>
    </row>
    <row r="1845" spans="1:8" x14ac:dyDescent="0.3">
      <c r="A1845" s="104">
        <v>44546</v>
      </c>
      <c r="B1845" s="104">
        <v>44528</v>
      </c>
      <c r="C1845" s="104">
        <v>44541</v>
      </c>
      <c r="D1845" s="181" t="s">
        <v>10</v>
      </c>
      <c r="E1845" s="99">
        <v>145</v>
      </c>
      <c r="F1845" s="196" t="s">
        <v>1049</v>
      </c>
    </row>
    <row r="1846" spans="1:8" x14ac:dyDescent="0.3">
      <c r="A1846" s="104">
        <v>44546</v>
      </c>
      <c r="B1846" s="104">
        <v>44528</v>
      </c>
      <c r="C1846" s="104">
        <v>44541</v>
      </c>
      <c r="D1846" s="181" t="s">
        <v>432</v>
      </c>
      <c r="E1846" s="99">
        <v>243</v>
      </c>
      <c r="F1846" s="196" t="s">
        <v>1049</v>
      </c>
    </row>
    <row r="1847" spans="1:8" x14ac:dyDescent="0.3">
      <c r="A1847" s="104">
        <v>44546</v>
      </c>
      <c r="B1847" s="104">
        <v>44528</v>
      </c>
      <c r="C1847" s="104">
        <v>44541</v>
      </c>
      <c r="D1847" s="181" t="s">
        <v>1053</v>
      </c>
      <c r="E1847" s="99">
        <v>1380</v>
      </c>
      <c r="F1847" s="196" t="s">
        <v>1049</v>
      </c>
      <c r="G1847" s="35">
        <v>5614787.9454099098</v>
      </c>
      <c r="H1847" s="107">
        <f>(E1847/G1847)*100000</f>
        <v>24.577954028132982</v>
      </c>
    </row>
    <row r="1848" spans="1:8" x14ac:dyDescent="0.3">
      <c r="A1848" s="104">
        <v>44553</v>
      </c>
      <c r="B1848" s="104">
        <v>44535</v>
      </c>
      <c r="C1848" s="104">
        <v>44548</v>
      </c>
      <c r="D1848" s="181" t="s">
        <v>1042</v>
      </c>
      <c r="E1848" s="99">
        <v>30</v>
      </c>
      <c r="F1848" s="196" t="s">
        <v>404</v>
      </c>
      <c r="G1848" s="35">
        <v>884369.16814270813</v>
      </c>
      <c r="H1848" s="107">
        <f>(E1848/G1848)*100000</f>
        <v>3.3922485180033983</v>
      </c>
    </row>
    <row r="1849" spans="1:8" x14ac:dyDescent="0.3">
      <c r="A1849" s="104">
        <v>44553</v>
      </c>
      <c r="B1849" s="104">
        <v>44535</v>
      </c>
      <c r="C1849" s="104">
        <v>44548</v>
      </c>
      <c r="D1849" s="181" t="s">
        <v>1043</v>
      </c>
      <c r="E1849" s="99">
        <v>5</v>
      </c>
      <c r="F1849" s="196" t="s">
        <v>404</v>
      </c>
      <c r="G1849" s="35">
        <v>498212.35653671267</v>
      </c>
      <c r="H1849" s="107">
        <f t="shared" ref="H1849" si="209">(E1849/G1849)*100000</f>
        <v>1.0035881154689017</v>
      </c>
    </row>
    <row r="1850" spans="1:8" x14ac:dyDescent="0.3">
      <c r="A1850" s="104">
        <v>44553</v>
      </c>
      <c r="B1850" s="104">
        <v>44535</v>
      </c>
      <c r="C1850" s="104">
        <v>44548</v>
      </c>
      <c r="D1850" s="181" t="s">
        <v>1044</v>
      </c>
      <c r="E1850" s="99">
        <v>6</v>
      </c>
      <c r="F1850" s="196" t="s">
        <v>404</v>
      </c>
      <c r="G1850" s="35">
        <v>201049.50031620008</v>
      </c>
      <c r="H1850" s="107">
        <f>(E1850/G1850)*100000</f>
        <v>2.9843396728484852</v>
      </c>
    </row>
    <row r="1851" spans="1:8" x14ac:dyDescent="0.3">
      <c r="A1851" s="104">
        <v>44553</v>
      </c>
      <c r="B1851" s="104">
        <v>44535</v>
      </c>
      <c r="C1851" s="104">
        <v>44548</v>
      </c>
      <c r="D1851" s="181" t="s">
        <v>439</v>
      </c>
      <c r="E1851" s="99">
        <v>104</v>
      </c>
      <c r="F1851" s="196" t="s">
        <v>404</v>
      </c>
      <c r="G1851" s="35">
        <v>1026828.8</v>
      </c>
      <c r="H1851" s="107">
        <f t="shared" ref="H1851" si="210">(E1851/G1851)*100000</f>
        <v>10.128270652322959</v>
      </c>
    </row>
    <row r="1852" spans="1:8" x14ac:dyDescent="0.3">
      <c r="A1852" s="104">
        <v>44553</v>
      </c>
      <c r="B1852" s="104">
        <v>44535</v>
      </c>
      <c r="C1852" s="104">
        <v>44548</v>
      </c>
      <c r="D1852" s="181" t="s">
        <v>438</v>
      </c>
      <c r="E1852" s="99">
        <v>213</v>
      </c>
      <c r="F1852" s="196" t="s">
        <v>404</v>
      </c>
      <c r="G1852" s="35">
        <v>914617.34</v>
      </c>
      <c r="H1852" s="107">
        <f>(E1852/G1852)*100000</f>
        <v>23.288427923310529</v>
      </c>
    </row>
    <row r="1853" spans="1:8" x14ac:dyDescent="0.3">
      <c r="A1853" s="104">
        <v>44553</v>
      </c>
      <c r="B1853" s="104">
        <v>44535</v>
      </c>
      <c r="C1853" s="104">
        <v>44548</v>
      </c>
      <c r="D1853" s="181" t="s">
        <v>437</v>
      </c>
      <c r="E1853" s="99">
        <v>215</v>
      </c>
      <c r="F1853" s="196" t="s">
        <v>404</v>
      </c>
      <c r="G1853" s="35">
        <v>841388.18</v>
      </c>
      <c r="H1853" s="107">
        <f t="shared" ref="H1853:H1856" si="211">(E1853/G1853)*100000</f>
        <v>25.553009313727227</v>
      </c>
    </row>
    <row r="1854" spans="1:8" x14ac:dyDescent="0.3">
      <c r="A1854" s="104">
        <v>44553</v>
      </c>
      <c r="B1854" s="104">
        <v>44535</v>
      </c>
      <c r="C1854" s="104">
        <v>44548</v>
      </c>
      <c r="D1854" s="181" t="s">
        <v>436</v>
      </c>
      <c r="E1854" s="99">
        <v>446</v>
      </c>
      <c r="F1854" s="196" t="s">
        <v>404</v>
      </c>
      <c r="G1854" s="35">
        <v>956483.28</v>
      </c>
      <c r="H1854" s="107">
        <f t="shared" si="211"/>
        <v>46.629147558125638</v>
      </c>
    </row>
    <row r="1855" spans="1:8" x14ac:dyDescent="0.3">
      <c r="A1855" s="104">
        <v>44553</v>
      </c>
      <c r="B1855" s="104">
        <v>44535</v>
      </c>
      <c r="C1855" s="104">
        <v>44548</v>
      </c>
      <c r="D1855" s="181" t="s">
        <v>435</v>
      </c>
      <c r="E1855" s="99">
        <v>473</v>
      </c>
      <c r="F1855" s="196" t="s">
        <v>404</v>
      </c>
      <c r="G1855" s="35">
        <v>841570.64</v>
      </c>
      <c r="H1855" s="107">
        <f t="shared" si="211"/>
        <v>56.204432226865713</v>
      </c>
    </row>
    <row r="1856" spans="1:8" x14ac:dyDescent="0.3">
      <c r="A1856" s="104">
        <v>44553</v>
      </c>
      <c r="B1856" s="104">
        <v>44535</v>
      </c>
      <c r="C1856" s="104">
        <v>44548</v>
      </c>
      <c r="D1856" s="181" t="s">
        <v>434</v>
      </c>
      <c r="E1856" s="99">
        <v>478</v>
      </c>
      <c r="F1856" s="196" t="s">
        <v>404</v>
      </c>
      <c r="G1856" s="35">
        <v>501714.18</v>
      </c>
      <c r="H1856" s="107">
        <f t="shared" si="211"/>
        <v>95.273368594046914</v>
      </c>
    </row>
    <row r="1857" spans="1:8" x14ac:dyDescent="0.3">
      <c r="A1857" s="104">
        <v>44553</v>
      </c>
      <c r="B1857" s="104">
        <v>44535</v>
      </c>
      <c r="C1857" s="104">
        <v>44548</v>
      </c>
      <c r="D1857" s="181" t="s">
        <v>433</v>
      </c>
      <c r="E1857" s="99">
        <v>443</v>
      </c>
      <c r="F1857" s="196" t="s">
        <v>404</v>
      </c>
      <c r="G1857" s="35">
        <v>293459.03999999998</v>
      </c>
      <c r="H1857" s="107">
        <f>(E1857/G1857)*100000</f>
        <v>150.95803489304677</v>
      </c>
    </row>
    <row r="1858" spans="1:8" x14ac:dyDescent="0.3">
      <c r="A1858" s="104">
        <v>44553</v>
      </c>
      <c r="B1858" s="104">
        <v>44535</v>
      </c>
      <c r="C1858" s="104">
        <v>44548</v>
      </c>
      <c r="D1858" s="181" t="s">
        <v>432</v>
      </c>
      <c r="E1858" s="99">
        <v>29</v>
      </c>
      <c r="F1858" s="196" t="s">
        <v>404</v>
      </c>
    </row>
    <row r="1859" spans="1:8" x14ac:dyDescent="0.3">
      <c r="A1859" s="104">
        <v>44553</v>
      </c>
      <c r="B1859" s="104">
        <v>44535</v>
      </c>
      <c r="C1859" s="104">
        <v>44548</v>
      </c>
      <c r="D1859" s="181" t="s">
        <v>493</v>
      </c>
      <c r="E1859" s="99">
        <v>989</v>
      </c>
      <c r="F1859" s="196" t="s">
        <v>1045</v>
      </c>
      <c r="G1859" s="35">
        <v>3582833.32760067</v>
      </c>
      <c r="H1859" s="107">
        <f>(E1859/G1859)*100000</f>
        <v>27.603851744404409</v>
      </c>
    </row>
    <row r="1860" spans="1:8" x14ac:dyDescent="0.3">
      <c r="A1860" s="104">
        <v>44553</v>
      </c>
      <c r="B1860" s="104">
        <v>44535</v>
      </c>
      <c r="C1860" s="104">
        <v>44548</v>
      </c>
      <c r="D1860" s="181" t="s">
        <v>495</v>
      </c>
      <c r="E1860" s="99">
        <v>1210</v>
      </c>
      <c r="F1860" s="196" t="s">
        <v>1045</v>
      </c>
      <c r="G1860" s="35">
        <v>3381549.1966283699</v>
      </c>
      <c r="H1860" s="107">
        <f>(E1860/G1860)*100000</f>
        <v>35.782415976867959</v>
      </c>
    </row>
    <row r="1861" spans="1:8" x14ac:dyDescent="0.3">
      <c r="A1861" s="104">
        <v>44553</v>
      </c>
      <c r="B1861" s="104">
        <v>44535</v>
      </c>
      <c r="C1861" s="104">
        <v>44548</v>
      </c>
      <c r="D1861" s="181" t="s">
        <v>10</v>
      </c>
      <c r="E1861" s="99">
        <v>1</v>
      </c>
      <c r="F1861" s="196" t="s">
        <v>1045</v>
      </c>
    </row>
    <row r="1862" spans="1:8" x14ac:dyDescent="0.3">
      <c r="A1862" s="104">
        <v>44553</v>
      </c>
      <c r="B1862" s="104">
        <v>44535</v>
      </c>
      <c r="C1862" s="104">
        <v>44548</v>
      </c>
      <c r="D1862" s="181" t="s">
        <v>490</v>
      </c>
      <c r="E1862" s="99">
        <v>0</v>
      </c>
      <c r="F1862" s="196" t="s">
        <v>1045</v>
      </c>
    </row>
    <row r="1863" spans="1:8" x14ac:dyDescent="0.3">
      <c r="A1863" s="104">
        <v>44553</v>
      </c>
      <c r="B1863" s="104">
        <v>44535</v>
      </c>
      <c r="C1863" s="104">
        <v>44548</v>
      </c>
      <c r="D1863" s="181" t="s">
        <v>432</v>
      </c>
      <c r="E1863" s="99">
        <v>107</v>
      </c>
      <c r="F1863" s="196" t="s">
        <v>1045</v>
      </c>
    </row>
    <row r="1864" spans="1:8" x14ac:dyDescent="0.3">
      <c r="A1864" s="104">
        <v>44553</v>
      </c>
      <c r="B1864" s="104">
        <v>44535</v>
      </c>
      <c r="C1864" s="104">
        <v>44548</v>
      </c>
      <c r="D1864" s="181" t="s">
        <v>541</v>
      </c>
      <c r="E1864" s="99">
        <v>166</v>
      </c>
      <c r="F1864" s="196" t="s">
        <v>1046</v>
      </c>
      <c r="G1864" s="35">
        <v>859094.84590376099</v>
      </c>
      <c r="H1864" s="107">
        <f>(E1864/G1864)*100000</f>
        <v>19.322662776002261</v>
      </c>
    </row>
    <row r="1865" spans="1:8" x14ac:dyDescent="0.3">
      <c r="A1865" s="104">
        <v>44553</v>
      </c>
      <c r="B1865" s="104">
        <v>44535</v>
      </c>
      <c r="C1865" s="104">
        <v>44548</v>
      </c>
      <c r="D1865" s="181" t="s">
        <v>1047</v>
      </c>
      <c r="E1865" s="99">
        <v>1599</v>
      </c>
      <c r="F1865" s="196" t="s">
        <v>1046</v>
      </c>
      <c r="G1865" s="35">
        <v>6102484.0653101401</v>
      </c>
      <c r="H1865" s="107">
        <f>(E1865/G1865)*100000</f>
        <v>26.202444494523</v>
      </c>
    </row>
    <row r="1866" spans="1:8" x14ac:dyDescent="0.3">
      <c r="A1866" s="104">
        <v>44553</v>
      </c>
      <c r="B1866" s="104">
        <v>44535</v>
      </c>
      <c r="C1866" s="104">
        <v>44548</v>
      </c>
      <c r="D1866" s="181" t="s">
        <v>432</v>
      </c>
      <c r="E1866" s="99">
        <v>470</v>
      </c>
      <c r="F1866" s="196" t="s">
        <v>1046</v>
      </c>
    </row>
    <row r="1867" spans="1:8" x14ac:dyDescent="0.3">
      <c r="A1867" s="104">
        <v>44553</v>
      </c>
      <c r="B1867" s="104">
        <v>44535</v>
      </c>
      <c r="C1867" s="104">
        <v>44548</v>
      </c>
      <c r="D1867" s="181" t="s">
        <v>1048</v>
      </c>
      <c r="E1867" s="99" t="s">
        <v>489</v>
      </c>
      <c r="F1867" s="196" t="s">
        <v>1049</v>
      </c>
      <c r="G1867" s="35">
        <v>33372.236182817898</v>
      </c>
    </row>
    <row r="1868" spans="1:8" x14ac:dyDescent="0.3">
      <c r="A1868" s="104">
        <v>44553</v>
      </c>
      <c r="B1868" s="104">
        <v>44535</v>
      </c>
      <c r="C1868" s="104">
        <v>44548</v>
      </c>
      <c r="D1868" s="181" t="s">
        <v>1050</v>
      </c>
      <c r="E1868" s="99">
        <v>69</v>
      </c>
      <c r="F1868" s="196" t="s">
        <v>1049</v>
      </c>
      <c r="G1868" s="35">
        <v>500166.53766896902</v>
      </c>
      <c r="H1868" s="107">
        <f>(E1868/G1868)*100000</f>
        <v>13.795405090787394</v>
      </c>
    </row>
    <row r="1869" spans="1:8" x14ac:dyDescent="0.3">
      <c r="A1869" s="104">
        <v>44553</v>
      </c>
      <c r="B1869" s="104">
        <v>44535</v>
      </c>
      <c r="C1869" s="104">
        <v>44548</v>
      </c>
      <c r="D1869" s="181" t="s">
        <v>1051</v>
      </c>
      <c r="E1869" s="99">
        <v>164</v>
      </c>
      <c r="F1869" s="196" t="s">
        <v>1049</v>
      </c>
      <c r="G1869" s="35">
        <v>626125.99984104198</v>
      </c>
      <c r="H1869" s="107">
        <f>(E1869/G1869)*100000</f>
        <v>26.192811038295101</v>
      </c>
    </row>
    <row r="1870" spans="1:8" x14ac:dyDescent="0.3">
      <c r="A1870" s="104">
        <v>44553</v>
      </c>
      <c r="B1870" s="104">
        <v>44535</v>
      </c>
      <c r="C1870" s="104">
        <v>44548</v>
      </c>
      <c r="D1870" s="181" t="s">
        <v>1052</v>
      </c>
      <c r="E1870" s="99">
        <v>0</v>
      </c>
      <c r="F1870" s="196" t="s">
        <v>1049</v>
      </c>
      <c r="G1870" s="35">
        <v>6429.2044896248999</v>
      </c>
      <c r="H1870" s="107">
        <f>(E1870/G1870)*100000</f>
        <v>0</v>
      </c>
    </row>
    <row r="1871" spans="1:8" x14ac:dyDescent="0.3">
      <c r="A1871" s="104">
        <v>44553</v>
      </c>
      <c r="B1871" s="104">
        <v>44535</v>
      </c>
      <c r="C1871" s="104">
        <v>44548</v>
      </c>
      <c r="D1871" s="181" t="s">
        <v>10</v>
      </c>
      <c r="E1871" s="99">
        <v>168</v>
      </c>
      <c r="F1871" s="196" t="s">
        <v>1049</v>
      </c>
    </row>
    <row r="1872" spans="1:8" x14ac:dyDescent="0.3">
      <c r="A1872" s="104">
        <v>44553</v>
      </c>
      <c r="B1872" s="104">
        <v>44535</v>
      </c>
      <c r="C1872" s="104">
        <v>44548</v>
      </c>
      <c r="D1872" s="181" t="s">
        <v>432</v>
      </c>
      <c r="E1872" s="99">
        <v>291</v>
      </c>
      <c r="F1872" s="196" t="s">
        <v>1049</v>
      </c>
    </row>
    <row r="1873" spans="1:8" x14ac:dyDescent="0.3">
      <c r="A1873" s="104">
        <v>44553</v>
      </c>
      <c r="B1873" s="104">
        <v>44535</v>
      </c>
      <c r="C1873" s="104">
        <v>44548</v>
      </c>
      <c r="D1873" s="181" t="s">
        <v>1053</v>
      </c>
      <c r="E1873" s="99">
        <v>1628</v>
      </c>
      <c r="F1873" s="196" t="s">
        <v>1049</v>
      </c>
      <c r="G1873" s="35">
        <v>5614787.9454099098</v>
      </c>
      <c r="H1873" s="107">
        <f>(E1873/G1873)*100000</f>
        <v>28.994861708551085</v>
      </c>
    </row>
    <row r="1874" spans="1:8" x14ac:dyDescent="0.3">
      <c r="A1874" s="104">
        <v>44560</v>
      </c>
      <c r="B1874" s="104">
        <v>44542</v>
      </c>
      <c r="C1874" s="104">
        <v>44555</v>
      </c>
      <c r="D1874" s="181" t="s">
        <v>1042</v>
      </c>
      <c r="E1874" s="99">
        <v>48</v>
      </c>
      <c r="F1874" s="196" t="s">
        <v>404</v>
      </c>
      <c r="G1874" s="35">
        <v>884369.16814270813</v>
      </c>
      <c r="H1874" s="107">
        <f>(E1874/G1874)*100000</f>
        <v>5.4275976288054375</v>
      </c>
    </row>
    <row r="1875" spans="1:8" x14ac:dyDescent="0.3">
      <c r="A1875" s="104">
        <v>44560</v>
      </c>
      <c r="B1875" s="104">
        <v>44542</v>
      </c>
      <c r="C1875" s="104">
        <v>44555</v>
      </c>
      <c r="D1875" s="181" t="s">
        <v>1043</v>
      </c>
      <c r="E1875" s="99">
        <v>13</v>
      </c>
      <c r="F1875" s="196" t="s">
        <v>404</v>
      </c>
      <c r="G1875" s="35">
        <v>498212.35653671267</v>
      </c>
      <c r="H1875" s="107">
        <f t="shared" ref="H1875" si="212">(E1875/G1875)*100000</f>
        <v>2.6093291002191443</v>
      </c>
    </row>
    <row r="1876" spans="1:8" x14ac:dyDescent="0.3">
      <c r="A1876" s="104">
        <v>44560</v>
      </c>
      <c r="B1876" s="104">
        <v>44542</v>
      </c>
      <c r="C1876" s="104">
        <v>44555</v>
      </c>
      <c r="D1876" s="181" t="s">
        <v>1044</v>
      </c>
      <c r="E1876" s="99">
        <v>11</v>
      </c>
      <c r="F1876" s="196" t="s">
        <v>404</v>
      </c>
      <c r="G1876" s="35">
        <v>201049.50031620008</v>
      </c>
      <c r="H1876" s="107">
        <f>(E1876/G1876)*100000</f>
        <v>5.4712894002222239</v>
      </c>
    </row>
    <row r="1877" spans="1:8" x14ac:dyDescent="0.3">
      <c r="A1877" s="104">
        <v>44560</v>
      </c>
      <c r="B1877" s="104">
        <v>44542</v>
      </c>
      <c r="C1877" s="104">
        <v>44555</v>
      </c>
      <c r="D1877" s="181" t="s">
        <v>439</v>
      </c>
      <c r="E1877" s="99">
        <v>114</v>
      </c>
      <c r="F1877" s="196" t="s">
        <v>404</v>
      </c>
      <c r="G1877" s="35">
        <v>1026828.8</v>
      </c>
      <c r="H1877" s="107">
        <f t="shared" ref="H1877" si="213">(E1877/G1877)*100000</f>
        <v>11.102142830430934</v>
      </c>
    </row>
    <row r="1878" spans="1:8" x14ac:dyDescent="0.3">
      <c r="A1878" s="104">
        <v>44560</v>
      </c>
      <c r="B1878" s="104">
        <v>44542</v>
      </c>
      <c r="C1878" s="104">
        <v>44555</v>
      </c>
      <c r="D1878" s="181" t="s">
        <v>438</v>
      </c>
      <c r="E1878" s="99">
        <v>246</v>
      </c>
      <c r="F1878" s="196" t="s">
        <v>404</v>
      </c>
      <c r="G1878" s="35">
        <v>914617.34</v>
      </c>
      <c r="H1878" s="107">
        <f>(E1878/G1878)*100000</f>
        <v>26.896494221288215</v>
      </c>
    </row>
    <row r="1879" spans="1:8" x14ac:dyDescent="0.3">
      <c r="A1879" s="104">
        <v>44560</v>
      </c>
      <c r="B1879" s="104">
        <v>44542</v>
      </c>
      <c r="C1879" s="104">
        <v>44555</v>
      </c>
      <c r="D1879" s="181" t="s">
        <v>437</v>
      </c>
      <c r="E1879" s="99">
        <v>225</v>
      </c>
      <c r="F1879" s="196" t="s">
        <v>404</v>
      </c>
      <c r="G1879" s="35">
        <v>841388.18</v>
      </c>
      <c r="H1879" s="107">
        <f t="shared" ref="H1879:H1882" si="214">(E1879/G1879)*100000</f>
        <v>26.741521374830818</v>
      </c>
    </row>
    <row r="1880" spans="1:8" x14ac:dyDescent="0.3">
      <c r="A1880" s="104">
        <v>44560</v>
      </c>
      <c r="B1880" s="104">
        <v>44542</v>
      </c>
      <c r="C1880" s="104">
        <v>44555</v>
      </c>
      <c r="D1880" s="181" t="s">
        <v>436</v>
      </c>
      <c r="E1880" s="99">
        <v>436</v>
      </c>
      <c r="F1880" s="196" t="s">
        <v>404</v>
      </c>
      <c r="G1880" s="35">
        <v>956483.28</v>
      </c>
      <c r="H1880" s="107">
        <f t="shared" si="214"/>
        <v>45.583650976104877</v>
      </c>
    </row>
    <row r="1881" spans="1:8" x14ac:dyDescent="0.3">
      <c r="A1881" s="104">
        <v>44560</v>
      </c>
      <c r="B1881" s="104">
        <v>44542</v>
      </c>
      <c r="C1881" s="104">
        <v>44555</v>
      </c>
      <c r="D1881" s="181" t="s">
        <v>435</v>
      </c>
      <c r="E1881" s="99">
        <v>542</v>
      </c>
      <c r="F1881" s="196" t="s">
        <v>404</v>
      </c>
      <c r="G1881" s="35">
        <v>841570.64</v>
      </c>
      <c r="H1881" s="107">
        <f t="shared" si="214"/>
        <v>64.403387456577619</v>
      </c>
    </row>
    <row r="1882" spans="1:8" x14ac:dyDescent="0.3">
      <c r="A1882" s="104">
        <v>44560</v>
      </c>
      <c r="B1882" s="104">
        <v>44542</v>
      </c>
      <c r="C1882" s="104">
        <v>44555</v>
      </c>
      <c r="D1882" s="181" t="s">
        <v>434</v>
      </c>
      <c r="E1882" s="99">
        <v>470</v>
      </c>
      <c r="F1882" s="196" t="s">
        <v>404</v>
      </c>
      <c r="G1882" s="35">
        <v>501714.18</v>
      </c>
      <c r="H1882" s="107">
        <f t="shared" si="214"/>
        <v>93.678835228456165</v>
      </c>
    </row>
    <row r="1883" spans="1:8" x14ac:dyDescent="0.3">
      <c r="A1883" s="104">
        <v>44560</v>
      </c>
      <c r="B1883" s="104">
        <v>44542</v>
      </c>
      <c r="C1883" s="104">
        <v>44555</v>
      </c>
      <c r="D1883" s="181" t="s">
        <v>433</v>
      </c>
      <c r="E1883" s="99">
        <v>468</v>
      </c>
      <c r="F1883" s="196" t="s">
        <v>404</v>
      </c>
      <c r="G1883" s="35">
        <v>293459.03999999998</v>
      </c>
      <c r="H1883" s="107">
        <f>(E1883/G1883)*100000</f>
        <v>159.47711135427966</v>
      </c>
    </row>
    <row r="1884" spans="1:8" x14ac:dyDescent="0.3">
      <c r="A1884" s="104">
        <v>44560</v>
      </c>
      <c r="B1884" s="104">
        <v>44542</v>
      </c>
      <c r="C1884" s="104">
        <v>44555</v>
      </c>
      <c r="D1884" s="181" t="s">
        <v>432</v>
      </c>
      <c r="E1884" s="99">
        <v>28</v>
      </c>
      <c r="F1884" s="196" t="s">
        <v>404</v>
      </c>
    </row>
    <row r="1885" spans="1:8" x14ac:dyDescent="0.3">
      <c r="A1885" s="104">
        <v>44560</v>
      </c>
      <c r="B1885" s="104">
        <v>44542</v>
      </c>
      <c r="C1885" s="104">
        <v>44555</v>
      </c>
      <c r="D1885" s="181" t="s">
        <v>493</v>
      </c>
      <c r="E1885" s="99">
        <v>1031</v>
      </c>
      <c r="F1885" s="196" t="s">
        <v>1045</v>
      </c>
      <c r="G1885" s="35">
        <v>3582833.32760067</v>
      </c>
      <c r="H1885" s="107">
        <f>(E1885/G1885)*100000</f>
        <v>28.776108340223399</v>
      </c>
    </row>
    <row r="1886" spans="1:8" x14ac:dyDescent="0.3">
      <c r="A1886" s="104">
        <v>44560</v>
      </c>
      <c r="B1886" s="104">
        <v>44542</v>
      </c>
      <c r="C1886" s="104">
        <v>44555</v>
      </c>
      <c r="D1886" s="181" t="s">
        <v>495</v>
      </c>
      <c r="E1886" s="99">
        <v>1337</v>
      </c>
      <c r="F1886" s="196" t="s">
        <v>1045</v>
      </c>
      <c r="G1886" s="35">
        <v>3381549.1966283699</v>
      </c>
      <c r="H1886" s="107">
        <f>(E1886/G1886)*100000</f>
        <v>39.538091042208649</v>
      </c>
    </row>
    <row r="1887" spans="1:8" x14ac:dyDescent="0.3">
      <c r="A1887" s="104">
        <v>44560</v>
      </c>
      <c r="B1887" s="104">
        <v>44542</v>
      </c>
      <c r="C1887" s="104">
        <v>44555</v>
      </c>
      <c r="D1887" s="181" t="s">
        <v>10</v>
      </c>
      <c r="E1887" s="99">
        <v>1</v>
      </c>
      <c r="F1887" s="196" t="s">
        <v>1045</v>
      </c>
    </row>
    <row r="1888" spans="1:8" x14ac:dyDescent="0.3">
      <c r="A1888" s="104">
        <v>44560</v>
      </c>
      <c r="B1888" s="104">
        <v>44542</v>
      </c>
      <c r="C1888" s="104">
        <v>44555</v>
      </c>
      <c r="D1888" s="181" t="s">
        <v>490</v>
      </c>
      <c r="E1888" s="99">
        <v>0</v>
      </c>
      <c r="F1888" s="196" t="s">
        <v>1045</v>
      </c>
    </row>
    <row r="1889" spans="1:8" x14ac:dyDescent="0.3">
      <c r="A1889" s="104">
        <v>44560</v>
      </c>
      <c r="B1889" s="104">
        <v>44542</v>
      </c>
      <c r="C1889" s="104">
        <v>44555</v>
      </c>
      <c r="D1889" s="181" t="s">
        <v>432</v>
      </c>
      <c r="E1889" s="99">
        <v>76</v>
      </c>
      <c r="F1889" s="196" t="s">
        <v>1045</v>
      </c>
    </row>
    <row r="1890" spans="1:8" x14ac:dyDescent="0.3">
      <c r="A1890" s="104">
        <v>44560</v>
      </c>
      <c r="B1890" s="104">
        <v>44542</v>
      </c>
      <c r="C1890" s="104">
        <v>44555</v>
      </c>
      <c r="D1890" s="181" t="s">
        <v>541</v>
      </c>
      <c r="E1890" s="99">
        <v>196</v>
      </c>
      <c r="F1890" s="196" t="s">
        <v>1046</v>
      </c>
      <c r="G1890" s="35">
        <v>859094.84590376099</v>
      </c>
      <c r="H1890" s="107">
        <f>(E1890/G1890)*100000</f>
        <v>22.814710265641224</v>
      </c>
    </row>
    <row r="1891" spans="1:8" x14ac:dyDescent="0.3">
      <c r="A1891" s="104">
        <v>44560</v>
      </c>
      <c r="B1891" s="104">
        <v>44542</v>
      </c>
      <c r="C1891" s="104">
        <v>44555</v>
      </c>
      <c r="D1891" s="181" t="s">
        <v>1047</v>
      </c>
      <c r="E1891" s="99">
        <v>1703</v>
      </c>
      <c r="F1891" s="196" t="s">
        <v>1046</v>
      </c>
      <c r="G1891" s="35">
        <v>6102484.0653101401</v>
      </c>
      <c r="H1891" s="107">
        <f>(E1891/G1891)*100000</f>
        <v>27.906668526687092</v>
      </c>
    </row>
    <row r="1892" spans="1:8" x14ac:dyDescent="0.3">
      <c r="A1892" s="104">
        <v>44560</v>
      </c>
      <c r="B1892" s="104">
        <v>44542</v>
      </c>
      <c r="C1892" s="104">
        <v>44555</v>
      </c>
      <c r="D1892" s="181" t="s">
        <v>432</v>
      </c>
      <c r="E1892" s="99">
        <v>438</v>
      </c>
      <c r="F1892" s="196" t="s">
        <v>1046</v>
      </c>
    </row>
    <row r="1893" spans="1:8" x14ac:dyDescent="0.3">
      <c r="A1893" s="104">
        <v>44560</v>
      </c>
      <c r="B1893" s="104">
        <v>44542</v>
      </c>
      <c r="C1893" s="104">
        <v>44555</v>
      </c>
      <c r="D1893" s="181" t="s">
        <v>1048</v>
      </c>
      <c r="E1893" s="99">
        <v>11</v>
      </c>
      <c r="F1893" s="196" t="s">
        <v>1049</v>
      </c>
      <c r="G1893" s="35">
        <v>33372.236182817898</v>
      </c>
      <c r="H1893" s="107">
        <f>(E1893/G1893)*100000</f>
        <v>32.961531075533628</v>
      </c>
    </row>
    <row r="1894" spans="1:8" x14ac:dyDescent="0.3">
      <c r="A1894" s="104">
        <v>44560</v>
      </c>
      <c r="B1894" s="104">
        <v>44542</v>
      </c>
      <c r="C1894" s="104">
        <v>44555</v>
      </c>
      <c r="D1894" s="181" t="s">
        <v>1050</v>
      </c>
      <c r="E1894" s="99">
        <v>58</v>
      </c>
      <c r="F1894" s="196" t="s">
        <v>1049</v>
      </c>
      <c r="G1894" s="35">
        <v>500166.53766896902</v>
      </c>
      <c r="H1894" s="107">
        <f>(E1894/G1894)*100000</f>
        <v>11.596137612545926</v>
      </c>
    </row>
    <row r="1895" spans="1:8" x14ac:dyDescent="0.3">
      <c r="A1895" s="104">
        <v>44560</v>
      </c>
      <c r="B1895" s="104">
        <v>44542</v>
      </c>
      <c r="C1895" s="104">
        <v>44555</v>
      </c>
      <c r="D1895" s="181" t="s">
        <v>1051</v>
      </c>
      <c r="E1895" s="99">
        <v>176</v>
      </c>
      <c r="F1895" s="196" t="s">
        <v>1049</v>
      </c>
      <c r="G1895" s="35">
        <v>626125.99984104198</v>
      </c>
      <c r="H1895" s="107">
        <f>(E1895/G1895)*100000</f>
        <v>28.109358187438644</v>
      </c>
    </row>
    <row r="1896" spans="1:8" x14ac:dyDescent="0.3">
      <c r="A1896" s="104">
        <v>44560</v>
      </c>
      <c r="B1896" s="104">
        <v>44542</v>
      </c>
      <c r="C1896" s="104">
        <v>44555</v>
      </c>
      <c r="D1896" s="181" t="s">
        <v>1052</v>
      </c>
      <c r="E1896" s="99">
        <v>0</v>
      </c>
      <c r="F1896" s="196" t="s">
        <v>1049</v>
      </c>
      <c r="G1896" s="35">
        <v>6429.2044896248999</v>
      </c>
      <c r="H1896" s="107">
        <f>(E1896/G1896)*100000</f>
        <v>0</v>
      </c>
    </row>
    <row r="1897" spans="1:8" x14ac:dyDescent="0.3">
      <c r="A1897" s="104">
        <v>44560</v>
      </c>
      <c r="B1897" s="104">
        <v>44542</v>
      </c>
      <c r="C1897" s="104">
        <v>44555</v>
      </c>
      <c r="D1897" s="181" t="s">
        <v>10</v>
      </c>
      <c r="E1897" s="99">
        <v>193</v>
      </c>
      <c r="F1897" s="196" t="s">
        <v>1049</v>
      </c>
    </row>
    <row r="1898" spans="1:8" x14ac:dyDescent="0.3">
      <c r="A1898" s="104">
        <v>44560</v>
      </c>
      <c r="B1898" s="104">
        <v>44542</v>
      </c>
      <c r="C1898" s="104">
        <v>44555</v>
      </c>
      <c r="D1898" s="181" t="s">
        <v>432</v>
      </c>
      <c r="E1898" s="99">
        <v>305</v>
      </c>
      <c r="F1898" s="196" t="s">
        <v>1049</v>
      </c>
    </row>
    <row r="1899" spans="1:8" x14ac:dyDescent="0.3">
      <c r="A1899" s="104">
        <v>44560</v>
      </c>
      <c r="B1899" s="104">
        <v>44542</v>
      </c>
      <c r="C1899" s="104">
        <v>44555</v>
      </c>
      <c r="D1899" s="181" t="s">
        <v>1053</v>
      </c>
      <c r="E1899" s="99">
        <v>1695</v>
      </c>
      <c r="F1899" s="196" t="s">
        <v>1049</v>
      </c>
      <c r="G1899" s="35">
        <v>5614787.9454099098</v>
      </c>
      <c r="H1899" s="107">
        <f>(E1899/G1899)*100000</f>
        <v>30.188139186728552</v>
      </c>
    </row>
    <row r="1900" spans="1:8" x14ac:dyDescent="0.3">
      <c r="A1900" s="104">
        <v>44567</v>
      </c>
      <c r="B1900" s="104">
        <v>44549</v>
      </c>
      <c r="C1900" s="104">
        <v>44562</v>
      </c>
      <c r="D1900" s="181" t="s">
        <v>1042</v>
      </c>
      <c r="E1900" s="99">
        <v>102</v>
      </c>
      <c r="F1900" s="196" t="s">
        <v>404</v>
      </c>
      <c r="G1900" s="35">
        <v>884369.16814270813</v>
      </c>
      <c r="H1900" s="107">
        <f>(E1900/G1900)*100000</f>
        <v>11.533644961211554</v>
      </c>
    </row>
    <row r="1901" spans="1:8" x14ac:dyDescent="0.3">
      <c r="A1901" s="104">
        <v>44567</v>
      </c>
      <c r="B1901" s="104">
        <v>44549</v>
      </c>
      <c r="C1901" s="104">
        <v>44562</v>
      </c>
      <c r="D1901" s="181" t="s">
        <v>1043</v>
      </c>
      <c r="E1901" s="99">
        <v>30</v>
      </c>
      <c r="F1901" s="196" t="s">
        <v>404</v>
      </c>
      <c r="G1901" s="35">
        <v>498212.35653671267</v>
      </c>
      <c r="H1901" s="107">
        <f t="shared" ref="H1901" si="215">(E1901/G1901)*100000</f>
        <v>6.0215286928134093</v>
      </c>
    </row>
    <row r="1902" spans="1:8" x14ac:dyDescent="0.3">
      <c r="A1902" s="104">
        <v>44567</v>
      </c>
      <c r="B1902" s="104">
        <v>44549</v>
      </c>
      <c r="C1902" s="104">
        <v>44562</v>
      </c>
      <c r="D1902" s="181" t="s">
        <v>1044</v>
      </c>
      <c r="E1902" s="99">
        <v>21</v>
      </c>
      <c r="F1902" s="196" t="s">
        <v>404</v>
      </c>
      <c r="G1902" s="35">
        <v>201049.50031620008</v>
      </c>
      <c r="H1902" s="107">
        <f>(E1902/G1902)*100000</f>
        <v>10.445188854969699</v>
      </c>
    </row>
    <row r="1903" spans="1:8" x14ac:dyDescent="0.3">
      <c r="A1903" s="104">
        <v>44567</v>
      </c>
      <c r="B1903" s="104">
        <v>44549</v>
      </c>
      <c r="C1903" s="104">
        <v>44562</v>
      </c>
      <c r="D1903" s="181" t="s">
        <v>439</v>
      </c>
      <c r="E1903" s="99">
        <v>228</v>
      </c>
      <c r="F1903" s="196" t="s">
        <v>404</v>
      </c>
      <c r="G1903" s="35">
        <v>1026828.8</v>
      </c>
      <c r="H1903" s="107">
        <f t="shared" ref="H1903" si="216">(E1903/G1903)*100000</f>
        <v>22.204285660861867</v>
      </c>
    </row>
    <row r="1904" spans="1:8" x14ac:dyDescent="0.3">
      <c r="A1904" s="104">
        <v>44567</v>
      </c>
      <c r="B1904" s="104">
        <v>44549</v>
      </c>
      <c r="C1904" s="104">
        <v>44562</v>
      </c>
      <c r="D1904" s="181" t="s">
        <v>438</v>
      </c>
      <c r="E1904" s="99">
        <v>326</v>
      </c>
      <c r="F1904" s="196" t="s">
        <v>404</v>
      </c>
      <c r="G1904" s="35">
        <v>914617.34</v>
      </c>
      <c r="H1904" s="107">
        <f>(E1904/G1904)*100000</f>
        <v>35.643321610325039</v>
      </c>
    </row>
    <row r="1905" spans="1:8" x14ac:dyDescent="0.3">
      <c r="A1905" s="104">
        <v>44567</v>
      </c>
      <c r="B1905" s="104">
        <v>44549</v>
      </c>
      <c r="C1905" s="104">
        <v>44562</v>
      </c>
      <c r="D1905" s="181" t="s">
        <v>437</v>
      </c>
      <c r="E1905" s="99">
        <v>288</v>
      </c>
      <c r="F1905" s="196" t="s">
        <v>404</v>
      </c>
      <c r="G1905" s="35">
        <v>841388.18</v>
      </c>
      <c r="H1905" s="107">
        <f t="shared" ref="H1905:H1908" si="217">(E1905/G1905)*100000</f>
        <v>34.229147359783447</v>
      </c>
    </row>
    <row r="1906" spans="1:8" x14ac:dyDescent="0.3">
      <c r="A1906" s="104">
        <v>44567</v>
      </c>
      <c r="B1906" s="104">
        <v>44549</v>
      </c>
      <c r="C1906" s="104">
        <v>44562</v>
      </c>
      <c r="D1906" s="181" t="s">
        <v>436</v>
      </c>
      <c r="E1906" s="99">
        <v>466</v>
      </c>
      <c r="F1906" s="196" t="s">
        <v>404</v>
      </c>
      <c r="G1906" s="35">
        <v>956483.28</v>
      </c>
      <c r="H1906" s="107">
        <f t="shared" si="217"/>
        <v>48.720140722167145</v>
      </c>
    </row>
    <row r="1907" spans="1:8" x14ac:dyDescent="0.3">
      <c r="A1907" s="104">
        <v>44567</v>
      </c>
      <c r="B1907" s="104">
        <v>44549</v>
      </c>
      <c r="C1907" s="104">
        <v>44562</v>
      </c>
      <c r="D1907" s="181" t="s">
        <v>435</v>
      </c>
      <c r="E1907" s="99">
        <v>681</v>
      </c>
      <c r="F1907" s="196" t="s">
        <v>404</v>
      </c>
      <c r="G1907" s="35">
        <v>841570.64</v>
      </c>
      <c r="H1907" s="107">
        <f t="shared" si="217"/>
        <v>80.920123354113201</v>
      </c>
    </row>
    <row r="1908" spans="1:8" x14ac:dyDescent="0.3">
      <c r="A1908" s="104">
        <v>44567</v>
      </c>
      <c r="B1908" s="104">
        <v>44549</v>
      </c>
      <c r="C1908" s="104">
        <v>44562</v>
      </c>
      <c r="D1908" s="181" t="s">
        <v>434</v>
      </c>
      <c r="E1908" s="99">
        <v>590</v>
      </c>
      <c r="F1908" s="196" t="s">
        <v>404</v>
      </c>
      <c r="G1908" s="35">
        <v>501714.18</v>
      </c>
      <c r="H1908" s="107">
        <f t="shared" si="217"/>
        <v>117.59683571231731</v>
      </c>
    </row>
    <row r="1909" spans="1:8" x14ac:dyDescent="0.3">
      <c r="A1909" s="104">
        <v>44567</v>
      </c>
      <c r="B1909" s="104">
        <v>44549</v>
      </c>
      <c r="C1909" s="104">
        <v>44562</v>
      </c>
      <c r="D1909" s="181" t="s">
        <v>433</v>
      </c>
      <c r="E1909" s="99">
        <v>604</v>
      </c>
      <c r="F1909" s="196" t="s">
        <v>404</v>
      </c>
      <c r="G1909" s="35">
        <v>293459.03999999998</v>
      </c>
      <c r="H1909" s="107">
        <f>(E1909/G1909)*100000</f>
        <v>205.82088730338654</v>
      </c>
    </row>
    <row r="1910" spans="1:8" x14ac:dyDescent="0.3">
      <c r="A1910" s="104">
        <v>44567</v>
      </c>
      <c r="B1910" s="104">
        <v>44549</v>
      </c>
      <c r="C1910" s="104">
        <v>44562</v>
      </c>
      <c r="D1910" s="181" t="s">
        <v>432</v>
      </c>
      <c r="E1910" s="99">
        <v>28</v>
      </c>
      <c r="F1910" s="196" t="s">
        <v>404</v>
      </c>
    </row>
    <row r="1911" spans="1:8" x14ac:dyDescent="0.3">
      <c r="A1911" s="104">
        <v>44567</v>
      </c>
      <c r="B1911" s="104">
        <v>44549</v>
      </c>
      <c r="C1911" s="104">
        <v>44562</v>
      </c>
      <c r="D1911" s="181" t="s">
        <v>493</v>
      </c>
      <c r="E1911" s="99">
        <v>1426</v>
      </c>
      <c r="F1911" s="196" t="s">
        <v>1045</v>
      </c>
      <c r="G1911" s="35">
        <v>3582833.32760067</v>
      </c>
      <c r="H1911" s="107">
        <f>(E1911/G1911)*100000</f>
        <v>39.800902515187751</v>
      </c>
    </row>
    <row r="1912" spans="1:8" x14ac:dyDescent="0.3">
      <c r="A1912" s="104">
        <v>44567</v>
      </c>
      <c r="B1912" s="104">
        <v>44549</v>
      </c>
      <c r="C1912" s="104">
        <v>44562</v>
      </c>
      <c r="D1912" s="181" t="s">
        <v>495</v>
      </c>
      <c r="E1912" s="99">
        <v>1624</v>
      </c>
      <c r="F1912" s="196" t="s">
        <v>1045</v>
      </c>
      <c r="G1912" s="35">
        <v>3381549.1966283699</v>
      </c>
      <c r="H1912" s="107">
        <f>(E1912/G1912)*100000</f>
        <v>48.025325244986419</v>
      </c>
    </row>
    <row r="1913" spans="1:8" x14ac:dyDescent="0.3">
      <c r="A1913" s="104">
        <v>44567</v>
      </c>
      <c r="B1913" s="104">
        <v>44549</v>
      </c>
      <c r="C1913" s="104">
        <v>44562</v>
      </c>
      <c r="D1913" s="181" t="s">
        <v>10</v>
      </c>
      <c r="E1913" s="99">
        <v>2</v>
      </c>
      <c r="F1913" s="196" t="s">
        <v>1045</v>
      </c>
    </row>
    <row r="1914" spans="1:8" x14ac:dyDescent="0.3">
      <c r="A1914" s="104">
        <v>44567</v>
      </c>
      <c r="B1914" s="104">
        <v>44549</v>
      </c>
      <c r="C1914" s="104">
        <v>44562</v>
      </c>
      <c r="D1914" s="181" t="s">
        <v>490</v>
      </c>
      <c r="E1914" s="99">
        <v>0</v>
      </c>
      <c r="F1914" s="196" t="s">
        <v>1045</v>
      </c>
    </row>
    <row r="1915" spans="1:8" x14ac:dyDescent="0.3">
      <c r="A1915" s="104">
        <v>44567</v>
      </c>
      <c r="B1915" s="104">
        <v>44549</v>
      </c>
      <c r="C1915" s="104">
        <v>44562</v>
      </c>
      <c r="D1915" s="181" t="s">
        <v>432</v>
      </c>
      <c r="E1915" s="99">
        <v>87</v>
      </c>
      <c r="F1915" s="196" t="s">
        <v>1045</v>
      </c>
    </row>
    <row r="1916" spans="1:8" x14ac:dyDescent="0.3">
      <c r="A1916" s="104">
        <v>44567</v>
      </c>
      <c r="B1916" s="104">
        <v>44549</v>
      </c>
      <c r="C1916" s="104">
        <v>44562</v>
      </c>
      <c r="D1916" s="181" t="s">
        <v>541</v>
      </c>
      <c r="E1916" s="99">
        <v>350</v>
      </c>
      <c r="F1916" s="196" t="s">
        <v>1046</v>
      </c>
      <c r="G1916" s="35">
        <v>859094.84590376099</v>
      </c>
      <c r="H1916" s="107">
        <f>(E1916/G1916)*100000</f>
        <v>40.740554045787896</v>
      </c>
    </row>
    <row r="1917" spans="1:8" x14ac:dyDescent="0.3">
      <c r="A1917" s="104">
        <v>44567</v>
      </c>
      <c r="B1917" s="104">
        <v>44549</v>
      </c>
      <c r="C1917" s="104">
        <v>44562</v>
      </c>
      <c r="D1917" s="181" t="s">
        <v>1047</v>
      </c>
      <c r="E1917" s="99">
        <v>2112</v>
      </c>
      <c r="F1917" s="196" t="s">
        <v>1046</v>
      </c>
      <c r="G1917" s="35">
        <v>6102484.0653101401</v>
      </c>
      <c r="H1917" s="107">
        <f>(E1917/G1917)*100000</f>
        <v>34.608857268563206</v>
      </c>
    </row>
    <row r="1918" spans="1:8" x14ac:dyDescent="0.3">
      <c r="A1918" s="104">
        <v>44567</v>
      </c>
      <c r="B1918" s="104">
        <v>44549</v>
      </c>
      <c r="C1918" s="104">
        <v>44562</v>
      </c>
      <c r="D1918" s="181" t="s">
        <v>432</v>
      </c>
      <c r="E1918" s="99">
        <v>550</v>
      </c>
      <c r="F1918" s="196" t="s">
        <v>1046</v>
      </c>
    </row>
    <row r="1919" spans="1:8" x14ac:dyDescent="0.3">
      <c r="A1919" s="104">
        <v>44567</v>
      </c>
      <c r="B1919" s="104">
        <v>44549</v>
      </c>
      <c r="C1919" s="104">
        <v>44562</v>
      </c>
      <c r="D1919" s="181" t="s">
        <v>1048</v>
      </c>
      <c r="E1919" s="99">
        <v>11</v>
      </c>
      <c r="F1919" s="196" t="s">
        <v>1049</v>
      </c>
      <c r="G1919" s="35">
        <v>33372.236182817898</v>
      </c>
      <c r="H1919" s="107">
        <f>(E1919/G1919)*100000</f>
        <v>32.961531075533628</v>
      </c>
    </row>
    <row r="1920" spans="1:8" x14ac:dyDescent="0.3">
      <c r="A1920" s="104">
        <v>44567</v>
      </c>
      <c r="B1920" s="104">
        <v>44549</v>
      </c>
      <c r="C1920" s="104">
        <v>44562</v>
      </c>
      <c r="D1920" s="181" t="s">
        <v>1050</v>
      </c>
      <c r="E1920" s="99">
        <v>58</v>
      </c>
      <c r="F1920" s="196" t="s">
        <v>1049</v>
      </c>
      <c r="G1920" s="35">
        <v>500166.53766896902</v>
      </c>
      <c r="H1920" s="107">
        <f>(E1920/G1920)*100000</f>
        <v>11.596137612545926</v>
      </c>
    </row>
    <row r="1921" spans="1:8" x14ac:dyDescent="0.3">
      <c r="A1921" s="104">
        <v>44567</v>
      </c>
      <c r="B1921" s="104">
        <v>44549</v>
      </c>
      <c r="C1921" s="104">
        <v>44562</v>
      </c>
      <c r="D1921" s="181" t="s">
        <v>1051</v>
      </c>
      <c r="E1921" s="99">
        <v>306</v>
      </c>
      <c r="F1921" s="196" t="s">
        <v>1049</v>
      </c>
      <c r="G1921" s="35">
        <v>626125.99984104198</v>
      </c>
      <c r="H1921" s="107">
        <f>(E1921/G1921)*100000</f>
        <v>48.87195230316037</v>
      </c>
    </row>
    <row r="1922" spans="1:8" x14ac:dyDescent="0.3">
      <c r="A1922" s="104">
        <v>44567</v>
      </c>
      <c r="B1922" s="104">
        <v>44549</v>
      </c>
      <c r="C1922" s="104">
        <v>44562</v>
      </c>
      <c r="D1922" s="181" t="s">
        <v>1052</v>
      </c>
      <c r="E1922" s="99" t="s">
        <v>489</v>
      </c>
      <c r="F1922" s="196" t="s">
        <v>1049</v>
      </c>
      <c r="G1922" s="35">
        <v>6429.2044896248999</v>
      </c>
    </row>
    <row r="1923" spans="1:8" x14ac:dyDescent="0.3">
      <c r="A1923" s="104">
        <v>44567</v>
      </c>
      <c r="B1923" s="104">
        <v>44549</v>
      </c>
      <c r="C1923" s="104">
        <v>44562</v>
      </c>
      <c r="D1923" s="181" t="s">
        <v>10</v>
      </c>
      <c r="E1923" s="99">
        <v>381</v>
      </c>
      <c r="F1923" s="196" t="s">
        <v>1049</v>
      </c>
    </row>
    <row r="1924" spans="1:8" x14ac:dyDescent="0.3">
      <c r="A1924" s="104">
        <v>44567</v>
      </c>
      <c r="B1924" s="104">
        <v>44549</v>
      </c>
      <c r="C1924" s="104">
        <v>44562</v>
      </c>
      <c r="D1924" s="181" t="s">
        <v>432</v>
      </c>
      <c r="E1924" s="99">
        <v>403</v>
      </c>
      <c r="F1924" s="196" t="s">
        <v>1049</v>
      </c>
    </row>
    <row r="1925" spans="1:8" x14ac:dyDescent="0.3">
      <c r="A1925" s="104">
        <v>44567</v>
      </c>
      <c r="B1925" s="104">
        <v>44549</v>
      </c>
      <c r="C1925" s="104">
        <v>44562</v>
      </c>
      <c r="D1925" s="181" t="s">
        <v>1053</v>
      </c>
      <c r="E1925" s="99">
        <v>1957</v>
      </c>
      <c r="F1925" s="196" t="s">
        <v>1049</v>
      </c>
      <c r="G1925" s="35">
        <v>5614787.9454099098</v>
      </c>
      <c r="H1925" s="107">
        <f>(E1925/G1925)*100000</f>
        <v>34.854388429750898</v>
      </c>
    </row>
    <row r="1926" spans="1:8" x14ac:dyDescent="0.3">
      <c r="A1926" s="104">
        <v>44574</v>
      </c>
      <c r="B1926" s="104">
        <v>44556</v>
      </c>
      <c r="C1926" s="104">
        <v>44569</v>
      </c>
      <c r="D1926" s="181" t="s">
        <v>1042</v>
      </c>
      <c r="E1926" s="99">
        <v>157</v>
      </c>
      <c r="F1926" s="196" t="s">
        <v>404</v>
      </c>
      <c r="G1926" s="35">
        <v>884369.16814270813</v>
      </c>
      <c r="H1926" s="107">
        <f>(E1926/G1926)*100000</f>
        <v>17.752767244217786</v>
      </c>
    </row>
    <row r="1927" spans="1:8" x14ac:dyDescent="0.3">
      <c r="A1927" s="104">
        <v>44574</v>
      </c>
      <c r="B1927" s="104">
        <v>44556</v>
      </c>
      <c r="C1927" s="104">
        <v>44569</v>
      </c>
      <c r="D1927" s="181" t="s">
        <v>1043</v>
      </c>
      <c r="E1927" s="99">
        <v>43</v>
      </c>
      <c r="F1927" s="196" t="s">
        <v>404</v>
      </c>
      <c r="G1927" s="35">
        <v>498212.35653671267</v>
      </c>
      <c r="H1927" s="107">
        <f t="shared" ref="H1927" si="218">(E1927/G1927)*100000</f>
        <v>8.6308577930325541</v>
      </c>
    </row>
    <row r="1928" spans="1:8" x14ac:dyDescent="0.3">
      <c r="A1928" s="104">
        <v>44574</v>
      </c>
      <c r="B1928" s="104">
        <v>44556</v>
      </c>
      <c r="C1928" s="104">
        <v>44569</v>
      </c>
      <c r="D1928" s="181" t="s">
        <v>1044</v>
      </c>
      <c r="E1928" s="99">
        <v>39</v>
      </c>
      <c r="F1928" s="196" t="s">
        <v>404</v>
      </c>
      <c r="G1928" s="35">
        <v>201049.50031620008</v>
      </c>
      <c r="H1928" s="107">
        <f>(E1928/G1928)*100000</f>
        <v>19.398207873515155</v>
      </c>
    </row>
    <row r="1929" spans="1:8" x14ac:dyDescent="0.3">
      <c r="A1929" s="104">
        <v>44574</v>
      </c>
      <c r="B1929" s="104">
        <v>44556</v>
      </c>
      <c r="C1929" s="104">
        <v>44569</v>
      </c>
      <c r="D1929" s="181" t="s">
        <v>439</v>
      </c>
      <c r="E1929" s="99">
        <v>344</v>
      </c>
      <c r="F1929" s="196" t="s">
        <v>404</v>
      </c>
      <c r="G1929" s="35">
        <v>1026828.8</v>
      </c>
      <c r="H1929" s="107">
        <f t="shared" ref="H1929" si="219">(E1929/G1929)*100000</f>
        <v>33.501202926914395</v>
      </c>
    </row>
    <row r="1930" spans="1:8" x14ac:dyDescent="0.3">
      <c r="A1930" s="104">
        <v>44574</v>
      </c>
      <c r="B1930" s="104">
        <v>44556</v>
      </c>
      <c r="C1930" s="104">
        <v>44569</v>
      </c>
      <c r="D1930" s="181" t="s">
        <v>438</v>
      </c>
      <c r="E1930" s="99">
        <v>441</v>
      </c>
      <c r="F1930" s="196" t="s">
        <v>404</v>
      </c>
      <c r="G1930" s="35">
        <v>914617.34</v>
      </c>
      <c r="H1930" s="107">
        <f>(E1930/G1930)*100000</f>
        <v>48.216885982065463</v>
      </c>
    </row>
    <row r="1931" spans="1:8" x14ac:dyDescent="0.3">
      <c r="A1931" s="104">
        <v>44574</v>
      </c>
      <c r="B1931" s="104">
        <v>44556</v>
      </c>
      <c r="C1931" s="104">
        <v>44569</v>
      </c>
      <c r="D1931" s="181" t="s">
        <v>437</v>
      </c>
      <c r="E1931" s="99">
        <v>380</v>
      </c>
      <c r="F1931" s="196" t="s">
        <v>404</v>
      </c>
      <c r="G1931" s="35">
        <v>841388.18</v>
      </c>
      <c r="H1931" s="107">
        <f t="shared" ref="H1931:H1934" si="220">(E1931/G1931)*100000</f>
        <v>45.163458321936488</v>
      </c>
    </row>
    <row r="1932" spans="1:8" x14ac:dyDescent="0.3">
      <c r="A1932" s="104">
        <v>44574</v>
      </c>
      <c r="B1932" s="104">
        <v>44556</v>
      </c>
      <c r="C1932" s="104">
        <v>44569</v>
      </c>
      <c r="D1932" s="181" t="s">
        <v>436</v>
      </c>
      <c r="E1932" s="99">
        <v>623</v>
      </c>
      <c r="F1932" s="196" t="s">
        <v>404</v>
      </c>
      <c r="G1932" s="35">
        <v>956483.28</v>
      </c>
      <c r="H1932" s="107">
        <f t="shared" si="220"/>
        <v>65.134437059892988</v>
      </c>
    </row>
    <row r="1933" spans="1:8" x14ac:dyDescent="0.3">
      <c r="A1933" s="104">
        <v>44574</v>
      </c>
      <c r="B1933" s="104">
        <v>44556</v>
      </c>
      <c r="C1933" s="104">
        <v>44569</v>
      </c>
      <c r="D1933" s="181" t="s">
        <v>435</v>
      </c>
      <c r="E1933" s="99">
        <v>820</v>
      </c>
      <c r="F1933" s="196" t="s">
        <v>404</v>
      </c>
      <c r="G1933" s="35">
        <v>841570.64</v>
      </c>
      <c r="H1933" s="107">
        <f t="shared" si="220"/>
        <v>97.436859251648798</v>
      </c>
    </row>
    <row r="1934" spans="1:8" x14ac:dyDescent="0.3">
      <c r="A1934" s="104">
        <v>44574</v>
      </c>
      <c r="B1934" s="104">
        <v>44556</v>
      </c>
      <c r="C1934" s="104">
        <v>44569</v>
      </c>
      <c r="D1934" s="181" t="s">
        <v>434</v>
      </c>
      <c r="E1934" s="99">
        <v>811</v>
      </c>
      <c r="F1934" s="196" t="s">
        <v>404</v>
      </c>
      <c r="G1934" s="35">
        <v>501714.18</v>
      </c>
      <c r="H1934" s="107">
        <f t="shared" si="220"/>
        <v>161.6458199367616</v>
      </c>
    </row>
    <row r="1935" spans="1:8" x14ac:dyDescent="0.3">
      <c r="A1935" s="104">
        <v>44574</v>
      </c>
      <c r="B1935" s="104">
        <v>44556</v>
      </c>
      <c r="C1935" s="104">
        <v>44569</v>
      </c>
      <c r="D1935" s="181" t="s">
        <v>433</v>
      </c>
      <c r="E1935" s="99">
        <v>901</v>
      </c>
      <c r="F1935" s="196" t="s">
        <v>404</v>
      </c>
      <c r="G1935" s="35">
        <v>293459.03999999998</v>
      </c>
      <c r="H1935" s="107">
        <f>(E1935/G1935)*100000</f>
        <v>307.02751566283325</v>
      </c>
    </row>
    <row r="1936" spans="1:8" x14ac:dyDescent="0.3">
      <c r="A1936" s="104">
        <v>44574</v>
      </c>
      <c r="B1936" s="104">
        <v>44556</v>
      </c>
      <c r="C1936" s="104">
        <v>44569</v>
      </c>
      <c r="D1936" s="181" t="s">
        <v>432</v>
      </c>
      <c r="E1936" s="99">
        <v>49</v>
      </c>
      <c r="F1936" s="196" t="s">
        <v>404</v>
      </c>
    </row>
    <row r="1937" spans="1:8" x14ac:dyDescent="0.3">
      <c r="A1937" s="104">
        <v>44574</v>
      </c>
      <c r="B1937" s="104">
        <v>44556</v>
      </c>
      <c r="C1937" s="104">
        <v>44569</v>
      </c>
      <c r="D1937" s="181" t="s">
        <v>493</v>
      </c>
      <c r="E1937" s="99">
        <v>2100</v>
      </c>
      <c r="F1937" s="196" t="s">
        <v>1045</v>
      </c>
      <c r="G1937" s="35">
        <v>3582833.32760067</v>
      </c>
      <c r="H1937" s="107">
        <f>(E1937/G1937)*100000</f>
        <v>58.612829790949696</v>
      </c>
    </row>
    <row r="1938" spans="1:8" x14ac:dyDescent="0.3">
      <c r="A1938" s="104">
        <v>44574</v>
      </c>
      <c r="B1938" s="104">
        <v>44556</v>
      </c>
      <c r="C1938" s="104">
        <v>44569</v>
      </c>
      <c r="D1938" s="181" t="s">
        <v>495</v>
      </c>
      <c r="E1938" s="99">
        <v>2149</v>
      </c>
      <c r="F1938" s="196" t="s">
        <v>1045</v>
      </c>
      <c r="G1938" s="35">
        <v>3381549.1966283699</v>
      </c>
      <c r="H1938" s="107">
        <f>(E1938/G1938)*100000</f>
        <v>63.550753664701858</v>
      </c>
    </row>
    <row r="1939" spans="1:8" x14ac:dyDescent="0.3">
      <c r="A1939" s="104">
        <v>44574</v>
      </c>
      <c r="B1939" s="104">
        <v>44556</v>
      </c>
      <c r="C1939" s="104">
        <v>44569</v>
      </c>
      <c r="D1939" s="181" t="s">
        <v>10</v>
      </c>
      <c r="E1939" s="99">
        <v>4</v>
      </c>
      <c r="F1939" s="196" t="s">
        <v>1045</v>
      </c>
    </row>
    <row r="1940" spans="1:8" x14ac:dyDescent="0.3">
      <c r="A1940" s="104">
        <v>44574</v>
      </c>
      <c r="B1940" s="104">
        <v>44556</v>
      </c>
      <c r="C1940" s="104">
        <v>44569</v>
      </c>
      <c r="D1940" s="181" t="s">
        <v>490</v>
      </c>
      <c r="E1940" s="99">
        <v>0</v>
      </c>
      <c r="F1940" s="196" t="s">
        <v>1045</v>
      </c>
    </row>
    <row r="1941" spans="1:8" x14ac:dyDescent="0.3">
      <c r="A1941" s="104">
        <v>44574</v>
      </c>
      <c r="B1941" s="104">
        <v>44556</v>
      </c>
      <c r="C1941" s="104">
        <v>44569</v>
      </c>
      <c r="D1941" s="181" t="s">
        <v>432</v>
      </c>
      <c r="E1941" s="99">
        <v>125</v>
      </c>
      <c r="F1941" s="196" t="s">
        <v>1045</v>
      </c>
    </row>
    <row r="1942" spans="1:8" x14ac:dyDescent="0.3">
      <c r="A1942" s="104">
        <v>44574</v>
      </c>
      <c r="B1942" s="104">
        <v>44556</v>
      </c>
      <c r="C1942" s="104">
        <v>44569</v>
      </c>
      <c r="D1942" s="181" t="s">
        <v>541</v>
      </c>
      <c r="E1942" s="99">
        <v>564</v>
      </c>
      <c r="F1942" s="196" t="s">
        <v>1046</v>
      </c>
      <c r="G1942" s="35">
        <v>859094.84590376099</v>
      </c>
      <c r="H1942" s="107">
        <f>(E1942/G1942)*100000</f>
        <v>65.650492805212494</v>
      </c>
    </row>
    <row r="1943" spans="1:8" x14ac:dyDescent="0.3">
      <c r="A1943" s="104">
        <v>44574</v>
      </c>
      <c r="B1943" s="104">
        <v>44556</v>
      </c>
      <c r="C1943" s="104">
        <v>44569</v>
      </c>
      <c r="D1943" s="181" t="s">
        <v>1047</v>
      </c>
      <c r="E1943" s="99">
        <v>2874</v>
      </c>
      <c r="F1943" s="196" t="s">
        <v>1046</v>
      </c>
      <c r="G1943" s="35">
        <v>6102484.0653101401</v>
      </c>
      <c r="H1943" s="107">
        <f>(E1943/G1943)*100000</f>
        <v>47.09557565807323</v>
      </c>
    </row>
    <row r="1944" spans="1:8" x14ac:dyDescent="0.3">
      <c r="A1944" s="104">
        <v>44574</v>
      </c>
      <c r="B1944" s="104">
        <v>44556</v>
      </c>
      <c r="C1944" s="104">
        <v>44569</v>
      </c>
      <c r="D1944" s="181" t="s">
        <v>432</v>
      </c>
      <c r="E1944" s="99">
        <v>797</v>
      </c>
      <c r="F1944" s="196" t="s">
        <v>1046</v>
      </c>
    </row>
    <row r="1945" spans="1:8" x14ac:dyDescent="0.3">
      <c r="A1945" s="104">
        <v>44574</v>
      </c>
      <c r="B1945" s="104">
        <v>44556</v>
      </c>
      <c r="C1945" s="104">
        <v>44569</v>
      </c>
      <c r="D1945" s="181" t="s">
        <v>1048</v>
      </c>
      <c r="E1945" s="99">
        <v>7</v>
      </c>
      <c r="F1945" s="196" t="s">
        <v>1049</v>
      </c>
      <c r="G1945" s="35">
        <v>33372.236182817898</v>
      </c>
      <c r="H1945" s="107">
        <f>(E1945/G1945)*100000</f>
        <v>20.975519775339581</v>
      </c>
    </row>
    <row r="1946" spans="1:8" x14ac:dyDescent="0.3">
      <c r="A1946" s="104">
        <v>44574</v>
      </c>
      <c r="B1946" s="104">
        <v>44556</v>
      </c>
      <c r="C1946" s="104">
        <v>44569</v>
      </c>
      <c r="D1946" s="181" t="s">
        <v>1050</v>
      </c>
      <c r="E1946" s="99">
        <v>96</v>
      </c>
      <c r="F1946" s="196" t="s">
        <v>1049</v>
      </c>
      <c r="G1946" s="35">
        <v>500166.53766896902</v>
      </c>
      <c r="H1946" s="107">
        <f>(E1946/G1946)*100000</f>
        <v>19.193607082834635</v>
      </c>
    </row>
    <row r="1947" spans="1:8" x14ac:dyDescent="0.3">
      <c r="A1947" s="104">
        <v>44574</v>
      </c>
      <c r="B1947" s="104">
        <v>44556</v>
      </c>
      <c r="C1947" s="104">
        <v>44569</v>
      </c>
      <c r="D1947" s="181" t="s">
        <v>1051</v>
      </c>
      <c r="E1947" s="99">
        <v>486</v>
      </c>
      <c r="F1947" s="196" t="s">
        <v>1049</v>
      </c>
      <c r="G1947" s="35">
        <v>626125.99984104198</v>
      </c>
      <c r="H1947" s="107">
        <f>(E1947/G1947)*100000</f>
        <v>77.620159540313523</v>
      </c>
    </row>
    <row r="1948" spans="1:8" x14ac:dyDescent="0.3">
      <c r="A1948" s="104">
        <v>44574</v>
      </c>
      <c r="B1948" s="104">
        <v>44556</v>
      </c>
      <c r="C1948" s="104">
        <v>44569</v>
      </c>
      <c r="D1948" s="181" t="s">
        <v>1052</v>
      </c>
      <c r="E1948" s="99" t="s">
        <v>489</v>
      </c>
      <c r="F1948" s="196" t="s">
        <v>1049</v>
      </c>
      <c r="G1948" s="35">
        <v>6429.2044896248999</v>
      </c>
    </row>
    <row r="1949" spans="1:8" x14ac:dyDescent="0.3">
      <c r="A1949" s="104">
        <v>44574</v>
      </c>
      <c r="B1949" s="104">
        <v>44556</v>
      </c>
      <c r="C1949" s="104">
        <v>44569</v>
      </c>
      <c r="D1949" s="181" t="s">
        <v>10</v>
      </c>
      <c r="E1949" s="99">
        <v>592</v>
      </c>
      <c r="F1949" s="196" t="s">
        <v>1049</v>
      </c>
    </row>
    <row r="1950" spans="1:8" x14ac:dyDescent="0.3">
      <c r="A1950" s="104">
        <v>44574</v>
      </c>
      <c r="B1950" s="104">
        <v>44556</v>
      </c>
      <c r="C1950" s="104">
        <v>44569</v>
      </c>
      <c r="D1950" s="181" t="s">
        <v>432</v>
      </c>
      <c r="E1950" s="99">
        <v>604</v>
      </c>
      <c r="F1950" s="196" t="s">
        <v>1049</v>
      </c>
    </row>
    <row r="1951" spans="1:8" x14ac:dyDescent="0.3">
      <c r="A1951" s="104">
        <v>44574</v>
      </c>
      <c r="B1951" s="104">
        <v>44556</v>
      </c>
      <c r="C1951" s="104">
        <v>44569</v>
      </c>
      <c r="D1951" s="181" t="s">
        <v>1053</v>
      </c>
      <c r="E1951" s="99">
        <v>2580</v>
      </c>
      <c r="F1951" s="196" t="s">
        <v>1049</v>
      </c>
      <c r="G1951" s="35">
        <v>5614787.9454099098</v>
      </c>
      <c r="H1951" s="107">
        <f>(E1951/G1951)*100000</f>
        <v>45.950087965639923</v>
      </c>
    </row>
    <row r="1952" spans="1:8" x14ac:dyDescent="0.3">
      <c r="A1952" s="104">
        <v>44581</v>
      </c>
      <c r="B1952" s="104">
        <v>44563</v>
      </c>
      <c r="C1952" s="104">
        <v>44576</v>
      </c>
      <c r="D1952" s="181" t="s">
        <v>1042</v>
      </c>
      <c r="E1952" s="99">
        <v>164</v>
      </c>
      <c r="F1952" s="196" t="s">
        <v>404</v>
      </c>
      <c r="G1952" s="35">
        <v>884369.16814270813</v>
      </c>
      <c r="H1952" s="107">
        <f>(E1952/G1952)*100000</f>
        <v>18.544291898418578</v>
      </c>
    </row>
    <row r="1953" spans="1:8" x14ac:dyDescent="0.3">
      <c r="A1953" s="104">
        <v>44581</v>
      </c>
      <c r="B1953" s="104">
        <v>44563</v>
      </c>
      <c r="C1953" s="104">
        <v>44576</v>
      </c>
      <c r="D1953" s="181" t="s">
        <v>1043</v>
      </c>
      <c r="E1953" s="99">
        <v>58</v>
      </c>
      <c r="F1953" s="196" t="s">
        <v>404</v>
      </c>
      <c r="G1953" s="35">
        <v>498212.35653671267</v>
      </c>
      <c r="H1953" s="107">
        <f t="shared" ref="H1953" si="221">(E1953/G1953)*100000</f>
        <v>11.64162213943926</v>
      </c>
    </row>
    <row r="1954" spans="1:8" x14ac:dyDescent="0.3">
      <c r="A1954" s="104">
        <v>44581</v>
      </c>
      <c r="B1954" s="104">
        <v>44563</v>
      </c>
      <c r="C1954" s="104">
        <v>44576</v>
      </c>
      <c r="D1954" s="181" t="s">
        <v>1044</v>
      </c>
      <c r="E1954" s="99">
        <v>40</v>
      </c>
      <c r="F1954" s="196" t="s">
        <v>404</v>
      </c>
      <c r="G1954" s="35">
        <v>201049.50031620008</v>
      </c>
      <c r="H1954" s="107">
        <f>(E1954/G1954)*100000</f>
        <v>19.895597818989902</v>
      </c>
    </row>
    <row r="1955" spans="1:8" x14ac:dyDescent="0.3">
      <c r="A1955" s="104">
        <v>44581</v>
      </c>
      <c r="B1955" s="104">
        <v>44563</v>
      </c>
      <c r="C1955" s="104">
        <v>44576</v>
      </c>
      <c r="D1955" s="181" t="s">
        <v>439</v>
      </c>
      <c r="E1955" s="99">
        <v>359</v>
      </c>
      <c r="F1955" s="196" t="s">
        <v>404</v>
      </c>
      <c r="G1955" s="35">
        <v>1026828.8</v>
      </c>
      <c r="H1955" s="107">
        <f t="shared" ref="H1955" si="222">(E1955/G1955)*100000</f>
        <v>34.962011194076361</v>
      </c>
    </row>
    <row r="1956" spans="1:8" x14ac:dyDescent="0.3">
      <c r="A1956" s="104">
        <v>44581</v>
      </c>
      <c r="B1956" s="104">
        <v>44563</v>
      </c>
      <c r="C1956" s="104">
        <v>44576</v>
      </c>
      <c r="D1956" s="181" t="s">
        <v>438</v>
      </c>
      <c r="E1956" s="99">
        <v>546</v>
      </c>
      <c r="F1956" s="196" t="s">
        <v>404</v>
      </c>
      <c r="G1956" s="35">
        <v>914617.34</v>
      </c>
      <c r="H1956" s="107">
        <f>(E1956/G1956)*100000</f>
        <v>59.697096930176293</v>
      </c>
    </row>
    <row r="1957" spans="1:8" x14ac:dyDescent="0.3">
      <c r="A1957" s="104">
        <v>44581</v>
      </c>
      <c r="B1957" s="104">
        <v>44563</v>
      </c>
      <c r="C1957" s="104">
        <v>44576</v>
      </c>
      <c r="D1957" s="181" t="s">
        <v>437</v>
      </c>
      <c r="E1957" s="99">
        <v>421</v>
      </c>
      <c r="F1957" s="196" t="s">
        <v>404</v>
      </c>
      <c r="G1957" s="35">
        <v>841388.18</v>
      </c>
      <c r="H1957" s="107">
        <f t="shared" ref="H1957:H1960" si="223">(E1957/G1957)*100000</f>
        <v>50.036357772461216</v>
      </c>
    </row>
    <row r="1958" spans="1:8" x14ac:dyDescent="0.3">
      <c r="A1958" s="104">
        <v>44581</v>
      </c>
      <c r="B1958" s="104">
        <v>44563</v>
      </c>
      <c r="C1958" s="104">
        <v>44576</v>
      </c>
      <c r="D1958" s="181" t="s">
        <v>436</v>
      </c>
      <c r="E1958" s="99">
        <v>749</v>
      </c>
      <c r="F1958" s="196" t="s">
        <v>404</v>
      </c>
      <c r="G1958" s="35">
        <v>956483.28</v>
      </c>
      <c r="H1958" s="107">
        <f t="shared" si="223"/>
        <v>78.307693993354491</v>
      </c>
    </row>
    <row r="1959" spans="1:8" x14ac:dyDescent="0.3">
      <c r="A1959" s="104">
        <v>44581</v>
      </c>
      <c r="B1959" s="104">
        <v>44563</v>
      </c>
      <c r="C1959" s="104">
        <v>44576</v>
      </c>
      <c r="D1959" s="181" t="s">
        <v>435</v>
      </c>
      <c r="E1959" s="99">
        <v>1015</v>
      </c>
      <c r="F1959" s="196" t="s">
        <v>404</v>
      </c>
      <c r="G1959" s="35">
        <v>841570.64</v>
      </c>
      <c r="H1959" s="107">
        <f t="shared" si="223"/>
        <v>120.60781968344332</v>
      </c>
    </row>
    <row r="1960" spans="1:8" x14ac:dyDescent="0.3">
      <c r="A1960" s="104">
        <v>44581</v>
      </c>
      <c r="B1960" s="104">
        <v>44563</v>
      </c>
      <c r="C1960" s="104">
        <v>44576</v>
      </c>
      <c r="D1960" s="181" t="s">
        <v>434</v>
      </c>
      <c r="E1960" s="99">
        <v>1064</v>
      </c>
      <c r="F1960" s="196" t="s">
        <v>404</v>
      </c>
      <c r="G1960" s="35">
        <v>501714.18</v>
      </c>
      <c r="H1960" s="107">
        <f t="shared" si="223"/>
        <v>212.07293762356883</v>
      </c>
    </row>
    <row r="1961" spans="1:8" x14ac:dyDescent="0.3">
      <c r="A1961" s="104">
        <v>44581</v>
      </c>
      <c r="B1961" s="104">
        <v>44563</v>
      </c>
      <c r="C1961" s="104">
        <v>44576</v>
      </c>
      <c r="D1961" s="181" t="s">
        <v>433</v>
      </c>
      <c r="E1961" s="99">
        <v>1179</v>
      </c>
      <c r="F1961" s="196" t="s">
        <v>404</v>
      </c>
      <c r="G1961" s="35">
        <v>293459.03999999998</v>
      </c>
      <c r="H1961" s="107">
        <f>(E1961/G1961)*100000</f>
        <v>401.75964591174289</v>
      </c>
    </row>
    <row r="1962" spans="1:8" x14ac:dyDescent="0.3">
      <c r="A1962" s="104">
        <v>44581</v>
      </c>
      <c r="B1962" s="104">
        <v>44563</v>
      </c>
      <c r="C1962" s="104">
        <v>44576</v>
      </c>
      <c r="D1962" s="181" t="s">
        <v>432</v>
      </c>
      <c r="E1962" s="99">
        <v>68</v>
      </c>
      <c r="F1962" s="196" t="s">
        <v>404</v>
      </c>
    </row>
    <row r="1963" spans="1:8" x14ac:dyDescent="0.3">
      <c r="A1963" s="104">
        <v>44581</v>
      </c>
      <c r="B1963" s="104">
        <v>44563</v>
      </c>
      <c r="C1963" s="104">
        <v>44576</v>
      </c>
      <c r="D1963" s="181" t="s">
        <v>493</v>
      </c>
      <c r="E1963" s="99">
        <v>2568</v>
      </c>
      <c r="F1963" s="196" t="s">
        <v>1045</v>
      </c>
      <c r="G1963" s="35">
        <v>3582833.32760067</v>
      </c>
      <c r="H1963" s="107">
        <f>(E1963/G1963)*100000</f>
        <v>71.675117572932777</v>
      </c>
    </row>
    <row r="1964" spans="1:8" x14ac:dyDescent="0.3">
      <c r="A1964" s="104">
        <v>44581</v>
      </c>
      <c r="B1964" s="104">
        <v>44563</v>
      </c>
      <c r="C1964" s="104">
        <v>44576</v>
      </c>
      <c r="D1964" s="181" t="s">
        <v>495</v>
      </c>
      <c r="E1964" s="99">
        <v>2643</v>
      </c>
      <c r="F1964" s="196" t="s">
        <v>1045</v>
      </c>
      <c r="G1964" s="35">
        <v>3381549.1966283699</v>
      </c>
      <c r="H1964" s="107">
        <f>(E1964/G1964)*100000</f>
        <v>78.159442501538862</v>
      </c>
    </row>
    <row r="1965" spans="1:8" x14ac:dyDescent="0.3">
      <c r="A1965" s="104">
        <v>44581</v>
      </c>
      <c r="B1965" s="104">
        <v>44563</v>
      </c>
      <c r="C1965" s="104">
        <v>44576</v>
      </c>
      <c r="D1965" s="181" t="s">
        <v>10</v>
      </c>
      <c r="E1965" s="99">
        <v>5</v>
      </c>
      <c r="F1965" s="196" t="s">
        <v>1045</v>
      </c>
    </row>
    <row r="1966" spans="1:8" x14ac:dyDescent="0.3">
      <c r="A1966" s="104">
        <v>44581</v>
      </c>
      <c r="B1966" s="104">
        <v>44563</v>
      </c>
      <c r="C1966" s="104">
        <v>44576</v>
      </c>
      <c r="D1966" s="181" t="s">
        <v>490</v>
      </c>
      <c r="E1966" s="99">
        <v>0</v>
      </c>
      <c r="F1966" s="196" t="s">
        <v>1045</v>
      </c>
    </row>
    <row r="1967" spans="1:8" x14ac:dyDescent="0.3">
      <c r="A1967" s="104">
        <v>44581</v>
      </c>
      <c r="B1967" s="104">
        <v>44563</v>
      </c>
      <c r="C1967" s="104">
        <v>44576</v>
      </c>
      <c r="D1967" s="181" t="s">
        <v>432</v>
      </c>
      <c r="E1967" s="99">
        <v>173</v>
      </c>
      <c r="F1967" s="196" t="s">
        <v>1045</v>
      </c>
    </row>
    <row r="1968" spans="1:8" x14ac:dyDescent="0.3">
      <c r="A1968" s="104">
        <v>44581</v>
      </c>
      <c r="B1968" s="104">
        <v>44563</v>
      </c>
      <c r="C1968" s="104">
        <v>44576</v>
      </c>
      <c r="D1968" s="181" t="s">
        <v>541</v>
      </c>
      <c r="E1968" s="99">
        <v>674</v>
      </c>
      <c r="F1968" s="196" t="s">
        <v>1046</v>
      </c>
      <c r="G1968" s="35">
        <v>859094.84590376099</v>
      </c>
      <c r="H1968" s="107">
        <f>(E1968/G1968)*100000</f>
        <v>78.454666933888689</v>
      </c>
    </row>
    <row r="1969" spans="1:8" x14ac:dyDescent="0.3">
      <c r="A1969" s="104">
        <v>44581</v>
      </c>
      <c r="B1969" s="104">
        <v>44563</v>
      </c>
      <c r="C1969" s="104">
        <v>44576</v>
      </c>
      <c r="D1969" s="181" t="s">
        <v>1047</v>
      </c>
      <c r="E1969" s="99">
        <v>3566</v>
      </c>
      <c r="F1969" s="196" t="s">
        <v>1046</v>
      </c>
      <c r="G1969" s="35">
        <v>6102484.0653101401</v>
      </c>
      <c r="H1969" s="107">
        <f>(E1969/G1969)*100000</f>
        <v>58.435220179780494</v>
      </c>
    </row>
    <row r="1970" spans="1:8" x14ac:dyDescent="0.3">
      <c r="A1970" s="104">
        <v>44581</v>
      </c>
      <c r="B1970" s="104">
        <v>44563</v>
      </c>
      <c r="C1970" s="104">
        <v>44576</v>
      </c>
      <c r="D1970" s="181" t="s">
        <v>432</v>
      </c>
      <c r="E1970" s="99">
        <v>993</v>
      </c>
      <c r="F1970" s="196" t="s">
        <v>1046</v>
      </c>
    </row>
    <row r="1971" spans="1:8" x14ac:dyDescent="0.3">
      <c r="A1971" s="104">
        <v>44581</v>
      </c>
      <c r="B1971" s="104">
        <v>44563</v>
      </c>
      <c r="C1971" s="104">
        <v>44576</v>
      </c>
      <c r="D1971" s="181" t="s">
        <v>1048</v>
      </c>
      <c r="E1971" s="99">
        <v>5</v>
      </c>
      <c r="F1971" s="196" t="s">
        <v>1049</v>
      </c>
      <c r="G1971" s="35">
        <v>33372.236182817898</v>
      </c>
      <c r="H1971" s="107">
        <f>(E1971/G1971)*100000</f>
        <v>14.982514125242561</v>
      </c>
    </row>
    <row r="1972" spans="1:8" x14ac:dyDescent="0.3">
      <c r="A1972" s="104">
        <v>44581</v>
      </c>
      <c r="B1972" s="104">
        <v>44563</v>
      </c>
      <c r="C1972" s="104">
        <v>44576</v>
      </c>
      <c r="D1972" s="181" t="s">
        <v>1050</v>
      </c>
      <c r="E1972" s="99">
        <v>136</v>
      </c>
      <c r="F1972" s="196" t="s">
        <v>1049</v>
      </c>
      <c r="G1972" s="35">
        <v>500166.53766896902</v>
      </c>
      <c r="H1972" s="107">
        <f>(E1972/G1972)*100000</f>
        <v>27.190943367349064</v>
      </c>
    </row>
    <row r="1973" spans="1:8" x14ac:dyDescent="0.3">
      <c r="A1973" s="104">
        <v>44581</v>
      </c>
      <c r="B1973" s="104">
        <v>44563</v>
      </c>
      <c r="C1973" s="104">
        <v>44576</v>
      </c>
      <c r="D1973" s="181" t="s">
        <v>1051</v>
      </c>
      <c r="E1973" s="99">
        <v>588</v>
      </c>
      <c r="F1973" s="196" t="s">
        <v>1049</v>
      </c>
      <c r="G1973" s="35">
        <v>626125.99984104198</v>
      </c>
      <c r="H1973" s="107">
        <f>(E1973/G1973)*100000</f>
        <v>93.910810308033646</v>
      </c>
    </row>
    <row r="1974" spans="1:8" x14ac:dyDescent="0.3">
      <c r="A1974" s="104">
        <v>44581</v>
      </c>
      <c r="B1974" s="104">
        <v>44563</v>
      </c>
      <c r="C1974" s="104">
        <v>44576</v>
      </c>
      <c r="D1974" s="181" t="s">
        <v>1052</v>
      </c>
      <c r="E1974" s="99" t="s">
        <v>489</v>
      </c>
      <c r="F1974" s="196" t="s">
        <v>1049</v>
      </c>
      <c r="G1974" s="35">
        <v>6429.2044896248999</v>
      </c>
    </row>
    <row r="1975" spans="1:8" x14ac:dyDescent="0.3">
      <c r="A1975" s="104">
        <v>44581</v>
      </c>
      <c r="B1975" s="104">
        <v>44563</v>
      </c>
      <c r="C1975" s="104">
        <v>44576</v>
      </c>
      <c r="D1975" s="181" t="s">
        <v>10</v>
      </c>
      <c r="E1975" s="99">
        <v>693</v>
      </c>
      <c r="F1975" s="196" t="s">
        <v>1049</v>
      </c>
    </row>
    <row r="1976" spans="1:8" x14ac:dyDescent="0.3">
      <c r="A1976" s="104">
        <v>44581</v>
      </c>
      <c r="B1976" s="104">
        <v>44563</v>
      </c>
      <c r="C1976" s="104">
        <v>44576</v>
      </c>
      <c r="D1976" s="181" t="s">
        <v>432</v>
      </c>
      <c r="E1976" s="99">
        <v>710</v>
      </c>
      <c r="F1976" s="196" t="s">
        <v>1049</v>
      </c>
    </row>
    <row r="1977" spans="1:8" x14ac:dyDescent="0.3">
      <c r="A1977" s="104">
        <v>44581</v>
      </c>
      <c r="B1977" s="104">
        <v>44563</v>
      </c>
      <c r="C1977" s="104">
        <v>44576</v>
      </c>
      <c r="D1977" s="181" t="s">
        <v>1053</v>
      </c>
      <c r="E1977" s="99">
        <v>3222</v>
      </c>
      <c r="F1977" s="196" t="s">
        <v>1049</v>
      </c>
      <c r="G1977" s="35">
        <v>5614787.9454099098</v>
      </c>
      <c r="H1977" s="107">
        <f>(E1977/G1977)*100000</f>
        <v>57.384179622206133</v>
      </c>
    </row>
    <row r="1978" spans="1:8" x14ac:dyDescent="0.3">
      <c r="A1978" s="104">
        <v>44588</v>
      </c>
      <c r="B1978" s="104">
        <v>44570</v>
      </c>
      <c r="C1978" s="104">
        <v>44583</v>
      </c>
      <c r="D1978" s="181" t="s">
        <v>1042</v>
      </c>
      <c r="E1978" s="99">
        <v>138</v>
      </c>
      <c r="F1978" s="181" t="s">
        <v>404</v>
      </c>
      <c r="G1978" s="35">
        <v>884369.16814270813</v>
      </c>
      <c r="H1978" s="107">
        <f>(E1978/G1978)*100000</f>
        <v>15.604343182815631</v>
      </c>
    </row>
    <row r="1979" spans="1:8" x14ac:dyDescent="0.3">
      <c r="A1979" s="104">
        <v>44588</v>
      </c>
      <c r="B1979" s="104">
        <v>44570</v>
      </c>
      <c r="C1979" s="104">
        <v>44583</v>
      </c>
      <c r="D1979" s="181" t="s">
        <v>1043</v>
      </c>
      <c r="E1979" s="99">
        <v>56</v>
      </c>
      <c r="F1979" s="181" t="s">
        <v>404</v>
      </c>
      <c r="G1979" s="35">
        <v>498212.35653671267</v>
      </c>
      <c r="H1979" s="107">
        <f t="shared" ref="H1979" si="224">(E1979/G1979)*100000</f>
        <v>11.240186893251698</v>
      </c>
    </row>
    <row r="1980" spans="1:8" x14ac:dyDescent="0.3">
      <c r="A1980" s="104">
        <v>44588</v>
      </c>
      <c r="B1980" s="104">
        <v>44570</v>
      </c>
      <c r="C1980" s="104">
        <v>44583</v>
      </c>
      <c r="D1980" s="181" t="s">
        <v>1044</v>
      </c>
      <c r="E1980" s="99">
        <v>29</v>
      </c>
      <c r="F1980" s="181" t="s">
        <v>404</v>
      </c>
      <c r="G1980" s="35">
        <v>201049.50031620008</v>
      </c>
      <c r="H1980" s="107">
        <f>(E1980/G1980)*100000</f>
        <v>14.42430841876768</v>
      </c>
    </row>
    <row r="1981" spans="1:8" x14ac:dyDescent="0.3">
      <c r="A1981" s="104">
        <v>44588</v>
      </c>
      <c r="B1981" s="104">
        <v>44570</v>
      </c>
      <c r="C1981" s="104">
        <v>44583</v>
      </c>
      <c r="D1981" s="181" t="s">
        <v>439</v>
      </c>
      <c r="E1981" s="99">
        <v>304</v>
      </c>
      <c r="F1981" s="181" t="s">
        <v>404</v>
      </c>
      <c r="G1981" s="35">
        <v>1026828.8</v>
      </c>
      <c r="H1981" s="107">
        <f t="shared" ref="H1981" si="225">(E1981/G1981)*100000</f>
        <v>29.605714214482489</v>
      </c>
    </row>
    <row r="1982" spans="1:8" x14ac:dyDescent="0.3">
      <c r="A1982" s="104">
        <v>44588</v>
      </c>
      <c r="B1982" s="104">
        <v>44570</v>
      </c>
      <c r="C1982" s="104">
        <v>44583</v>
      </c>
      <c r="D1982" s="181" t="s">
        <v>438</v>
      </c>
      <c r="E1982" s="99">
        <v>499</v>
      </c>
      <c r="F1982" s="181" t="s">
        <v>404</v>
      </c>
      <c r="G1982" s="35">
        <v>914617.34</v>
      </c>
      <c r="H1982" s="107">
        <f>(E1982/G1982)*100000</f>
        <v>54.558335839117156</v>
      </c>
    </row>
    <row r="1983" spans="1:8" x14ac:dyDescent="0.3">
      <c r="A1983" s="104">
        <v>44588</v>
      </c>
      <c r="B1983" s="104">
        <v>44570</v>
      </c>
      <c r="C1983" s="104">
        <v>44583</v>
      </c>
      <c r="D1983" s="181" t="s">
        <v>437</v>
      </c>
      <c r="E1983" s="99">
        <v>395</v>
      </c>
      <c r="F1983" s="181" t="s">
        <v>404</v>
      </c>
      <c r="G1983" s="35">
        <v>841388.18</v>
      </c>
      <c r="H1983" s="107">
        <f t="shared" ref="H1983:H1986" si="226">(E1983/G1983)*100000</f>
        <v>46.94622641359188</v>
      </c>
    </row>
    <row r="1984" spans="1:8" x14ac:dyDescent="0.3">
      <c r="A1984" s="104">
        <v>44588</v>
      </c>
      <c r="B1984" s="104">
        <v>44570</v>
      </c>
      <c r="C1984" s="104">
        <v>44583</v>
      </c>
      <c r="D1984" s="181" t="s">
        <v>436</v>
      </c>
      <c r="E1984" s="99">
        <v>719</v>
      </c>
      <c r="F1984" s="181" t="s">
        <v>404</v>
      </c>
      <c r="G1984" s="35">
        <v>956483.28</v>
      </c>
      <c r="H1984" s="107">
        <f t="shared" si="226"/>
        <v>75.171204247292223</v>
      </c>
    </row>
    <row r="1985" spans="1:8" x14ac:dyDescent="0.3">
      <c r="A1985" s="104">
        <v>44588</v>
      </c>
      <c r="B1985" s="104">
        <v>44570</v>
      </c>
      <c r="C1985" s="104">
        <v>44583</v>
      </c>
      <c r="D1985" s="181" t="s">
        <v>435</v>
      </c>
      <c r="E1985" s="99">
        <v>1061</v>
      </c>
      <c r="F1985" s="181" t="s">
        <v>404</v>
      </c>
      <c r="G1985" s="35">
        <v>841570.64</v>
      </c>
      <c r="H1985" s="107">
        <f t="shared" si="226"/>
        <v>126.0737898365846</v>
      </c>
    </row>
    <row r="1986" spans="1:8" x14ac:dyDescent="0.3">
      <c r="A1986" s="104">
        <v>44588</v>
      </c>
      <c r="B1986" s="104">
        <v>44570</v>
      </c>
      <c r="C1986" s="104">
        <v>44583</v>
      </c>
      <c r="D1986" s="181" t="s">
        <v>434</v>
      </c>
      <c r="E1986" s="99">
        <v>1086</v>
      </c>
      <c r="F1986" s="181" t="s">
        <v>404</v>
      </c>
      <c r="G1986" s="35">
        <v>501714.18</v>
      </c>
      <c r="H1986" s="107">
        <f t="shared" si="226"/>
        <v>216.45790437894343</v>
      </c>
    </row>
    <row r="1987" spans="1:8" x14ac:dyDescent="0.3">
      <c r="A1987" s="104">
        <v>44588</v>
      </c>
      <c r="B1987" s="104">
        <v>44570</v>
      </c>
      <c r="C1987" s="104">
        <v>44583</v>
      </c>
      <c r="D1987" s="181" t="s">
        <v>433</v>
      </c>
      <c r="E1987" s="99">
        <v>1139</v>
      </c>
      <c r="F1987" s="181" t="s">
        <v>404</v>
      </c>
      <c r="G1987" s="35">
        <v>293459.03999999998</v>
      </c>
      <c r="H1987" s="107">
        <f>(E1987/G1987)*100000</f>
        <v>388.1291235737703</v>
      </c>
    </row>
    <row r="1988" spans="1:8" x14ac:dyDescent="0.3">
      <c r="A1988" s="104">
        <v>44588</v>
      </c>
      <c r="B1988" s="104">
        <v>44570</v>
      </c>
      <c r="C1988" s="104">
        <v>44583</v>
      </c>
      <c r="D1988" s="181" t="s">
        <v>432</v>
      </c>
      <c r="E1988" s="99">
        <v>73</v>
      </c>
      <c r="F1988" s="181" t="s">
        <v>404</v>
      </c>
    </row>
    <row r="1989" spans="1:8" x14ac:dyDescent="0.3">
      <c r="A1989" s="104">
        <v>44588</v>
      </c>
      <c r="B1989" s="104">
        <v>44570</v>
      </c>
      <c r="C1989" s="104">
        <v>44583</v>
      </c>
      <c r="D1989" s="181" t="s">
        <v>493</v>
      </c>
      <c r="E1989" s="99">
        <v>2411</v>
      </c>
      <c r="F1989" s="181" t="s">
        <v>1045</v>
      </c>
      <c r="G1989" s="35">
        <v>3582833.32760067</v>
      </c>
      <c r="H1989" s="107">
        <f>(E1989/G1989)*100000</f>
        <v>67.293110774276059</v>
      </c>
    </row>
    <row r="1990" spans="1:8" x14ac:dyDescent="0.3">
      <c r="A1990" s="104">
        <v>44588</v>
      </c>
      <c r="B1990" s="104">
        <v>44570</v>
      </c>
      <c r="C1990" s="104">
        <v>44583</v>
      </c>
      <c r="D1990" s="181" t="s">
        <v>495</v>
      </c>
      <c r="E1990" s="99">
        <v>2596</v>
      </c>
      <c r="F1990" s="181" t="s">
        <v>1045</v>
      </c>
      <c r="G1990" s="35">
        <v>3381549.1966283699</v>
      </c>
      <c r="H1990" s="107">
        <f>(E1990/G1990)*100000</f>
        <v>76.769547004916717</v>
      </c>
    </row>
    <row r="1991" spans="1:8" x14ac:dyDescent="0.3">
      <c r="A1991" s="104">
        <v>44588</v>
      </c>
      <c r="B1991" s="104">
        <v>44570</v>
      </c>
      <c r="C1991" s="104">
        <v>44583</v>
      </c>
      <c r="D1991" s="181" t="s">
        <v>10</v>
      </c>
      <c r="E1991" s="99">
        <v>3</v>
      </c>
      <c r="F1991" s="181" t="s">
        <v>1045</v>
      </c>
    </row>
    <row r="1992" spans="1:8" x14ac:dyDescent="0.3">
      <c r="A1992" s="104">
        <v>44588</v>
      </c>
      <c r="B1992" s="104">
        <v>44570</v>
      </c>
      <c r="C1992" s="104">
        <v>44583</v>
      </c>
      <c r="D1992" s="181" t="s">
        <v>490</v>
      </c>
      <c r="E1992" s="99">
        <v>0</v>
      </c>
      <c r="F1992" s="181" t="s">
        <v>1045</v>
      </c>
    </row>
    <row r="1993" spans="1:8" x14ac:dyDescent="0.3">
      <c r="A1993" s="104">
        <v>44588</v>
      </c>
      <c r="B1993" s="104">
        <v>44570</v>
      </c>
      <c r="C1993" s="104">
        <v>44583</v>
      </c>
      <c r="D1993" s="181" t="s">
        <v>432</v>
      </c>
      <c r="E1993" s="99">
        <v>153</v>
      </c>
      <c r="F1993" s="181" t="s">
        <v>1045</v>
      </c>
    </row>
    <row r="1994" spans="1:8" x14ac:dyDescent="0.3">
      <c r="A1994" s="104">
        <v>44588</v>
      </c>
      <c r="B1994" s="104">
        <v>44570</v>
      </c>
      <c r="C1994" s="104">
        <v>44583</v>
      </c>
      <c r="D1994" s="181" t="s">
        <v>541</v>
      </c>
      <c r="E1994" s="99">
        <v>582</v>
      </c>
      <c r="F1994" s="181" t="s">
        <v>1046</v>
      </c>
      <c r="G1994" s="35">
        <v>859094.84590376099</v>
      </c>
      <c r="H1994" s="107">
        <f>(E1994/G1994)*100000</f>
        <v>67.745721298995875</v>
      </c>
    </row>
    <row r="1995" spans="1:8" x14ac:dyDescent="0.3">
      <c r="A1995" s="104">
        <v>44588</v>
      </c>
      <c r="B1995" s="104">
        <v>44570</v>
      </c>
      <c r="C1995" s="104">
        <v>44583</v>
      </c>
      <c r="D1995" s="181" t="s">
        <v>1047</v>
      </c>
      <c r="E1995" s="99">
        <v>3552</v>
      </c>
      <c r="F1995" s="181" t="s">
        <v>1046</v>
      </c>
      <c r="G1995" s="35">
        <v>6102484.0653101401</v>
      </c>
      <c r="H1995" s="107">
        <f>(E1995/G1995)*100000</f>
        <v>58.205805406219937</v>
      </c>
    </row>
    <row r="1996" spans="1:8" x14ac:dyDescent="0.3">
      <c r="A1996" s="104">
        <v>44588</v>
      </c>
      <c r="B1996" s="104">
        <v>44570</v>
      </c>
      <c r="C1996" s="104">
        <v>44583</v>
      </c>
      <c r="D1996" s="181" t="s">
        <v>432</v>
      </c>
      <c r="E1996" s="99">
        <v>898</v>
      </c>
      <c r="F1996" s="181" t="s">
        <v>1046</v>
      </c>
    </row>
    <row r="1997" spans="1:8" x14ac:dyDescent="0.3">
      <c r="A1997" s="104">
        <v>44588</v>
      </c>
      <c r="B1997" s="104">
        <v>44570</v>
      </c>
      <c r="C1997" s="104">
        <v>44583</v>
      </c>
      <c r="D1997" s="181" t="s">
        <v>1048</v>
      </c>
      <c r="E1997" s="99" t="s">
        <v>489</v>
      </c>
      <c r="F1997" s="181" t="s">
        <v>1049</v>
      </c>
      <c r="G1997" s="35">
        <v>33372.236182817898</v>
      </c>
    </row>
    <row r="1998" spans="1:8" x14ac:dyDescent="0.3">
      <c r="A1998" s="104">
        <v>44588</v>
      </c>
      <c r="B1998" s="104">
        <v>44570</v>
      </c>
      <c r="C1998" s="104">
        <v>44583</v>
      </c>
      <c r="D1998" s="181" t="s">
        <v>1050</v>
      </c>
      <c r="E1998" s="99">
        <v>152</v>
      </c>
      <c r="F1998" s="181" t="s">
        <v>1049</v>
      </c>
      <c r="G1998" s="35">
        <v>500166.53766896902</v>
      </c>
      <c r="H1998" s="107">
        <f>(E1998/G1998)*100000</f>
        <v>30.389877881154838</v>
      </c>
    </row>
    <row r="1999" spans="1:8" x14ac:dyDescent="0.3">
      <c r="A1999" s="104">
        <v>44588</v>
      </c>
      <c r="B1999" s="104">
        <v>44570</v>
      </c>
      <c r="C1999" s="104">
        <v>44583</v>
      </c>
      <c r="D1999" s="181" t="s">
        <v>1051</v>
      </c>
      <c r="E1999" s="99">
        <v>535</v>
      </c>
      <c r="F1999" s="181" t="s">
        <v>1049</v>
      </c>
      <c r="G1999" s="35">
        <v>626125.99984104198</v>
      </c>
      <c r="H1999" s="107">
        <f>(E1999/G1999)*100000</f>
        <v>85.446060399316337</v>
      </c>
    </row>
    <row r="2000" spans="1:8" x14ac:dyDescent="0.3">
      <c r="A2000" s="104">
        <v>44588</v>
      </c>
      <c r="B2000" s="104">
        <v>44570</v>
      </c>
      <c r="C2000" s="104">
        <v>44583</v>
      </c>
      <c r="D2000" s="181" t="s">
        <v>1052</v>
      </c>
      <c r="E2000" s="99" t="s">
        <v>489</v>
      </c>
      <c r="F2000" s="181" t="s">
        <v>1049</v>
      </c>
      <c r="G2000" s="35">
        <v>6429.2044896248999</v>
      </c>
    </row>
    <row r="2001" spans="1:8" x14ac:dyDescent="0.3">
      <c r="A2001" s="104">
        <v>44588</v>
      </c>
      <c r="B2001" s="104">
        <v>44570</v>
      </c>
      <c r="C2001" s="104">
        <v>44583</v>
      </c>
      <c r="D2001" s="181" t="s">
        <v>10</v>
      </c>
      <c r="E2001" s="99">
        <v>597</v>
      </c>
      <c r="F2001" s="181" t="s">
        <v>1049</v>
      </c>
    </row>
    <row r="2002" spans="1:8" x14ac:dyDescent="0.3">
      <c r="A2002" s="104">
        <v>44588</v>
      </c>
      <c r="B2002" s="104">
        <v>44570</v>
      </c>
      <c r="C2002" s="104">
        <v>44583</v>
      </c>
      <c r="D2002" s="181" t="s">
        <v>432</v>
      </c>
      <c r="E2002" s="99">
        <v>599</v>
      </c>
      <c r="F2002" s="181" t="s">
        <v>1049</v>
      </c>
    </row>
    <row r="2003" spans="1:8" x14ac:dyDescent="0.3">
      <c r="A2003" s="104">
        <v>44588</v>
      </c>
      <c r="B2003" s="104">
        <v>44570</v>
      </c>
      <c r="C2003" s="104">
        <v>44583</v>
      </c>
      <c r="D2003" s="181" t="s">
        <v>1053</v>
      </c>
      <c r="E2003" s="99">
        <v>3261</v>
      </c>
      <c r="F2003" s="181" t="s">
        <v>1049</v>
      </c>
      <c r="G2003" s="35">
        <v>5614787.9454099098</v>
      </c>
      <c r="H2003" s="107">
        <f>(E2003/G2003)*100000</f>
        <v>58.07877397517511</v>
      </c>
    </row>
    <row r="2004" spans="1:8" s="220" customFormat="1" x14ac:dyDescent="0.3">
      <c r="A2004" s="222">
        <v>44595</v>
      </c>
      <c r="B2004" s="222">
        <v>44577</v>
      </c>
      <c r="C2004" s="222">
        <v>44590</v>
      </c>
      <c r="D2004" s="220" t="s">
        <v>1042</v>
      </c>
      <c r="E2004" s="99">
        <v>94</v>
      </c>
      <c r="F2004" s="220" t="s">
        <v>404</v>
      </c>
      <c r="G2004" s="35">
        <v>884369.16814270813</v>
      </c>
      <c r="H2004" s="107">
        <f>(E2004/G2004)*100000</f>
        <v>10.629045356410648</v>
      </c>
    </row>
    <row r="2005" spans="1:8" s="220" customFormat="1" x14ac:dyDescent="0.3">
      <c r="A2005" s="222">
        <v>44595</v>
      </c>
      <c r="B2005" s="222">
        <v>44577</v>
      </c>
      <c r="C2005" s="222">
        <v>44590</v>
      </c>
      <c r="D2005" s="220" t="s">
        <v>1043</v>
      </c>
      <c r="E2005" s="99">
        <v>35</v>
      </c>
      <c r="F2005" s="220" t="s">
        <v>404</v>
      </c>
      <c r="G2005" s="35">
        <v>498212.35653671267</v>
      </c>
      <c r="H2005" s="107">
        <f t="shared" ref="H2005" si="227">(E2005/G2005)*100000</f>
        <v>7.0251168082823119</v>
      </c>
    </row>
    <row r="2006" spans="1:8" s="220" customFormat="1" x14ac:dyDescent="0.3">
      <c r="A2006" s="222">
        <v>44595</v>
      </c>
      <c r="B2006" s="222">
        <v>44577</v>
      </c>
      <c r="C2006" s="222">
        <v>44590</v>
      </c>
      <c r="D2006" s="220" t="s">
        <v>1044</v>
      </c>
      <c r="E2006" s="99">
        <v>20</v>
      </c>
      <c r="F2006" s="220" t="s">
        <v>404</v>
      </c>
      <c r="G2006" s="35">
        <v>201049.50031620008</v>
      </c>
      <c r="H2006" s="107">
        <f>(E2006/G2006)*100000</f>
        <v>9.947798909494951</v>
      </c>
    </row>
    <row r="2007" spans="1:8" s="220" customFormat="1" x14ac:dyDescent="0.3">
      <c r="A2007" s="222">
        <v>44595</v>
      </c>
      <c r="B2007" s="222">
        <v>44577</v>
      </c>
      <c r="C2007" s="222">
        <v>44590</v>
      </c>
      <c r="D2007" s="220" t="s">
        <v>439</v>
      </c>
      <c r="E2007" s="99">
        <v>203</v>
      </c>
      <c r="F2007" s="220" t="s">
        <v>404</v>
      </c>
      <c r="G2007" s="35">
        <v>1026828.8</v>
      </c>
      <c r="H2007" s="107">
        <f t="shared" ref="H2007" si="228">(E2007/G2007)*100000</f>
        <v>19.769605215591927</v>
      </c>
    </row>
    <row r="2008" spans="1:8" s="220" customFormat="1" x14ac:dyDescent="0.3">
      <c r="A2008" s="222">
        <v>44595</v>
      </c>
      <c r="B2008" s="222">
        <v>44577</v>
      </c>
      <c r="C2008" s="222">
        <v>44590</v>
      </c>
      <c r="D2008" s="220" t="s">
        <v>438</v>
      </c>
      <c r="E2008" s="99">
        <v>333</v>
      </c>
      <c r="F2008" s="220" t="s">
        <v>404</v>
      </c>
      <c r="G2008" s="35">
        <v>914617.34</v>
      </c>
      <c r="H2008" s="107">
        <f>(E2008/G2008)*100000</f>
        <v>36.408669006865757</v>
      </c>
    </row>
    <row r="2009" spans="1:8" s="220" customFormat="1" x14ac:dyDescent="0.3">
      <c r="A2009" s="222">
        <v>44595</v>
      </c>
      <c r="B2009" s="222">
        <v>44577</v>
      </c>
      <c r="C2009" s="222">
        <v>44590</v>
      </c>
      <c r="D2009" s="220" t="s">
        <v>437</v>
      </c>
      <c r="E2009" s="99">
        <v>288</v>
      </c>
      <c r="F2009" s="220" t="s">
        <v>404</v>
      </c>
      <c r="G2009" s="35">
        <v>841388.18</v>
      </c>
      <c r="H2009" s="107">
        <f t="shared" ref="H2009:H2012" si="229">(E2009/G2009)*100000</f>
        <v>34.229147359783447</v>
      </c>
    </row>
    <row r="2010" spans="1:8" s="220" customFormat="1" x14ac:dyDescent="0.3">
      <c r="A2010" s="222">
        <v>44595</v>
      </c>
      <c r="B2010" s="222">
        <v>44577</v>
      </c>
      <c r="C2010" s="222">
        <v>44590</v>
      </c>
      <c r="D2010" s="220" t="s">
        <v>436</v>
      </c>
      <c r="E2010" s="99">
        <v>572</v>
      </c>
      <c r="F2010" s="220" t="s">
        <v>404</v>
      </c>
      <c r="G2010" s="35">
        <v>956483.28</v>
      </c>
      <c r="H2010" s="107">
        <f t="shared" si="229"/>
        <v>59.80240449158714</v>
      </c>
    </row>
    <row r="2011" spans="1:8" s="220" customFormat="1" x14ac:dyDescent="0.3">
      <c r="A2011" s="222">
        <v>44595</v>
      </c>
      <c r="B2011" s="222">
        <v>44577</v>
      </c>
      <c r="C2011" s="222">
        <v>44590</v>
      </c>
      <c r="D2011" s="220" t="s">
        <v>435</v>
      </c>
      <c r="E2011" s="99">
        <v>847</v>
      </c>
      <c r="F2011" s="220" t="s">
        <v>404</v>
      </c>
      <c r="G2011" s="35">
        <v>841570.64</v>
      </c>
      <c r="H2011" s="107">
        <f t="shared" si="229"/>
        <v>100.64514608066649</v>
      </c>
    </row>
    <row r="2012" spans="1:8" s="220" customFormat="1" x14ac:dyDescent="0.3">
      <c r="A2012" s="222">
        <v>44595</v>
      </c>
      <c r="B2012" s="222">
        <v>44577</v>
      </c>
      <c r="C2012" s="222">
        <v>44590</v>
      </c>
      <c r="D2012" s="220" t="s">
        <v>434</v>
      </c>
      <c r="E2012" s="99">
        <v>826</v>
      </c>
      <c r="F2012" s="220" t="s">
        <v>404</v>
      </c>
      <c r="G2012" s="35">
        <v>501714.18</v>
      </c>
      <c r="H2012" s="107">
        <f t="shared" si="229"/>
        <v>164.63556999724426</v>
      </c>
    </row>
    <row r="2013" spans="1:8" s="220" customFormat="1" x14ac:dyDescent="0.3">
      <c r="A2013" s="222">
        <v>44595</v>
      </c>
      <c r="B2013" s="222">
        <v>44577</v>
      </c>
      <c r="C2013" s="222">
        <v>44590</v>
      </c>
      <c r="D2013" s="220" t="s">
        <v>433</v>
      </c>
      <c r="E2013" s="99">
        <v>883</v>
      </c>
      <c r="F2013" s="220" t="s">
        <v>404</v>
      </c>
      <c r="G2013" s="35">
        <v>293459.03999999998</v>
      </c>
      <c r="H2013" s="107">
        <f>(E2013/G2013)*100000</f>
        <v>300.89378061074558</v>
      </c>
    </row>
    <row r="2014" spans="1:8" s="220" customFormat="1" x14ac:dyDescent="0.3">
      <c r="A2014" s="222">
        <v>44595</v>
      </c>
      <c r="B2014" s="222">
        <v>44577</v>
      </c>
      <c r="C2014" s="222">
        <v>44590</v>
      </c>
      <c r="D2014" s="220" t="s">
        <v>432</v>
      </c>
      <c r="E2014" s="99">
        <v>73</v>
      </c>
      <c r="F2014" s="220" t="s">
        <v>404</v>
      </c>
      <c r="G2014" s="35"/>
      <c r="H2014" s="107"/>
    </row>
    <row r="2015" spans="1:8" s="220" customFormat="1" x14ac:dyDescent="0.3">
      <c r="A2015" s="222">
        <v>44595</v>
      </c>
      <c r="B2015" s="222">
        <v>44577</v>
      </c>
      <c r="C2015" s="222">
        <v>44590</v>
      </c>
      <c r="D2015" s="220" t="s">
        <v>493</v>
      </c>
      <c r="E2015" s="99">
        <v>1805</v>
      </c>
      <c r="F2015" s="220" t="s">
        <v>1045</v>
      </c>
      <c r="G2015" s="35">
        <v>3582833.32760067</v>
      </c>
      <c r="H2015" s="107">
        <f>(E2015/G2015)*100000</f>
        <v>50.379122748887717</v>
      </c>
    </row>
    <row r="2016" spans="1:8" s="220" customFormat="1" x14ac:dyDescent="0.3">
      <c r="A2016" s="222">
        <v>44595</v>
      </c>
      <c r="B2016" s="222">
        <v>44577</v>
      </c>
      <c r="C2016" s="222">
        <v>44590</v>
      </c>
      <c r="D2016" s="220" t="s">
        <v>495</v>
      </c>
      <c r="E2016" s="99">
        <v>1988</v>
      </c>
      <c r="F2016" s="220" t="s">
        <v>1045</v>
      </c>
      <c r="G2016" s="35">
        <v>3381549.1966283699</v>
      </c>
      <c r="H2016" s="107">
        <f>(E2016/G2016)*100000</f>
        <v>58.789622282655799</v>
      </c>
    </row>
    <row r="2017" spans="1:8" s="220" customFormat="1" x14ac:dyDescent="0.3">
      <c r="A2017" s="222">
        <v>44595</v>
      </c>
      <c r="B2017" s="222">
        <v>44577</v>
      </c>
      <c r="C2017" s="222">
        <v>44590</v>
      </c>
      <c r="D2017" s="220" t="s">
        <v>10</v>
      </c>
      <c r="E2017" s="99">
        <v>4</v>
      </c>
      <c r="F2017" s="220" t="s">
        <v>1045</v>
      </c>
      <c r="G2017" s="35"/>
      <c r="H2017" s="107"/>
    </row>
    <row r="2018" spans="1:8" s="220" customFormat="1" x14ac:dyDescent="0.3">
      <c r="A2018" s="222">
        <v>44595</v>
      </c>
      <c r="B2018" s="222">
        <v>44577</v>
      </c>
      <c r="C2018" s="222">
        <v>44590</v>
      </c>
      <c r="D2018" s="220" t="s">
        <v>490</v>
      </c>
      <c r="E2018" s="99">
        <v>0</v>
      </c>
      <c r="F2018" s="220" t="s">
        <v>1045</v>
      </c>
      <c r="G2018" s="35"/>
      <c r="H2018" s="107"/>
    </row>
    <row r="2019" spans="1:8" s="220" customFormat="1" x14ac:dyDescent="0.3">
      <c r="A2019" s="222">
        <v>44595</v>
      </c>
      <c r="B2019" s="222">
        <v>44577</v>
      </c>
      <c r="C2019" s="222">
        <v>44590</v>
      </c>
      <c r="D2019" s="220" t="s">
        <v>432</v>
      </c>
      <c r="E2019" s="99">
        <v>103</v>
      </c>
      <c r="F2019" s="220" t="s">
        <v>1045</v>
      </c>
      <c r="G2019" s="35"/>
      <c r="H2019" s="107"/>
    </row>
    <row r="2020" spans="1:8" s="220" customFormat="1" x14ac:dyDescent="0.3">
      <c r="A2020" s="222">
        <v>44595</v>
      </c>
      <c r="B2020" s="222">
        <v>44577</v>
      </c>
      <c r="C2020" s="222">
        <v>44590</v>
      </c>
      <c r="D2020" s="220" t="s">
        <v>541</v>
      </c>
      <c r="E2020" s="99">
        <v>371</v>
      </c>
      <c r="F2020" s="220" t="s">
        <v>1046</v>
      </c>
      <c r="G2020" s="35">
        <v>859094.84590376099</v>
      </c>
      <c r="H2020" s="107">
        <f>(E2020/G2020)*100000</f>
        <v>43.184987288535169</v>
      </c>
    </row>
    <row r="2021" spans="1:8" s="220" customFormat="1" x14ac:dyDescent="0.3">
      <c r="A2021" s="222">
        <v>44595</v>
      </c>
      <c r="B2021" s="222">
        <v>44577</v>
      </c>
      <c r="C2021" s="222">
        <v>44590</v>
      </c>
      <c r="D2021" s="220" t="s">
        <v>1047</v>
      </c>
      <c r="E2021" s="99">
        <v>2782</v>
      </c>
      <c r="F2021" s="220" t="s">
        <v>1046</v>
      </c>
      <c r="G2021" s="35">
        <v>6102484.0653101401</v>
      </c>
      <c r="H2021" s="107">
        <f>(E2021/G2021)*100000</f>
        <v>45.587992860389605</v>
      </c>
    </row>
    <row r="2022" spans="1:8" s="220" customFormat="1" x14ac:dyDescent="0.3">
      <c r="A2022" s="222">
        <v>44595</v>
      </c>
      <c r="B2022" s="222">
        <v>44577</v>
      </c>
      <c r="C2022" s="222">
        <v>44590</v>
      </c>
      <c r="D2022" s="220" t="s">
        <v>432</v>
      </c>
      <c r="E2022" s="99">
        <v>646</v>
      </c>
      <c r="F2022" s="220" t="s">
        <v>1046</v>
      </c>
      <c r="G2022" s="35"/>
      <c r="H2022" s="107"/>
    </row>
    <row r="2023" spans="1:8" s="220" customFormat="1" x14ac:dyDescent="0.3">
      <c r="A2023" s="222">
        <v>44595</v>
      </c>
      <c r="B2023" s="222">
        <v>44577</v>
      </c>
      <c r="C2023" s="222">
        <v>44590</v>
      </c>
      <c r="D2023" s="220" t="s">
        <v>1048</v>
      </c>
      <c r="E2023" s="99" t="s">
        <v>489</v>
      </c>
      <c r="F2023" s="220" t="s">
        <v>1049</v>
      </c>
      <c r="G2023" s="35">
        <v>33372.236182817898</v>
      </c>
      <c r="H2023" s="107"/>
    </row>
    <row r="2024" spans="1:8" s="220" customFormat="1" x14ac:dyDescent="0.3">
      <c r="A2024" s="222">
        <v>44595</v>
      </c>
      <c r="B2024" s="222">
        <v>44577</v>
      </c>
      <c r="C2024" s="222">
        <v>44590</v>
      </c>
      <c r="D2024" s="220" t="s">
        <v>1050</v>
      </c>
      <c r="E2024" s="99">
        <v>124</v>
      </c>
      <c r="F2024" s="220" t="s">
        <v>1049</v>
      </c>
      <c r="G2024" s="35">
        <v>500166.53766896902</v>
      </c>
      <c r="H2024" s="107">
        <f>(E2024/G2024)*100000</f>
        <v>24.791742481994735</v>
      </c>
    </row>
    <row r="2025" spans="1:8" s="220" customFormat="1" x14ac:dyDescent="0.3">
      <c r="A2025" s="222">
        <v>44595</v>
      </c>
      <c r="B2025" s="222">
        <v>44577</v>
      </c>
      <c r="C2025" s="222">
        <v>44590</v>
      </c>
      <c r="D2025" s="220" t="s">
        <v>1051</v>
      </c>
      <c r="E2025" s="99">
        <v>355</v>
      </c>
      <c r="F2025" s="220" t="s">
        <v>1049</v>
      </c>
      <c r="G2025" s="35">
        <v>626125.99984104198</v>
      </c>
      <c r="H2025" s="107">
        <f>(E2025/G2025)*100000</f>
        <v>56.69785316216317</v>
      </c>
    </row>
    <row r="2026" spans="1:8" s="220" customFormat="1" x14ac:dyDescent="0.3">
      <c r="A2026" s="222">
        <v>44595</v>
      </c>
      <c r="B2026" s="222">
        <v>44577</v>
      </c>
      <c r="C2026" s="222">
        <v>44590</v>
      </c>
      <c r="D2026" s="220" t="s">
        <v>1052</v>
      </c>
      <c r="E2026" s="99" t="s">
        <v>489</v>
      </c>
      <c r="F2026" s="220" t="s">
        <v>1049</v>
      </c>
      <c r="G2026" s="35">
        <v>6429.2044896248999</v>
      </c>
      <c r="H2026" s="107"/>
    </row>
    <row r="2027" spans="1:8" s="220" customFormat="1" x14ac:dyDescent="0.3">
      <c r="A2027" s="222">
        <v>44595</v>
      </c>
      <c r="B2027" s="222">
        <v>44577</v>
      </c>
      <c r="C2027" s="222">
        <v>44590</v>
      </c>
      <c r="D2027" s="220" t="s">
        <v>10</v>
      </c>
      <c r="E2027" s="99">
        <v>385</v>
      </c>
      <c r="F2027" s="220" t="s">
        <v>1049</v>
      </c>
      <c r="G2027" s="35"/>
      <c r="H2027" s="107"/>
    </row>
    <row r="2028" spans="1:8" s="220" customFormat="1" x14ac:dyDescent="0.3">
      <c r="A2028" s="222">
        <v>44595</v>
      </c>
      <c r="B2028" s="222">
        <v>44577</v>
      </c>
      <c r="C2028" s="222">
        <v>44590</v>
      </c>
      <c r="D2028" s="220" t="s">
        <v>432</v>
      </c>
      <c r="E2028" s="99">
        <v>407</v>
      </c>
      <c r="F2028" s="220" t="s">
        <v>1049</v>
      </c>
      <c r="G2028" s="35"/>
      <c r="H2028" s="107"/>
    </row>
    <row r="2029" spans="1:8" s="220" customFormat="1" x14ac:dyDescent="0.3">
      <c r="A2029" s="222">
        <v>44595</v>
      </c>
      <c r="B2029" s="222">
        <v>44577</v>
      </c>
      <c r="C2029" s="222">
        <v>44590</v>
      </c>
      <c r="D2029" s="220" t="s">
        <v>1053</v>
      </c>
      <c r="E2029" s="99">
        <v>2625</v>
      </c>
      <c r="F2029" s="220" t="s">
        <v>1049</v>
      </c>
      <c r="G2029" s="35">
        <v>5614787.9454099098</v>
      </c>
      <c r="H2029" s="107">
        <f>(E2029/G2029)*100000</f>
        <v>46.751542988296436</v>
      </c>
    </row>
    <row r="2030" spans="1:8" s="220" customFormat="1" x14ac:dyDescent="0.3">
      <c r="A2030" s="222">
        <v>44602</v>
      </c>
      <c r="B2030" s="222">
        <v>44584</v>
      </c>
      <c r="C2030" s="222">
        <v>44597</v>
      </c>
      <c r="D2030" s="220" t="s">
        <v>1042</v>
      </c>
      <c r="E2030" s="99">
        <v>62</v>
      </c>
      <c r="F2030" s="220" t="s">
        <v>404</v>
      </c>
      <c r="G2030" s="35">
        <v>884369.16814270813</v>
      </c>
      <c r="H2030" s="107">
        <f>(E2030/G2030)*100000</f>
        <v>7.0106469372070235</v>
      </c>
    </row>
    <row r="2031" spans="1:8" s="220" customFormat="1" x14ac:dyDescent="0.3">
      <c r="A2031" s="222">
        <v>44602</v>
      </c>
      <c r="B2031" s="222">
        <v>44584</v>
      </c>
      <c r="C2031" s="222">
        <v>44597</v>
      </c>
      <c r="D2031" s="220" t="s">
        <v>1043</v>
      </c>
      <c r="E2031" s="99">
        <v>22</v>
      </c>
      <c r="F2031" s="220" t="s">
        <v>404</v>
      </c>
      <c r="G2031" s="35">
        <v>498212.35653671267</v>
      </c>
      <c r="H2031" s="107">
        <f t="shared" ref="H2031" si="230">(E2031/G2031)*100000</f>
        <v>4.4157877080631671</v>
      </c>
    </row>
    <row r="2032" spans="1:8" s="220" customFormat="1" x14ac:dyDescent="0.3">
      <c r="A2032" s="222">
        <v>44602</v>
      </c>
      <c r="B2032" s="222">
        <v>44584</v>
      </c>
      <c r="C2032" s="222">
        <v>44597</v>
      </c>
      <c r="D2032" s="220" t="s">
        <v>1044</v>
      </c>
      <c r="E2032" s="99">
        <v>12</v>
      </c>
      <c r="F2032" s="220" t="s">
        <v>404</v>
      </c>
      <c r="G2032" s="35">
        <v>201049.50031620008</v>
      </c>
      <c r="H2032" s="107">
        <f>(E2032/G2032)*100000</f>
        <v>5.9686793456969705</v>
      </c>
    </row>
    <row r="2033" spans="1:8" s="220" customFormat="1" x14ac:dyDescent="0.3">
      <c r="A2033" s="222">
        <v>44602</v>
      </c>
      <c r="B2033" s="222">
        <v>44584</v>
      </c>
      <c r="C2033" s="222">
        <v>44597</v>
      </c>
      <c r="D2033" s="220" t="s">
        <v>439</v>
      </c>
      <c r="E2033" s="99">
        <v>121</v>
      </c>
      <c r="F2033" s="220" t="s">
        <v>404</v>
      </c>
      <c r="G2033" s="35">
        <v>1026828.8</v>
      </c>
      <c r="H2033" s="107">
        <f t="shared" ref="H2033" si="231">(E2033/G2033)*100000</f>
        <v>11.783853355106517</v>
      </c>
    </row>
    <row r="2034" spans="1:8" s="220" customFormat="1" x14ac:dyDescent="0.3">
      <c r="A2034" s="222">
        <v>44602</v>
      </c>
      <c r="B2034" s="222">
        <v>44584</v>
      </c>
      <c r="C2034" s="222">
        <v>44597</v>
      </c>
      <c r="D2034" s="220" t="s">
        <v>438</v>
      </c>
      <c r="E2034" s="99">
        <v>218</v>
      </c>
      <c r="F2034" s="220" t="s">
        <v>404</v>
      </c>
      <c r="G2034" s="35">
        <v>914617.34</v>
      </c>
      <c r="H2034" s="107">
        <f>(E2034/G2034)*100000</f>
        <v>23.83510463512533</v>
      </c>
    </row>
    <row r="2035" spans="1:8" s="220" customFormat="1" x14ac:dyDescent="0.3">
      <c r="A2035" s="222">
        <v>44602</v>
      </c>
      <c r="B2035" s="222">
        <v>44584</v>
      </c>
      <c r="C2035" s="222">
        <v>44597</v>
      </c>
      <c r="D2035" s="220" t="s">
        <v>437</v>
      </c>
      <c r="E2035" s="99">
        <v>213</v>
      </c>
      <c r="F2035" s="220" t="s">
        <v>404</v>
      </c>
      <c r="G2035" s="35">
        <v>841388.18</v>
      </c>
      <c r="H2035" s="107">
        <f t="shared" ref="H2035:H2038" si="232">(E2035/G2035)*100000</f>
        <v>25.31530690150651</v>
      </c>
    </row>
    <row r="2036" spans="1:8" s="220" customFormat="1" x14ac:dyDescent="0.3">
      <c r="A2036" s="222">
        <v>44602</v>
      </c>
      <c r="B2036" s="222">
        <v>44584</v>
      </c>
      <c r="C2036" s="222">
        <v>44597</v>
      </c>
      <c r="D2036" s="220" t="s">
        <v>436</v>
      </c>
      <c r="E2036" s="99">
        <v>403</v>
      </c>
      <c r="F2036" s="220" t="s">
        <v>404</v>
      </c>
      <c r="G2036" s="35">
        <v>956483.28</v>
      </c>
      <c r="H2036" s="107">
        <f t="shared" si="232"/>
        <v>42.133512255436393</v>
      </c>
    </row>
    <row r="2037" spans="1:8" s="220" customFormat="1" x14ac:dyDescent="0.3">
      <c r="A2037" s="222">
        <v>44602</v>
      </c>
      <c r="B2037" s="222">
        <v>44584</v>
      </c>
      <c r="C2037" s="222">
        <v>44597</v>
      </c>
      <c r="D2037" s="220" t="s">
        <v>435</v>
      </c>
      <c r="E2037" s="99">
        <v>574</v>
      </c>
      <c r="F2037" s="220" t="s">
        <v>404</v>
      </c>
      <c r="G2037" s="35">
        <v>841570.64</v>
      </c>
      <c r="H2037" s="107">
        <f t="shared" si="232"/>
        <v>68.20580147615415</v>
      </c>
    </row>
    <row r="2038" spans="1:8" s="220" customFormat="1" x14ac:dyDescent="0.3">
      <c r="A2038" s="222">
        <v>44602</v>
      </c>
      <c r="B2038" s="222">
        <v>44584</v>
      </c>
      <c r="C2038" s="222">
        <v>44597</v>
      </c>
      <c r="D2038" s="220" t="s">
        <v>434</v>
      </c>
      <c r="E2038" s="99">
        <v>580</v>
      </c>
      <c r="F2038" s="220" t="s">
        <v>404</v>
      </c>
      <c r="G2038" s="35">
        <v>501714.18</v>
      </c>
      <c r="H2038" s="107">
        <f t="shared" si="232"/>
        <v>115.60366900532888</v>
      </c>
    </row>
    <row r="2039" spans="1:8" s="220" customFormat="1" x14ac:dyDescent="0.3">
      <c r="A2039" s="222">
        <v>44602</v>
      </c>
      <c r="B2039" s="222">
        <v>44584</v>
      </c>
      <c r="C2039" s="222">
        <v>44597</v>
      </c>
      <c r="D2039" s="220" t="s">
        <v>433</v>
      </c>
      <c r="E2039" s="99">
        <v>657</v>
      </c>
      <c r="F2039" s="220" t="s">
        <v>404</v>
      </c>
      <c r="G2039" s="35">
        <v>293459.03999999998</v>
      </c>
      <c r="H2039" s="107">
        <f>(E2039/G2039)*100000</f>
        <v>223.88132940120028</v>
      </c>
    </row>
    <row r="2040" spans="1:8" s="220" customFormat="1" x14ac:dyDescent="0.3">
      <c r="A2040" s="222">
        <v>44602</v>
      </c>
      <c r="B2040" s="222">
        <v>44584</v>
      </c>
      <c r="C2040" s="222">
        <v>44597</v>
      </c>
      <c r="D2040" s="220" t="s">
        <v>432</v>
      </c>
      <c r="E2040" s="99">
        <v>49</v>
      </c>
      <c r="F2040" s="220" t="s">
        <v>404</v>
      </c>
      <c r="G2040" s="35"/>
      <c r="H2040" s="107"/>
    </row>
    <row r="2041" spans="1:8" s="220" customFormat="1" x14ac:dyDescent="0.3">
      <c r="A2041" s="222">
        <v>44602</v>
      </c>
      <c r="B2041" s="222">
        <v>44584</v>
      </c>
      <c r="C2041" s="222">
        <v>44597</v>
      </c>
      <c r="D2041" s="220" t="s">
        <v>493</v>
      </c>
      <c r="E2041" s="99">
        <v>1302</v>
      </c>
      <c r="F2041" s="220" t="s">
        <v>1045</v>
      </c>
      <c r="G2041" s="35">
        <v>3582833.32760067</v>
      </c>
      <c r="H2041" s="107">
        <f>(E2041/G2041)*100000</f>
        <v>36.339954470388818</v>
      </c>
    </row>
    <row r="2042" spans="1:8" s="220" customFormat="1" x14ac:dyDescent="0.3">
      <c r="A2042" s="222">
        <v>44602</v>
      </c>
      <c r="B2042" s="222">
        <v>44584</v>
      </c>
      <c r="C2042" s="222">
        <v>44597</v>
      </c>
      <c r="D2042" s="220" t="s">
        <v>495</v>
      </c>
      <c r="E2042" s="99">
        <v>1349</v>
      </c>
      <c r="F2042" s="220" t="s">
        <v>1045</v>
      </c>
      <c r="G2042" s="35">
        <v>3381549.1966283699</v>
      </c>
      <c r="H2042" s="107">
        <f>(E2042/G2042)*100000</f>
        <v>39.892957977516431</v>
      </c>
    </row>
    <row r="2043" spans="1:8" s="220" customFormat="1" x14ac:dyDescent="0.3">
      <c r="A2043" s="222">
        <v>44602</v>
      </c>
      <c r="B2043" s="222">
        <v>44584</v>
      </c>
      <c r="C2043" s="222">
        <v>44597</v>
      </c>
      <c r="D2043" s="220" t="s">
        <v>10</v>
      </c>
      <c r="E2043" s="99">
        <v>6</v>
      </c>
      <c r="F2043" s="220" t="s">
        <v>1045</v>
      </c>
      <c r="G2043" s="35"/>
      <c r="H2043" s="107"/>
    </row>
    <row r="2044" spans="1:8" s="220" customFormat="1" x14ac:dyDescent="0.3">
      <c r="A2044" s="222">
        <v>44602</v>
      </c>
      <c r="B2044" s="222">
        <v>44584</v>
      </c>
      <c r="C2044" s="222">
        <v>44597</v>
      </c>
      <c r="D2044" s="220" t="s">
        <v>490</v>
      </c>
      <c r="E2044" s="99" t="s">
        <v>489</v>
      </c>
      <c r="F2044" s="220" t="s">
        <v>1045</v>
      </c>
      <c r="G2044" s="35"/>
      <c r="H2044" s="107"/>
    </row>
    <row r="2045" spans="1:8" s="220" customFormat="1" x14ac:dyDescent="0.3">
      <c r="A2045" s="222">
        <v>44602</v>
      </c>
      <c r="B2045" s="222">
        <v>44584</v>
      </c>
      <c r="C2045" s="222">
        <v>44597</v>
      </c>
      <c r="D2045" s="220" t="s">
        <v>432</v>
      </c>
      <c r="E2045" s="99">
        <v>77</v>
      </c>
      <c r="F2045" s="220" t="s">
        <v>1045</v>
      </c>
      <c r="G2045" s="35"/>
      <c r="H2045" s="107"/>
    </row>
    <row r="2046" spans="1:8" s="220" customFormat="1" x14ac:dyDescent="0.3">
      <c r="A2046" s="222">
        <v>44602</v>
      </c>
      <c r="B2046" s="222">
        <v>44584</v>
      </c>
      <c r="C2046" s="222">
        <v>44597</v>
      </c>
      <c r="D2046" s="220" t="s">
        <v>541</v>
      </c>
      <c r="E2046" s="99">
        <v>234</v>
      </c>
      <c r="F2046" s="220" t="s">
        <v>1046</v>
      </c>
      <c r="G2046" s="35">
        <v>859094.84590376099</v>
      </c>
      <c r="H2046" s="107">
        <f>(E2046/G2046)*100000</f>
        <v>27.237970419183906</v>
      </c>
    </row>
    <row r="2047" spans="1:8" s="220" customFormat="1" x14ac:dyDescent="0.3">
      <c r="A2047" s="222">
        <v>44602</v>
      </c>
      <c r="B2047" s="222">
        <v>44584</v>
      </c>
      <c r="C2047" s="222">
        <v>44597</v>
      </c>
      <c r="D2047" s="220" t="s">
        <v>1047</v>
      </c>
      <c r="E2047" s="99">
        <v>1984</v>
      </c>
      <c r="F2047" s="220" t="s">
        <v>1046</v>
      </c>
      <c r="G2047" s="35">
        <v>6102484.0653101401</v>
      </c>
      <c r="H2047" s="107">
        <f>(E2047/G2047)*100000</f>
        <v>32.511350767438167</v>
      </c>
    </row>
    <row r="2048" spans="1:8" s="220" customFormat="1" x14ac:dyDescent="0.3">
      <c r="A2048" s="222">
        <v>44602</v>
      </c>
      <c r="B2048" s="222">
        <v>44584</v>
      </c>
      <c r="C2048" s="222">
        <v>44597</v>
      </c>
      <c r="D2048" s="220" t="s">
        <v>432</v>
      </c>
      <c r="E2048" s="99">
        <v>415</v>
      </c>
      <c r="F2048" s="220" t="s">
        <v>1046</v>
      </c>
      <c r="G2048" s="35"/>
      <c r="H2048" s="107"/>
    </row>
    <row r="2049" spans="1:8" s="220" customFormat="1" x14ac:dyDescent="0.3">
      <c r="A2049" s="222">
        <v>44602</v>
      </c>
      <c r="B2049" s="222">
        <v>44584</v>
      </c>
      <c r="C2049" s="222">
        <v>44597</v>
      </c>
      <c r="D2049" s="220" t="s">
        <v>1048</v>
      </c>
      <c r="E2049" s="99" t="s">
        <v>489</v>
      </c>
      <c r="F2049" s="220" t="s">
        <v>1049</v>
      </c>
      <c r="G2049" s="35">
        <v>33372.236182817898</v>
      </c>
      <c r="H2049" s="107"/>
    </row>
    <row r="2050" spans="1:8" s="220" customFormat="1" x14ac:dyDescent="0.3">
      <c r="A2050" s="222">
        <v>44602</v>
      </c>
      <c r="B2050" s="222">
        <v>44584</v>
      </c>
      <c r="C2050" s="222">
        <v>44597</v>
      </c>
      <c r="D2050" s="220" t="s">
        <v>1050</v>
      </c>
      <c r="E2050" s="99">
        <v>75</v>
      </c>
      <c r="F2050" s="220" t="s">
        <v>1049</v>
      </c>
      <c r="G2050" s="35">
        <v>500166.53766896902</v>
      </c>
      <c r="H2050" s="107">
        <f>(E2050/G2050)*100000</f>
        <v>14.99500553346456</v>
      </c>
    </row>
    <row r="2051" spans="1:8" s="220" customFormat="1" x14ac:dyDescent="0.3">
      <c r="A2051" s="222">
        <v>44602</v>
      </c>
      <c r="B2051" s="222">
        <v>44584</v>
      </c>
      <c r="C2051" s="222">
        <v>44597</v>
      </c>
      <c r="D2051" s="220" t="s">
        <v>1051</v>
      </c>
      <c r="E2051" s="99">
        <v>228</v>
      </c>
      <c r="F2051" s="220" t="s">
        <v>1049</v>
      </c>
      <c r="G2051" s="35">
        <v>626125.99984104198</v>
      </c>
      <c r="H2051" s="107">
        <f>(E2051/G2051)*100000</f>
        <v>36.414395833727333</v>
      </c>
    </row>
    <row r="2052" spans="1:8" s="220" customFormat="1" x14ac:dyDescent="0.3">
      <c r="A2052" s="222">
        <v>44602</v>
      </c>
      <c r="B2052" s="222">
        <v>44584</v>
      </c>
      <c r="C2052" s="222">
        <v>44597</v>
      </c>
      <c r="D2052" s="220" t="s">
        <v>1052</v>
      </c>
      <c r="E2052" s="99" t="s">
        <v>489</v>
      </c>
      <c r="F2052" s="220" t="s">
        <v>1049</v>
      </c>
      <c r="G2052" s="35">
        <v>6429.2044896248999</v>
      </c>
      <c r="H2052" s="107"/>
    </row>
    <row r="2053" spans="1:8" s="220" customFormat="1" x14ac:dyDescent="0.3">
      <c r="A2053" s="222">
        <v>44602</v>
      </c>
      <c r="B2053" s="222">
        <v>44584</v>
      </c>
      <c r="C2053" s="222">
        <v>44597</v>
      </c>
      <c r="D2053" s="220" t="s">
        <v>10</v>
      </c>
      <c r="E2053" s="99">
        <v>262</v>
      </c>
      <c r="F2053" s="220" t="s">
        <v>1049</v>
      </c>
      <c r="G2053" s="35"/>
      <c r="H2053" s="107"/>
    </row>
    <row r="2054" spans="1:8" s="220" customFormat="1" x14ac:dyDescent="0.3">
      <c r="A2054" s="222">
        <v>44602</v>
      </c>
      <c r="B2054" s="222">
        <v>44584</v>
      </c>
      <c r="C2054" s="222">
        <v>44597</v>
      </c>
      <c r="D2054" s="220" t="s">
        <v>432</v>
      </c>
      <c r="E2054" s="99">
        <v>247</v>
      </c>
      <c r="F2054" s="220" t="s">
        <v>1049</v>
      </c>
      <c r="G2054" s="35"/>
      <c r="H2054" s="107"/>
    </row>
    <row r="2055" spans="1:8" s="220" customFormat="1" x14ac:dyDescent="0.3">
      <c r="A2055" s="222">
        <v>44602</v>
      </c>
      <c r="B2055" s="222">
        <v>44584</v>
      </c>
      <c r="C2055" s="222">
        <v>44597</v>
      </c>
      <c r="D2055" s="220" t="s">
        <v>1053</v>
      </c>
      <c r="E2055" s="99">
        <v>1912</v>
      </c>
      <c r="F2055" s="220" t="s">
        <v>1049</v>
      </c>
      <c r="G2055" s="35">
        <v>5614787.9454099098</v>
      </c>
      <c r="H2055" s="107">
        <f>(E2055/G2055)*100000</f>
        <v>34.052933407094393</v>
      </c>
    </row>
    <row r="2056" spans="1:8" s="220" customFormat="1" x14ac:dyDescent="0.3">
      <c r="A2056" s="222">
        <v>44609</v>
      </c>
      <c r="B2056" s="222">
        <v>44591</v>
      </c>
      <c r="C2056" s="222">
        <v>44604</v>
      </c>
      <c r="D2056" s="220" t="s">
        <v>1042</v>
      </c>
      <c r="E2056" s="99">
        <v>52</v>
      </c>
      <c r="F2056" s="220" t="s">
        <v>404</v>
      </c>
      <c r="G2056" s="35">
        <v>884369.16814270813</v>
      </c>
      <c r="H2056" s="107">
        <f>(E2056/G2056)*100000</f>
        <v>5.8798974312058903</v>
      </c>
    </row>
    <row r="2057" spans="1:8" s="220" customFormat="1" x14ac:dyDescent="0.3">
      <c r="A2057" s="222">
        <v>44609</v>
      </c>
      <c r="B2057" s="222">
        <v>44591</v>
      </c>
      <c r="C2057" s="222">
        <v>44604</v>
      </c>
      <c r="D2057" s="220" t="s">
        <v>1043</v>
      </c>
      <c r="E2057" s="99">
        <v>19</v>
      </c>
      <c r="F2057" s="220" t="s">
        <v>404</v>
      </c>
      <c r="G2057" s="35">
        <v>498212.35653671267</v>
      </c>
      <c r="H2057" s="107">
        <f t="shared" ref="H2057" si="233">(E2057/G2057)*100000</f>
        <v>3.8136348387818262</v>
      </c>
    </row>
    <row r="2058" spans="1:8" s="220" customFormat="1" x14ac:dyDescent="0.3">
      <c r="A2058" s="222">
        <v>44609</v>
      </c>
      <c r="B2058" s="222">
        <v>44591</v>
      </c>
      <c r="C2058" s="222">
        <v>44604</v>
      </c>
      <c r="D2058" s="220" t="s">
        <v>1044</v>
      </c>
      <c r="E2058" s="99">
        <v>9</v>
      </c>
      <c r="F2058" s="220" t="s">
        <v>404</v>
      </c>
      <c r="G2058" s="35">
        <v>201049.50031620008</v>
      </c>
      <c r="H2058" s="107">
        <f>(E2058/G2058)*100000</f>
        <v>4.4765095092727281</v>
      </c>
    </row>
    <row r="2059" spans="1:8" s="220" customFormat="1" x14ac:dyDescent="0.3">
      <c r="A2059" s="222">
        <v>44609</v>
      </c>
      <c r="B2059" s="222">
        <v>44591</v>
      </c>
      <c r="C2059" s="222">
        <v>44604</v>
      </c>
      <c r="D2059" s="220" t="s">
        <v>439</v>
      </c>
      <c r="E2059" s="99">
        <v>78</v>
      </c>
      <c r="F2059" s="220" t="s">
        <v>404</v>
      </c>
      <c r="G2059" s="35">
        <v>1026828.8</v>
      </c>
      <c r="H2059" s="107">
        <f t="shared" ref="H2059" si="234">(E2059/G2059)*100000</f>
        <v>7.5962029892422187</v>
      </c>
    </row>
    <row r="2060" spans="1:8" s="220" customFormat="1" x14ac:dyDescent="0.3">
      <c r="A2060" s="222">
        <v>44609</v>
      </c>
      <c r="B2060" s="222">
        <v>44591</v>
      </c>
      <c r="C2060" s="222">
        <v>44604</v>
      </c>
      <c r="D2060" s="220" t="s">
        <v>438</v>
      </c>
      <c r="E2060" s="99">
        <v>157</v>
      </c>
      <c r="F2060" s="220" t="s">
        <v>404</v>
      </c>
      <c r="G2060" s="35">
        <v>914617.34</v>
      </c>
      <c r="H2060" s="107">
        <f>(E2060/G2060)*100000</f>
        <v>17.165648750984758</v>
      </c>
    </row>
    <row r="2061" spans="1:8" s="220" customFormat="1" x14ac:dyDescent="0.3">
      <c r="A2061" s="222">
        <v>44609</v>
      </c>
      <c r="B2061" s="222">
        <v>44591</v>
      </c>
      <c r="C2061" s="222">
        <v>44604</v>
      </c>
      <c r="D2061" s="220" t="s">
        <v>437</v>
      </c>
      <c r="E2061" s="99">
        <v>158</v>
      </c>
      <c r="F2061" s="220" t="s">
        <v>404</v>
      </c>
      <c r="G2061" s="35">
        <v>841388.18</v>
      </c>
      <c r="H2061" s="107">
        <f t="shared" ref="H2061:H2064" si="235">(E2061/G2061)*100000</f>
        <v>18.778490565436751</v>
      </c>
    </row>
    <row r="2062" spans="1:8" s="220" customFormat="1" x14ac:dyDescent="0.3">
      <c r="A2062" s="222">
        <v>44609</v>
      </c>
      <c r="B2062" s="222">
        <v>44591</v>
      </c>
      <c r="C2062" s="222">
        <v>44604</v>
      </c>
      <c r="D2062" s="220" t="s">
        <v>436</v>
      </c>
      <c r="E2062" s="99">
        <v>258</v>
      </c>
      <c r="F2062" s="220" t="s">
        <v>404</v>
      </c>
      <c r="G2062" s="35">
        <v>956483.28</v>
      </c>
      <c r="H2062" s="107">
        <f t="shared" si="235"/>
        <v>26.973811816135456</v>
      </c>
    </row>
    <row r="2063" spans="1:8" s="220" customFormat="1" x14ac:dyDescent="0.3">
      <c r="A2063" s="222">
        <v>44609</v>
      </c>
      <c r="B2063" s="222">
        <v>44591</v>
      </c>
      <c r="C2063" s="222">
        <v>44604</v>
      </c>
      <c r="D2063" s="220" t="s">
        <v>435</v>
      </c>
      <c r="E2063" s="99">
        <v>379</v>
      </c>
      <c r="F2063" s="220" t="s">
        <v>404</v>
      </c>
      <c r="G2063" s="35">
        <v>841570.64</v>
      </c>
      <c r="H2063" s="107">
        <f t="shared" si="235"/>
        <v>45.034841044359624</v>
      </c>
    </row>
    <row r="2064" spans="1:8" s="220" customFormat="1" x14ac:dyDescent="0.3">
      <c r="A2064" s="222">
        <v>44609</v>
      </c>
      <c r="B2064" s="222">
        <v>44591</v>
      </c>
      <c r="C2064" s="222">
        <v>44604</v>
      </c>
      <c r="D2064" s="220" t="s">
        <v>434</v>
      </c>
      <c r="E2064" s="99">
        <v>401</v>
      </c>
      <c r="F2064" s="220" t="s">
        <v>404</v>
      </c>
      <c r="G2064" s="35">
        <v>501714.18</v>
      </c>
      <c r="H2064" s="107">
        <f t="shared" si="235"/>
        <v>79.925984950236014</v>
      </c>
    </row>
    <row r="2065" spans="1:8" s="220" customFormat="1" x14ac:dyDescent="0.3">
      <c r="A2065" s="222">
        <v>44609</v>
      </c>
      <c r="B2065" s="222">
        <v>44591</v>
      </c>
      <c r="C2065" s="222">
        <v>44604</v>
      </c>
      <c r="D2065" s="220" t="s">
        <v>433</v>
      </c>
      <c r="E2065" s="99">
        <v>440</v>
      </c>
      <c r="F2065" s="220" t="s">
        <v>404</v>
      </c>
      <c r="G2065" s="35">
        <v>293459.03999999998</v>
      </c>
      <c r="H2065" s="107">
        <f>(E2065/G2065)*100000</f>
        <v>149.93574571769881</v>
      </c>
    </row>
    <row r="2066" spans="1:8" s="220" customFormat="1" x14ac:dyDescent="0.3">
      <c r="A2066" s="222">
        <v>44609</v>
      </c>
      <c r="B2066" s="222">
        <v>44591</v>
      </c>
      <c r="C2066" s="222">
        <v>44604</v>
      </c>
      <c r="D2066" s="220" t="s">
        <v>432</v>
      </c>
      <c r="E2066" s="99">
        <v>28</v>
      </c>
      <c r="F2066" s="220" t="s">
        <v>404</v>
      </c>
      <c r="G2066" s="35"/>
      <c r="H2066" s="107"/>
    </row>
    <row r="2067" spans="1:8" s="220" customFormat="1" x14ac:dyDescent="0.3">
      <c r="A2067" s="222">
        <v>44609</v>
      </c>
      <c r="B2067" s="222">
        <v>44591</v>
      </c>
      <c r="C2067" s="222">
        <v>44604</v>
      </c>
      <c r="D2067" s="220" t="s">
        <v>493</v>
      </c>
      <c r="E2067" s="99">
        <v>933</v>
      </c>
      <c r="F2067" s="220" t="s">
        <v>1045</v>
      </c>
      <c r="G2067" s="35">
        <v>3582833.32760067</v>
      </c>
      <c r="H2067" s="107">
        <f>(E2067/G2067)*100000</f>
        <v>26.040842949979083</v>
      </c>
    </row>
    <row r="2068" spans="1:8" s="220" customFormat="1" x14ac:dyDescent="0.3">
      <c r="A2068" s="222">
        <v>44609</v>
      </c>
      <c r="B2068" s="222">
        <v>44591</v>
      </c>
      <c r="C2068" s="222">
        <v>44604</v>
      </c>
      <c r="D2068" s="220" t="s">
        <v>495</v>
      </c>
      <c r="E2068" s="99">
        <v>886</v>
      </c>
      <c r="F2068" s="220" t="s">
        <v>1045</v>
      </c>
      <c r="G2068" s="35">
        <v>3381549.1966283699</v>
      </c>
      <c r="H2068" s="107">
        <f>(E2068/G2068)*100000</f>
        <v>26.201008723557866</v>
      </c>
    </row>
    <row r="2069" spans="1:8" s="220" customFormat="1" x14ac:dyDescent="0.3">
      <c r="A2069" s="222">
        <v>44609</v>
      </c>
      <c r="B2069" s="222">
        <v>44591</v>
      </c>
      <c r="C2069" s="222">
        <v>44604</v>
      </c>
      <c r="D2069" s="220" t="s">
        <v>10</v>
      </c>
      <c r="E2069" s="99">
        <v>3</v>
      </c>
      <c r="F2069" s="220" t="s">
        <v>1045</v>
      </c>
      <c r="G2069" s="35"/>
      <c r="H2069" s="107"/>
    </row>
    <row r="2070" spans="1:8" s="220" customFormat="1" x14ac:dyDescent="0.3">
      <c r="A2070" s="222">
        <v>44609</v>
      </c>
      <c r="B2070" s="222">
        <v>44591</v>
      </c>
      <c r="C2070" s="222">
        <v>44604</v>
      </c>
      <c r="D2070" s="220" t="s">
        <v>490</v>
      </c>
      <c r="E2070" s="99" t="s">
        <v>489</v>
      </c>
      <c r="F2070" s="220" t="s">
        <v>1045</v>
      </c>
      <c r="G2070" s="35"/>
      <c r="H2070" s="107"/>
    </row>
    <row r="2071" spans="1:8" s="220" customFormat="1" x14ac:dyDescent="0.3">
      <c r="A2071" s="222">
        <v>44609</v>
      </c>
      <c r="B2071" s="222">
        <v>44591</v>
      </c>
      <c r="C2071" s="222">
        <v>44604</v>
      </c>
      <c r="D2071" s="220" t="s">
        <v>432</v>
      </c>
      <c r="E2071" s="99">
        <v>42</v>
      </c>
      <c r="F2071" s="220" t="s">
        <v>1045</v>
      </c>
      <c r="G2071" s="35"/>
      <c r="H2071" s="107"/>
    </row>
    <row r="2072" spans="1:8" s="220" customFormat="1" x14ac:dyDescent="0.3">
      <c r="A2072" s="222">
        <v>44609</v>
      </c>
      <c r="B2072" s="222">
        <v>44591</v>
      </c>
      <c r="C2072" s="222">
        <v>44604</v>
      </c>
      <c r="D2072" s="220" t="s">
        <v>541</v>
      </c>
      <c r="E2072" s="99">
        <v>155</v>
      </c>
      <c r="F2072" s="220" t="s">
        <v>1046</v>
      </c>
      <c r="G2072" s="35">
        <v>859094.84590376099</v>
      </c>
      <c r="H2072" s="107">
        <f>(E2072/G2072)*100000</f>
        <v>18.04224536313464</v>
      </c>
    </row>
    <row r="2073" spans="1:8" s="220" customFormat="1" x14ac:dyDescent="0.3">
      <c r="A2073" s="222">
        <v>44609</v>
      </c>
      <c r="B2073" s="222">
        <v>44591</v>
      </c>
      <c r="C2073" s="222">
        <v>44604</v>
      </c>
      <c r="D2073" s="220" t="s">
        <v>1047</v>
      </c>
      <c r="E2073" s="99">
        <v>1378</v>
      </c>
      <c r="F2073" s="220" t="s">
        <v>1046</v>
      </c>
      <c r="G2073" s="35">
        <v>6102484.0653101401</v>
      </c>
      <c r="H2073" s="107">
        <f>(E2073/G2073)*100000</f>
        <v>22.580968426174291</v>
      </c>
    </row>
    <row r="2074" spans="1:8" s="220" customFormat="1" x14ac:dyDescent="0.3">
      <c r="A2074" s="222">
        <v>44609</v>
      </c>
      <c r="B2074" s="222">
        <v>44591</v>
      </c>
      <c r="C2074" s="222">
        <v>44604</v>
      </c>
      <c r="D2074" s="220" t="s">
        <v>432</v>
      </c>
      <c r="E2074" s="99">
        <v>249</v>
      </c>
      <c r="F2074" s="220" t="s">
        <v>1046</v>
      </c>
      <c r="G2074" s="35"/>
      <c r="H2074" s="107"/>
    </row>
    <row r="2075" spans="1:8" s="220" customFormat="1" x14ac:dyDescent="0.3">
      <c r="A2075" s="222">
        <v>44609</v>
      </c>
      <c r="B2075" s="222">
        <v>44591</v>
      </c>
      <c r="C2075" s="222">
        <v>44604</v>
      </c>
      <c r="D2075" s="220" t="s">
        <v>1048</v>
      </c>
      <c r="E2075" s="99" t="s">
        <v>489</v>
      </c>
      <c r="F2075" s="220" t="s">
        <v>1049</v>
      </c>
      <c r="G2075" s="35">
        <v>33372.236182817898</v>
      </c>
      <c r="H2075" s="107"/>
    </row>
    <row r="2076" spans="1:8" s="220" customFormat="1" x14ac:dyDescent="0.3">
      <c r="A2076" s="222">
        <v>44609</v>
      </c>
      <c r="B2076" s="222">
        <v>44591</v>
      </c>
      <c r="C2076" s="222">
        <v>44604</v>
      </c>
      <c r="D2076" s="220" t="s">
        <v>1050</v>
      </c>
      <c r="E2076" s="99">
        <v>39</v>
      </c>
      <c r="F2076" s="220" t="s">
        <v>1049</v>
      </c>
      <c r="G2076" s="35">
        <v>500166.53766896902</v>
      </c>
      <c r="H2076" s="107">
        <f>(E2076/G2076)*100000</f>
        <v>7.79740287740157</v>
      </c>
    </row>
    <row r="2077" spans="1:8" s="220" customFormat="1" x14ac:dyDescent="0.3">
      <c r="A2077" s="222">
        <v>44609</v>
      </c>
      <c r="B2077" s="222">
        <v>44591</v>
      </c>
      <c r="C2077" s="222">
        <v>44604</v>
      </c>
      <c r="D2077" s="220" t="s">
        <v>1051</v>
      </c>
      <c r="E2077" s="99">
        <v>165</v>
      </c>
      <c r="F2077" s="220" t="s">
        <v>1049</v>
      </c>
      <c r="G2077" s="35">
        <v>626125.99984104198</v>
      </c>
      <c r="H2077" s="107">
        <f>(E2077/G2077)*100000</f>
        <v>26.352523300723728</v>
      </c>
    </row>
    <row r="2078" spans="1:8" s="220" customFormat="1" x14ac:dyDescent="0.3">
      <c r="A2078" s="222">
        <v>44609</v>
      </c>
      <c r="B2078" s="222">
        <v>44591</v>
      </c>
      <c r="C2078" s="222">
        <v>44604</v>
      </c>
      <c r="D2078" s="220" t="s">
        <v>1052</v>
      </c>
      <c r="E2078" s="99" t="s">
        <v>489</v>
      </c>
      <c r="F2078" s="220" t="s">
        <v>1049</v>
      </c>
      <c r="G2078" s="35">
        <v>6429.2044896248999</v>
      </c>
      <c r="H2078" s="107"/>
    </row>
    <row r="2079" spans="1:8" s="220" customFormat="1" x14ac:dyDescent="0.3">
      <c r="A2079" s="222">
        <v>44609</v>
      </c>
      <c r="B2079" s="222">
        <v>44591</v>
      </c>
      <c r="C2079" s="222">
        <v>44604</v>
      </c>
      <c r="D2079" s="220" t="s">
        <v>10</v>
      </c>
      <c r="E2079" s="99">
        <v>161</v>
      </c>
      <c r="F2079" s="220" t="s">
        <v>1049</v>
      </c>
      <c r="G2079" s="35"/>
      <c r="H2079" s="107"/>
    </row>
    <row r="2080" spans="1:8" s="220" customFormat="1" x14ac:dyDescent="0.3">
      <c r="A2080" s="222">
        <v>44609</v>
      </c>
      <c r="B2080" s="222">
        <v>44591</v>
      </c>
      <c r="C2080" s="222">
        <v>44604</v>
      </c>
      <c r="D2080" s="220" t="s">
        <v>432</v>
      </c>
      <c r="E2080" s="99">
        <v>161</v>
      </c>
      <c r="F2080" s="220" t="s">
        <v>1049</v>
      </c>
      <c r="G2080" s="35"/>
      <c r="H2080" s="107"/>
    </row>
    <row r="2081" spans="1:8" s="220" customFormat="1" x14ac:dyDescent="0.3">
      <c r="A2081" s="222">
        <v>44609</v>
      </c>
      <c r="B2081" s="222">
        <v>44591</v>
      </c>
      <c r="C2081" s="222">
        <v>44604</v>
      </c>
      <c r="D2081" s="220" t="s">
        <v>1053</v>
      </c>
      <c r="E2081" s="99">
        <v>1326</v>
      </c>
      <c r="F2081" s="220" t="s">
        <v>1049</v>
      </c>
      <c r="G2081" s="35">
        <v>5614787.9454099098</v>
      </c>
      <c r="H2081" s="107">
        <f>(E2081/G2081)*100000</f>
        <v>23.616208000945168</v>
      </c>
    </row>
    <row r="2082" spans="1:8" s="220" customFormat="1" x14ac:dyDescent="0.3">
      <c r="A2082" s="222">
        <v>44616</v>
      </c>
      <c r="B2082" s="222">
        <v>44598</v>
      </c>
      <c r="C2082" s="222">
        <v>44611</v>
      </c>
      <c r="D2082" s="220" t="s">
        <v>1042</v>
      </c>
      <c r="E2082" s="99">
        <v>33</v>
      </c>
      <c r="F2082" s="220" t="s">
        <v>404</v>
      </c>
      <c r="G2082" s="35">
        <v>884369.16814270813</v>
      </c>
      <c r="H2082" s="107">
        <f>(E2082/G2082)*100000</f>
        <v>3.7314733698037386</v>
      </c>
    </row>
    <row r="2083" spans="1:8" s="220" customFormat="1" x14ac:dyDescent="0.3">
      <c r="A2083" s="222">
        <v>44616</v>
      </c>
      <c r="B2083" s="222">
        <v>44598</v>
      </c>
      <c r="C2083" s="222">
        <v>44611</v>
      </c>
      <c r="D2083" s="220" t="s">
        <v>1043</v>
      </c>
      <c r="E2083" s="99">
        <v>14</v>
      </c>
      <c r="F2083" s="220" t="s">
        <v>404</v>
      </c>
      <c r="G2083" s="35">
        <v>498212.35653671267</v>
      </c>
      <c r="H2083" s="107">
        <f t="shared" ref="H2083" si="236">(E2083/G2083)*100000</f>
        <v>2.8100467233129245</v>
      </c>
    </row>
    <row r="2084" spans="1:8" s="220" customFormat="1" x14ac:dyDescent="0.3">
      <c r="A2084" s="222">
        <v>44616</v>
      </c>
      <c r="B2084" s="222">
        <v>44598</v>
      </c>
      <c r="C2084" s="222">
        <v>44611</v>
      </c>
      <c r="D2084" s="220" t="s">
        <v>1044</v>
      </c>
      <c r="E2084" s="99">
        <v>7</v>
      </c>
      <c r="F2084" s="220" t="s">
        <v>404</v>
      </c>
      <c r="G2084" s="35">
        <v>201049.50031620008</v>
      </c>
      <c r="H2084" s="107">
        <f>(E2084/G2084)*100000</f>
        <v>3.4817296183232327</v>
      </c>
    </row>
    <row r="2085" spans="1:8" s="220" customFormat="1" x14ac:dyDescent="0.3">
      <c r="A2085" s="222">
        <v>44616</v>
      </c>
      <c r="B2085" s="222">
        <v>44598</v>
      </c>
      <c r="C2085" s="222">
        <v>44611</v>
      </c>
      <c r="D2085" s="220" t="s">
        <v>439</v>
      </c>
      <c r="E2085" s="99">
        <v>72</v>
      </c>
      <c r="F2085" s="220" t="s">
        <v>404</v>
      </c>
      <c r="G2085" s="35">
        <v>1026828.8</v>
      </c>
      <c r="H2085" s="107">
        <f t="shared" ref="H2085" si="237">(E2085/G2085)*100000</f>
        <v>7.0118796823774314</v>
      </c>
    </row>
    <row r="2086" spans="1:8" s="220" customFormat="1" x14ac:dyDescent="0.3">
      <c r="A2086" s="222">
        <v>44616</v>
      </c>
      <c r="B2086" s="222">
        <v>44598</v>
      </c>
      <c r="C2086" s="222">
        <v>44611</v>
      </c>
      <c r="D2086" s="220" t="s">
        <v>438</v>
      </c>
      <c r="E2086" s="99">
        <v>114</v>
      </c>
      <c r="F2086" s="220" t="s">
        <v>404</v>
      </c>
      <c r="G2086" s="35">
        <v>914617.34</v>
      </c>
      <c r="H2086" s="107">
        <f>(E2086/G2086)*100000</f>
        <v>12.464229029377467</v>
      </c>
    </row>
    <row r="2087" spans="1:8" s="220" customFormat="1" x14ac:dyDescent="0.3">
      <c r="A2087" s="222">
        <v>44616</v>
      </c>
      <c r="B2087" s="222">
        <v>44598</v>
      </c>
      <c r="C2087" s="222">
        <v>44611</v>
      </c>
      <c r="D2087" s="220" t="s">
        <v>437</v>
      </c>
      <c r="E2087" s="99">
        <v>89</v>
      </c>
      <c r="F2087" s="220" t="s">
        <v>404</v>
      </c>
      <c r="G2087" s="35">
        <v>841388.18</v>
      </c>
      <c r="H2087" s="107">
        <f t="shared" ref="H2087:H2090" si="238">(E2087/G2087)*100000</f>
        <v>10.577757343821968</v>
      </c>
    </row>
    <row r="2088" spans="1:8" s="220" customFormat="1" x14ac:dyDescent="0.3">
      <c r="A2088" s="222">
        <v>44616</v>
      </c>
      <c r="B2088" s="222">
        <v>44598</v>
      </c>
      <c r="C2088" s="222">
        <v>44611</v>
      </c>
      <c r="D2088" s="220" t="s">
        <v>436</v>
      </c>
      <c r="E2088" s="99">
        <v>179</v>
      </c>
      <c r="F2088" s="220" t="s">
        <v>404</v>
      </c>
      <c r="G2088" s="35">
        <v>956483.28</v>
      </c>
      <c r="H2088" s="107">
        <f t="shared" si="238"/>
        <v>18.7143888181715</v>
      </c>
    </row>
    <row r="2089" spans="1:8" s="220" customFormat="1" x14ac:dyDescent="0.3">
      <c r="A2089" s="222">
        <v>44616</v>
      </c>
      <c r="B2089" s="222">
        <v>44598</v>
      </c>
      <c r="C2089" s="222">
        <v>44611</v>
      </c>
      <c r="D2089" s="220" t="s">
        <v>435</v>
      </c>
      <c r="E2089" s="99">
        <v>241</v>
      </c>
      <c r="F2089" s="220" t="s">
        <v>404</v>
      </c>
      <c r="G2089" s="35">
        <v>841570.64</v>
      </c>
      <c r="H2089" s="107">
        <f t="shared" si="238"/>
        <v>28.636930584935808</v>
      </c>
    </row>
    <row r="2090" spans="1:8" s="220" customFormat="1" x14ac:dyDescent="0.3">
      <c r="A2090" s="222">
        <v>44616</v>
      </c>
      <c r="B2090" s="222">
        <v>44598</v>
      </c>
      <c r="C2090" s="222">
        <v>44611</v>
      </c>
      <c r="D2090" s="220" t="s">
        <v>434</v>
      </c>
      <c r="E2090" s="99">
        <v>283</v>
      </c>
      <c r="F2090" s="220" t="s">
        <v>404</v>
      </c>
      <c r="G2090" s="35">
        <v>501714.18</v>
      </c>
      <c r="H2090" s="107">
        <f t="shared" si="238"/>
        <v>56.406617807772541</v>
      </c>
    </row>
    <row r="2091" spans="1:8" s="220" customFormat="1" x14ac:dyDescent="0.3">
      <c r="A2091" s="222">
        <v>44616</v>
      </c>
      <c r="B2091" s="222">
        <v>44598</v>
      </c>
      <c r="C2091" s="222">
        <v>44611</v>
      </c>
      <c r="D2091" s="220" t="s">
        <v>433</v>
      </c>
      <c r="E2091" s="99">
        <v>313</v>
      </c>
      <c r="F2091" s="220" t="s">
        <v>404</v>
      </c>
      <c r="G2091" s="35">
        <v>293459.03999999998</v>
      </c>
      <c r="H2091" s="107">
        <f>(E2091/G2091)*100000</f>
        <v>106.65883729463575</v>
      </c>
    </row>
    <row r="2092" spans="1:8" s="220" customFormat="1" x14ac:dyDescent="0.3">
      <c r="A2092" s="222">
        <v>44616</v>
      </c>
      <c r="B2092" s="222">
        <v>44598</v>
      </c>
      <c r="C2092" s="222">
        <v>44611</v>
      </c>
      <c r="D2092" s="220" t="s">
        <v>432</v>
      </c>
      <c r="E2092" s="99">
        <v>25</v>
      </c>
      <c r="F2092" s="220" t="s">
        <v>404</v>
      </c>
      <c r="G2092" s="35"/>
      <c r="H2092" s="107"/>
    </row>
    <row r="2093" spans="1:8" s="220" customFormat="1" x14ac:dyDescent="0.3">
      <c r="A2093" s="222">
        <v>44616</v>
      </c>
      <c r="B2093" s="222">
        <v>44598</v>
      </c>
      <c r="C2093" s="222">
        <v>44611</v>
      </c>
      <c r="D2093" s="220" t="s">
        <v>493</v>
      </c>
      <c r="E2093" s="99">
        <v>643</v>
      </c>
      <c r="F2093" s="220" t="s">
        <v>1045</v>
      </c>
      <c r="G2093" s="35">
        <v>3582833.32760067</v>
      </c>
      <c r="H2093" s="107">
        <f>(E2093/G2093)*100000</f>
        <v>17.946690264562218</v>
      </c>
    </row>
    <row r="2094" spans="1:8" s="220" customFormat="1" x14ac:dyDescent="0.3">
      <c r="A2094" s="222">
        <v>44616</v>
      </c>
      <c r="B2094" s="222">
        <v>44598</v>
      </c>
      <c r="C2094" s="222">
        <v>44611</v>
      </c>
      <c r="D2094" s="220" t="s">
        <v>495</v>
      </c>
      <c r="E2094" s="99">
        <v>599</v>
      </c>
      <c r="F2094" s="220" t="s">
        <v>1045</v>
      </c>
      <c r="G2094" s="35">
        <v>3381549.1966283699</v>
      </c>
      <c r="H2094" s="107">
        <f>(E2094/G2094)*100000</f>
        <v>17.713774520780088</v>
      </c>
    </row>
    <row r="2095" spans="1:8" s="220" customFormat="1" x14ac:dyDescent="0.3">
      <c r="A2095" s="222">
        <v>44616</v>
      </c>
      <c r="B2095" s="222">
        <v>44598</v>
      </c>
      <c r="C2095" s="222">
        <v>44611</v>
      </c>
      <c r="D2095" s="220" t="s">
        <v>10</v>
      </c>
      <c r="E2095" s="99">
        <v>0</v>
      </c>
      <c r="F2095" s="220" t="s">
        <v>1045</v>
      </c>
      <c r="G2095" s="35"/>
      <c r="H2095" s="107"/>
    </row>
    <row r="2096" spans="1:8" s="220" customFormat="1" x14ac:dyDescent="0.3">
      <c r="A2096" s="222">
        <v>44616</v>
      </c>
      <c r="B2096" s="222">
        <v>44598</v>
      </c>
      <c r="C2096" s="222">
        <v>44611</v>
      </c>
      <c r="D2096" s="220" t="s">
        <v>490</v>
      </c>
      <c r="E2096" s="99">
        <v>0</v>
      </c>
      <c r="F2096" s="220" t="s">
        <v>1045</v>
      </c>
      <c r="G2096" s="35"/>
      <c r="H2096" s="107"/>
    </row>
    <row r="2097" spans="1:8" s="220" customFormat="1" x14ac:dyDescent="0.3">
      <c r="A2097" s="222">
        <v>44616</v>
      </c>
      <c r="B2097" s="222">
        <v>44598</v>
      </c>
      <c r="C2097" s="222">
        <v>44611</v>
      </c>
      <c r="D2097" s="220" t="s">
        <v>432</v>
      </c>
      <c r="E2097" s="99">
        <v>49</v>
      </c>
      <c r="F2097" s="220" t="s">
        <v>1045</v>
      </c>
      <c r="G2097" s="35"/>
      <c r="H2097" s="107"/>
    </row>
    <row r="2098" spans="1:8" s="220" customFormat="1" x14ac:dyDescent="0.3">
      <c r="A2098" s="222">
        <v>44616</v>
      </c>
      <c r="B2098" s="222">
        <v>44598</v>
      </c>
      <c r="C2098" s="222">
        <v>44611</v>
      </c>
      <c r="D2098" s="220" t="s">
        <v>541</v>
      </c>
      <c r="E2098" s="99">
        <v>102</v>
      </c>
      <c r="F2098" s="220" t="s">
        <v>1046</v>
      </c>
      <c r="G2098" s="35">
        <v>859094.84590376099</v>
      </c>
      <c r="H2098" s="107">
        <f>(E2098/G2098)*100000</f>
        <v>11.872961464772473</v>
      </c>
    </row>
    <row r="2099" spans="1:8" s="220" customFormat="1" x14ac:dyDescent="0.3">
      <c r="A2099" s="222">
        <v>44616</v>
      </c>
      <c r="B2099" s="222">
        <v>44598</v>
      </c>
      <c r="C2099" s="222">
        <v>44611</v>
      </c>
      <c r="D2099" s="220" t="s">
        <v>1047</v>
      </c>
      <c r="E2099" s="99">
        <v>957</v>
      </c>
      <c r="F2099" s="220" t="s">
        <v>1046</v>
      </c>
      <c r="G2099" s="35">
        <v>6102484.0653101401</v>
      </c>
      <c r="H2099" s="107">
        <f>(E2099/G2099)*100000</f>
        <v>15.682138449817703</v>
      </c>
    </row>
    <row r="2100" spans="1:8" s="220" customFormat="1" x14ac:dyDescent="0.3">
      <c r="A2100" s="222">
        <v>44616</v>
      </c>
      <c r="B2100" s="222">
        <v>44598</v>
      </c>
      <c r="C2100" s="222">
        <v>44611</v>
      </c>
      <c r="D2100" s="220" t="s">
        <v>432</v>
      </c>
      <c r="E2100" s="99">
        <v>185</v>
      </c>
      <c r="F2100" s="220" t="s">
        <v>1046</v>
      </c>
      <c r="G2100" s="35"/>
      <c r="H2100" s="107"/>
    </row>
    <row r="2101" spans="1:8" s="220" customFormat="1" x14ac:dyDescent="0.3">
      <c r="A2101" s="222">
        <v>44616</v>
      </c>
      <c r="B2101" s="222">
        <v>44598</v>
      </c>
      <c r="C2101" s="222">
        <v>44611</v>
      </c>
      <c r="D2101" s="220" t="s">
        <v>1048</v>
      </c>
      <c r="E2101" s="99" t="s">
        <v>489</v>
      </c>
      <c r="F2101" s="220" t="s">
        <v>1049</v>
      </c>
      <c r="G2101" s="35">
        <v>33372.236182817898</v>
      </c>
      <c r="H2101" s="107"/>
    </row>
    <row r="2102" spans="1:8" s="220" customFormat="1" x14ac:dyDescent="0.3">
      <c r="A2102" s="222">
        <v>44616</v>
      </c>
      <c r="B2102" s="222">
        <v>44598</v>
      </c>
      <c r="C2102" s="222">
        <v>44611</v>
      </c>
      <c r="D2102" s="220" t="s">
        <v>1050</v>
      </c>
      <c r="E2102" s="99">
        <v>30</v>
      </c>
      <c r="F2102" s="220" t="s">
        <v>1049</v>
      </c>
      <c r="G2102" s="35">
        <v>500166.53766896902</v>
      </c>
      <c r="H2102" s="107">
        <f>(E2102/G2102)*100000</f>
        <v>5.9980022133858233</v>
      </c>
    </row>
    <row r="2103" spans="1:8" s="220" customFormat="1" x14ac:dyDescent="0.3">
      <c r="A2103" s="222">
        <v>44616</v>
      </c>
      <c r="B2103" s="222">
        <v>44598</v>
      </c>
      <c r="C2103" s="222">
        <v>44611</v>
      </c>
      <c r="D2103" s="220" t="s">
        <v>1051</v>
      </c>
      <c r="E2103" s="99">
        <v>97</v>
      </c>
      <c r="F2103" s="220" t="s">
        <v>1049</v>
      </c>
      <c r="G2103" s="35">
        <v>626125.99984104198</v>
      </c>
      <c r="H2103" s="107">
        <f>(E2103/G2103)*100000</f>
        <v>15.492089455576981</v>
      </c>
    </row>
    <row r="2104" spans="1:8" s="220" customFormat="1" x14ac:dyDescent="0.3">
      <c r="A2104" s="222">
        <v>44616</v>
      </c>
      <c r="B2104" s="222">
        <v>44598</v>
      </c>
      <c r="C2104" s="222">
        <v>44611</v>
      </c>
      <c r="D2104" s="220" t="s">
        <v>1052</v>
      </c>
      <c r="E2104" s="99" t="s">
        <v>489</v>
      </c>
      <c r="F2104" s="220" t="s">
        <v>1049</v>
      </c>
      <c r="G2104" s="35">
        <v>6429.2044896248999</v>
      </c>
      <c r="H2104" s="107"/>
    </row>
    <row r="2105" spans="1:8" s="220" customFormat="1" x14ac:dyDescent="0.3">
      <c r="A2105" s="222">
        <v>44616</v>
      </c>
      <c r="B2105" s="222">
        <v>44598</v>
      </c>
      <c r="C2105" s="222">
        <v>44611</v>
      </c>
      <c r="D2105" s="220" t="s">
        <v>10</v>
      </c>
      <c r="E2105" s="99">
        <v>100</v>
      </c>
      <c r="F2105" s="220" t="s">
        <v>1049</v>
      </c>
      <c r="G2105" s="35"/>
      <c r="H2105" s="107"/>
    </row>
    <row r="2106" spans="1:8" s="220" customFormat="1" x14ac:dyDescent="0.3">
      <c r="A2106" s="222">
        <v>44616</v>
      </c>
      <c r="B2106" s="222">
        <v>44598</v>
      </c>
      <c r="C2106" s="222">
        <v>44611</v>
      </c>
      <c r="D2106" s="220" t="s">
        <v>432</v>
      </c>
      <c r="E2106" s="99">
        <v>131</v>
      </c>
      <c r="F2106" s="220" t="s">
        <v>1049</v>
      </c>
      <c r="G2106" s="35"/>
      <c r="H2106" s="107"/>
    </row>
    <row r="2107" spans="1:8" s="220" customFormat="1" x14ac:dyDescent="0.3">
      <c r="A2107" s="222">
        <v>44616</v>
      </c>
      <c r="B2107" s="222">
        <v>44598</v>
      </c>
      <c r="C2107" s="222">
        <v>44611</v>
      </c>
      <c r="D2107" s="220" t="s">
        <v>1053</v>
      </c>
      <c r="E2107" s="99">
        <v>925</v>
      </c>
      <c r="F2107" s="220" t="s">
        <v>1049</v>
      </c>
      <c r="G2107" s="35">
        <v>5614787.9454099098</v>
      </c>
      <c r="H2107" s="107">
        <f>(E2107/G2107)*100000</f>
        <v>16.474353243494935</v>
      </c>
    </row>
    <row r="2108" spans="1:8" s="220" customFormat="1" x14ac:dyDescent="0.3">
      <c r="A2108" s="222">
        <v>44623</v>
      </c>
      <c r="B2108" s="222">
        <v>44605</v>
      </c>
      <c r="C2108" s="222">
        <v>44618</v>
      </c>
      <c r="D2108" s="220" t="s">
        <v>1042</v>
      </c>
      <c r="E2108" s="99">
        <v>24</v>
      </c>
      <c r="F2108" s="220" t="s">
        <v>404</v>
      </c>
      <c r="G2108" s="35">
        <v>884369.16814270813</v>
      </c>
      <c r="H2108" s="107">
        <f>(E2108/G2108)*100000</f>
        <v>2.7137988144027188</v>
      </c>
    </row>
    <row r="2109" spans="1:8" s="220" customFormat="1" x14ac:dyDescent="0.3">
      <c r="A2109" s="222">
        <v>44623</v>
      </c>
      <c r="B2109" s="222">
        <v>44605</v>
      </c>
      <c r="C2109" s="222">
        <v>44618</v>
      </c>
      <c r="D2109" s="220" t="s">
        <v>1043</v>
      </c>
      <c r="E2109" s="99">
        <v>11</v>
      </c>
      <c r="F2109" s="220" t="s">
        <v>404</v>
      </c>
      <c r="G2109" s="35">
        <v>498212.35653671267</v>
      </c>
      <c r="H2109" s="107">
        <f t="shared" ref="H2109" si="239">(E2109/G2109)*100000</f>
        <v>2.2078938540315836</v>
      </c>
    </row>
    <row r="2110" spans="1:8" s="220" customFormat="1" x14ac:dyDescent="0.3">
      <c r="A2110" s="222">
        <v>44623</v>
      </c>
      <c r="B2110" s="222">
        <v>44605</v>
      </c>
      <c r="C2110" s="222">
        <v>44618</v>
      </c>
      <c r="D2110" s="220" t="s">
        <v>1044</v>
      </c>
      <c r="E2110" s="99">
        <v>3</v>
      </c>
      <c r="F2110" s="220" t="s">
        <v>404</v>
      </c>
      <c r="G2110" s="35">
        <v>201049.50031620008</v>
      </c>
      <c r="H2110" s="107">
        <f>(E2110/G2110)*100000</f>
        <v>1.4921698364242426</v>
      </c>
    </row>
    <row r="2111" spans="1:8" s="220" customFormat="1" x14ac:dyDescent="0.3">
      <c r="A2111" s="222">
        <v>44623</v>
      </c>
      <c r="B2111" s="222">
        <v>44605</v>
      </c>
      <c r="C2111" s="222">
        <v>44618</v>
      </c>
      <c r="D2111" s="220" t="s">
        <v>439</v>
      </c>
      <c r="E2111" s="99">
        <v>50</v>
      </c>
      <c r="F2111" s="220" t="s">
        <v>404</v>
      </c>
      <c r="G2111" s="35">
        <v>1026828.8</v>
      </c>
      <c r="H2111" s="107">
        <f t="shared" ref="H2111" si="240">(E2111/G2111)*100000</f>
        <v>4.869360890539884</v>
      </c>
    </row>
    <row r="2112" spans="1:8" s="220" customFormat="1" x14ac:dyDescent="0.3">
      <c r="A2112" s="222">
        <v>44623</v>
      </c>
      <c r="B2112" s="222">
        <v>44605</v>
      </c>
      <c r="C2112" s="222">
        <v>44618</v>
      </c>
      <c r="D2112" s="220" t="s">
        <v>438</v>
      </c>
      <c r="E2112" s="99">
        <v>85</v>
      </c>
      <c r="F2112" s="220" t="s">
        <v>404</v>
      </c>
      <c r="G2112" s="35">
        <v>914617.34</v>
      </c>
      <c r="H2112" s="107">
        <f>(E2112/G2112)*100000</f>
        <v>9.293504100851619</v>
      </c>
    </row>
    <row r="2113" spans="1:8" s="220" customFormat="1" x14ac:dyDescent="0.3">
      <c r="A2113" s="222">
        <v>44623</v>
      </c>
      <c r="B2113" s="222">
        <v>44605</v>
      </c>
      <c r="C2113" s="222">
        <v>44618</v>
      </c>
      <c r="D2113" s="220" t="s">
        <v>437</v>
      </c>
      <c r="E2113" s="99">
        <v>52</v>
      </c>
      <c r="F2113" s="220" t="s">
        <v>404</v>
      </c>
      <c r="G2113" s="35">
        <v>841388.18</v>
      </c>
      <c r="H2113" s="107">
        <f t="shared" ref="H2113:H2116" si="241">(E2113/G2113)*100000</f>
        <v>6.1802627177386782</v>
      </c>
    </row>
    <row r="2114" spans="1:8" s="220" customFormat="1" x14ac:dyDescent="0.3">
      <c r="A2114" s="222">
        <v>44623</v>
      </c>
      <c r="B2114" s="222">
        <v>44605</v>
      </c>
      <c r="C2114" s="222">
        <v>44618</v>
      </c>
      <c r="D2114" s="220" t="s">
        <v>436</v>
      </c>
      <c r="E2114" s="99">
        <v>112</v>
      </c>
      <c r="F2114" s="220" t="s">
        <v>404</v>
      </c>
      <c r="G2114" s="35">
        <v>956483.28</v>
      </c>
      <c r="H2114" s="107">
        <f t="shared" si="241"/>
        <v>11.709561718632447</v>
      </c>
    </row>
    <row r="2115" spans="1:8" s="220" customFormat="1" x14ac:dyDescent="0.3">
      <c r="A2115" s="222">
        <v>44623</v>
      </c>
      <c r="B2115" s="222">
        <v>44605</v>
      </c>
      <c r="C2115" s="222">
        <v>44618</v>
      </c>
      <c r="D2115" s="220" t="s">
        <v>435</v>
      </c>
      <c r="E2115" s="99">
        <v>170</v>
      </c>
      <c r="F2115" s="220" t="s">
        <v>404</v>
      </c>
      <c r="G2115" s="35">
        <v>841570.64</v>
      </c>
      <c r="H2115" s="107">
        <f t="shared" si="241"/>
        <v>20.200324479000361</v>
      </c>
    </row>
    <row r="2116" spans="1:8" s="220" customFormat="1" x14ac:dyDescent="0.3">
      <c r="A2116" s="222">
        <v>44623</v>
      </c>
      <c r="B2116" s="222">
        <v>44605</v>
      </c>
      <c r="C2116" s="222">
        <v>44618</v>
      </c>
      <c r="D2116" s="220" t="s">
        <v>434</v>
      </c>
      <c r="E2116" s="99">
        <v>189</v>
      </c>
      <c r="F2116" s="220" t="s">
        <v>404</v>
      </c>
      <c r="G2116" s="35">
        <v>501714.18</v>
      </c>
      <c r="H2116" s="107">
        <f t="shared" si="241"/>
        <v>37.670850762081315</v>
      </c>
    </row>
    <row r="2117" spans="1:8" s="220" customFormat="1" x14ac:dyDescent="0.3">
      <c r="A2117" s="222">
        <v>44623</v>
      </c>
      <c r="B2117" s="222">
        <v>44605</v>
      </c>
      <c r="C2117" s="222">
        <v>44618</v>
      </c>
      <c r="D2117" s="220" t="s">
        <v>433</v>
      </c>
      <c r="E2117" s="99">
        <v>225</v>
      </c>
      <c r="F2117" s="220" t="s">
        <v>404</v>
      </c>
      <c r="G2117" s="35">
        <v>293459.03999999998</v>
      </c>
      <c r="H2117" s="107">
        <f>(E2117/G2117)*100000</f>
        <v>76.671688151095978</v>
      </c>
    </row>
    <row r="2118" spans="1:8" s="220" customFormat="1" x14ac:dyDescent="0.3">
      <c r="A2118" s="222">
        <v>44623</v>
      </c>
      <c r="B2118" s="222">
        <v>44605</v>
      </c>
      <c r="C2118" s="222">
        <v>44618</v>
      </c>
      <c r="D2118" s="220" t="s">
        <v>432</v>
      </c>
      <c r="E2118" s="99">
        <v>19</v>
      </c>
      <c r="F2118" s="220" t="s">
        <v>404</v>
      </c>
      <c r="G2118" s="35"/>
      <c r="H2118" s="107"/>
    </row>
    <row r="2119" spans="1:8" s="220" customFormat="1" x14ac:dyDescent="0.3">
      <c r="A2119" s="222">
        <v>44623</v>
      </c>
      <c r="B2119" s="222">
        <v>44605</v>
      </c>
      <c r="C2119" s="222">
        <v>44618</v>
      </c>
      <c r="D2119" s="220" t="s">
        <v>493</v>
      </c>
      <c r="E2119" s="99">
        <v>445</v>
      </c>
      <c r="F2119" s="220" t="s">
        <v>1045</v>
      </c>
      <c r="G2119" s="35">
        <v>3582833.32760067</v>
      </c>
      <c r="H2119" s="107">
        <f>(E2119/G2119)*100000</f>
        <v>12.420337741415532</v>
      </c>
    </row>
    <row r="2120" spans="1:8" s="220" customFormat="1" x14ac:dyDescent="0.3">
      <c r="A2120" s="222">
        <v>44623</v>
      </c>
      <c r="B2120" s="222">
        <v>44605</v>
      </c>
      <c r="C2120" s="222">
        <v>44618</v>
      </c>
      <c r="D2120" s="220" t="s">
        <v>495</v>
      </c>
      <c r="E2120" s="99">
        <v>417</v>
      </c>
      <c r="F2120" s="220" t="s">
        <v>1045</v>
      </c>
      <c r="G2120" s="35">
        <v>3381549.1966283699</v>
      </c>
      <c r="H2120" s="107">
        <f>(E2120/G2120)*100000</f>
        <v>12.331626001945404</v>
      </c>
    </row>
    <row r="2121" spans="1:8" s="220" customFormat="1" x14ac:dyDescent="0.3">
      <c r="A2121" s="222">
        <v>44623</v>
      </c>
      <c r="B2121" s="222">
        <v>44605</v>
      </c>
      <c r="C2121" s="222">
        <v>44618</v>
      </c>
      <c r="D2121" s="220" t="s">
        <v>10</v>
      </c>
      <c r="E2121" s="99">
        <v>0</v>
      </c>
      <c r="F2121" s="220" t="s">
        <v>1045</v>
      </c>
      <c r="G2121" s="35"/>
      <c r="H2121" s="107"/>
    </row>
    <row r="2122" spans="1:8" s="220" customFormat="1" x14ac:dyDescent="0.3">
      <c r="A2122" s="222">
        <v>44623</v>
      </c>
      <c r="B2122" s="222">
        <v>44605</v>
      </c>
      <c r="C2122" s="222">
        <v>44618</v>
      </c>
      <c r="D2122" s="220" t="s">
        <v>490</v>
      </c>
      <c r="E2122" s="99">
        <v>0</v>
      </c>
      <c r="F2122" s="220" t="s">
        <v>1045</v>
      </c>
      <c r="G2122" s="35"/>
      <c r="H2122" s="107"/>
    </row>
    <row r="2123" spans="1:8" s="220" customFormat="1" x14ac:dyDescent="0.3">
      <c r="A2123" s="222">
        <v>44623</v>
      </c>
      <c r="B2123" s="222">
        <v>44605</v>
      </c>
      <c r="C2123" s="222">
        <v>44618</v>
      </c>
      <c r="D2123" s="220" t="s">
        <v>432</v>
      </c>
      <c r="E2123" s="99">
        <v>48</v>
      </c>
      <c r="F2123" s="220" t="s">
        <v>1045</v>
      </c>
      <c r="G2123" s="35"/>
      <c r="H2123" s="107"/>
    </row>
    <row r="2124" spans="1:8" s="220" customFormat="1" x14ac:dyDescent="0.3">
      <c r="A2124" s="222">
        <v>44623</v>
      </c>
      <c r="B2124" s="222">
        <v>44605</v>
      </c>
      <c r="C2124" s="222">
        <v>44618</v>
      </c>
      <c r="D2124" s="220" t="s">
        <v>541</v>
      </c>
      <c r="E2124" s="99">
        <v>74</v>
      </c>
      <c r="F2124" s="220" t="s">
        <v>1046</v>
      </c>
      <c r="G2124" s="35">
        <v>859094.84590376099</v>
      </c>
      <c r="H2124" s="107">
        <f>(E2124/G2124)*100000</f>
        <v>8.6137171411094418</v>
      </c>
    </row>
    <row r="2125" spans="1:8" s="220" customFormat="1" x14ac:dyDescent="0.3">
      <c r="A2125" s="222">
        <v>44623</v>
      </c>
      <c r="B2125" s="222">
        <v>44605</v>
      </c>
      <c r="C2125" s="222">
        <v>44618</v>
      </c>
      <c r="D2125" s="220" t="s">
        <v>1047</v>
      </c>
      <c r="E2125" s="99">
        <v>654</v>
      </c>
      <c r="F2125" s="220" t="s">
        <v>1046</v>
      </c>
      <c r="G2125" s="35">
        <v>6102484.0653101401</v>
      </c>
      <c r="H2125" s="107">
        <f>(E2125/G2125)*100000</f>
        <v>10.716947279185765</v>
      </c>
    </row>
    <row r="2126" spans="1:8" s="220" customFormat="1" x14ac:dyDescent="0.3">
      <c r="A2126" s="222">
        <v>44623</v>
      </c>
      <c r="B2126" s="222">
        <v>44605</v>
      </c>
      <c r="C2126" s="222">
        <v>44618</v>
      </c>
      <c r="D2126" s="220" t="s">
        <v>432</v>
      </c>
      <c r="E2126" s="99">
        <v>137</v>
      </c>
      <c r="F2126" s="220" t="s">
        <v>1046</v>
      </c>
      <c r="G2126" s="35"/>
      <c r="H2126" s="107"/>
    </row>
    <row r="2127" spans="1:8" s="220" customFormat="1" x14ac:dyDescent="0.3">
      <c r="A2127" s="222">
        <v>44623</v>
      </c>
      <c r="B2127" s="222">
        <v>44605</v>
      </c>
      <c r="C2127" s="222">
        <v>44618</v>
      </c>
      <c r="D2127" s="220" t="s">
        <v>1048</v>
      </c>
      <c r="E2127" s="99" t="s">
        <v>489</v>
      </c>
      <c r="F2127" s="220" t="s">
        <v>1049</v>
      </c>
      <c r="G2127" s="35">
        <v>33372.236182817898</v>
      </c>
      <c r="H2127" s="107"/>
    </row>
    <row r="2128" spans="1:8" s="220" customFormat="1" x14ac:dyDescent="0.3">
      <c r="A2128" s="222">
        <v>44623</v>
      </c>
      <c r="B2128" s="222">
        <v>44605</v>
      </c>
      <c r="C2128" s="222">
        <v>44618</v>
      </c>
      <c r="D2128" s="220" t="s">
        <v>1050</v>
      </c>
      <c r="E2128" s="99">
        <v>25</v>
      </c>
      <c r="F2128" s="220" t="s">
        <v>1049</v>
      </c>
      <c r="G2128" s="35">
        <v>500166.53766896902</v>
      </c>
      <c r="H2128" s="107">
        <f>(E2128/G2128)*100000</f>
        <v>4.9983351778215193</v>
      </c>
    </row>
    <row r="2129" spans="1:8" s="220" customFormat="1" x14ac:dyDescent="0.3">
      <c r="A2129" s="222">
        <v>44623</v>
      </c>
      <c r="B2129" s="222">
        <v>44605</v>
      </c>
      <c r="C2129" s="222">
        <v>44618</v>
      </c>
      <c r="D2129" s="220" t="s">
        <v>1051</v>
      </c>
      <c r="E2129" s="99">
        <v>49</v>
      </c>
      <c r="F2129" s="220" t="s">
        <v>1049</v>
      </c>
      <c r="G2129" s="35">
        <v>626125.99984104198</v>
      </c>
      <c r="H2129" s="107">
        <f>(E2129/G2129)*100000</f>
        <v>7.8259008590028047</v>
      </c>
    </row>
    <row r="2130" spans="1:8" s="220" customFormat="1" x14ac:dyDescent="0.3">
      <c r="A2130" s="222">
        <v>44623</v>
      </c>
      <c r="B2130" s="222">
        <v>44605</v>
      </c>
      <c r="C2130" s="222">
        <v>44618</v>
      </c>
      <c r="D2130" s="220" t="s">
        <v>1052</v>
      </c>
      <c r="E2130" s="99">
        <v>0</v>
      </c>
      <c r="F2130" s="220" t="s">
        <v>1049</v>
      </c>
      <c r="G2130" s="35">
        <v>6429.2044896248999</v>
      </c>
      <c r="H2130" s="107">
        <f>(E2130/G2130)*100000</f>
        <v>0</v>
      </c>
    </row>
    <row r="2131" spans="1:8" s="220" customFormat="1" x14ac:dyDescent="0.3">
      <c r="A2131" s="222">
        <v>44623</v>
      </c>
      <c r="B2131" s="222">
        <v>44605</v>
      </c>
      <c r="C2131" s="222">
        <v>44618</v>
      </c>
      <c r="D2131" s="220" t="s">
        <v>10</v>
      </c>
      <c r="E2131" s="99">
        <v>83</v>
      </c>
      <c r="F2131" s="220" t="s">
        <v>1049</v>
      </c>
      <c r="G2131" s="35"/>
      <c r="H2131" s="107"/>
    </row>
    <row r="2132" spans="1:8" s="220" customFormat="1" x14ac:dyDescent="0.3">
      <c r="A2132" s="222">
        <v>44623</v>
      </c>
      <c r="B2132" s="222">
        <v>44605</v>
      </c>
      <c r="C2132" s="222">
        <v>44618</v>
      </c>
      <c r="D2132" s="220" t="s">
        <v>432</v>
      </c>
      <c r="E2132" s="99">
        <v>99</v>
      </c>
      <c r="F2132" s="220" t="s">
        <v>1049</v>
      </c>
      <c r="G2132" s="35"/>
      <c r="H2132" s="107"/>
    </row>
    <row r="2133" spans="1:8" s="220" customFormat="1" x14ac:dyDescent="0.3">
      <c r="A2133" s="222">
        <v>44623</v>
      </c>
      <c r="B2133" s="222">
        <v>44605</v>
      </c>
      <c r="C2133" s="222">
        <v>44618</v>
      </c>
      <c r="D2133" s="220" t="s">
        <v>1053</v>
      </c>
      <c r="E2133" s="99">
        <v>639</v>
      </c>
      <c r="F2133" s="220" t="s">
        <v>1049</v>
      </c>
      <c r="G2133" s="35">
        <v>5614787.9454099098</v>
      </c>
      <c r="H2133" s="107">
        <f>(E2133/G2133)*100000</f>
        <v>11.380661321722446</v>
      </c>
    </row>
    <row r="2134" spans="1:8" s="220" customFormat="1" x14ac:dyDescent="0.3">
      <c r="A2134" s="222">
        <v>44630</v>
      </c>
      <c r="B2134" s="222">
        <v>44612</v>
      </c>
      <c r="C2134" s="222">
        <v>44625</v>
      </c>
      <c r="D2134" s="220" t="s">
        <v>1042</v>
      </c>
      <c r="E2134" s="99">
        <v>21</v>
      </c>
      <c r="F2134" s="220" t="s">
        <v>404</v>
      </c>
      <c r="G2134" s="35">
        <v>884369.16814270813</v>
      </c>
      <c r="H2134" s="107">
        <f>(E2134/G2134)*100000</f>
        <v>2.374573962602379</v>
      </c>
    </row>
    <row r="2135" spans="1:8" s="220" customFormat="1" x14ac:dyDescent="0.3">
      <c r="A2135" s="222">
        <v>44630</v>
      </c>
      <c r="B2135" s="222">
        <v>44612</v>
      </c>
      <c r="C2135" s="222">
        <v>44625</v>
      </c>
      <c r="D2135" s="220" t="s">
        <v>1043</v>
      </c>
      <c r="E2135" s="99">
        <v>7</v>
      </c>
      <c r="F2135" s="220" t="s">
        <v>404</v>
      </c>
      <c r="G2135" s="35">
        <v>498212.35653671267</v>
      </c>
      <c r="H2135" s="107">
        <f t="shared" ref="H2135" si="242">(E2135/G2135)*100000</f>
        <v>1.4050233616564622</v>
      </c>
    </row>
    <row r="2136" spans="1:8" s="220" customFormat="1" x14ac:dyDescent="0.3">
      <c r="A2136" s="222">
        <v>44630</v>
      </c>
      <c r="B2136" s="222">
        <v>44612</v>
      </c>
      <c r="C2136" s="222">
        <v>44625</v>
      </c>
      <c r="D2136" s="220" t="s">
        <v>1044</v>
      </c>
      <c r="E2136" s="99">
        <v>2</v>
      </c>
      <c r="F2136" s="220" t="s">
        <v>404</v>
      </c>
      <c r="G2136" s="35">
        <v>201049.50031620008</v>
      </c>
      <c r="H2136" s="107">
        <f>(E2136/G2136)*100000</f>
        <v>0.99477989094949515</v>
      </c>
    </row>
    <row r="2137" spans="1:8" s="220" customFormat="1" x14ac:dyDescent="0.3">
      <c r="A2137" s="222">
        <v>44630</v>
      </c>
      <c r="B2137" s="222">
        <v>44612</v>
      </c>
      <c r="C2137" s="222">
        <v>44625</v>
      </c>
      <c r="D2137" s="220" t="s">
        <v>439</v>
      </c>
      <c r="E2137" s="99">
        <v>29</v>
      </c>
      <c r="F2137" s="220" t="s">
        <v>404</v>
      </c>
      <c r="G2137" s="35">
        <v>1026828.8</v>
      </c>
      <c r="H2137" s="107">
        <f t="shared" ref="H2137" si="243">(E2137/G2137)*100000</f>
        <v>2.8242293165131325</v>
      </c>
    </row>
    <row r="2138" spans="1:8" s="220" customFormat="1" x14ac:dyDescent="0.3">
      <c r="A2138" s="222">
        <v>44630</v>
      </c>
      <c r="B2138" s="222">
        <v>44612</v>
      </c>
      <c r="C2138" s="222">
        <v>44625</v>
      </c>
      <c r="D2138" s="220" t="s">
        <v>438</v>
      </c>
      <c r="E2138" s="99">
        <v>63</v>
      </c>
      <c r="F2138" s="220" t="s">
        <v>404</v>
      </c>
      <c r="G2138" s="35">
        <v>914617.34</v>
      </c>
      <c r="H2138" s="107">
        <f>(E2138/G2138)*100000</f>
        <v>6.888126568866495</v>
      </c>
    </row>
    <row r="2139" spans="1:8" s="220" customFormat="1" x14ac:dyDescent="0.3">
      <c r="A2139" s="222">
        <v>44630</v>
      </c>
      <c r="B2139" s="222">
        <v>44612</v>
      </c>
      <c r="C2139" s="222">
        <v>44625</v>
      </c>
      <c r="D2139" s="220" t="s">
        <v>437</v>
      </c>
      <c r="E2139" s="99">
        <v>39</v>
      </c>
      <c r="F2139" s="220" t="s">
        <v>404</v>
      </c>
      <c r="G2139" s="35">
        <v>841388.18</v>
      </c>
      <c r="H2139" s="107">
        <f t="shared" ref="H2139:H2142" si="244">(E2139/G2139)*100000</f>
        <v>4.6351970383040078</v>
      </c>
    </row>
    <row r="2140" spans="1:8" s="220" customFormat="1" x14ac:dyDescent="0.3">
      <c r="A2140" s="222">
        <v>44630</v>
      </c>
      <c r="B2140" s="222">
        <v>44612</v>
      </c>
      <c r="C2140" s="222">
        <v>44625</v>
      </c>
      <c r="D2140" s="220" t="s">
        <v>436</v>
      </c>
      <c r="E2140" s="99">
        <v>73</v>
      </c>
      <c r="F2140" s="220" t="s">
        <v>404</v>
      </c>
      <c r="G2140" s="35">
        <v>956483.28</v>
      </c>
      <c r="H2140" s="107">
        <f t="shared" si="244"/>
        <v>7.6321250487515053</v>
      </c>
    </row>
    <row r="2141" spans="1:8" s="220" customFormat="1" x14ac:dyDescent="0.3">
      <c r="A2141" s="222">
        <v>44630</v>
      </c>
      <c r="B2141" s="222">
        <v>44612</v>
      </c>
      <c r="C2141" s="222">
        <v>44625</v>
      </c>
      <c r="D2141" s="220" t="s">
        <v>435</v>
      </c>
      <c r="E2141" s="99">
        <v>125</v>
      </c>
      <c r="F2141" s="220" t="s">
        <v>404</v>
      </c>
      <c r="G2141" s="35">
        <v>841570.64</v>
      </c>
      <c r="H2141" s="107">
        <f t="shared" si="244"/>
        <v>14.853179763970852</v>
      </c>
    </row>
    <row r="2142" spans="1:8" s="220" customFormat="1" x14ac:dyDescent="0.3">
      <c r="A2142" s="222">
        <v>44630</v>
      </c>
      <c r="B2142" s="222">
        <v>44612</v>
      </c>
      <c r="C2142" s="222">
        <v>44625</v>
      </c>
      <c r="D2142" s="220" t="s">
        <v>434</v>
      </c>
      <c r="E2142" s="99">
        <v>148</v>
      </c>
      <c r="F2142" s="220" t="s">
        <v>404</v>
      </c>
      <c r="G2142" s="35">
        <v>501714.18</v>
      </c>
      <c r="H2142" s="107">
        <f t="shared" si="244"/>
        <v>29.49886726342875</v>
      </c>
    </row>
    <row r="2143" spans="1:8" s="220" customFormat="1" x14ac:dyDescent="0.3">
      <c r="A2143" s="222">
        <v>44630</v>
      </c>
      <c r="B2143" s="222">
        <v>44612</v>
      </c>
      <c r="C2143" s="222">
        <v>44625</v>
      </c>
      <c r="D2143" s="220" t="s">
        <v>433</v>
      </c>
      <c r="E2143" s="99">
        <v>162</v>
      </c>
      <c r="F2143" s="220" t="s">
        <v>404</v>
      </c>
      <c r="G2143" s="35">
        <v>293459.03999999998</v>
      </c>
      <c r="H2143" s="107">
        <f>(E2143/G2143)*100000</f>
        <v>55.20361546878911</v>
      </c>
    </row>
    <row r="2144" spans="1:8" s="220" customFormat="1" x14ac:dyDescent="0.3">
      <c r="A2144" s="222">
        <v>44630</v>
      </c>
      <c r="B2144" s="222">
        <v>44612</v>
      </c>
      <c r="C2144" s="222">
        <v>44625</v>
      </c>
      <c r="D2144" s="220" t="s">
        <v>432</v>
      </c>
      <c r="E2144" s="99">
        <v>9</v>
      </c>
      <c r="F2144" s="220" t="s">
        <v>404</v>
      </c>
      <c r="G2144" s="35"/>
      <c r="H2144" s="107"/>
    </row>
    <row r="2145" spans="1:8" s="220" customFormat="1" x14ac:dyDescent="0.3">
      <c r="A2145" s="222">
        <v>44630</v>
      </c>
      <c r="B2145" s="222">
        <v>44612</v>
      </c>
      <c r="C2145" s="222">
        <v>44625</v>
      </c>
      <c r="D2145" s="220" t="s">
        <v>493</v>
      </c>
      <c r="E2145" s="99">
        <v>319</v>
      </c>
      <c r="F2145" s="220" t="s">
        <v>1045</v>
      </c>
      <c r="G2145" s="35">
        <v>3582833.32760067</v>
      </c>
      <c r="H2145" s="107">
        <f>(E2145/G2145)*100000</f>
        <v>8.9035679539585502</v>
      </c>
    </row>
    <row r="2146" spans="1:8" s="220" customFormat="1" x14ac:dyDescent="0.3">
      <c r="A2146" s="222">
        <v>44630</v>
      </c>
      <c r="B2146" s="222">
        <v>44612</v>
      </c>
      <c r="C2146" s="222">
        <v>44625</v>
      </c>
      <c r="D2146" s="220" t="s">
        <v>495</v>
      </c>
      <c r="E2146" s="99">
        <v>314</v>
      </c>
      <c r="F2146" s="220" t="s">
        <v>1045</v>
      </c>
      <c r="G2146" s="35">
        <v>3381549.1966283699</v>
      </c>
      <c r="H2146" s="107">
        <f>(E2146/G2146)*100000</f>
        <v>9.2856848072202798</v>
      </c>
    </row>
    <row r="2147" spans="1:8" s="220" customFormat="1" x14ac:dyDescent="0.3">
      <c r="A2147" s="222">
        <v>44630</v>
      </c>
      <c r="B2147" s="222">
        <v>44612</v>
      </c>
      <c r="C2147" s="222">
        <v>44625</v>
      </c>
      <c r="D2147" s="220" t="s">
        <v>10</v>
      </c>
      <c r="E2147" s="99">
        <v>0</v>
      </c>
      <c r="F2147" s="220" t="s">
        <v>1045</v>
      </c>
      <c r="G2147" s="35"/>
      <c r="H2147" s="107"/>
    </row>
    <row r="2148" spans="1:8" s="220" customFormat="1" x14ac:dyDescent="0.3">
      <c r="A2148" s="222">
        <v>44630</v>
      </c>
      <c r="B2148" s="222">
        <v>44612</v>
      </c>
      <c r="C2148" s="222">
        <v>44625</v>
      </c>
      <c r="D2148" s="220" t="s">
        <v>490</v>
      </c>
      <c r="E2148" s="99">
        <v>0</v>
      </c>
      <c r="F2148" s="220" t="s">
        <v>1045</v>
      </c>
      <c r="G2148" s="35"/>
      <c r="H2148" s="107"/>
    </row>
    <row r="2149" spans="1:8" s="220" customFormat="1" x14ac:dyDescent="0.3">
      <c r="A2149" s="222">
        <v>44630</v>
      </c>
      <c r="B2149" s="222">
        <v>44612</v>
      </c>
      <c r="C2149" s="222">
        <v>44625</v>
      </c>
      <c r="D2149" s="220" t="s">
        <v>432</v>
      </c>
      <c r="E2149" s="99">
        <v>24</v>
      </c>
      <c r="F2149" s="220" t="s">
        <v>1045</v>
      </c>
      <c r="G2149" s="35"/>
      <c r="H2149" s="107"/>
    </row>
    <row r="2150" spans="1:8" s="220" customFormat="1" x14ac:dyDescent="0.3">
      <c r="A2150" s="222">
        <v>44630</v>
      </c>
      <c r="B2150" s="222">
        <v>44612</v>
      </c>
      <c r="C2150" s="222">
        <v>44625</v>
      </c>
      <c r="D2150" s="220" t="s">
        <v>541</v>
      </c>
      <c r="E2150" s="99">
        <v>63</v>
      </c>
      <c r="F2150" s="220" t="s">
        <v>1046</v>
      </c>
      <c r="G2150" s="35">
        <v>859094.84590376099</v>
      </c>
      <c r="H2150" s="107">
        <f>(E2150/G2150)*100000</f>
        <v>7.3332997282418209</v>
      </c>
    </row>
    <row r="2151" spans="1:8" s="220" customFormat="1" x14ac:dyDescent="0.3">
      <c r="A2151" s="222">
        <v>44630</v>
      </c>
      <c r="B2151" s="222">
        <v>44612</v>
      </c>
      <c r="C2151" s="222">
        <v>44625</v>
      </c>
      <c r="D2151" s="220" t="s">
        <v>1047</v>
      </c>
      <c r="E2151" s="99">
        <v>472</v>
      </c>
      <c r="F2151" s="220" t="s">
        <v>1046</v>
      </c>
      <c r="G2151" s="35">
        <v>6102484.0653101401</v>
      </c>
      <c r="H2151" s="107">
        <f>(E2151/G2151)*100000</f>
        <v>7.734555222898595</v>
      </c>
    </row>
    <row r="2152" spans="1:8" s="220" customFormat="1" x14ac:dyDescent="0.3">
      <c r="A2152" s="222">
        <v>44630</v>
      </c>
      <c r="B2152" s="222">
        <v>44612</v>
      </c>
      <c r="C2152" s="222">
        <v>44625</v>
      </c>
      <c r="D2152" s="220" t="s">
        <v>432</v>
      </c>
      <c r="E2152" s="99">
        <v>95</v>
      </c>
      <c r="F2152" s="220" t="s">
        <v>1046</v>
      </c>
      <c r="G2152" s="35"/>
      <c r="H2152" s="107"/>
    </row>
    <row r="2153" spans="1:8" s="220" customFormat="1" x14ac:dyDescent="0.3">
      <c r="A2153" s="222">
        <v>44630</v>
      </c>
      <c r="B2153" s="222">
        <v>44612</v>
      </c>
      <c r="C2153" s="222">
        <v>44625</v>
      </c>
      <c r="D2153" s="220" t="s">
        <v>1048</v>
      </c>
      <c r="E2153" s="99" t="s">
        <v>489</v>
      </c>
      <c r="F2153" s="220" t="s">
        <v>1049</v>
      </c>
      <c r="G2153" s="35">
        <v>33372.236182817898</v>
      </c>
      <c r="H2153" s="107"/>
    </row>
    <row r="2154" spans="1:8" s="220" customFormat="1" x14ac:dyDescent="0.3">
      <c r="A2154" s="222">
        <v>44630</v>
      </c>
      <c r="B2154" s="222">
        <v>44612</v>
      </c>
      <c r="C2154" s="222">
        <v>44625</v>
      </c>
      <c r="D2154" s="220" t="s">
        <v>1050</v>
      </c>
      <c r="E2154" s="99">
        <v>16</v>
      </c>
      <c r="F2154" s="220" t="s">
        <v>1049</v>
      </c>
      <c r="G2154" s="35">
        <v>500166.53766896902</v>
      </c>
      <c r="H2154" s="107">
        <f>(E2154/G2154)*100000</f>
        <v>3.1989345138057721</v>
      </c>
    </row>
    <row r="2155" spans="1:8" s="220" customFormat="1" x14ac:dyDescent="0.3">
      <c r="A2155" s="222">
        <v>44630</v>
      </c>
      <c r="B2155" s="222">
        <v>44612</v>
      </c>
      <c r="C2155" s="222">
        <v>44625</v>
      </c>
      <c r="D2155" s="220" t="s">
        <v>1051</v>
      </c>
      <c r="E2155" s="99">
        <v>34</v>
      </c>
      <c r="F2155" s="220" t="s">
        <v>1049</v>
      </c>
      <c r="G2155" s="35">
        <v>626125.99984104198</v>
      </c>
      <c r="H2155" s="107">
        <f>(E2155/G2155)*100000</f>
        <v>5.4302169225733747</v>
      </c>
    </row>
    <row r="2156" spans="1:8" s="220" customFormat="1" x14ac:dyDescent="0.3">
      <c r="A2156" s="222">
        <v>44630</v>
      </c>
      <c r="B2156" s="222">
        <v>44612</v>
      </c>
      <c r="C2156" s="222">
        <v>44625</v>
      </c>
      <c r="D2156" s="220" t="s">
        <v>1052</v>
      </c>
      <c r="E2156" s="99">
        <v>0</v>
      </c>
      <c r="F2156" s="220" t="s">
        <v>1049</v>
      </c>
      <c r="G2156" s="35">
        <v>6429.2044896248999</v>
      </c>
      <c r="H2156" s="107">
        <f>(E2156/G2156)*100000</f>
        <v>0</v>
      </c>
    </row>
    <row r="2157" spans="1:8" s="220" customFormat="1" x14ac:dyDescent="0.3">
      <c r="A2157" s="222">
        <v>44630</v>
      </c>
      <c r="B2157" s="222">
        <v>44612</v>
      </c>
      <c r="C2157" s="222">
        <v>44625</v>
      </c>
      <c r="D2157" s="220" t="s">
        <v>10</v>
      </c>
      <c r="E2157" s="99">
        <v>63</v>
      </c>
      <c r="F2157" s="220" t="s">
        <v>1049</v>
      </c>
      <c r="G2157" s="35"/>
      <c r="H2157" s="107"/>
    </row>
    <row r="2158" spans="1:8" s="220" customFormat="1" x14ac:dyDescent="0.3">
      <c r="A2158" s="222">
        <v>44630</v>
      </c>
      <c r="B2158" s="222">
        <v>44612</v>
      </c>
      <c r="C2158" s="222">
        <v>44625</v>
      </c>
      <c r="D2158" s="220" t="s">
        <v>432</v>
      </c>
      <c r="E2158" s="99">
        <v>71</v>
      </c>
      <c r="F2158" s="220" t="s">
        <v>1049</v>
      </c>
      <c r="G2158" s="35"/>
      <c r="H2158" s="107"/>
    </row>
    <row r="2159" spans="1:8" s="220" customFormat="1" x14ac:dyDescent="0.3">
      <c r="A2159" s="222">
        <v>44630</v>
      </c>
      <c r="B2159" s="222">
        <v>44612</v>
      </c>
      <c r="C2159" s="222">
        <v>44625</v>
      </c>
      <c r="D2159" s="220" t="s">
        <v>1053</v>
      </c>
      <c r="E2159" s="99">
        <v>464</v>
      </c>
      <c r="F2159" s="220" t="s">
        <v>1049</v>
      </c>
      <c r="G2159" s="35">
        <v>5614787.9454099098</v>
      </c>
      <c r="H2159" s="107">
        <f>(E2159/G2159)*100000</f>
        <v>8.2638917891693495</v>
      </c>
    </row>
    <row r="2160" spans="1:8" x14ac:dyDescent="0.3">
      <c r="A2160" s="104">
        <v>44637</v>
      </c>
      <c r="B2160" s="104">
        <v>44619</v>
      </c>
      <c r="C2160" s="104">
        <v>44632</v>
      </c>
      <c r="D2160" s="181" t="s">
        <v>1042</v>
      </c>
      <c r="E2160" s="99">
        <v>10</v>
      </c>
      <c r="F2160" s="261" t="s">
        <v>404</v>
      </c>
      <c r="G2160" s="35">
        <v>884369.16814270813</v>
      </c>
      <c r="H2160" s="107">
        <f>(E2160/G2160)*100000</f>
        <v>1.1307495060011328</v>
      </c>
    </row>
    <row r="2161" spans="1:8" x14ac:dyDescent="0.3">
      <c r="A2161" s="104">
        <v>44637</v>
      </c>
      <c r="B2161" s="104">
        <v>44619</v>
      </c>
      <c r="C2161" s="104">
        <v>44632</v>
      </c>
      <c r="D2161" s="181" t="s">
        <v>1043</v>
      </c>
      <c r="E2161" s="99">
        <v>3</v>
      </c>
      <c r="F2161" s="261" t="s">
        <v>404</v>
      </c>
      <c r="G2161" s="35">
        <v>498212.35653671267</v>
      </c>
      <c r="H2161" s="107">
        <f t="shared" ref="H2161" si="245">(E2161/G2161)*100000</f>
        <v>0.60215286928134104</v>
      </c>
    </row>
    <row r="2162" spans="1:8" x14ac:dyDescent="0.3">
      <c r="A2162" s="104">
        <v>44637</v>
      </c>
      <c r="B2162" s="104">
        <v>44619</v>
      </c>
      <c r="C2162" s="104">
        <v>44632</v>
      </c>
      <c r="D2162" s="181" t="s">
        <v>1044</v>
      </c>
      <c r="E2162" s="99">
        <v>4</v>
      </c>
      <c r="F2162" s="261" t="s">
        <v>404</v>
      </c>
      <c r="G2162" s="35">
        <v>201049.50031620008</v>
      </c>
      <c r="H2162" s="107">
        <f>(E2162/G2162)*100000</f>
        <v>1.9895597818989903</v>
      </c>
    </row>
    <row r="2163" spans="1:8" x14ac:dyDescent="0.3">
      <c r="A2163" s="104">
        <v>44637</v>
      </c>
      <c r="B2163" s="104">
        <v>44619</v>
      </c>
      <c r="C2163" s="104">
        <v>44632</v>
      </c>
      <c r="D2163" s="181" t="s">
        <v>439</v>
      </c>
      <c r="E2163" s="99">
        <v>27</v>
      </c>
      <c r="F2163" s="261" t="s">
        <v>404</v>
      </c>
      <c r="G2163" s="35">
        <v>1026828.8</v>
      </c>
      <c r="H2163" s="107">
        <f t="shared" ref="H2163" si="246">(E2163/G2163)*100000</f>
        <v>2.629454880891537</v>
      </c>
    </row>
    <row r="2164" spans="1:8" x14ac:dyDescent="0.3">
      <c r="A2164" s="104">
        <v>44637</v>
      </c>
      <c r="B2164" s="104">
        <v>44619</v>
      </c>
      <c r="C2164" s="104">
        <v>44632</v>
      </c>
      <c r="D2164" s="181" t="s">
        <v>438</v>
      </c>
      <c r="E2164" s="99">
        <v>46</v>
      </c>
      <c r="F2164" s="261" t="s">
        <v>404</v>
      </c>
      <c r="G2164" s="35">
        <v>914617.34</v>
      </c>
      <c r="H2164" s="107">
        <f>(E2164/G2164)*100000</f>
        <v>5.0294257486961707</v>
      </c>
    </row>
    <row r="2165" spans="1:8" x14ac:dyDescent="0.3">
      <c r="A2165" s="104">
        <v>44637</v>
      </c>
      <c r="B2165" s="104">
        <v>44619</v>
      </c>
      <c r="C2165" s="104">
        <v>44632</v>
      </c>
      <c r="D2165" s="181" t="s">
        <v>437</v>
      </c>
      <c r="E2165" s="99">
        <v>42</v>
      </c>
      <c r="F2165" s="261" t="s">
        <v>404</v>
      </c>
      <c r="G2165" s="35">
        <v>841388.18</v>
      </c>
      <c r="H2165" s="107">
        <f t="shared" ref="H2165:H2168" si="247">(E2165/G2165)*100000</f>
        <v>4.9917506566350864</v>
      </c>
    </row>
    <row r="2166" spans="1:8" x14ac:dyDescent="0.3">
      <c r="A2166" s="104">
        <v>44637</v>
      </c>
      <c r="B2166" s="104">
        <v>44619</v>
      </c>
      <c r="C2166" s="104">
        <v>44632</v>
      </c>
      <c r="D2166" s="181" t="s">
        <v>436</v>
      </c>
      <c r="E2166" s="99">
        <v>67</v>
      </c>
      <c r="F2166" s="261" t="s">
        <v>404</v>
      </c>
      <c r="G2166" s="35">
        <v>956483.28</v>
      </c>
      <c r="H2166" s="107">
        <f t="shared" si="247"/>
        <v>7.0048270995390531</v>
      </c>
    </row>
    <row r="2167" spans="1:8" x14ac:dyDescent="0.3">
      <c r="A2167" s="104">
        <v>44637</v>
      </c>
      <c r="B2167" s="104">
        <v>44619</v>
      </c>
      <c r="C2167" s="104">
        <v>44632</v>
      </c>
      <c r="D2167" s="181" t="s">
        <v>435</v>
      </c>
      <c r="E2167" s="99">
        <v>97</v>
      </c>
      <c r="F2167" s="261" t="s">
        <v>404</v>
      </c>
      <c r="G2167" s="35">
        <v>841570.64</v>
      </c>
      <c r="H2167" s="107">
        <f t="shared" si="247"/>
        <v>11.526067496841382</v>
      </c>
    </row>
    <row r="2168" spans="1:8" x14ac:dyDescent="0.3">
      <c r="A2168" s="104">
        <v>44637</v>
      </c>
      <c r="B2168" s="104">
        <v>44619</v>
      </c>
      <c r="C2168" s="104">
        <v>44632</v>
      </c>
      <c r="D2168" s="181" t="s">
        <v>434</v>
      </c>
      <c r="E2168" s="99">
        <v>132</v>
      </c>
      <c r="F2168" s="261" t="s">
        <v>404</v>
      </c>
      <c r="G2168" s="35">
        <v>501714.18</v>
      </c>
      <c r="H2168" s="107">
        <f t="shared" si="247"/>
        <v>26.309800532247262</v>
      </c>
    </row>
    <row r="2169" spans="1:8" x14ac:dyDescent="0.3">
      <c r="A2169" s="104">
        <v>44637</v>
      </c>
      <c r="B2169" s="104">
        <v>44619</v>
      </c>
      <c r="C2169" s="104">
        <v>44632</v>
      </c>
      <c r="D2169" s="181" t="s">
        <v>433</v>
      </c>
      <c r="E2169" s="99">
        <v>137</v>
      </c>
      <c r="F2169" s="261" t="s">
        <v>404</v>
      </c>
      <c r="G2169" s="35">
        <v>293459.03999999998</v>
      </c>
      <c r="H2169" s="107">
        <f>(E2169/G2169)*100000</f>
        <v>46.684539007556218</v>
      </c>
    </row>
    <row r="2170" spans="1:8" x14ac:dyDescent="0.3">
      <c r="A2170" s="104">
        <v>44637</v>
      </c>
      <c r="B2170" s="104">
        <v>44619</v>
      </c>
      <c r="C2170" s="104">
        <v>44632</v>
      </c>
      <c r="D2170" s="181" t="s">
        <v>432</v>
      </c>
      <c r="E2170" s="99">
        <v>3</v>
      </c>
      <c r="F2170" s="261" t="s">
        <v>404</v>
      </c>
    </row>
    <row r="2171" spans="1:8" x14ac:dyDescent="0.3">
      <c r="A2171" s="104">
        <v>44637</v>
      </c>
      <c r="B2171" s="104">
        <v>44619</v>
      </c>
      <c r="C2171" s="104">
        <v>44632</v>
      </c>
      <c r="D2171" s="181" t="s">
        <v>493</v>
      </c>
      <c r="E2171" s="99">
        <v>239</v>
      </c>
      <c r="F2171" s="261" t="s">
        <v>1045</v>
      </c>
      <c r="G2171" s="35">
        <v>3582833.32760067</v>
      </c>
      <c r="H2171" s="107">
        <f>(E2171/G2171)*100000</f>
        <v>6.6706982476366559</v>
      </c>
    </row>
    <row r="2172" spans="1:8" x14ac:dyDescent="0.3">
      <c r="A2172" s="104">
        <v>44637</v>
      </c>
      <c r="B2172" s="104">
        <v>44619</v>
      </c>
      <c r="C2172" s="104">
        <v>44632</v>
      </c>
      <c r="D2172" s="181" t="s">
        <v>495</v>
      </c>
      <c r="E2172" s="99">
        <v>284</v>
      </c>
      <c r="F2172" s="261" t="s">
        <v>1045</v>
      </c>
      <c r="G2172" s="35">
        <v>3381549.1966283699</v>
      </c>
      <c r="H2172" s="107">
        <f>(E2172/G2172)*100000</f>
        <v>8.3985174689508284</v>
      </c>
    </row>
    <row r="2173" spans="1:8" x14ac:dyDescent="0.3">
      <c r="A2173" s="104">
        <v>44637</v>
      </c>
      <c r="B2173" s="104">
        <v>44619</v>
      </c>
      <c r="C2173" s="104">
        <v>44632</v>
      </c>
      <c r="D2173" s="181" t="s">
        <v>10</v>
      </c>
      <c r="E2173" s="99">
        <v>2</v>
      </c>
      <c r="F2173" s="261" t="s">
        <v>1045</v>
      </c>
    </row>
    <row r="2174" spans="1:8" x14ac:dyDescent="0.3">
      <c r="A2174" s="104">
        <v>44637</v>
      </c>
      <c r="B2174" s="104">
        <v>44619</v>
      </c>
      <c r="C2174" s="104">
        <v>44632</v>
      </c>
      <c r="D2174" s="181" t="s">
        <v>490</v>
      </c>
      <c r="E2174" s="99">
        <v>0</v>
      </c>
      <c r="F2174" s="261" t="s">
        <v>1045</v>
      </c>
    </row>
    <row r="2175" spans="1:8" x14ac:dyDescent="0.3">
      <c r="A2175" s="104">
        <v>44637</v>
      </c>
      <c r="B2175" s="104">
        <v>44619</v>
      </c>
      <c r="C2175" s="104">
        <v>44632</v>
      </c>
      <c r="D2175" s="181" t="s">
        <v>432</v>
      </c>
      <c r="E2175" s="99">
        <v>15</v>
      </c>
      <c r="F2175" s="261" t="s">
        <v>1045</v>
      </c>
    </row>
    <row r="2176" spans="1:8" x14ac:dyDescent="0.3">
      <c r="A2176" s="104">
        <v>44637</v>
      </c>
      <c r="B2176" s="104">
        <v>44619</v>
      </c>
      <c r="C2176" s="104">
        <v>44632</v>
      </c>
      <c r="D2176" s="181" t="s">
        <v>541</v>
      </c>
      <c r="E2176" s="99">
        <v>40</v>
      </c>
      <c r="F2176" s="261" t="s">
        <v>1046</v>
      </c>
      <c r="G2176" s="35">
        <v>859094.84590376099</v>
      </c>
      <c r="H2176" s="107">
        <f>(E2176/G2176)*100000</f>
        <v>4.6560633195186165</v>
      </c>
    </row>
    <row r="2177" spans="1:8" x14ac:dyDescent="0.3">
      <c r="A2177" s="104">
        <v>44637</v>
      </c>
      <c r="B2177" s="104">
        <v>44619</v>
      </c>
      <c r="C2177" s="104">
        <v>44632</v>
      </c>
      <c r="D2177" s="181" t="s">
        <v>1047</v>
      </c>
      <c r="E2177" s="99">
        <v>406</v>
      </c>
      <c r="F2177" s="261" t="s">
        <v>1046</v>
      </c>
      <c r="G2177" s="35">
        <v>6102484.0653101401</v>
      </c>
      <c r="H2177" s="107">
        <f>(E2177/G2177)*100000</f>
        <v>6.6530284332559955</v>
      </c>
    </row>
    <row r="2178" spans="1:8" x14ac:dyDescent="0.3">
      <c r="A2178" s="104">
        <v>44637</v>
      </c>
      <c r="B2178" s="104">
        <v>44619</v>
      </c>
      <c r="C2178" s="104">
        <v>44632</v>
      </c>
      <c r="D2178" s="181" t="s">
        <v>432</v>
      </c>
      <c r="E2178" s="99">
        <v>61</v>
      </c>
      <c r="F2178" s="261" t="s">
        <v>1046</v>
      </c>
    </row>
    <row r="2179" spans="1:8" x14ac:dyDescent="0.3">
      <c r="A2179" s="104">
        <v>44637</v>
      </c>
      <c r="B2179" s="104">
        <v>44619</v>
      </c>
      <c r="C2179" s="104">
        <v>44632</v>
      </c>
      <c r="D2179" s="181" t="s">
        <v>1048</v>
      </c>
      <c r="E2179" s="99" t="s">
        <v>489</v>
      </c>
      <c r="F2179" s="261" t="s">
        <v>1049</v>
      </c>
      <c r="G2179" s="35">
        <v>33372.236182817898</v>
      </c>
    </row>
    <row r="2180" spans="1:8" x14ac:dyDescent="0.3">
      <c r="A2180" s="104">
        <v>44637</v>
      </c>
      <c r="B2180" s="104">
        <v>44619</v>
      </c>
      <c r="C2180" s="104">
        <v>44632</v>
      </c>
      <c r="D2180" s="181" t="s">
        <v>1050</v>
      </c>
      <c r="E2180" s="99">
        <v>12</v>
      </c>
      <c r="F2180" s="261" t="s">
        <v>1049</v>
      </c>
      <c r="G2180" s="35">
        <v>500166.53766896902</v>
      </c>
      <c r="H2180" s="107">
        <f>(E2180/G2180)*100000</f>
        <v>2.3992008853543294</v>
      </c>
    </row>
    <row r="2181" spans="1:8" x14ac:dyDescent="0.3">
      <c r="A2181" s="104">
        <v>44637</v>
      </c>
      <c r="B2181" s="104">
        <v>44619</v>
      </c>
      <c r="C2181" s="104">
        <v>44632</v>
      </c>
      <c r="D2181" s="181" t="s">
        <v>1051</v>
      </c>
      <c r="E2181" s="99">
        <v>37</v>
      </c>
      <c r="F2181" s="261" t="s">
        <v>1049</v>
      </c>
      <c r="G2181" s="35">
        <v>626125.99984104198</v>
      </c>
      <c r="H2181" s="107">
        <f>(E2181/G2181)*100000</f>
        <v>5.9093537098592606</v>
      </c>
    </row>
    <row r="2182" spans="1:8" x14ac:dyDescent="0.3">
      <c r="A2182" s="104">
        <v>44637</v>
      </c>
      <c r="B2182" s="104">
        <v>44619</v>
      </c>
      <c r="C2182" s="104">
        <v>44632</v>
      </c>
      <c r="D2182" s="181" t="s">
        <v>1052</v>
      </c>
      <c r="E2182" s="99">
        <v>0</v>
      </c>
      <c r="F2182" s="261" t="s">
        <v>1049</v>
      </c>
      <c r="G2182" s="35">
        <v>6429.2044896248999</v>
      </c>
      <c r="H2182" s="107">
        <f>(E2182/G2182)*100000</f>
        <v>0</v>
      </c>
    </row>
    <row r="2183" spans="1:8" x14ac:dyDescent="0.3">
      <c r="A2183" s="104">
        <v>44637</v>
      </c>
      <c r="B2183" s="104">
        <v>44619</v>
      </c>
      <c r="C2183" s="104">
        <v>44632</v>
      </c>
      <c r="D2183" s="181" t="s">
        <v>10</v>
      </c>
      <c r="E2183" s="99">
        <v>43</v>
      </c>
      <c r="F2183" s="261" t="s">
        <v>1049</v>
      </c>
    </row>
    <row r="2184" spans="1:8" x14ac:dyDescent="0.3">
      <c r="A2184" s="104">
        <v>44637</v>
      </c>
      <c r="B2184" s="104">
        <v>44619</v>
      </c>
      <c r="C2184" s="104">
        <v>44632</v>
      </c>
      <c r="D2184" s="181" t="s">
        <v>432</v>
      </c>
      <c r="E2184" s="99">
        <v>42</v>
      </c>
      <c r="F2184" s="261" t="s">
        <v>1049</v>
      </c>
    </row>
    <row r="2185" spans="1:8" x14ac:dyDescent="0.3">
      <c r="A2185" s="104">
        <v>44637</v>
      </c>
      <c r="B2185" s="104">
        <v>44619</v>
      </c>
      <c r="C2185" s="104">
        <v>44632</v>
      </c>
      <c r="D2185" s="181" t="s">
        <v>1053</v>
      </c>
      <c r="E2185" s="99">
        <v>402</v>
      </c>
      <c r="F2185" s="261" t="s">
        <v>1049</v>
      </c>
      <c r="G2185" s="35">
        <v>5614787.9454099098</v>
      </c>
      <c r="H2185" s="107">
        <f>(E2185/G2185)*100000</f>
        <v>7.1596648690648248</v>
      </c>
    </row>
    <row r="2186" spans="1:8" x14ac:dyDescent="0.3">
      <c r="A2186" s="104">
        <v>44644</v>
      </c>
      <c r="B2186" s="104">
        <v>44626</v>
      </c>
      <c r="C2186" s="104">
        <v>44639</v>
      </c>
      <c r="D2186" s="181" t="s">
        <v>1042</v>
      </c>
      <c r="E2186" s="99">
        <v>9</v>
      </c>
      <c r="F2186" s="261" t="s">
        <v>404</v>
      </c>
      <c r="G2186" s="35">
        <v>884369.16814270813</v>
      </c>
      <c r="H2186" s="107">
        <f>(E2186/G2186)*100000</f>
        <v>1.0176745554010196</v>
      </c>
    </row>
    <row r="2187" spans="1:8" x14ac:dyDescent="0.3">
      <c r="A2187" s="104">
        <v>44644</v>
      </c>
      <c r="B2187" s="104">
        <v>44626</v>
      </c>
      <c r="C2187" s="104">
        <v>44639</v>
      </c>
      <c r="D2187" s="181" t="s">
        <v>1043</v>
      </c>
      <c r="E2187" s="99">
        <v>4</v>
      </c>
      <c r="F2187" s="261" t="s">
        <v>404</v>
      </c>
      <c r="G2187" s="35">
        <v>498212.35653671267</v>
      </c>
      <c r="H2187" s="107">
        <f t="shared" ref="H2187" si="248">(E2187/G2187)*100000</f>
        <v>0.80287049237512143</v>
      </c>
    </row>
    <row r="2188" spans="1:8" x14ac:dyDescent="0.3">
      <c r="A2188" s="104">
        <v>44644</v>
      </c>
      <c r="B2188" s="104">
        <v>44626</v>
      </c>
      <c r="C2188" s="104">
        <v>44639</v>
      </c>
      <c r="D2188" s="181" t="s">
        <v>1044</v>
      </c>
      <c r="E2188" s="99">
        <v>3</v>
      </c>
      <c r="F2188" s="261" t="s">
        <v>404</v>
      </c>
      <c r="G2188" s="35">
        <v>201049.50031620008</v>
      </c>
      <c r="H2188" s="107">
        <f>(E2188/G2188)*100000</f>
        <v>1.4921698364242426</v>
      </c>
    </row>
    <row r="2189" spans="1:8" x14ac:dyDescent="0.3">
      <c r="A2189" s="104">
        <v>44644</v>
      </c>
      <c r="B2189" s="104">
        <v>44626</v>
      </c>
      <c r="C2189" s="104">
        <v>44639</v>
      </c>
      <c r="D2189" s="181" t="s">
        <v>439</v>
      </c>
      <c r="E2189" s="99">
        <v>19</v>
      </c>
      <c r="F2189" s="261" t="s">
        <v>404</v>
      </c>
      <c r="G2189" s="35">
        <v>1026828.8</v>
      </c>
      <c r="H2189" s="107">
        <f t="shared" ref="H2189" si="249">(E2189/G2189)*100000</f>
        <v>1.8503571384051556</v>
      </c>
    </row>
    <row r="2190" spans="1:8" x14ac:dyDescent="0.3">
      <c r="A2190" s="104">
        <v>44644</v>
      </c>
      <c r="B2190" s="104">
        <v>44626</v>
      </c>
      <c r="C2190" s="104">
        <v>44639</v>
      </c>
      <c r="D2190" s="181" t="s">
        <v>438</v>
      </c>
      <c r="E2190" s="99">
        <v>33</v>
      </c>
      <c r="F2190" s="261" t="s">
        <v>404</v>
      </c>
      <c r="G2190" s="35">
        <v>914617.34</v>
      </c>
      <c r="H2190" s="107">
        <f>(E2190/G2190)*100000</f>
        <v>3.6080662979776879</v>
      </c>
    </row>
    <row r="2191" spans="1:8" x14ac:dyDescent="0.3">
      <c r="A2191" s="104">
        <v>44644</v>
      </c>
      <c r="B2191" s="104">
        <v>44626</v>
      </c>
      <c r="C2191" s="104">
        <v>44639</v>
      </c>
      <c r="D2191" s="181" t="s">
        <v>437</v>
      </c>
      <c r="E2191" s="99">
        <v>31</v>
      </c>
      <c r="F2191" s="261" t="s">
        <v>404</v>
      </c>
      <c r="G2191" s="35">
        <v>841388.18</v>
      </c>
      <c r="H2191" s="107">
        <f t="shared" ref="H2191:H2194" si="250">(E2191/G2191)*100000</f>
        <v>3.684387389421135</v>
      </c>
    </row>
    <row r="2192" spans="1:8" x14ac:dyDescent="0.3">
      <c r="A2192" s="104">
        <v>44644</v>
      </c>
      <c r="B2192" s="104">
        <v>44626</v>
      </c>
      <c r="C2192" s="104">
        <v>44639</v>
      </c>
      <c r="D2192" s="181" t="s">
        <v>436</v>
      </c>
      <c r="E2192" s="99">
        <v>53</v>
      </c>
      <c r="F2192" s="261" t="s">
        <v>404</v>
      </c>
      <c r="G2192" s="35">
        <v>956483.28</v>
      </c>
      <c r="H2192" s="107">
        <f t="shared" si="250"/>
        <v>5.5411318847099968</v>
      </c>
    </row>
    <row r="2193" spans="1:8" x14ac:dyDescent="0.3">
      <c r="A2193" s="104">
        <v>44644</v>
      </c>
      <c r="B2193" s="104">
        <v>44626</v>
      </c>
      <c r="C2193" s="104">
        <v>44639</v>
      </c>
      <c r="D2193" s="181" t="s">
        <v>435</v>
      </c>
      <c r="E2193" s="99">
        <v>79</v>
      </c>
      <c r="F2193" s="261" t="s">
        <v>404</v>
      </c>
      <c r="G2193" s="35">
        <v>841570.64</v>
      </c>
      <c r="H2193" s="107">
        <f t="shared" si="250"/>
        <v>9.3872096108295793</v>
      </c>
    </row>
    <row r="2194" spans="1:8" x14ac:dyDescent="0.3">
      <c r="A2194" s="104">
        <v>44644</v>
      </c>
      <c r="B2194" s="104">
        <v>44626</v>
      </c>
      <c r="C2194" s="104">
        <v>44639</v>
      </c>
      <c r="D2194" s="181" t="s">
        <v>434</v>
      </c>
      <c r="E2194" s="99">
        <v>98</v>
      </c>
      <c r="F2194" s="261" t="s">
        <v>404</v>
      </c>
      <c r="G2194" s="35">
        <v>501714.18</v>
      </c>
      <c r="H2194" s="107">
        <f t="shared" si="250"/>
        <v>19.533033728486608</v>
      </c>
    </row>
    <row r="2195" spans="1:8" x14ac:dyDescent="0.3">
      <c r="A2195" s="104">
        <v>44644</v>
      </c>
      <c r="B2195" s="104">
        <v>44626</v>
      </c>
      <c r="C2195" s="104">
        <v>44639</v>
      </c>
      <c r="D2195" s="181" t="s">
        <v>433</v>
      </c>
      <c r="E2195" s="99">
        <v>101</v>
      </c>
      <c r="F2195" s="261" t="s">
        <v>404</v>
      </c>
      <c r="G2195" s="35">
        <v>293459.03999999998</v>
      </c>
      <c r="H2195" s="107">
        <f>(E2195/G2195)*100000</f>
        <v>34.417068903380859</v>
      </c>
    </row>
    <row r="2196" spans="1:8" x14ac:dyDescent="0.3">
      <c r="A2196" s="104">
        <v>44644</v>
      </c>
      <c r="B2196" s="104">
        <v>44626</v>
      </c>
      <c r="C2196" s="104">
        <v>44639</v>
      </c>
      <c r="D2196" s="181" t="s">
        <v>432</v>
      </c>
      <c r="E2196" s="99">
        <v>4</v>
      </c>
      <c r="F2196" s="261" t="s">
        <v>404</v>
      </c>
    </row>
    <row r="2197" spans="1:8" x14ac:dyDescent="0.3">
      <c r="A2197" s="104">
        <v>44644</v>
      </c>
      <c r="B2197" s="104">
        <v>44626</v>
      </c>
      <c r="C2197" s="104">
        <v>44639</v>
      </c>
      <c r="D2197" s="181" t="s">
        <v>493</v>
      </c>
      <c r="E2197" s="99">
        <v>194</v>
      </c>
      <c r="F2197" s="261" t="s">
        <v>1045</v>
      </c>
      <c r="G2197" s="35">
        <v>3582833.32760067</v>
      </c>
      <c r="H2197" s="107">
        <f>(E2197/G2197)*100000</f>
        <v>5.4147090378305913</v>
      </c>
    </row>
    <row r="2198" spans="1:8" x14ac:dyDescent="0.3">
      <c r="A2198" s="104">
        <v>44644</v>
      </c>
      <c r="B2198" s="104">
        <v>44626</v>
      </c>
      <c r="C2198" s="104">
        <v>44639</v>
      </c>
      <c r="D2198" s="181" t="s">
        <v>495</v>
      </c>
      <c r="E2198" s="99">
        <v>208</v>
      </c>
      <c r="F2198" s="261" t="s">
        <v>1045</v>
      </c>
      <c r="G2198" s="35">
        <v>3381549.1966283699</v>
      </c>
      <c r="H2198" s="107">
        <f>(E2198/G2198)*100000</f>
        <v>6.1510268786682119</v>
      </c>
    </row>
    <row r="2199" spans="1:8" x14ac:dyDescent="0.3">
      <c r="A2199" s="104">
        <v>44644</v>
      </c>
      <c r="B2199" s="104">
        <v>44626</v>
      </c>
      <c r="C2199" s="104">
        <v>44639</v>
      </c>
      <c r="D2199" s="181" t="s">
        <v>10</v>
      </c>
      <c r="E2199" s="99">
        <v>2</v>
      </c>
      <c r="F2199" s="261" t="s">
        <v>1045</v>
      </c>
    </row>
    <row r="2200" spans="1:8" x14ac:dyDescent="0.3">
      <c r="A2200" s="104">
        <v>44644</v>
      </c>
      <c r="B2200" s="104">
        <v>44626</v>
      </c>
      <c r="C2200" s="104">
        <v>44639</v>
      </c>
      <c r="D2200" s="181" t="s">
        <v>490</v>
      </c>
      <c r="E2200" s="99">
        <v>0</v>
      </c>
      <c r="F2200" s="261" t="s">
        <v>1045</v>
      </c>
    </row>
    <row r="2201" spans="1:8" x14ac:dyDescent="0.3">
      <c r="A2201" s="104">
        <v>44644</v>
      </c>
      <c r="B2201" s="104">
        <v>44626</v>
      </c>
      <c r="C2201" s="104">
        <v>44639</v>
      </c>
      <c r="D2201" s="181" t="s">
        <v>432</v>
      </c>
      <c r="E2201" s="99">
        <v>7</v>
      </c>
      <c r="F2201" s="261" t="s">
        <v>1045</v>
      </c>
    </row>
    <row r="2202" spans="1:8" x14ac:dyDescent="0.3">
      <c r="A2202" s="104">
        <v>44644</v>
      </c>
      <c r="B2202" s="104">
        <v>44626</v>
      </c>
      <c r="C2202" s="104">
        <v>44639</v>
      </c>
      <c r="D2202" s="181" t="s">
        <v>541</v>
      </c>
      <c r="E2202" s="99">
        <v>36</v>
      </c>
      <c r="F2202" s="261" t="s">
        <v>1046</v>
      </c>
      <c r="G2202" s="35">
        <v>859094.84590376099</v>
      </c>
      <c r="H2202" s="107">
        <f>(E2202/G2202)*100000</f>
        <v>4.1904569875667557</v>
      </c>
    </row>
    <row r="2203" spans="1:8" x14ac:dyDescent="0.3">
      <c r="A2203" s="104">
        <v>44644</v>
      </c>
      <c r="B2203" s="104">
        <v>44626</v>
      </c>
      <c r="C2203" s="104">
        <v>44639</v>
      </c>
      <c r="D2203" s="181" t="s">
        <v>1047</v>
      </c>
      <c r="E2203" s="99">
        <v>325</v>
      </c>
      <c r="F2203" s="261" t="s">
        <v>1046</v>
      </c>
      <c r="G2203" s="35">
        <v>6102484.0653101401</v>
      </c>
      <c r="H2203" s="107">
        <f>(E2203/G2203)*100000</f>
        <v>5.3257001005128046</v>
      </c>
    </row>
    <row r="2204" spans="1:8" x14ac:dyDescent="0.3">
      <c r="A2204" s="104">
        <v>44644</v>
      </c>
      <c r="B2204" s="104">
        <v>44626</v>
      </c>
      <c r="C2204" s="104">
        <v>44639</v>
      </c>
      <c r="D2204" s="181" t="s">
        <v>432</v>
      </c>
      <c r="E2204" s="99">
        <v>27</v>
      </c>
      <c r="F2204" s="261" t="s">
        <v>1046</v>
      </c>
    </row>
    <row r="2205" spans="1:8" x14ac:dyDescent="0.3">
      <c r="A2205" s="104">
        <v>44644</v>
      </c>
      <c r="B2205" s="104">
        <v>44626</v>
      </c>
      <c r="C2205" s="104">
        <v>44639</v>
      </c>
      <c r="D2205" s="181" t="s">
        <v>1048</v>
      </c>
      <c r="E2205" s="99">
        <v>0</v>
      </c>
      <c r="F2205" s="261" t="s">
        <v>1049</v>
      </c>
      <c r="G2205" s="35">
        <v>33372.236182817898</v>
      </c>
      <c r="H2205" s="107">
        <f t="shared" ref="H2205" si="251">(E2205/G2205)*100000</f>
        <v>0</v>
      </c>
    </row>
    <row r="2206" spans="1:8" x14ac:dyDescent="0.3">
      <c r="A2206" s="104">
        <v>44644</v>
      </c>
      <c r="B2206" s="104">
        <v>44626</v>
      </c>
      <c r="C2206" s="104">
        <v>44639</v>
      </c>
      <c r="D2206" s="181" t="s">
        <v>1050</v>
      </c>
      <c r="E2206" s="99">
        <v>14</v>
      </c>
      <c r="F2206" s="261" t="s">
        <v>1049</v>
      </c>
      <c r="G2206" s="35">
        <v>500166.53766896902</v>
      </c>
      <c r="H2206" s="107">
        <f>(E2206/G2206)*100000</f>
        <v>2.7990676995800507</v>
      </c>
    </row>
    <row r="2207" spans="1:8" x14ac:dyDescent="0.3">
      <c r="A2207" s="104">
        <v>44644</v>
      </c>
      <c r="B2207" s="104">
        <v>44626</v>
      </c>
      <c r="C2207" s="104">
        <v>44639</v>
      </c>
      <c r="D2207" s="181" t="s">
        <v>1051</v>
      </c>
      <c r="E2207" s="99">
        <v>29</v>
      </c>
      <c r="F2207" s="261" t="s">
        <v>1049</v>
      </c>
      <c r="G2207" s="35">
        <v>626125.99984104198</v>
      </c>
      <c r="H2207" s="107">
        <f>(E2207/G2207)*100000</f>
        <v>4.6316556104302311</v>
      </c>
    </row>
    <row r="2208" spans="1:8" x14ac:dyDescent="0.3">
      <c r="A2208" s="104">
        <v>44644</v>
      </c>
      <c r="B2208" s="104">
        <v>44626</v>
      </c>
      <c r="C2208" s="104">
        <v>44639</v>
      </c>
      <c r="D2208" s="181" t="s">
        <v>1052</v>
      </c>
      <c r="E2208" s="99">
        <v>0</v>
      </c>
      <c r="F2208" s="261" t="s">
        <v>1049</v>
      </c>
      <c r="G2208" s="35">
        <v>6429.2044896248999</v>
      </c>
      <c r="H2208" s="107">
        <f>(E2208/G2208)*100000</f>
        <v>0</v>
      </c>
    </row>
    <row r="2209" spans="1:8" x14ac:dyDescent="0.3">
      <c r="A2209" s="104">
        <v>44644</v>
      </c>
      <c r="B2209" s="104">
        <v>44626</v>
      </c>
      <c r="C2209" s="104">
        <v>44639</v>
      </c>
      <c r="D2209" s="181" t="s">
        <v>10</v>
      </c>
      <c r="E2209" s="99">
        <v>42</v>
      </c>
      <c r="F2209" s="261" t="s">
        <v>1049</v>
      </c>
    </row>
    <row r="2210" spans="1:8" x14ac:dyDescent="0.3">
      <c r="A2210" s="104">
        <v>44644</v>
      </c>
      <c r="B2210" s="104">
        <v>44626</v>
      </c>
      <c r="C2210" s="104">
        <v>44639</v>
      </c>
      <c r="D2210" s="181" t="s">
        <v>432</v>
      </c>
      <c r="E2210" s="99">
        <v>17</v>
      </c>
      <c r="F2210" s="261" t="s">
        <v>1049</v>
      </c>
    </row>
    <row r="2211" spans="1:8" x14ac:dyDescent="0.3">
      <c r="A2211" s="104">
        <v>44644</v>
      </c>
      <c r="B2211" s="104">
        <v>44626</v>
      </c>
      <c r="C2211" s="104">
        <v>44639</v>
      </c>
      <c r="D2211" s="181" t="s">
        <v>1053</v>
      </c>
      <c r="E2211" s="99">
        <v>303</v>
      </c>
      <c r="F2211" s="261" t="s">
        <v>1049</v>
      </c>
      <c r="G2211" s="35">
        <v>5614787.9454099098</v>
      </c>
      <c r="H2211" s="107">
        <f>(E2211/G2211)*100000</f>
        <v>5.3964638192205019</v>
      </c>
    </row>
    <row r="2212" spans="1:8" x14ac:dyDescent="0.3">
      <c r="A2212" s="104">
        <v>44651</v>
      </c>
      <c r="B2212" s="104">
        <v>44633</v>
      </c>
      <c r="C2212" s="104">
        <v>44646</v>
      </c>
      <c r="D2212" s="181" t="s">
        <v>1042</v>
      </c>
      <c r="E2212" s="99">
        <v>11</v>
      </c>
      <c r="F2212" s="261" t="s">
        <v>404</v>
      </c>
      <c r="G2212" s="35">
        <v>884369.16814270813</v>
      </c>
      <c r="H2212" s="107">
        <f>(E2212/G2212)*100000</f>
        <v>1.2438244566012462</v>
      </c>
    </row>
    <row r="2213" spans="1:8" x14ac:dyDescent="0.3">
      <c r="A2213" s="104">
        <v>44651</v>
      </c>
      <c r="B2213" s="104">
        <v>44633</v>
      </c>
      <c r="C2213" s="104">
        <v>44646</v>
      </c>
      <c r="D2213" s="181" t="s">
        <v>1043</v>
      </c>
      <c r="E2213" s="99">
        <v>3</v>
      </c>
      <c r="F2213" s="261" t="s">
        <v>404</v>
      </c>
      <c r="G2213" s="35">
        <v>498212.35653671267</v>
      </c>
      <c r="H2213" s="107">
        <f t="shared" ref="H2213" si="252">(E2213/G2213)*100000</f>
        <v>0.60215286928134104</v>
      </c>
    </row>
    <row r="2214" spans="1:8" x14ac:dyDescent="0.3">
      <c r="A2214" s="104">
        <v>44651</v>
      </c>
      <c r="B2214" s="104">
        <v>44633</v>
      </c>
      <c r="C2214" s="104">
        <v>44646</v>
      </c>
      <c r="D2214" s="181" t="s">
        <v>1044</v>
      </c>
      <c r="E2214" s="99">
        <v>3</v>
      </c>
      <c r="F2214" s="261" t="s">
        <v>404</v>
      </c>
      <c r="G2214" s="35">
        <v>201049.50031620008</v>
      </c>
      <c r="H2214" s="107">
        <f>(E2214/G2214)*100000</f>
        <v>1.4921698364242426</v>
      </c>
    </row>
    <row r="2215" spans="1:8" x14ac:dyDescent="0.3">
      <c r="A2215" s="104">
        <v>44651</v>
      </c>
      <c r="B2215" s="104">
        <v>44633</v>
      </c>
      <c r="C2215" s="104">
        <v>44646</v>
      </c>
      <c r="D2215" s="181" t="s">
        <v>439</v>
      </c>
      <c r="E2215" s="99">
        <v>23</v>
      </c>
      <c r="F2215" s="261" t="s">
        <v>404</v>
      </c>
      <c r="G2215" s="35">
        <v>1026828.8</v>
      </c>
      <c r="H2215" s="107">
        <f t="shared" ref="H2215" si="253">(E2215/G2215)*100000</f>
        <v>2.2399060096483465</v>
      </c>
    </row>
    <row r="2216" spans="1:8" x14ac:dyDescent="0.3">
      <c r="A2216" s="104">
        <v>44651</v>
      </c>
      <c r="B2216" s="104">
        <v>44633</v>
      </c>
      <c r="C2216" s="104">
        <v>44646</v>
      </c>
      <c r="D2216" s="181" t="s">
        <v>438</v>
      </c>
      <c r="E2216" s="99">
        <v>33</v>
      </c>
      <c r="F2216" s="261" t="s">
        <v>404</v>
      </c>
      <c r="G2216" s="35">
        <v>914617.34</v>
      </c>
      <c r="H2216" s="107">
        <f>(E2216/G2216)*100000</f>
        <v>3.6080662979776879</v>
      </c>
    </row>
    <row r="2217" spans="1:8" x14ac:dyDescent="0.3">
      <c r="A2217" s="104">
        <v>44651</v>
      </c>
      <c r="B2217" s="104">
        <v>44633</v>
      </c>
      <c r="C2217" s="104">
        <v>44646</v>
      </c>
      <c r="D2217" s="181" t="s">
        <v>437</v>
      </c>
      <c r="E2217" s="99">
        <v>36</v>
      </c>
      <c r="F2217" s="261" t="s">
        <v>404</v>
      </c>
      <c r="G2217" s="35">
        <v>841388.18</v>
      </c>
      <c r="H2217" s="107">
        <f t="shared" ref="H2217:H2220" si="254">(E2217/G2217)*100000</f>
        <v>4.2786434199729309</v>
      </c>
    </row>
    <row r="2218" spans="1:8" x14ac:dyDescent="0.3">
      <c r="A2218" s="104">
        <v>44651</v>
      </c>
      <c r="B2218" s="104">
        <v>44633</v>
      </c>
      <c r="C2218" s="104">
        <v>44646</v>
      </c>
      <c r="D2218" s="181" t="s">
        <v>436</v>
      </c>
      <c r="E2218" s="99">
        <v>43</v>
      </c>
      <c r="F2218" s="261" t="s">
        <v>404</v>
      </c>
      <c r="G2218" s="35">
        <v>956483.28</v>
      </c>
      <c r="H2218" s="107">
        <f t="shared" si="254"/>
        <v>4.4956353026892426</v>
      </c>
    </row>
    <row r="2219" spans="1:8" x14ac:dyDescent="0.3">
      <c r="A2219" s="104">
        <v>44651</v>
      </c>
      <c r="B2219" s="104">
        <v>44633</v>
      </c>
      <c r="C2219" s="104">
        <v>44646</v>
      </c>
      <c r="D2219" s="181" t="s">
        <v>435</v>
      </c>
      <c r="E2219" s="99">
        <v>77</v>
      </c>
      <c r="F2219" s="261" t="s">
        <v>404</v>
      </c>
      <c r="G2219" s="35">
        <v>841570.64</v>
      </c>
      <c r="H2219" s="107">
        <f t="shared" si="254"/>
        <v>9.1495587346060443</v>
      </c>
    </row>
    <row r="2220" spans="1:8" x14ac:dyDescent="0.3">
      <c r="A2220" s="104">
        <v>44651</v>
      </c>
      <c r="B2220" s="104">
        <v>44633</v>
      </c>
      <c r="C2220" s="104">
        <v>44646</v>
      </c>
      <c r="D2220" s="181" t="s">
        <v>434</v>
      </c>
      <c r="E2220" s="99">
        <v>88</v>
      </c>
      <c r="F2220" s="261" t="s">
        <v>404</v>
      </c>
      <c r="G2220" s="35">
        <v>501714.18</v>
      </c>
      <c r="H2220" s="107">
        <f t="shared" si="254"/>
        <v>17.539867021498178</v>
      </c>
    </row>
    <row r="2221" spans="1:8" x14ac:dyDescent="0.3">
      <c r="A2221" s="104">
        <v>44651</v>
      </c>
      <c r="B2221" s="104">
        <v>44633</v>
      </c>
      <c r="C2221" s="104">
        <v>44646</v>
      </c>
      <c r="D2221" s="181" t="s">
        <v>433</v>
      </c>
      <c r="E2221" s="99">
        <v>122</v>
      </c>
      <c r="F2221" s="261" t="s">
        <v>404</v>
      </c>
      <c r="G2221" s="35">
        <v>293459.03999999998</v>
      </c>
      <c r="H2221" s="107">
        <f>(E2221/G2221)*100000</f>
        <v>41.573093130816488</v>
      </c>
    </row>
    <row r="2222" spans="1:8" x14ac:dyDescent="0.3">
      <c r="A2222" s="104">
        <v>44651</v>
      </c>
      <c r="B2222" s="104">
        <v>44633</v>
      </c>
      <c r="C2222" s="104">
        <v>44646</v>
      </c>
      <c r="D2222" s="181" t="s">
        <v>432</v>
      </c>
      <c r="E2222" s="99">
        <v>3</v>
      </c>
      <c r="F2222" s="261" t="s">
        <v>404</v>
      </c>
    </row>
    <row r="2223" spans="1:8" x14ac:dyDescent="0.3">
      <c r="A2223" s="104">
        <v>44651</v>
      </c>
      <c r="B2223" s="104">
        <v>44633</v>
      </c>
      <c r="C2223" s="104">
        <v>44646</v>
      </c>
      <c r="D2223" s="181" t="s">
        <v>493</v>
      </c>
      <c r="E2223" s="99">
        <v>200</v>
      </c>
      <c r="F2223" s="261" t="s">
        <v>1045</v>
      </c>
      <c r="G2223" s="35">
        <v>3582833.32760067</v>
      </c>
      <c r="H2223" s="107">
        <f>(E2223/G2223)*100000</f>
        <v>5.582174265804734</v>
      </c>
    </row>
    <row r="2224" spans="1:8" x14ac:dyDescent="0.3">
      <c r="A2224" s="104">
        <v>44651</v>
      </c>
      <c r="B2224" s="104">
        <v>44633</v>
      </c>
      <c r="C2224" s="104">
        <v>44646</v>
      </c>
      <c r="D2224" s="181" t="s">
        <v>495</v>
      </c>
      <c r="E2224" s="99">
        <v>213</v>
      </c>
      <c r="F2224" s="261" t="s">
        <v>1045</v>
      </c>
      <c r="G2224" s="35">
        <v>3381549.1966283699</v>
      </c>
      <c r="H2224" s="107">
        <f>(E2224/G2224)*100000</f>
        <v>6.2988881017131195</v>
      </c>
    </row>
    <row r="2225" spans="1:8" x14ac:dyDescent="0.3">
      <c r="A2225" s="104">
        <v>44651</v>
      </c>
      <c r="B2225" s="104">
        <v>44633</v>
      </c>
      <c r="C2225" s="104">
        <v>44646</v>
      </c>
      <c r="D2225" s="181" t="s">
        <v>10</v>
      </c>
      <c r="E2225" s="99">
        <v>0</v>
      </c>
      <c r="F2225" s="261" t="s">
        <v>1045</v>
      </c>
    </row>
    <row r="2226" spans="1:8" x14ac:dyDescent="0.3">
      <c r="A2226" s="104">
        <v>44651</v>
      </c>
      <c r="B2226" s="104">
        <v>44633</v>
      </c>
      <c r="C2226" s="104">
        <v>44646</v>
      </c>
      <c r="D2226" s="181" t="s">
        <v>490</v>
      </c>
      <c r="E2226" s="99">
        <v>0</v>
      </c>
      <c r="F2226" s="261" t="s">
        <v>1045</v>
      </c>
    </row>
    <row r="2227" spans="1:8" x14ac:dyDescent="0.3">
      <c r="A2227" s="104">
        <v>44651</v>
      </c>
      <c r="B2227" s="104">
        <v>44633</v>
      </c>
      <c r="C2227" s="104">
        <v>44646</v>
      </c>
      <c r="D2227" s="181" t="s">
        <v>432</v>
      </c>
      <c r="E2227" s="99">
        <v>11</v>
      </c>
      <c r="F2227" s="261" t="s">
        <v>1045</v>
      </c>
    </row>
    <row r="2228" spans="1:8" x14ac:dyDescent="0.3">
      <c r="A2228" s="104">
        <v>44651</v>
      </c>
      <c r="B2228" s="104">
        <v>44633</v>
      </c>
      <c r="C2228" s="104">
        <v>44646</v>
      </c>
      <c r="D2228" s="181" t="s">
        <v>541</v>
      </c>
      <c r="E2228" s="99">
        <v>44</v>
      </c>
      <c r="F2228" s="261" t="s">
        <v>1046</v>
      </c>
      <c r="G2228" s="35">
        <v>859094.84590376099</v>
      </c>
      <c r="H2228" s="107">
        <f>(E2228/G2228)*100000</f>
        <v>5.1216696514704783</v>
      </c>
    </row>
    <row r="2229" spans="1:8" x14ac:dyDescent="0.3">
      <c r="A2229" s="104">
        <v>44651</v>
      </c>
      <c r="B2229" s="104">
        <v>44633</v>
      </c>
      <c r="C2229" s="104">
        <v>44646</v>
      </c>
      <c r="D2229" s="181" t="s">
        <v>1047</v>
      </c>
      <c r="E2229" s="99">
        <v>329</v>
      </c>
      <c r="F2229" s="261" t="s">
        <v>1046</v>
      </c>
      <c r="G2229" s="35">
        <v>6102484.0653101401</v>
      </c>
      <c r="H2229" s="107">
        <f>(E2229/G2229)*100000</f>
        <v>5.3912471786729617</v>
      </c>
    </row>
    <row r="2230" spans="1:8" x14ac:dyDescent="0.3">
      <c r="A2230" s="104">
        <v>44651</v>
      </c>
      <c r="B2230" s="104">
        <v>44633</v>
      </c>
      <c r="C2230" s="104">
        <v>44646</v>
      </c>
      <c r="D2230" s="181" t="s">
        <v>432</v>
      </c>
      <c r="E2230" s="99">
        <v>35</v>
      </c>
      <c r="F2230" s="261" t="s">
        <v>1046</v>
      </c>
    </row>
    <row r="2231" spans="1:8" x14ac:dyDescent="0.3">
      <c r="A2231" s="104">
        <v>44651</v>
      </c>
      <c r="B2231" s="104">
        <v>44633</v>
      </c>
      <c r="C2231" s="104">
        <v>44646</v>
      </c>
      <c r="D2231" s="181" t="s">
        <v>1048</v>
      </c>
      <c r="E2231" s="99" t="s">
        <v>489</v>
      </c>
      <c r="F2231" s="261" t="s">
        <v>1049</v>
      </c>
      <c r="G2231" s="35">
        <v>33372.236182817898</v>
      </c>
    </row>
    <row r="2232" spans="1:8" x14ac:dyDescent="0.3">
      <c r="A2232" s="104">
        <v>44651</v>
      </c>
      <c r="B2232" s="104">
        <v>44633</v>
      </c>
      <c r="C2232" s="104">
        <v>44646</v>
      </c>
      <c r="D2232" s="181" t="s">
        <v>1050</v>
      </c>
      <c r="E2232" s="99">
        <v>14</v>
      </c>
      <c r="F2232" s="261" t="s">
        <v>1049</v>
      </c>
      <c r="G2232" s="35">
        <v>500166.53766896902</v>
      </c>
      <c r="H2232" s="107">
        <f>(E2232/G2232)*100000</f>
        <v>2.7990676995800507</v>
      </c>
    </row>
    <row r="2233" spans="1:8" x14ac:dyDescent="0.3">
      <c r="A2233" s="104">
        <v>44651</v>
      </c>
      <c r="B2233" s="104">
        <v>44633</v>
      </c>
      <c r="C2233" s="104">
        <v>44646</v>
      </c>
      <c r="D2233" s="181" t="s">
        <v>1051</v>
      </c>
      <c r="E2233" s="99">
        <v>18</v>
      </c>
      <c r="F2233" s="261" t="s">
        <v>1049</v>
      </c>
      <c r="G2233" s="35">
        <v>626125.99984104198</v>
      </c>
      <c r="H2233" s="107">
        <f>(E2233/G2233)*100000</f>
        <v>2.8748207237153158</v>
      </c>
    </row>
    <row r="2234" spans="1:8" x14ac:dyDescent="0.3">
      <c r="A2234" s="104">
        <v>44651</v>
      </c>
      <c r="B2234" s="104">
        <v>44633</v>
      </c>
      <c r="C2234" s="104">
        <v>44646</v>
      </c>
      <c r="D2234" s="181" t="s">
        <v>1052</v>
      </c>
      <c r="E2234" s="99">
        <v>0</v>
      </c>
      <c r="F2234" s="261" t="s">
        <v>1049</v>
      </c>
      <c r="G2234" s="35">
        <v>6429.2044896248999</v>
      </c>
      <c r="H2234" s="107">
        <f>(E2234/G2234)*100000</f>
        <v>0</v>
      </c>
    </row>
    <row r="2235" spans="1:8" x14ac:dyDescent="0.3">
      <c r="A2235" s="104">
        <v>44651</v>
      </c>
      <c r="B2235" s="104">
        <v>44633</v>
      </c>
      <c r="C2235" s="104">
        <v>44646</v>
      </c>
      <c r="D2235" s="181" t="s">
        <v>10</v>
      </c>
      <c r="E2235" s="99">
        <v>43</v>
      </c>
      <c r="F2235" s="261" t="s">
        <v>1049</v>
      </c>
    </row>
    <row r="2236" spans="1:8" x14ac:dyDescent="0.3">
      <c r="A2236" s="104">
        <v>44651</v>
      </c>
      <c r="B2236" s="104">
        <v>44633</v>
      </c>
      <c r="C2236" s="104">
        <v>44646</v>
      </c>
      <c r="D2236" s="181" t="s">
        <v>432</v>
      </c>
      <c r="E2236" s="99">
        <v>26</v>
      </c>
      <c r="F2236" s="261" t="s">
        <v>1049</v>
      </c>
    </row>
    <row r="2237" spans="1:8" x14ac:dyDescent="0.3">
      <c r="A2237" s="104">
        <v>44651</v>
      </c>
      <c r="B2237" s="104">
        <v>44633</v>
      </c>
      <c r="C2237" s="104">
        <v>44646</v>
      </c>
      <c r="D2237" s="181" t="s">
        <v>1053</v>
      </c>
      <c r="E2237" s="99">
        <v>314</v>
      </c>
      <c r="F2237" s="261" t="s">
        <v>1049</v>
      </c>
      <c r="G2237" s="35">
        <v>5614787.9454099098</v>
      </c>
      <c r="H2237" s="107">
        <f>(E2237/G2237)*100000</f>
        <v>5.5923750469809823</v>
      </c>
    </row>
    <row r="2238" spans="1:8" x14ac:dyDescent="0.3">
      <c r="A2238" s="104">
        <v>44658</v>
      </c>
      <c r="B2238" s="104">
        <v>44640</v>
      </c>
      <c r="C2238" s="104">
        <v>44653</v>
      </c>
      <c r="D2238" s="181" t="s">
        <v>1042</v>
      </c>
      <c r="E2238" s="99">
        <v>9</v>
      </c>
      <c r="F2238" s="261" t="s">
        <v>404</v>
      </c>
      <c r="G2238" s="35">
        <v>884369.16814270813</v>
      </c>
      <c r="H2238" s="107">
        <f>(E2238/G2238)*100000</f>
        <v>1.0176745554010196</v>
      </c>
    </row>
    <row r="2239" spans="1:8" x14ac:dyDescent="0.3">
      <c r="A2239" s="104">
        <v>44658</v>
      </c>
      <c r="B2239" s="104">
        <v>44640</v>
      </c>
      <c r="C2239" s="104">
        <v>44653</v>
      </c>
      <c r="D2239" s="181" t="s">
        <v>1043</v>
      </c>
      <c r="E2239" s="99">
        <v>2</v>
      </c>
      <c r="F2239" s="261" t="s">
        <v>404</v>
      </c>
      <c r="G2239" s="35">
        <v>498212.35653671267</v>
      </c>
      <c r="H2239" s="107">
        <f t="shared" ref="H2239" si="255">(E2239/G2239)*100000</f>
        <v>0.40143524618756071</v>
      </c>
    </row>
    <row r="2240" spans="1:8" x14ac:dyDescent="0.3">
      <c r="A2240" s="104">
        <v>44658</v>
      </c>
      <c r="B2240" s="104">
        <v>44640</v>
      </c>
      <c r="C2240" s="104">
        <v>44653</v>
      </c>
      <c r="D2240" s="181" t="s">
        <v>1044</v>
      </c>
      <c r="E2240" s="99">
        <v>6</v>
      </c>
      <c r="F2240" s="261" t="s">
        <v>404</v>
      </c>
      <c r="G2240" s="35">
        <v>201049.50031620008</v>
      </c>
      <c r="H2240" s="107">
        <f>(E2240/G2240)*100000</f>
        <v>2.9843396728484852</v>
      </c>
    </row>
    <row r="2241" spans="1:8" x14ac:dyDescent="0.3">
      <c r="A2241" s="104">
        <v>44658</v>
      </c>
      <c r="B2241" s="104">
        <v>44640</v>
      </c>
      <c r="C2241" s="104">
        <v>44653</v>
      </c>
      <c r="D2241" s="181" t="s">
        <v>439</v>
      </c>
      <c r="E2241" s="99">
        <v>34</v>
      </c>
      <c r="F2241" s="261" t="s">
        <v>404</v>
      </c>
      <c r="G2241" s="35">
        <v>1026828.8</v>
      </c>
      <c r="H2241" s="107">
        <f t="shared" ref="H2241" si="256">(E2241/G2241)*100000</f>
        <v>3.3111654055671202</v>
      </c>
    </row>
    <row r="2242" spans="1:8" x14ac:dyDescent="0.3">
      <c r="A2242" s="104">
        <v>44658</v>
      </c>
      <c r="B2242" s="104">
        <v>44640</v>
      </c>
      <c r="C2242" s="104">
        <v>44653</v>
      </c>
      <c r="D2242" s="181" t="s">
        <v>438</v>
      </c>
      <c r="E2242" s="99">
        <v>36</v>
      </c>
      <c r="F2242" s="261" t="s">
        <v>404</v>
      </c>
      <c r="G2242" s="35">
        <v>914617.34</v>
      </c>
      <c r="H2242" s="107">
        <f>(E2242/G2242)*100000</f>
        <v>3.9360723250665686</v>
      </c>
    </row>
    <row r="2243" spans="1:8" x14ac:dyDescent="0.3">
      <c r="A2243" s="104">
        <v>44658</v>
      </c>
      <c r="B2243" s="104">
        <v>44640</v>
      </c>
      <c r="C2243" s="104">
        <v>44653</v>
      </c>
      <c r="D2243" s="181" t="s">
        <v>437</v>
      </c>
      <c r="E2243" s="99">
        <v>43</v>
      </c>
      <c r="F2243" s="261" t="s">
        <v>404</v>
      </c>
      <c r="G2243" s="35">
        <v>841388.18</v>
      </c>
      <c r="H2243" s="107">
        <f t="shared" ref="H2243:H2246" si="257">(E2243/G2243)*100000</f>
        <v>5.1106018627454448</v>
      </c>
    </row>
    <row r="2244" spans="1:8" x14ac:dyDescent="0.3">
      <c r="A2244" s="104">
        <v>44658</v>
      </c>
      <c r="B2244" s="104">
        <v>44640</v>
      </c>
      <c r="C2244" s="104">
        <v>44653</v>
      </c>
      <c r="D2244" s="181" t="s">
        <v>436</v>
      </c>
      <c r="E2244" s="99">
        <v>43</v>
      </c>
      <c r="F2244" s="261" t="s">
        <v>404</v>
      </c>
      <c r="G2244" s="35">
        <v>956483.28</v>
      </c>
      <c r="H2244" s="107">
        <f t="shared" si="257"/>
        <v>4.4956353026892426</v>
      </c>
    </row>
    <row r="2245" spans="1:8" x14ac:dyDescent="0.3">
      <c r="A2245" s="104">
        <v>44658</v>
      </c>
      <c r="B2245" s="104">
        <v>44640</v>
      </c>
      <c r="C2245" s="104">
        <v>44653</v>
      </c>
      <c r="D2245" s="181" t="s">
        <v>435</v>
      </c>
      <c r="E2245" s="99">
        <v>75</v>
      </c>
      <c r="F2245" s="261" t="s">
        <v>404</v>
      </c>
      <c r="G2245" s="35">
        <v>841570.64</v>
      </c>
      <c r="H2245" s="107">
        <f t="shared" si="257"/>
        <v>8.9119078583825111</v>
      </c>
    </row>
    <row r="2246" spans="1:8" x14ac:dyDescent="0.3">
      <c r="A2246" s="104">
        <v>44658</v>
      </c>
      <c r="B2246" s="104">
        <v>44640</v>
      </c>
      <c r="C2246" s="104">
        <v>44653</v>
      </c>
      <c r="D2246" s="181" t="s">
        <v>434</v>
      </c>
      <c r="E2246" s="99">
        <v>97</v>
      </c>
      <c r="F2246" s="261" t="s">
        <v>404</v>
      </c>
      <c r="G2246" s="35">
        <v>501714.18</v>
      </c>
      <c r="H2246" s="107">
        <f t="shared" si="257"/>
        <v>19.333717057787762</v>
      </c>
    </row>
    <row r="2247" spans="1:8" x14ac:dyDescent="0.3">
      <c r="A2247" s="104">
        <v>44658</v>
      </c>
      <c r="B2247" s="104">
        <v>44640</v>
      </c>
      <c r="C2247" s="104">
        <v>44653</v>
      </c>
      <c r="D2247" s="181" t="s">
        <v>433</v>
      </c>
      <c r="E2247" s="99">
        <v>131</v>
      </c>
      <c r="F2247" s="261" t="s">
        <v>404</v>
      </c>
      <c r="G2247" s="35">
        <v>293459.03999999998</v>
      </c>
      <c r="H2247" s="107">
        <f>(E2247/G2247)*100000</f>
        <v>44.639960656860325</v>
      </c>
    </row>
    <row r="2248" spans="1:8" x14ac:dyDescent="0.3">
      <c r="A2248" s="104">
        <v>44658</v>
      </c>
      <c r="B2248" s="104">
        <v>44640</v>
      </c>
      <c r="C2248" s="104">
        <v>44653</v>
      </c>
      <c r="D2248" s="181" t="s">
        <v>432</v>
      </c>
      <c r="E2248" s="99">
        <v>4</v>
      </c>
      <c r="F2248" s="261" t="s">
        <v>404</v>
      </c>
    </row>
    <row r="2249" spans="1:8" x14ac:dyDescent="0.3">
      <c r="A2249" s="104">
        <v>44658</v>
      </c>
      <c r="B2249" s="104">
        <v>44640</v>
      </c>
      <c r="C2249" s="104">
        <v>44653</v>
      </c>
      <c r="D2249" s="181" t="s">
        <v>493</v>
      </c>
      <c r="E2249" s="99">
        <v>226</v>
      </c>
      <c r="F2249" s="261" t="s">
        <v>1045</v>
      </c>
      <c r="G2249" s="35">
        <v>3582833.32760067</v>
      </c>
      <c r="H2249" s="107">
        <f>(E2249/G2249)*100000</f>
        <v>6.3078569203593489</v>
      </c>
    </row>
    <row r="2250" spans="1:8" x14ac:dyDescent="0.3">
      <c r="A2250" s="104">
        <v>44658</v>
      </c>
      <c r="B2250" s="104">
        <v>44640</v>
      </c>
      <c r="C2250" s="104">
        <v>44653</v>
      </c>
      <c r="D2250" s="181" t="s">
        <v>495</v>
      </c>
      <c r="E2250" s="99">
        <v>226</v>
      </c>
      <c r="F2250" s="261" t="s">
        <v>1045</v>
      </c>
      <c r="G2250" s="35">
        <v>3381549.1966283699</v>
      </c>
      <c r="H2250" s="107">
        <f>(E2250/G2250)*100000</f>
        <v>6.6833272816298841</v>
      </c>
    </row>
    <row r="2251" spans="1:8" x14ac:dyDescent="0.3">
      <c r="A2251" s="104">
        <v>44658</v>
      </c>
      <c r="B2251" s="104">
        <v>44640</v>
      </c>
      <c r="C2251" s="104">
        <v>44653</v>
      </c>
      <c r="D2251" s="181" t="s">
        <v>10</v>
      </c>
      <c r="E2251" s="99">
        <v>0</v>
      </c>
      <c r="F2251" s="261" t="s">
        <v>1045</v>
      </c>
    </row>
    <row r="2252" spans="1:8" x14ac:dyDescent="0.3">
      <c r="A2252" s="104">
        <v>44658</v>
      </c>
      <c r="B2252" s="104">
        <v>44640</v>
      </c>
      <c r="C2252" s="104">
        <v>44653</v>
      </c>
      <c r="D2252" s="181" t="s">
        <v>490</v>
      </c>
      <c r="E2252" s="99" t="s">
        <v>489</v>
      </c>
      <c r="F2252" s="261" t="s">
        <v>1045</v>
      </c>
    </row>
    <row r="2253" spans="1:8" x14ac:dyDescent="0.3">
      <c r="A2253" s="104">
        <v>44658</v>
      </c>
      <c r="B2253" s="104">
        <v>44640</v>
      </c>
      <c r="C2253" s="104">
        <v>44653</v>
      </c>
      <c r="D2253" s="181" t="s">
        <v>432</v>
      </c>
      <c r="E2253" s="99">
        <v>15</v>
      </c>
      <c r="F2253" s="261" t="s">
        <v>1045</v>
      </c>
    </row>
    <row r="2254" spans="1:8" x14ac:dyDescent="0.3">
      <c r="A2254" s="104">
        <v>44658</v>
      </c>
      <c r="B2254" s="104">
        <v>44640</v>
      </c>
      <c r="C2254" s="104">
        <v>44653</v>
      </c>
      <c r="D2254" s="181" t="s">
        <v>541</v>
      </c>
      <c r="E2254" s="99">
        <v>36</v>
      </c>
      <c r="F2254" s="261" t="s">
        <v>1046</v>
      </c>
      <c r="G2254" s="35">
        <v>859094.84590376099</v>
      </c>
      <c r="H2254" s="107">
        <f>(E2254/G2254)*100000</f>
        <v>4.1904569875667557</v>
      </c>
    </row>
    <row r="2255" spans="1:8" x14ac:dyDescent="0.3">
      <c r="A2255" s="104">
        <v>44658</v>
      </c>
      <c r="B2255" s="104">
        <v>44640</v>
      </c>
      <c r="C2255" s="104">
        <v>44653</v>
      </c>
      <c r="D2255" s="181" t="s">
        <v>1047</v>
      </c>
      <c r="E2255" s="99">
        <v>355</v>
      </c>
      <c r="F2255" s="261" t="s">
        <v>1046</v>
      </c>
      <c r="G2255" s="35">
        <v>6102484.0653101401</v>
      </c>
      <c r="H2255" s="107">
        <f>(E2255/G2255)*100000</f>
        <v>5.8173031867139864</v>
      </c>
    </row>
    <row r="2256" spans="1:8" x14ac:dyDescent="0.3">
      <c r="A2256" s="104">
        <v>44658</v>
      </c>
      <c r="B2256" s="104">
        <v>44640</v>
      </c>
      <c r="C2256" s="104">
        <v>44653</v>
      </c>
      <c r="D2256" s="181" t="s">
        <v>432</v>
      </c>
      <c r="E2256" s="99">
        <v>53</v>
      </c>
      <c r="F2256" s="261" t="s">
        <v>1046</v>
      </c>
    </row>
    <row r="2257" spans="1:8" x14ac:dyDescent="0.3">
      <c r="A2257" s="104">
        <v>44658</v>
      </c>
      <c r="B2257" s="104">
        <v>44640</v>
      </c>
      <c r="C2257" s="104">
        <v>44653</v>
      </c>
      <c r="D2257" s="181" t="s">
        <v>1048</v>
      </c>
      <c r="E2257" s="99" t="s">
        <v>489</v>
      </c>
      <c r="F2257" s="261" t="s">
        <v>1049</v>
      </c>
      <c r="G2257" s="35">
        <v>33372.236182817898</v>
      </c>
    </row>
    <row r="2258" spans="1:8" x14ac:dyDescent="0.3">
      <c r="A2258" s="104">
        <v>44658</v>
      </c>
      <c r="B2258" s="104">
        <v>44640</v>
      </c>
      <c r="C2258" s="104">
        <v>44653</v>
      </c>
      <c r="D2258" s="181" t="s">
        <v>1050</v>
      </c>
      <c r="E2258" s="99">
        <v>17</v>
      </c>
      <c r="F2258" s="261" t="s">
        <v>1049</v>
      </c>
      <c r="G2258" s="35">
        <v>500166.53766896902</v>
      </c>
      <c r="H2258" s="107">
        <f>(E2258/G2258)*100000</f>
        <v>3.398867920918633</v>
      </c>
    </row>
    <row r="2259" spans="1:8" x14ac:dyDescent="0.3">
      <c r="A2259" s="104">
        <v>44658</v>
      </c>
      <c r="B2259" s="104">
        <v>44640</v>
      </c>
      <c r="C2259" s="104">
        <v>44653</v>
      </c>
      <c r="D2259" s="181" t="s">
        <v>1051</v>
      </c>
      <c r="E2259" s="99">
        <v>21</v>
      </c>
      <c r="F2259" s="261" t="s">
        <v>1049</v>
      </c>
      <c r="G2259" s="35">
        <v>626125.99984104198</v>
      </c>
      <c r="H2259" s="107">
        <f>(E2259/G2259)*100000</f>
        <v>3.3539575110012021</v>
      </c>
    </row>
    <row r="2260" spans="1:8" x14ac:dyDescent="0.3">
      <c r="A2260" s="104">
        <v>44658</v>
      </c>
      <c r="B2260" s="104">
        <v>44640</v>
      </c>
      <c r="C2260" s="104">
        <v>44653</v>
      </c>
      <c r="D2260" s="181" t="s">
        <v>1052</v>
      </c>
      <c r="E2260" s="99" t="s">
        <v>489</v>
      </c>
      <c r="F2260" s="261" t="s">
        <v>1049</v>
      </c>
      <c r="G2260" s="35">
        <v>6429.2044896248999</v>
      </c>
    </row>
    <row r="2261" spans="1:8" x14ac:dyDescent="0.3">
      <c r="A2261" s="104">
        <v>44658</v>
      </c>
      <c r="B2261" s="104">
        <v>44640</v>
      </c>
      <c r="C2261" s="104">
        <v>44653</v>
      </c>
      <c r="D2261" s="181" t="s">
        <v>10</v>
      </c>
      <c r="E2261" s="99">
        <v>40</v>
      </c>
      <c r="F2261" s="261" t="s">
        <v>1049</v>
      </c>
    </row>
    <row r="2262" spans="1:8" x14ac:dyDescent="0.3">
      <c r="A2262" s="104">
        <v>44658</v>
      </c>
      <c r="B2262" s="104">
        <v>44640</v>
      </c>
      <c r="C2262" s="104">
        <v>44653</v>
      </c>
      <c r="D2262" s="181" t="s">
        <v>432</v>
      </c>
      <c r="E2262" s="99">
        <v>33</v>
      </c>
      <c r="F2262" s="261" t="s">
        <v>1049</v>
      </c>
    </row>
    <row r="2263" spans="1:8" x14ac:dyDescent="0.3">
      <c r="A2263" s="104">
        <v>44658</v>
      </c>
      <c r="B2263" s="104">
        <v>44640</v>
      </c>
      <c r="C2263" s="104">
        <v>44653</v>
      </c>
      <c r="D2263" s="181" t="s">
        <v>1053</v>
      </c>
      <c r="E2263" s="99">
        <v>352</v>
      </c>
      <c r="F2263" s="261" t="s">
        <v>1049</v>
      </c>
      <c r="G2263" s="35">
        <v>5614787.9454099098</v>
      </c>
      <c r="H2263" s="107">
        <f>(E2263/G2263)*100000</f>
        <v>6.2691592883353682</v>
      </c>
    </row>
    <row r="2264" spans="1:8" x14ac:dyDescent="0.3">
      <c r="A2264" s="104">
        <v>44665</v>
      </c>
      <c r="B2264" s="104">
        <v>44647</v>
      </c>
      <c r="C2264" s="104">
        <v>44660</v>
      </c>
      <c r="D2264" s="181" t="s">
        <v>1042</v>
      </c>
      <c r="E2264" s="99">
        <v>18</v>
      </c>
      <c r="F2264" s="274" t="s">
        <v>404</v>
      </c>
      <c r="G2264" s="35">
        <v>884369.16814270813</v>
      </c>
      <c r="H2264" s="107">
        <f>(E2264/G2264)*100000</f>
        <v>2.0353491108020392</v>
      </c>
    </row>
    <row r="2265" spans="1:8" x14ac:dyDescent="0.3">
      <c r="A2265" s="104">
        <v>44665</v>
      </c>
      <c r="B2265" s="104">
        <v>44647</v>
      </c>
      <c r="C2265" s="104">
        <v>44660</v>
      </c>
      <c r="D2265" s="181" t="s">
        <v>1043</v>
      </c>
      <c r="E2265" s="99">
        <v>5</v>
      </c>
      <c r="F2265" s="274" t="s">
        <v>404</v>
      </c>
      <c r="G2265" s="35">
        <v>498212.35653671267</v>
      </c>
      <c r="H2265" s="107">
        <f t="shared" ref="H2265" si="258">(E2265/G2265)*100000</f>
        <v>1.0035881154689017</v>
      </c>
    </row>
    <row r="2266" spans="1:8" x14ac:dyDescent="0.3">
      <c r="A2266" s="104">
        <v>44665</v>
      </c>
      <c r="B2266" s="104">
        <v>44647</v>
      </c>
      <c r="C2266" s="104">
        <v>44660</v>
      </c>
      <c r="D2266" s="181" t="s">
        <v>1044</v>
      </c>
      <c r="E2266" s="99">
        <v>7</v>
      </c>
      <c r="F2266" s="274" t="s">
        <v>404</v>
      </c>
      <c r="G2266" s="35">
        <v>201049.50031620008</v>
      </c>
      <c r="H2266" s="107">
        <f>(E2266/G2266)*100000</f>
        <v>3.4817296183232327</v>
      </c>
    </row>
    <row r="2267" spans="1:8" x14ac:dyDescent="0.3">
      <c r="A2267" s="104">
        <v>44665</v>
      </c>
      <c r="B2267" s="104">
        <v>44647</v>
      </c>
      <c r="C2267" s="104">
        <v>44660</v>
      </c>
      <c r="D2267" s="181" t="s">
        <v>439</v>
      </c>
      <c r="E2267" s="99">
        <v>33</v>
      </c>
      <c r="F2267" s="274" t="s">
        <v>404</v>
      </c>
      <c r="G2267" s="35">
        <v>1026828.8</v>
      </c>
      <c r="H2267" s="107">
        <f t="shared" ref="H2267" si="259">(E2267/G2267)*100000</f>
        <v>3.213778187756323</v>
      </c>
    </row>
    <row r="2268" spans="1:8" x14ac:dyDescent="0.3">
      <c r="A2268" s="104">
        <v>44665</v>
      </c>
      <c r="B2268" s="104">
        <v>44647</v>
      </c>
      <c r="C2268" s="104">
        <v>44660</v>
      </c>
      <c r="D2268" s="181" t="s">
        <v>438</v>
      </c>
      <c r="E2268" s="99">
        <v>41</v>
      </c>
      <c r="F2268" s="274" t="s">
        <v>404</v>
      </c>
      <c r="G2268" s="35">
        <v>914617.34</v>
      </c>
      <c r="H2268" s="107">
        <f>(E2268/G2268)*100000</f>
        <v>4.4827490368813692</v>
      </c>
    </row>
    <row r="2269" spans="1:8" x14ac:dyDescent="0.3">
      <c r="A2269" s="104">
        <v>44665</v>
      </c>
      <c r="B2269" s="104">
        <v>44647</v>
      </c>
      <c r="C2269" s="104">
        <v>44660</v>
      </c>
      <c r="D2269" s="181" t="s">
        <v>437</v>
      </c>
      <c r="E2269" s="99">
        <v>39</v>
      </c>
      <c r="F2269" s="274" t="s">
        <v>404</v>
      </c>
      <c r="G2269" s="35">
        <v>841388.18</v>
      </c>
      <c r="H2269" s="107">
        <f t="shared" ref="H2269:H2272" si="260">(E2269/G2269)*100000</f>
        <v>4.6351970383040078</v>
      </c>
    </row>
    <row r="2270" spans="1:8" x14ac:dyDescent="0.3">
      <c r="A2270" s="104">
        <v>44665</v>
      </c>
      <c r="B2270" s="104">
        <v>44647</v>
      </c>
      <c r="C2270" s="104">
        <v>44660</v>
      </c>
      <c r="D2270" s="181" t="s">
        <v>436</v>
      </c>
      <c r="E2270" s="99">
        <v>54</v>
      </c>
      <c r="F2270" s="274" t="s">
        <v>404</v>
      </c>
      <c r="G2270" s="35">
        <v>956483.28</v>
      </c>
      <c r="H2270" s="107">
        <f t="shared" si="260"/>
        <v>5.6456815429120724</v>
      </c>
    </row>
    <row r="2271" spans="1:8" x14ac:dyDescent="0.3">
      <c r="A2271" s="104">
        <v>44665</v>
      </c>
      <c r="B2271" s="104">
        <v>44647</v>
      </c>
      <c r="C2271" s="104">
        <v>44660</v>
      </c>
      <c r="D2271" s="181" t="s">
        <v>435</v>
      </c>
      <c r="E2271" s="99">
        <v>67</v>
      </c>
      <c r="F2271" s="274" t="s">
        <v>404</v>
      </c>
      <c r="G2271" s="35">
        <v>841570.64</v>
      </c>
      <c r="H2271" s="107">
        <f t="shared" si="260"/>
        <v>7.9613043534883774</v>
      </c>
    </row>
    <row r="2272" spans="1:8" x14ac:dyDescent="0.3">
      <c r="A2272" s="104">
        <v>44665</v>
      </c>
      <c r="B2272" s="104">
        <v>44647</v>
      </c>
      <c r="C2272" s="104">
        <v>44660</v>
      </c>
      <c r="D2272" s="181" t="s">
        <v>434</v>
      </c>
      <c r="E2272" s="99">
        <v>115</v>
      </c>
      <c r="F2272" s="274" t="s">
        <v>404</v>
      </c>
      <c r="G2272" s="35">
        <v>501714.18</v>
      </c>
      <c r="H2272" s="107">
        <f t="shared" si="260"/>
        <v>22.921417130366933</v>
      </c>
    </row>
    <row r="2273" spans="1:8" x14ac:dyDescent="0.3">
      <c r="A2273" s="104">
        <v>44665</v>
      </c>
      <c r="B2273" s="104">
        <v>44647</v>
      </c>
      <c r="C2273" s="104">
        <v>44660</v>
      </c>
      <c r="D2273" s="181" t="s">
        <v>433</v>
      </c>
      <c r="E2273" s="99">
        <v>125</v>
      </c>
      <c r="F2273" s="274" t="s">
        <v>404</v>
      </c>
      <c r="G2273" s="35">
        <v>293459.03999999998</v>
      </c>
      <c r="H2273" s="107">
        <f>(E2273/G2273)*100000</f>
        <v>42.595382306164439</v>
      </c>
    </row>
    <row r="2274" spans="1:8" x14ac:dyDescent="0.3">
      <c r="A2274" s="104">
        <v>44665</v>
      </c>
      <c r="B2274" s="104">
        <v>44647</v>
      </c>
      <c r="C2274" s="104">
        <v>44660</v>
      </c>
      <c r="D2274" s="181" t="s">
        <v>432</v>
      </c>
      <c r="E2274" s="99">
        <v>11</v>
      </c>
      <c r="F2274" s="274" t="s">
        <v>404</v>
      </c>
    </row>
    <row r="2275" spans="1:8" x14ac:dyDescent="0.3">
      <c r="A2275" s="104">
        <v>44665</v>
      </c>
      <c r="B2275" s="104">
        <v>44647</v>
      </c>
      <c r="C2275" s="104">
        <v>44660</v>
      </c>
      <c r="D2275" s="181" t="s">
        <v>493</v>
      </c>
      <c r="E2275" s="99">
        <v>252</v>
      </c>
      <c r="F2275" s="274" t="s">
        <v>1045</v>
      </c>
      <c r="G2275" s="35">
        <v>3582833.32760067</v>
      </c>
      <c r="H2275" s="107">
        <f>(E2275/G2275)*100000</f>
        <v>7.0335395749139646</v>
      </c>
    </row>
    <row r="2276" spans="1:8" x14ac:dyDescent="0.3">
      <c r="A2276" s="104">
        <v>44665</v>
      </c>
      <c r="B2276" s="104">
        <v>44647</v>
      </c>
      <c r="C2276" s="104">
        <v>44660</v>
      </c>
      <c r="D2276" s="181" t="s">
        <v>495</v>
      </c>
      <c r="E2276" s="99">
        <v>229</v>
      </c>
      <c r="F2276" s="274" t="s">
        <v>1045</v>
      </c>
      <c r="G2276" s="35">
        <v>3381549.1966283699</v>
      </c>
      <c r="H2276" s="107">
        <f>(E2276/G2276)*100000</f>
        <v>6.7720440154568289</v>
      </c>
    </row>
    <row r="2277" spans="1:8" x14ac:dyDescent="0.3">
      <c r="A2277" s="104">
        <v>44665</v>
      </c>
      <c r="B2277" s="104">
        <v>44647</v>
      </c>
      <c r="C2277" s="104">
        <v>44660</v>
      </c>
      <c r="D2277" s="181" t="s">
        <v>10</v>
      </c>
      <c r="E2277" s="99">
        <v>0</v>
      </c>
      <c r="F2277" s="274" t="s">
        <v>1045</v>
      </c>
    </row>
    <row r="2278" spans="1:8" x14ac:dyDescent="0.3">
      <c r="A2278" s="104">
        <v>44665</v>
      </c>
      <c r="B2278" s="104">
        <v>44647</v>
      </c>
      <c r="C2278" s="104">
        <v>44660</v>
      </c>
      <c r="D2278" s="181" t="s">
        <v>490</v>
      </c>
      <c r="E2278" s="99" t="s">
        <v>489</v>
      </c>
      <c r="F2278" s="274" t="s">
        <v>1045</v>
      </c>
    </row>
    <row r="2279" spans="1:8" x14ac:dyDescent="0.3">
      <c r="A2279" s="104">
        <v>44665</v>
      </c>
      <c r="B2279" s="104">
        <v>44647</v>
      </c>
      <c r="C2279" s="104">
        <v>44660</v>
      </c>
      <c r="D2279" s="181" t="s">
        <v>432</v>
      </c>
      <c r="E2279" s="99">
        <v>23</v>
      </c>
      <c r="F2279" s="274" t="s">
        <v>1045</v>
      </c>
    </row>
    <row r="2280" spans="1:8" x14ac:dyDescent="0.3">
      <c r="A2280" s="104">
        <v>44665</v>
      </c>
      <c r="B2280" s="104">
        <v>44647</v>
      </c>
      <c r="C2280" s="104">
        <v>44660</v>
      </c>
      <c r="D2280" s="181" t="s">
        <v>541</v>
      </c>
      <c r="E2280" s="99">
        <v>36</v>
      </c>
      <c r="F2280" s="274" t="s">
        <v>1046</v>
      </c>
      <c r="G2280" s="35">
        <v>859094.84590376099</v>
      </c>
      <c r="H2280" s="107">
        <f>(E2280/G2280)*100000</f>
        <v>4.1904569875667557</v>
      </c>
    </row>
    <row r="2281" spans="1:8" x14ac:dyDescent="0.3">
      <c r="A2281" s="104">
        <v>44665</v>
      </c>
      <c r="B2281" s="104">
        <v>44647</v>
      </c>
      <c r="C2281" s="104">
        <v>44660</v>
      </c>
      <c r="D2281" s="181" t="s">
        <v>1047</v>
      </c>
      <c r="E2281" s="99">
        <v>366</v>
      </c>
      <c r="F2281" s="274" t="s">
        <v>1046</v>
      </c>
      <c r="G2281" s="35">
        <v>6102484.0653101401</v>
      </c>
      <c r="H2281" s="107">
        <f>(E2281/G2281)*100000</f>
        <v>5.9975576516544198</v>
      </c>
    </row>
    <row r="2282" spans="1:8" x14ac:dyDescent="0.3">
      <c r="A2282" s="104">
        <v>44665</v>
      </c>
      <c r="B2282" s="104">
        <v>44647</v>
      </c>
      <c r="C2282" s="104">
        <v>44660</v>
      </c>
      <c r="D2282" s="181" t="s">
        <v>432</v>
      </c>
      <c r="E2282" s="99">
        <v>70</v>
      </c>
      <c r="F2282" s="274" t="s">
        <v>1046</v>
      </c>
    </row>
    <row r="2283" spans="1:8" x14ac:dyDescent="0.3">
      <c r="A2283" s="104">
        <v>44665</v>
      </c>
      <c r="B2283" s="104">
        <v>44647</v>
      </c>
      <c r="C2283" s="104">
        <v>44660</v>
      </c>
      <c r="D2283" s="181" t="s">
        <v>1048</v>
      </c>
      <c r="E2283" s="99">
        <v>0</v>
      </c>
      <c r="F2283" s="274" t="s">
        <v>1049</v>
      </c>
      <c r="G2283" s="35">
        <v>33372.236182817898</v>
      </c>
      <c r="H2283" s="107">
        <f t="shared" ref="H2283" si="261">(E2283/G2283)*100000</f>
        <v>0</v>
      </c>
    </row>
    <row r="2284" spans="1:8" x14ac:dyDescent="0.3">
      <c r="A2284" s="104">
        <v>44665</v>
      </c>
      <c r="B2284" s="104">
        <v>44647</v>
      </c>
      <c r="C2284" s="104">
        <v>44660</v>
      </c>
      <c r="D2284" s="181" t="s">
        <v>1050</v>
      </c>
      <c r="E2284" s="99">
        <v>17</v>
      </c>
      <c r="F2284" s="274" t="s">
        <v>1049</v>
      </c>
      <c r="G2284" s="35">
        <v>500166.53766896902</v>
      </c>
      <c r="H2284" s="107">
        <f>(E2284/G2284)*100000</f>
        <v>3.398867920918633</v>
      </c>
    </row>
    <row r="2285" spans="1:8" x14ac:dyDescent="0.3">
      <c r="A2285" s="104">
        <v>44665</v>
      </c>
      <c r="B2285" s="104">
        <v>44647</v>
      </c>
      <c r="C2285" s="104">
        <v>44660</v>
      </c>
      <c r="D2285" s="181" t="s">
        <v>1051</v>
      </c>
      <c r="E2285" s="99">
        <v>32</v>
      </c>
      <c r="F2285" s="274" t="s">
        <v>1049</v>
      </c>
      <c r="G2285" s="35">
        <v>626125.99984104198</v>
      </c>
      <c r="H2285" s="107">
        <f>(E2285/G2285)*100000</f>
        <v>5.1107923977161169</v>
      </c>
    </row>
    <row r="2286" spans="1:8" x14ac:dyDescent="0.3">
      <c r="A2286" s="104">
        <v>44665</v>
      </c>
      <c r="B2286" s="104">
        <v>44647</v>
      </c>
      <c r="C2286" s="104">
        <v>44660</v>
      </c>
      <c r="D2286" s="181" t="s">
        <v>1052</v>
      </c>
      <c r="E2286" s="99" t="s">
        <v>489</v>
      </c>
      <c r="F2286" s="274" t="s">
        <v>1049</v>
      </c>
      <c r="G2286" s="35">
        <v>6429.2044896248999</v>
      </c>
    </row>
    <row r="2287" spans="1:8" x14ac:dyDescent="0.3">
      <c r="A2287" s="104">
        <v>44665</v>
      </c>
      <c r="B2287" s="104">
        <v>44647</v>
      </c>
      <c r="C2287" s="104">
        <v>44660</v>
      </c>
      <c r="D2287" s="181" t="s">
        <v>10</v>
      </c>
      <c r="E2287" s="99">
        <v>43</v>
      </c>
      <c r="F2287" s="274" t="s">
        <v>1049</v>
      </c>
    </row>
    <row r="2288" spans="1:8" x14ac:dyDescent="0.3">
      <c r="A2288" s="104">
        <v>44665</v>
      </c>
      <c r="B2288" s="104">
        <v>44647</v>
      </c>
      <c r="C2288" s="104">
        <v>44660</v>
      </c>
      <c r="D2288" s="181" t="s">
        <v>432</v>
      </c>
      <c r="E2288" s="99">
        <v>37</v>
      </c>
      <c r="F2288" s="274" t="s">
        <v>1049</v>
      </c>
    </row>
    <row r="2289" spans="1:8" x14ac:dyDescent="0.3">
      <c r="A2289" s="104">
        <v>44665</v>
      </c>
      <c r="B2289" s="104">
        <v>44647</v>
      </c>
      <c r="C2289" s="104">
        <v>44660</v>
      </c>
      <c r="D2289" s="181" t="s">
        <v>1053</v>
      </c>
      <c r="E2289" s="99">
        <v>366</v>
      </c>
      <c r="F2289" s="274" t="s">
        <v>1049</v>
      </c>
      <c r="G2289" s="35">
        <v>5614787.9454099098</v>
      </c>
      <c r="H2289" s="107">
        <f>(E2289/G2289)*100000</f>
        <v>6.518500850939617</v>
      </c>
    </row>
    <row r="2290" spans="1:8" x14ac:dyDescent="0.3">
      <c r="A2290" s="104">
        <v>44672</v>
      </c>
      <c r="B2290" s="104">
        <v>44654</v>
      </c>
      <c r="C2290" s="104">
        <v>44667</v>
      </c>
      <c r="D2290" s="181" t="s">
        <v>1042</v>
      </c>
      <c r="E2290" s="99">
        <v>27</v>
      </c>
      <c r="F2290" s="274" t="s">
        <v>404</v>
      </c>
      <c r="G2290" s="35">
        <v>884369.16814270813</v>
      </c>
      <c r="H2290" s="107">
        <f>(E2290/G2290)*100000</f>
        <v>3.0530236662030585</v>
      </c>
    </row>
    <row r="2291" spans="1:8" x14ac:dyDescent="0.3">
      <c r="A2291" s="104">
        <v>44672</v>
      </c>
      <c r="B2291" s="104">
        <v>44654</v>
      </c>
      <c r="C2291" s="104">
        <v>44667</v>
      </c>
      <c r="D2291" s="181" t="s">
        <v>1043</v>
      </c>
      <c r="E2291" s="99">
        <v>9</v>
      </c>
      <c r="F2291" s="274" t="s">
        <v>404</v>
      </c>
      <c r="G2291" s="35">
        <v>498212.35653671267</v>
      </c>
      <c r="H2291" s="107">
        <f t="shared" ref="H2291" si="262">(E2291/G2291)*100000</f>
        <v>1.806458607844023</v>
      </c>
    </row>
    <row r="2292" spans="1:8" x14ac:dyDescent="0.3">
      <c r="A2292" s="104">
        <v>44672</v>
      </c>
      <c r="B2292" s="104">
        <v>44654</v>
      </c>
      <c r="C2292" s="104">
        <v>44667</v>
      </c>
      <c r="D2292" s="181" t="s">
        <v>1044</v>
      </c>
      <c r="E2292" s="99">
        <v>7</v>
      </c>
      <c r="F2292" s="274" t="s">
        <v>404</v>
      </c>
      <c r="G2292" s="35">
        <v>201049.50031620008</v>
      </c>
      <c r="H2292" s="107">
        <f>(E2292/G2292)*100000</f>
        <v>3.4817296183232327</v>
      </c>
    </row>
    <row r="2293" spans="1:8" x14ac:dyDescent="0.3">
      <c r="A2293" s="104">
        <v>44672</v>
      </c>
      <c r="B2293" s="104">
        <v>44654</v>
      </c>
      <c r="C2293" s="104">
        <v>44667</v>
      </c>
      <c r="D2293" s="181" t="s">
        <v>439</v>
      </c>
      <c r="E2293" s="99">
        <v>41</v>
      </c>
      <c r="F2293" s="274" t="s">
        <v>404</v>
      </c>
      <c r="G2293" s="35">
        <v>1026828.8</v>
      </c>
      <c r="H2293" s="107">
        <f t="shared" ref="H2293" si="263">(E2293/G2293)*100000</f>
        <v>3.9928759302427048</v>
      </c>
    </row>
    <row r="2294" spans="1:8" x14ac:dyDescent="0.3">
      <c r="A2294" s="104">
        <v>44672</v>
      </c>
      <c r="B2294" s="104">
        <v>44654</v>
      </c>
      <c r="C2294" s="104">
        <v>44667</v>
      </c>
      <c r="D2294" s="181" t="s">
        <v>438</v>
      </c>
      <c r="E2294" s="99">
        <v>46</v>
      </c>
      <c r="F2294" s="274" t="s">
        <v>404</v>
      </c>
      <c r="G2294" s="35">
        <v>914617.34</v>
      </c>
      <c r="H2294" s="107">
        <f>(E2294/G2294)*100000</f>
        <v>5.0294257486961707</v>
      </c>
    </row>
    <row r="2295" spans="1:8" x14ac:dyDescent="0.3">
      <c r="A2295" s="104">
        <v>44672</v>
      </c>
      <c r="B2295" s="104">
        <v>44654</v>
      </c>
      <c r="C2295" s="104">
        <v>44667</v>
      </c>
      <c r="D2295" s="181" t="s">
        <v>437</v>
      </c>
      <c r="E2295" s="99">
        <v>47</v>
      </c>
      <c r="F2295" s="274" t="s">
        <v>404</v>
      </c>
      <c r="G2295" s="35">
        <v>841388.18</v>
      </c>
      <c r="H2295" s="107">
        <f t="shared" ref="H2295:H2298" si="264">(E2295/G2295)*100000</f>
        <v>5.5860066871868819</v>
      </c>
    </row>
    <row r="2296" spans="1:8" x14ac:dyDescent="0.3">
      <c r="A2296" s="104">
        <v>44672</v>
      </c>
      <c r="B2296" s="104">
        <v>44654</v>
      </c>
      <c r="C2296" s="104">
        <v>44667</v>
      </c>
      <c r="D2296" s="181" t="s">
        <v>436</v>
      </c>
      <c r="E2296" s="99">
        <v>66</v>
      </c>
      <c r="F2296" s="274" t="s">
        <v>404</v>
      </c>
      <c r="G2296" s="35">
        <v>956483.28</v>
      </c>
      <c r="H2296" s="107">
        <f t="shared" si="264"/>
        <v>6.9002774413369776</v>
      </c>
    </row>
    <row r="2297" spans="1:8" x14ac:dyDescent="0.3">
      <c r="A2297" s="104">
        <v>44672</v>
      </c>
      <c r="B2297" s="104">
        <v>44654</v>
      </c>
      <c r="C2297" s="104">
        <v>44667</v>
      </c>
      <c r="D2297" s="181" t="s">
        <v>435</v>
      </c>
      <c r="E2297" s="99">
        <v>110</v>
      </c>
      <c r="F2297" s="274" t="s">
        <v>404</v>
      </c>
      <c r="G2297" s="35">
        <v>841570.64</v>
      </c>
      <c r="H2297" s="107">
        <f t="shared" si="264"/>
        <v>13.070798192294351</v>
      </c>
    </row>
    <row r="2298" spans="1:8" x14ac:dyDescent="0.3">
      <c r="A2298" s="104">
        <v>44672</v>
      </c>
      <c r="B2298" s="104">
        <v>44654</v>
      </c>
      <c r="C2298" s="104">
        <v>44667</v>
      </c>
      <c r="D2298" s="181" t="s">
        <v>434</v>
      </c>
      <c r="E2298" s="99">
        <v>128</v>
      </c>
      <c r="F2298" s="274" t="s">
        <v>404</v>
      </c>
      <c r="G2298" s="35">
        <v>501714.18</v>
      </c>
      <c r="H2298" s="107">
        <f t="shared" si="264"/>
        <v>25.512533849451891</v>
      </c>
    </row>
    <row r="2299" spans="1:8" x14ac:dyDescent="0.3">
      <c r="A2299" s="104">
        <v>44672</v>
      </c>
      <c r="B2299" s="104">
        <v>44654</v>
      </c>
      <c r="C2299" s="104">
        <v>44667</v>
      </c>
      <c r="D2299" s="181" t="s">
        <v>433</v>
      </c>
      <c r="E2299" s="99">
        <v>174</v>
      </c>
      <c r="F2299" s="274" t="s">
        <v>404</v>
      </c>
      <c r="G2299" s="35">
        <v>293459.03999999998</v>
      </c>
      <c r="H2299" s="107">
        <f>(E2299/G2299)*100000</f>
        <v>59.292772170180889</v>
      </c>
    </row>
    <row r="2300" spans="1:8" x14ac:dyDescent="0.3">
      <c r="A2300" s="104">
        <v>44672</v>
      </c>
      <c r="B2300" s="104">
        <v>44654</v>
      </c>
      <c r="C2300" s="104">
        <v>44667</v>
      </c>
      <c r="D2300" s="181" t="s">
        <v>432</v>
      </c>
      <c r="E2300" s="99">
        <v>16</v>
      </c>
      <c r="F2300" s="274" t="s">
        <v>404</v>
      </c>
    </row>
    <row r="2301" spans="1:8" x14ac:dyDescent="0.3">
      <c r="A2301" s="104">
        <v>44672</v>
      </c>
      <c r="B2301" s="104">
        <v>44654</v>
      </c>
      <c r="C2301" s="104">
        <v>44667</v>
      </c>
      <c r="D2301" s="181" t="s">
        <v>493</v>
      </c>
      <c r="E2301" s="99">
        <v>318</v>
      </c>
      <c r="F2301" s="274" t="s">
        <v>1045</v>
      </c>
      <c r="G2301" s="35">
        <v>3582833.32760067</v>
      </c>
      <c r="H2301" s="107">
        <f>(E2301/G2301)*100000</f>
        <v>8.8756570826295267</v>
      </c>
    </row>
    <row r="2302" spans="1:8" x14ac:dyDescent="0.3">
      <c r="A2302" s="104">
        <v>44672</v>
      </c>
      <c r="B2302" s="104">
        <v>44654</v>
      </c>
      <c r="C2302" s="104">
        <v>44667</v>
      </c>
      <c r="D2302" s="181" t="s">
        <v>495</v>
      </c>
      <c r="E2302" s="99">
        <v>308</v>
      </c>
      <c r="F2302" s="274" t="s">
        <v>1045</v>
      </c>
      <c r="G2302" s="35">
        <v>3381549.1966283699</v>
      </c>
      <c r="H2302" s="107">
        <f>(E2302/G2302)*100000</f>
        <v>9.1082513395663902</v>
      </c>
    </row>
    <row r="2303" spans="1:8" x14ac:dyDescent="0.3">
      <c r="A2303" s="104">
        <v>44672</v>
      </c>
      <c r="B2303" s="104">
        <v>44654</v>
      </c>
      <c r="C2303" s="104">
        <v>44667</v>
      </c>
      <c r="D2303" s="181" t="s">
        <v>10</v>
      </c>
      <c r="E2303" s="99">
        <v>0</v>
      </c>
      <c r="F2303" s="274" t="s">
        <v>1045</v>
      </c>
    </row>
    <row r="2304" spans="1:8" x14ac:dyDescent="0.3">
      <c r="A2304" s="104">
        <v>44672</v>
      </c>
      <c r="B2304" s="104">
        <v>44654</v>
      </c>
      <c r="C2304" s="104">
        <v>44667</v>
      </c>
      <c r="D2304" s="181" t="s">
        <v>490</v>
      </c>
      <c r="E2304" s="99">
        <v>0</v>
      </c>
      <c r="F2304" s="274" t="s">
        <v>1045</v>
      </c>
    </row>
    <row r="2305" spans="1:8" x14ac:dyDescent="0.3">
      <c r="A2305" s="104">
        <v>44672</v>
      </c>
      <c r="B2305" s="104">
        <v>44654</v>
      </c>
      <c r="C2305" s="104">
        <v>44667</v>
      </c>
      <c r="D2305" s="181" t="s">
        <v>432</v>
      </c>
      <c r="E2305" s="99">
        <v>39</v>
      </c>
      <c r="F2305" s="274" t="s">
        <v>1045</v>
      </c>
    </row>
    <row r="2306" spans="1:8" x14ac:dyDescent="0.3">
      <c r="A2306" s="104">
        <v>44672</v>
      </c>
      <c r="B2306" s="104">
        <v>44654</v>
      </c>
      <c r="C2306" s="104">
        <v>44667</v>
      </c>
      <c r="D2306" s="181" t="s">
        <v>541</v>
      </c>
      <c r="E2306" s="99">
        <v>50</v>
      </c>
      <c r="F2306" s="274" t="s">
        <v>1046</v>
      </c>
      <c r="G2306" s="35">
        <v>859094.84590376099</v>
      </c>
      <c r="H2306" s="107">
        <f>(E2306/G2306)*100000</f>
        <v>5.8200791493982713</v>
      </c>
    </row>
    <row r="2307" spans="1:8" x14ac:dyDescent="0.3">
      <c r="A2307" s="104">
        <v>44672</v>
      </c>
      <c r="B2307" s="104">
        <v>44654</v>
      </c>
      <c r="C2307" s="104">
        <v>44667</v>
      </c>
      <c r="D2307" s="181" t="s">
        <v>1047</v>
      </c>
      <c r="E2307" s="99">
        <v>470</v>
      </c>
      <c r="F2307" s="274" t="s">
        <v>1046</v>
      </c>
      <c r="G2307" s="35">
        <v>6102484.0653101401</v>
      </c>
      <c r="H2307" s="107">
        <f>(E2307/G2307)*100000</f>
        <v>7.7017816838185169</v>
      </c>
    </row>
    <row r="2308" spans="1:8" x14ac:dyDescent="0.3">
      <c r="A2308" s="104">
        <v>44672</v>
      </c>
      <c r="B2308" s="104">
        <v>44654</v>
      </c>
      <c r="C2308" s="104">
        <v>44667</v>
      </c>
      <c r="D2308" s="181" t="s">
        <v>432</v>
      </c>
      <c r="E2308" s="99">
        <v>99</v>
      </c>
      <c r="F2308" s="274" t="s">
        <v>1046</v>
      </c>
    </row>
    <row r="2309" spans="1:8" x14ac:dyDescent="0.3">
      <c r="A2309" s="104">
        <v>44672</v>
      </c>
      <c r="B2309" s="104">
        <v>44654</v>
      </c>
      <c r="C2309" s="104">
        <v>44667</v>
      </c>
      <c r="D2309" s="181" t="s">
        <v>1048</v>
      </c>
      <c r="E2309" s="99">
        <v>0</v>
      </c>
      <c r="F2309" s="274" t="s">
        <v>1049</v>
      </c>
      <c r="G2309" s="35">
        <v>33372.236182817898</v>
      </c>
      <c r="H2309" s="107">
        <f t="shared" ref="H2309" si="265">(E2309/G2309)*100000</f>
        <v>0</v>
      </c>
    </row>
    <row r="2310" spans="1:8" x14ac:dyDescent="0.3">
      <c r="A2310" s="104">
        <v>44672</v>
      </c>
      <c r="B2310" s="104">
        <v>44654</v>
      </c>
      <c r="C2310" s="104">
        <v>44667</v>
      </c>
      <c r="D2310" s="181" t="s">
        <v>1050</v>
      </c>
      <c r="E2310" s="99">
        <v>14</v>
      </c>
      <c r="F2310" s="274" t="s">
        <v>1049</v>
      </c>
      <c r="G2310" s="35">
        <v>500166.53766896902</v>
      </c>
      <c r="H2310" s="107">
        <f>(E2310/G2310)*100000</f>
        <v>2.7990676995800507</v>
      </c>
    </row>
    <row r="2311" spans="1:8" x14ac:dyDescent="0.3">
      <c r="A2311" s="104">
        <v>44672</v>
      </c>
      <c r="B2311" s="104">
        <v>44654</v>
      </c>
      <c r="C2311" s="104">
        <v>44667</v>
      </c>
      <c r="D2311" s="181" t="s">
        <v>1051</v>
      </c>
      <c r="E2311" s="99">
        <v>41</v>
      </c>
      <c r="F2311" s="274" t="s">
        <v>1049</v>
      </c>
      <c r="G2311" s="35">
        <v>626125.99984104198</v>
      </c>
      <c r="H2311" s="107">
        <f>(E2311/G2311)*100000</f>
        <v>6.5482027595737753</v>
      </c>
    </row>
    <row r="2312" spans="1:8" x14ac:dyDescent="0.3">
      <c r="A2312" s="104">
        <v>44672</v>
      </c>
      <c r="B2312" s="104">
        <v>44654</v>
      </c>
      <c r="C2312" s="104">
        <v>44667</v>
      </c>
      <c r="D2312" s="181" t="s">
        <v>1052</v>
      </c>
      <c r="E2312" s="99">
        <v>0</v>
      </c>
      <c r="F2312" s="274" t="s">
        <v>1049</v>
      </c>
      <c r="G2312" s="35">
        <v>6429.2044896248999</v>
      </c>
      <c r="H2312" s="107">
        <f>(E2312/G2312)*100000</f>
        <v>0</v>
      </c>
    </row>
    <row r="2313" spans="1:8" x14ac:dyDescent="0.3">
      <c r="A2313" s="104">
        <v>44672</v>
      </c>
      <c r="B2313" s="104">
        <v>44654</v>
      </c>
      <c r="C2313" s="104">
        <v>44667</v>
      </c>
      <c r="D2313" s="181" t="s">
        <v>10</v>
      </c>
      <c r="E2313" s="99">
        <v>64</v>
      </c>
      <c r="F2313" s="274" t="s">
        <v>1049</v>
      </c>
    </row>
    <row r="2314" spans="1:8" x14ac:dyDescent="0.3">
      <c r="A2314" s="104">
        <v>44672</v>
      </c>
      <c r="B2314" s="104">
        <v>44654</v>
      </c>
      <c r="C2314" s="104">
        <v>44667</v>
      </c>
      <c r="D2314" s="181" t="s">
        <v>432</v>
      </c>
      <c r="E2314" s="99">
        <v>62</v>
      </c>
      <c r="F2314" s="274" t="s">
        <v>1049</v>
      </c>
    </row>
    <row r="2315" spans="1:8" x14ac:dyDescent="0.3">
      <c r="A2315" s="104">
        <v>44672</v>
      </c>
      <c r="B2315" s="104">
        <v>44654</v>
      </c>
      <c r="C2315" s="104">
        <v>44667</v>
      </c>
      <c r="D2315" s="181" t="s">
        <v>1053</v>
      </c>
      <c r="E2315" s="99">
        <v>467</v>
      </c>
      <c r="F2315" s="274" t="s">
        <v>1049</v>
      </c>
      <c r="G2315" s="35">
        <v>5614787.9454099098</v>
      </c>
      <c r="H2315" s="107">
        <f>(E2315/G2315)*100000</f>
        <v>8.3173221240131188</v>
      </c>
    </row>
    <row r="2316" spans="1:8" x14ac:dyDescent="0.3">
      <c r="A2316" s="104">
        <v>44679</v>
      </c>
      <c r="B2316" s="104">
        <v>44661</v>
      </c>
      <c r="C2316" s="104">
        <v>44674</v>
      </c>
      <c r="D2316" s="181" t="s">
        <v>1042</v>
      </c>
      <c r="E2316" s="99">
        <v>25</v>
      </c>
      <c r="F2316" s="274" t="s">
        <v>404</v>
      </c>
      <c r="G2316" s="35">
        <v>884369.16814270813</v>
      </c>
      <c r="H2316" s="107">
        <f>(E2316/G2316)*100000</f>
        <v>2.8268737650028322</v>
      </c>
    </row>
    <row r="2317" spans="1:8" x14ac:dyDescent="0.3">
      <c r="A2317" s="104">
        <v>44679</v>
      </c>
      <c r="B2317" s="104">
        <v>44661</v>
      </c>
      <c r="C2317" s="104">
        <v>44674</v>
      </c>
      <c r="D2317" s="181" t="s">
        <v>1043</v>
      </c>
      <c r="E2317" s="99">
        <v>6</v>
      </c>
      <c r="F2317" s="274" t="s">
        <v>404</v>
      </c>
      <c r="G2317" s="35">
        <v>498212.35653671267</v>
      </c>
      <c r="H2317" s="107">
        <f t="shared" ref="H2317" si="266">(E2317/G2317)*100000</f>
        <v>1.2043057385626821</v>
      </c>
    </row>
    <row r="2318" spans="1:8" x14ac:dyDescent="0.3">
      <c r="A2318" s="104">
        <v>44679</v>
      </c>
      <c r="B2318" s="104">
        <v>44661</v>
      </c>
      <c r="C2318" s="104">
        <v>44674</v>
      </c>
      <c r="D2318" s="181" t="s">
        <v>1044</v>
      </c>
      <c r="E2318" s="99">
        <v>11</v>
      </c>
      <c r="F2318" s="274" t="s">
        <v>404</v>
      </c>
      <c r="G2318" s="35">
        <v>201049.50031620008</v>
      </c>
      <c r="H2318" s="107">
        <f>(E2318/G2318)*100000</f>
        <v>5.4712894002222239</v>
      </c>
    </row>
    <row r="2319" spans="1:8" x14ac:dyDescent="0.3">
      <c r="A2319" s="104">
        <v>44679</v>
      </c>
      <c r="B2319" s="104">
        <v>44661</v>
      </c>
      <c r="C2319" s="104">
        <v>44674</v>
      </c>
      <c r="D2319" s="181" t="s">
        <v>439</v>
      </c>
      <c r="E2319" s="99">
        <v>49</v>
      </c>
      <c r="F2319" s="274" t="s">
        <v>404</v>
      </c>
      <c r="G2319" s="35">
        <v>1026828.8</v>
      </c>
      <c r="H2319" s="107">
        <f t="shared" ref="H2319" si="267">(E2319/G2319)*100000</f>
        <v>4.7719736727290858</v>
      </c>
    </row>
    <row r="2320" spans="1:8" x14ac:dyDescent="0.3">
      <c r="A2320" s="104">
        <v>44679</v>
      </c>
      <c r="B2320" s="104">
        <v>44661</v>
      </c>
      <c r="C2320" s="104">
        <v>44674</v>
      </c>
      <c r="D2320" s="181" t="s">
        <v>438</v>
      </c>
      <c r="E2320" s="99">
        <v>54</v>
      </c>
      <c r="F2320" s="274" t="s">
        <v>404</v>
      </c>
      <c r="G2320" s="35">
        <v>914617.34</v>
      </c>
      <c r="H2320" s="107">
        <f>(E2320/G2320)*100000</f>
        <v>5.9041084875998529</v>
      </c>
    </row>
    <row r="2321" spans="1:8" x14ac:dyDescent="0.3">
      <c r="A2321" s="104">
        <v>44679</v>
      </c>
      <c r="B2321" s="104">
        <v>44661</v>
      </c>
      <c r="C2321" s="104">
        <v>44674</v>
      </c>
      <c r="D2321" s="181" t="s">
        <v>437</v>
      </c>
      <c r="E2321" s="99">
        <v>53</v>
      </c>
      <c r="F2321" s="274" t="s">
        <v>404</v>
      </c>
      <c r="G2321" s="35">
        <v>841388.18</v>
      </c>
      <c r="H2321" s="107">
        <f t="shared" ref="H2321:H2324" si="268">(E2321/G2321)*100000</f>
        <v>6.2991139238490375</v>
      </c>
    </row>
    <row r="2322" spans="1:8" x14ac:dyDescent="0.3">
      <c r="A2322" s="104">
        <v>44679</v>
      </c>
      <c r="B2322" s="104">
        <v>44661</v>
      </c>
      <c r="C2322" s="104">
        <v>44674</v>
      </c>
      <c r="D2322" s="181" t="s">
        <v>436</v>
      </c>
      <c r="E2322" s="99">
        <v>86</v>
      </c>
      <c r="F2322" s="274" t="s">
        <v>404</v>
      </c>
      <c r="G2322" s="35">
        <v>956483.28</v>
      </c>
      <c r="H2322" s="107">
        <f t="shared" si="268"/>
        <v>8.9912706053784852</v>
      </c>
    </row>
    <row r="2323" spans="1:8" x14ac:dyDescent="0.3">
      <c r="A2323" s="104">
        <v>44679</v>
      </c>
      <c r="B2323" s="104">
        <v>44661</v>
      </c>
      <c r="C2323" s="104">
        <v>44674</v>
      </c>
      <c r="D2323" s="181" t="s">
        <v>435</v>
      </c>
      <c r="E2323" s="99">
        <v>160</v>
      </c>
      <c r="F2323" s="274" t="s">
        <v>404</v>
      </c>
      <c r="G2323" s="35">
        <v>841570.64</v>
      </c>
      <c r="H2323" s="107">
        <f t="shared" si="268"/>
        <v>19.012070097882692</v>
      </c>
    </row>
    <row r="2324" spans="1:8" x14ac:dyDescent="0.3">
      <c r="A2324" s="104">
        <v>44679</v>
      </c>
      <c r="B2324" s="104">
        <v>44661</v>
      </c>
      <c r="C2324" s="104">
        <v>44674</v>
      </c>
      <c r="D2324" s="181" t="s">
        <v>434</v>
      </c>
      <c r="E2324" s="99">
        <v>184</v>
      </c>
      <c r="F2324" s="274" t="s">
        <v>404</v>
      </c>
      <c r="G2324" s="35">
        <v>501714.18</v>
      </c>
      <c r="H2324" s="107">
        <f t="shared" si="268"/>
        <v>36.674267408587099</v>
      </c>
    </row>
    <row r="2325" spans="1:8" x14ac:dyDescent="0.3">
      <c r="A2325" s="104">
        <v>44679</v>
      </c>
      <c r="B2325" s="104">
        <v>44661</v>
      </c>
      <c r="C2325" s="104">
        <v>44674</v>
      </c>
      <c r="D2325" s="181" t="s">
        <v>433</v>
      </c>
      <c r="E2325" s="99">
        <v>253</v>
      </c>
      <c r="F2325" s="274" t="s">
        <v>404</v>
      </c>
      <c r="G2325" s="35">
        <v>293459.03999999998</v>
      </c>
      <c r="H2325" s="107">
        <f>(E2325/G2325)*100000</f>
        <v>86.213053787676813</v>
      </c>
    </row>
    <row r="2326" spans="1:8" x14ac:dyDescent="0.3">
      <c r="A2326" s="104">
        <v>44679</v>
      </c>
      <c r="B2326" s="104">
        <v>44661</v>
      </c>
      <c r="C2326" s="104">
        <v>44674</v>
      </c>
      <c r="D2326" s="181" t="s">
        <v>432</v>
      </c>
      <c r="E2326" s="99">
        <v>19</v>
      </c>
      <c r="F2326" s="274" t="s">
        <v>404</v>
      </c>
    </row>
    <row r="2327" spans="1:8" x14ac:dyDescent="0.3">
      <c r="A2327" s="104">
        <v>44679</v>
      </c>
      <c r="B2327" s="104">
        <v>44661</v>
      </c>
      <c r="C2327" s="104">
        <v>44674</v>
      </c>
      <c r="D2327" s="181" t="s">
        <v>493</v>
      </c>
      <c r="E2327" s="99">
        <v>429</v>
      </c>
      <c r="F2327" s="274" t="s">
        <v>1045</v>
      </c>
      <c r="G2327" s="35">
        <v>3582833.32760067</v>
      </c>
      <c r="H2327" s="107">
        <f>(E2327/G2327)*100000</f>
        <v>11.973763800151154</v>
      </c>
    </row>
    <row r="2328" spans="1:8" x14ac:dyDescent="0.3">
      <c r="A2328" s="104">
        <v>44679</v>
      </c>
      <c r="B2328" s="104">
        <v>44661</v>
      </c>
      <c r="C2328" s="104">
        <v>44674</v>
      </c>
      <c r="D2328" s="181" t="s">
        <v>495</v>
      </c>
      <c r="E2328" s="99">
        <v>376</v>
      </c>
      <c r="F2328" s="274" t="s">
        <v>1045</v>
      </c>
      <c r="G2328" s="35">
        <v>3381549.1966283699</v>
      </c>
      <c r="H2328" s="107">
        <f>(E2328/G2328)*100000</f>
        <v>11.119163972977152</v>
      </c>
    </row>
    <row r="2329" spans="1:8" x14ac:dyDescent="0.3">
      <c r="A2329" s="104">
        <v>44679</v>
      </c>
      <c r="B2329" s="104">
        <v>44661</v>
      </c>
      <c r="C2329" s="104">
        <v>44674</v>
      </c>
      <c r="D2329" s="181" t="s">
        <v>10</v>
      </c>
      <c r="E2329" s="99">
        <v>1</v>
      </c>
      <c r="F2329" s="274" t="s">
        <v>1045</v>
      </c>
    </row>
    <row r="2330" spans="1:8" x14ac:dyDescent="0.3">
      <c r="A2330" s="104">
        <v>44679</v>
      </c>
      <c r="B2330" s="104">
        <v>44661</v>
      </c>
      <c r="C2330" s="104">
        <v>44674</v>
      </c>
      <c r="D2330" s="181" t="s">
        <v>490</v>
      </c>
      <c r="E2330" s="99">
        <v>0</v>
      </c>
      <c r="F2330" s="274" t="s">
        <v>1045</v>
      </c>
    </row>
    <row r="2331" spans="1:8" x14ac:dyDescent="0.3">
      <c r="A2331" s="104">
        <v>44679</v>
      </c>
      <c r="B2331" s="104">
        <v>44661</v>
      </c>
      <c r="C2331" s="104">
        <v>44674</v>
      </c>
      <c r="D2331" s="181" t="s">
        <v>432</v>
      </c>
      <c r="E2331" s="99">
        <v>44</v>
      </c>
      <c r="F2331" s="274" t="s">
        <v>1045</v>
      </c>
    </row>
    <row r="2332" spans="1:8" x14ac:dyDescent="0.3">
      <c r="A2332" s="104">
        <v>44679</v>
      </c>
      <c r="B2332" s="104">
        <v>44661</v>
      </c>
      <c r="C2332" s="104">
        <v>44674</v>
      </c>
      <c r="D2332" s="181" t="s">
        <v>541</v>
      </c>
      <c r="E2332" s="99">
        <v>54</v>
      </c>
      <c r="F2332" s="274" t="s">
        <v>1046</v>
      </c>
      <c r="G2332" s="35">
        <v>859094.84590376099</v>
      </c>
      <c r="H2332" s="107">
        <f>(E2332/G2332)*100000</f>
        <v>6.2856854813501322</v>
      </c>
    </row>
    <row r="2333" spans="1:8" x14ac:dyDescent="0.3">
      <c r="A2333" s="104">
        <v>44679</v>
      </c>
      <c r="B2333" s="104">
        <v>44661</v>
      </c>
      <c r="C2333" s="104">
        <v>44674</v>
      </c>
      <c r="D2333" s="181" t="s">
        <v>1047</v>
      </c>
      <c r="E2333" s="99">
        <v>620</v>
      </c>
      <c r="F2333" s="274" t="s">
        <v>1046</v>
      </c>
      <c r="G2333" s="35">
        <v>6102484.0653101401</v>
      </c>
      <c r="H2333" s="107">
        <f>(E2333/G2333)*100000</f>
        <v>10.159797114824427</v>
      </c>
    </row>
    <row r="2334" spans="1:8" x14ac:dyDescent="0.3">
      <c r="A2334" s="104">
        <v>44679</v>
      </c>
      <c r="B2334" s="104">
        <v>44661</v>
      </c>
      <c r="C2334" s="104">
        <v>44674</v>
      </c>
      <c r="D2334" s="181" t="s">
        <v>432</v>
      </c>
      <c r="E2334" s="99">
        <v>117</v>
      </c>
      <c r="F2334" s="274" t="s">
        <v>1046</v>
      </c>
    </row>
    <row r="2335" spans="1:8" x14ac:dyDescent="0.3">
      <c r="A2335" s="104">
        <v>44679</v>
      </c>
      <c r="B2335" s="104">
        <v>44661</v>
      </c>
      <c r="C2335" s="104">
        <v>44674</v>
      </c>
      <c r="D2335" s="181" t="s">
        <v>1048</v>
      </c>
      <c r="E2335" s="99" t="s">
        <v>489</v>
      </c>
      <c r="F2335" s="274" t="s">
        <v>1049</v>
      </c>
      <c r="G2335" s="35">
        <v>33372.236182817898</v>
      </c>
    </row>
    <row r="2336" spans="1:8" x14ac:dyDescent="0.3">
      <c r="A2336" s="104">
        <v>44679</v>
      </c>
      <c r="B2336" s="104">
        <v>44661</v>
      </c>
      <c r="C2336" s="104">
        <v>44674</v>
      </c>
      <c r="D2336" s="181" t="s">
        <v>1050</v>
      </c>
      <c r="E2336" s="99">
        <v>13</v>
      </c>
      <c r="F2336" s="274" t="s">
        <v>1049</v>
      </c>
      <c r="G2336" s="35">
        <v>500166.53766896902</v>
      </c>
      <c r="H2336" s="107">
        <f>(E2336/G2336)*100000</f>
        <v>2.5991342924671899</v>
      </c>
    </row>
    <row r="2337" spans="1:8" x14ac:dyDescent="0.3">
      <c r="A2337" s="104">
        <v>44679</v>
      </c>
      <c r="B2337" s="104">
        <v>44661</v>
      </c>
      <c r="C2337" s="104">
        <v>44674</v>
      </c>
      <c r="D2337" s="181" t="s">
        <v>1051</v>
      </c>
      <c r="E2337" s="99">
        <v>49</v>
      </c>
      <c r="F2337" s="274" t="s">
        <v>1049</v>
      </c>
      <c r="G2337" s="35">
        <v>626125.99984104198</v>
      </c>
      <c r="H2337" s="107">
        <f>(E2337/G2337)*100000</f>
        <v>7.8259008590028047</v>
      </c>
    </row>
    <row r="2338" spans="1:8" x14ac:dyDescent="0.3">
      <c r="A2338" s="104">
        <v>44679</v>
      </c>
      <c r="B2338" s="104">
        <v>44661</v>
      </c>
      <c r="C2338" s="104">
        <v>44674</v>
      </c>
      <c r="D2338" s="181" t="s">
        <v>1052</v>
      </c>
      <c r="E2338" s="99">
        <v>0</v>
      </c>
      <c r="F2338" s="274" t="s">
        <v>1049</v>
      </c>
      <c r="G2338" s="35">
        <v>6429.2044896248999</v>
      </c>
      <c r="H2338" s="107">
        <f>(E2338/G2338)*100000</f>
        <v>0</v>
      </c>
    </row>
    <row r="2339" spans="1:8" x14ac:dyDescent="0.3">
      <c r="A2339" s="104">
        <v>44679</v>
      </c>
      <c r="B2339" s="104">
        <v>44661</v>
      </c>
      <c r="C2339" s="104">
        <v>44674</v>
      </c>
      <c r="D2339" s="181" t="s">
        <v>10</v>
      </c>
      <c r="E2339" s="99">
        <v>76</v>
      </c>
      <c r="F2339" s="274" t="s">
        <v>1049</v>
      </c>
    </row>
    <row r="2340" spans="1:8" x14ac:dyDescent="0.3">
      <c r="A2340" s="104">
        <v>44679</v>
      </c>
      <c r="B2340" s="104">
        <v>44661</v>
      </c>
      <c r="C2340" s="104">
        <v>44674</v>
      </c>
      <c r="D2340" s="181" t="s">
        <v>432</v>
      </c>
      <c r="E2340" s="99">
        <v>73</v>
      </c>
      <c r="F2340" s="274" t="s">
        <v>1049</v>
      </c>
    </row>
    <row r="2341" spans="1:8" x14ac:dyDescent="0.3">
      <c r="A2341" s="104">
        <v>44679</v>
      </c>
      <c r="B2341" s="104">
        <v>44661</v>
      </c>
      <c r="C2341" s="104">
        <v>44674</v>
      </c>
      <c r="D2341" s="181" t="s">
        <v>1053</v>
      </c>
      <c r="E2341" s="99">
        <v>616</v>
      </c>
      <c r="F2341" s="274" t="s">
        <v>1049</v>
      </c>
      <c r="G2341" s="35">
        <v>5614787.9454099098</v>
      </c>
      <c r="H2341" s="107">
        <f>(E2341/G2341)*100000</f>
        <v>10.971028754586897</v>
      </c>
    </row>
    <row r="2342" spans="1:8" x14ac:dyDescent="0.3">
      <c r="A2342" s="104">
        <v>44686</v>
      </c>
      <c r="B2342" s="104">
        <v>44668</v>
      </c>
      <c r="C2342" s="104">
        <v>44681</v>
      </c>
      <c r="D2342" s="181" t="s">
        <v>1042</v>
      </c>
      <c r="E2342" s="99">
        <v>26</v>
      </c>
      <c r="F2342" s="276" t="s">
        <v>404</v>
      </c>
      <c r="G2342" s="35">
        <v>884369.16814270813</v>
      </c>
      <c r="H2342" s="107">
        <f>(E2342/G2342)*100000</f>
        <v>2.9399487156029451</v>
      </c>
    </row>
    <row r="2343" spans="1:8" x14ac:dyDescent="0.3">
      <c r="A2343" s="104">
        <v>44686</v>
      </c>
      <c r="B2343" s="104">
        <v>44668</v>
      </c>
      <c r="C2343" s="104">
        <v>44681</v>
      </c>
      <c r="D2343" s="181" t="s">
        <v>1043</v>
      </c>
      <c r="E2343" s="99">
        <v>9</v>
      </c>
      <c r="F2343" s="276" t="s">
        <v>404</v>
      </c>
      <c r="G2343" s="35">
        <v>498212.35653671267</v>
      </c>
      <c r="H2343" s="107">
        <f t="shared" ref="H2343" si="269">(E2343/G2343)*100000</f>
        <v>1.806458607844023</v>
      </c>
    </row>
    <row r="2344" spans="1:8" x14ac:dyDescent="0.3">
      <c r="A2344" s="104">
        <v>44686</v>
      </c>
      <c r="B2344" s="104">
        <v>44668</v>
      </c>
      <c r="C2344" s="104">
        <v>44681</v>
      </c>
      <c r="D2344" s="181" t="s">
        <v>1044</v>
      </c>
      <c r="E2344" s="99">
        <v>18</v>
      </c>
      <c r="F2344" s="276" t="s">
        <v>404</v>
      </c>
      <c r="G2344" s="35">
        <v>201049.50031620008</v>
      </c>
      <c r="H2344" s="107">
        <f>(E2344/G2344)*100000</f>
        <v>8.9530190185454561</v>
      </c>
    </row>
    <row r="2345" spans="1:8" x14ac:dyDescent="0.3">
      <c r="A2345" s="104">
        <v>44686</v>
      </c>
      <c r="B2345" s="104">
        <v>44668</v>
      </c>
      <c r="C2345" s="104">
        <v>44681</v>
      </c>
      <c r="D2345" s="181" t="s">
        <v>439</v>
      </c>
      <c r="E2345" s="99">
        <v>55</v>
      </c>
      <c r="F2345" s="276" t="s">
        <v>404</v>
      </c>
      <c r="G2345" s="35">
        <v>1026828.8</v>
      </c>
      <c r="H2345" s="107">
        <f t="shared" ref="H2345" si="270">(E2345/G2345)*100000</f>
        <v>5.3562969795938722</v>
      </c>
    </row>
    <row r="2346" spans="1:8" x14ac:dyDescent="0.3">
      <c r="A2346" s="104">
        <v>44686</v>
      </c>
      <c r="B2346" s="104">
        <v>44668</v>
      </c>
      <c r="C2346" s="104">
        <v>44681</v>
      </c>
      <c r="D2346" s="181" t="s">
        <v>438</v>
      </c>
      <c r="E2346" s="99">
        <v>72</v>
      </c>
      <c r="F2346" s="276" t="s">
        <v>404</v>
      </c>
      <c r="G2346" s="35">
        <v>914617.34</v>
      </c>
      <c r="H2346" s="107">
        <f>(E2346/G2346)*100000</f>
        <v>7.8721446501331371</v>
      </c>
    </row>
    <row r="2347" spans="1:8" x14ac:dyDescent="0.3">
      <c r="A2347" s="104">
        <v>44686</v>
      </c>
      <c r="B2347" s="104">
        <v>44668</v>
      </c>
      <c r="C2347" s="104">
        <v>44681</v>
      </c>
      <c r="D2347" s="181" t="s">
        <v>437</v>
      </c>
      <c r="E2347" s="99">
        <v>69</v>
      </c>
      <c r="F2347" s="276" t="s">
        <v>404</v>
      </c>
      <c r="G2347" s="35">
        <v>841388.18</v>
      </c>
      <c r="H2347" s="107">
        <f t="shared" ref="H2347:H2350" si="271">(E2347/G2347)*100000</f>
        <v>8.200733221614783</v>
      </c>
    </row>
    <row r="2348" spans="1:8" x14ac:dyDescent="0.3">
      <c r="A2348" s="104">
        <v>44686</v>
      </c>
      <c r="B2348" s="104">
        <v>44668</v>
      </c>
      <c r="C2348" s="104">
        <v>44681</v>
      </c>
      <c r="D2348" s="181" t="s">
        <v>436</v>
      </c>
      <c r="E2348" s="99">
        <v>96</v>
      </c>
      <c r="F2348" s="276" t="s">
        <v>404</v>
      </c>
      <c r="G2348" s="35">
        <v>956483.28</v>
      </c>
      <c r="H2348" s="107">
        <f t="shared" si="271"/>
        <v>10.03676718739924</v>
      </c>
    </row>
    <row r="2349" spans="1:8" x14ac:dyDescent="0.3">
      <c r="A2349" s="104">
        <v>44686</v>
      </c>
      <c r="B2349" s="104">
        <v>44668</v>
      </c>
      <c r="C2349" s="104">
        <v>44681</v>
      </c>
      <c r="D2349" s="181" t="s">
        <v>435</v>
      </c>
      <c r="E2349" s="99">
        <v>171</v>
      </c>
      <c r="F2349" s="276" t="s">
        <v>404</v>
      </c>
      <c r="G2349" s="35">
        <v>841570.64</v>
      </c>
      <c r="H2349" s="107">
        <f t="shared" si="271"/>
        <v>20.319149917112128</v>
      </c>
    </row>
    <row r="2350" spans="1:8" x14ac:dyDescent="0.3">
      <c r="A2350" s="104">
        <v>44686</v>
      </c>
      <c r="B2350" s="104">
        <v>44668</v>
      </c>
      <c r="C2350" s="104">
        <v>44681</v>
      </c>
      <c r="D2350" s="181" t="s">
        <v>434</v>
      </c>
      <c r="E2350" s="99">
        <v>257</v>
      </c>
      <c r="F2350" s="276" t="s">
        <v>404</v>
      </c>
      <c r="G2350" s="35">
        <v>501714.18</v>
      </c>
      <c r="H2350" s="107">
        <f t="shared" si="271"/>
        <v>51.224384369602625</v>
      </c>
    </row>
    <row r="2351" spans="1:8" x14ac:dyDescent="0.3">
      <c r="A2351" s="104">
        <v>44686</v>
      </c>
      <c r="B2351" s="104">
        <v>44668</v>
      </c>
      <c r="C2351" s="104">
        <v>44681</v>
      </c>
      <c r="D2351" s="181" t="s">
        <v>433</v>
      </c>
      <c r="E2351" s="99">
        <v>340</v>
      </c>
      <c r="F2351" s="276" t="s">
        <v>404</v>
      </c>
      <c r="G2351" s="35">
        <v>293459.03999999998</v>
      </c>
      <c r="H2351" s="107">
        <f>(E2351/G2351)*100000</f>
        <v>115.85943987276725</v>
      </c>
    </row>
    <row r="2352" spans="1:8" x14ac:dyDescent="0.3">
      <c r="A2352" s="104">
        <v>44686</v>
      </c>
      <c r="B2352" s="104">
        <v>44668</v>
      </c>
      <c r="C2352" s="104">
        <v>44681</v>
      </c>
      <c r="D2352" s="181" t="s">
        <v>432</v>
      </c>
      <c r="E2352" s="99">
        <v>18</v>
      </c>
      <c r="F2352" s="276" t="s">
        <v>404</v>
      </c>
    </row>
    <row r="2353" spans="1:8" x14ac:dyDescent="0.3">
      <c r="A2353" s="104">
        <v>44686</v>
      </c>
      <c r="B2353" s="104">
        <v>44668</v>
      </c>
      <c r="C2353" s="104">
        <v>44681</v>
      </c>
      <c r="D2353" s="181" t="s">
        <v>493</v>
      </c>
      <c r="E2353" s="99">
        <v>539</v>
      </c>
      <c r="F2353" s="276" t="s">
        <v>1045</v>
      </c>
      <c r="G2353" s="35">
        <v>3582833.32760067</v>
      </c>
      <c r="H2353" s="107">
        <f>(E2353/G2353)*100000</f>
        <v>15.043959646343758</v>
      </c>
    </row>
    <row r="2354" spans="1:8" x14ac:dyDescent="0.3">
      <c r="A2354" s="104">
        <v>44686</v>
      </c>
      <c r="B2354" s="104">
        <v>44668</v>
      </c>
      <c r="C2354" s="104">
        <v>44681</v>
      </c>
      <c r="D2354" s="181" t="s">
        <v>495</v>
      </c>
      <c r="E2354" s="99">
        <v>447</v>
      </c>
      <c r="F2354" s="276" t="s">
        <v>1045</v>
      </c>
      <c r="G2354" s="35">
        <v>3381549.1966283699</v>
      </c>
      <c r="H2354" s="107">
        <f>(E2354/G2354)*100000</f>
        <v>13.218793340214859</v>
      </c>
    </row>
    <row r="2355" spans="1:8" x14ac:dyDescent="0.3">
      <c r="A2355" s="104">
        <v>44686</v>
      </c>
      <c r="B2355" s="104">
        <v>44668</v>
      </c>
      <c r="C2355" s="104">
        <v>44681</v>
      </c>
      <c r="D2355" s="181" t="s">
        <v>10</v>
      </c>
      <c r="E2355" s="99">
        <v>1</v>
      </c>
      <c r="F2355" s="276" t="s">
        <v>1045</v>
      </c>
    </row>
    <row r="2356" spans="1:8" x14ac:dyDescent="0.3">
      <c r="A2356" s="104">
        <v>44686</v>
      </c>
      <c r="B2356" s="104">
        <v>44668</v>
      </c>
      <c r="C2356" s="104">
        <v>44681</v>
      </c>
      <c r="D2356" s="181" t="s">
        <v>490</v>
      </c>
      <c r="E2356" s="99">
        <v>0</v>
      </c>
      <c r="F2356" s="276" t="s">
        <v>1045</v>
      </c>
    </row>
    <row r="2357" spans="1:8" x14ac:dyDescent="0.3">
      <c r="A2357" s="104">
        <v>44686</v>
      </c>
      <c r="B2357" s="104">
        <v>44668</v>
      </c>
      <c r="C2357" s="104">
        <v>44681</v>
      </c>
      <c r="D2357" s="181" t="s">
        <v>432</v>
      </c>
      <c r="E2357" s="99">
        <v>59</v>
      </c>
      <c r="F2357" s="276" t="s">
        <v>1045</v>
      </c>
    </row>
    <row r="2358" spans="1:8" x14ac:dyDescent="0.3">
      <c r="A2358" s="104">
        <v>44686</v>
      </c>
      <c r="B2358" s="104">
        <v>44668</v>
      </c>
      <c r="C2358" s="104">
        <v>44681</v>
      </c>
      <c r="D2358" s="181" t="s">
        <v>541</v>
      </c>
      <c r="E2358" s="99">
        <v>59</v>
      </c>
      <c r="F2358" s="276" t="s">
        <v>1046</v>
      </c>
      <c r="G2358" s="35">
        <v>859094.84590376099</v>
      </c>
      <c r="H2358" s="107">
        <f>(E2358/G2358)*100000</f>
        <v>6.86769339628996</v>
      </c>
    </row>
    <row r="2359" spans="1:8" x14ac:dyDescent="0.3">
      <c r="A2359" s="104">
        <v>44686</v>
      </c>
      <c r="B2359" s="104">
        <v>44668</v>
      </c>
      <c r="C2359" s="104">
        <v>44681</v>
      </c>
      <c r="D2359" s="181" t="s">
        <v>1047</v>
      </c>
      <c r="E2359" s="99">
        <v>770</v>
      </c>
      <c r="F2359" s="276" t="s">
        <v>1046</v>
      </c>
      <c r="G2359" s="35">
        <v>6102484.0653101401</v>
      </c>
      <c r="H2359" s="107">
        <f>(E2359/G2359)*100000</f>
        <v>12.617812545830336</v>
      </c>
    </row>
    <row r="2360" spans="1:8" x14ac:dyDescent="0.3">
      <c r="A2360" s="104">
        <v>44686</v>
      </c>
      <c r="B2360" s="104">
        <v>44668</v>
      </c>
      <c r="C2360" s="104">
        <v>44681</v>
      </c>
      <c r="D2360" s="181" t="s">
        <v>432</v>
      </c>
      <c r="E2360" s="99">
        <v>135</v>
      </c>
      <c r="F2360" s="276" t="s">
        <v>1046</v>
      </c>
    </row>
    <row r="2361" spans="1:8" x14ac:dyDescent="0.3">
      <c r="A2361" s="104">
        <v>44686</v>
      </c>
      <c r="B2361" s="104">
        <v>44668</v>
      </c>
      <c r="C2361" s="104">
        <v>44681</v>
      </c>
      <c r="D2361" s="181" t="s">
        <v>1048</v>
      </c>
      <c r="E2361" s="99" t="s">
        <v>489</v>
      </c>
      <c r="F2361" s="276" t="s">
        <v>1049</v>
      </c>
      <c r="G2361" s="35">
        <v>33372.236182817898</v>
      </c>
    </row>
    <row r="2362" spans="1:8" x14ac:dyDescent="0.3">
      <c r="A2362" s="104">
        <v>44686</v>
      </c>
      <c r="B2362" s="104">
        <v>44668</v>
      </c>
      <c r="C2362" s="104">
        <v>44681</v>
      </c>
      <c r="D2362" s="181" t="s">
        <v>1050</v>
      </c>
      <c r="E2362" s="99">
        <v>21</v>
      </c>
      <c r="F2362" s="276" t="s">
        <v>1049</v>
      </c>
      <c r="G2362" s="35">
        <v>500166.53766896902</v>
      </c>
      <c r="H2362" s="107">
        <f>(E2362/G2362)*100000</f>
        <v>4.1986015493700766</v>
      </c>
    </row>
    <row r="2363" spans="1:8" x14ac:dyDescent="0.3">
      <c r="A2363" s="104">
        <v>44686</v>
      </c>
      <c r="B2363" s="104">
        <v>44668</v>
      </c>
      <c r="C2363" s="104">
        <v>44681</v>
      </c>
      <c r="D2363" s="181" t="s">
        <v>1051</v>
      </c>
      <c r="E2363" s="99">
        <v>64</v>
      </c>
      <c r="F2363" s="276" t="s">
        <v>1049</v>
      </c>
      <c r="G2363" s="35">
        <v>626125.99984104198</v>
      </c>
      <c r="H2363" s="107">
        <f>(E2363/G2363)*100000</f>
        <v>10.221584795432234</v>
      </c>
    </row>
    <row r="2364" spans="1:8" x14ac:dyDescent="0.3">
      <c r="A2364" s="104">
        <v>44686</v>
      </c>
      <c r="B2364" s="104">
        <v>44668</v>
      </c>
      <c r="C2364" s="104">
        <v>44681</v>
      </c>
      <c r="D2364" s="181" t="s">
        <v>1052</v>
      </c>
      <c r="E2364" s="99">
        <v>0</v>
      </c>
      <c r="F2364" s="276" t="s">
        <v>1049</v>
      </c>
      <c r="G2364" s="35">
        <v>6429.2044896248999</v>
      </c>
      <c r="H2364" s="107">
        <f>(E2364/G2364)*100000</f>
        <v>0</v>
      </c>
    </row>
    <row r="2365" spans="1:8" x14ac:dyDescent="0.3">
      <c r="A2365" s="104">
        <v>44686</v>
      </c>
      <c r="B2365" s="104">
        <v>44668</v>
      </c>
      <c r="C2365" s="104">
        <v>44681</v>
      </c>
      <c r="D2365" s="181" t="s">
        <v>10</v>
      </c>
      <c r="E2365" s="99">
        <v>103</v>
      </c>
      <c r="F2365" s="276" t="s">
        <v>1049</v>
      </c>
    </row>
    <row r="2366" spans="1:8" x14ac:dyDescent="0.3">
      <c r="A2366" s="104">
        <v>44686</v>
      </c>
      <c r="B2366" s="104">
        <v>44668</v>
      </c>
      <c r="C2366" s="104">
        <v>44681</v>
      </c>
      <c r="D2366" s="181" t="s">
        <v>432</v>
      </c>
      <c r="E2366" s="99">
        <v>65</v>
      </c>
      <c r="F2366" s="276" t="s">
        <v>1049</v>
      </c>
    </row>
    <row r="2367" spans="1:8" x14ac:dyDescent="0.3">
      <c r="A2367" s="104">
        <v>44686</v>
      </c>
      <c r="B2367" s="104">
        <v>44668</v>
      </c>
      <c r="C2367" s="104">
        <v>44681</v>
      </c>
      <c r="D2367" s="181" t="s">
        <v>1053</v>
      </c>
      <c r="E2367" s="99">
        <v>749</v>
      </c>
      <c r="F2367" s="276" t="s">
        <v>1049</v>
      </c>
      <c r="G2367" s="35">
        <v>5614787.9454099098</v>
      </c>
      <c r="H2367" s="107">
        <f>(E2367/G2367)*100000</f>
        <v>13.339773599327248</v>
      </c>
    </row>
    <row r="2368" spans="1:8" x14ac:dyDescent="0.3">
      <c r="A2368" s="104">
        <v>44693</v>
      </c>
      <c r="B2368" s="104">
        <v>44675</v>
      </c>
      <c r="C2368" s="104">
        <v>44688</v>
      </c>
      <c r="D2368" s="181" t="s">
        <v>1042</v>
      </c>
      <c r="E2368" s="99">
        <v>43</v>
      </c>
      <c r="F2368" s="276" t="s">
        <v>404</v>
      </c>
      <c r="G2368" s="35">
        <v>884369.16814270813</v>
      </c>
      <c r="H2368" s="107">
        <f>(E2368/G2368)*100000</f>
        <v>4.8622228758048713</v>
      </c>
    </row>
    <row r="2369" spans="1:8" x14ac:dyDescent="0.3">
      <c r="A2369" s="104">
        <v>44693</v>
      </c>
      <c r="B2369" s="104">
        <v>44675</v>
      </c>
      <c r="C2369" s="104">
        <v>44688</v>
      </c>
      <c r="D2369" s="181" t="s">
        <v>1043</v>
      </c>
      <c r="E2369" s="99">
        <v>12</v>
      </c>
      <c r="F2369" s="276" t="s">
        <v>404</v>
      </c>
      <c r="G2369" s="35">
        <v>498212.35653671267</v>
      </c>
      <c r="H2369" s="107">
        <f t="shared" ref="H2369" si="272">(E2369/G2369)*100000</f>
        <v>2.4086114771253642</v>
      </c>
    </row>
    <row r="2370" spans="1:8" x14ac:dyDescent="0.3">
      <c r="A2370" s="104">
        <v>44693</v>
      </c>
      <c r="B2370" s="104">
        <v>44675</v>
      </c>
      <c r="C2370" s="104">
        <v>44688</v>
      </c>
      <c r="D2370" s="181" t="s">
        <v>1044</v>
      </c>
      <c r="E2370" s="99">
        <v>18</v>
      </c>
      <c r="F2370" s="276" t="s">
        <v>404</v>
      </c>
      <c r="G2370" s="35">
        <v>201049.50031620008</v>
      </c>
      <c r="H2370" s="107">
        <f>(E2370/G2370)*100000</f>
        <v>8.9530190185454561</v>
      </c>
    </row>
    <row r="2371" spans="1:8" x14ac:dyDescent="0.3">
      <c r="A2371" s="104">
        <v>44693</v>
      </c>
      <c r="B2371" s="104">
        <v>44675</v>
      </c>
      <c r="C2371" s="104">
        <v>44688</v>
      </c>
      <c r="D2371" s="181" t="s">
        <v>439</v>
      </c>
      <c r="E2371" s="99">
        <v>65</v>
      </c>
      <c r="F2371" s="276" t="s">
        <v>404</v>
      </c>
      <c r="G2371" s="35">
        <v>1026828.8</v>
      </c>
      <c r="H2371" s="107">
        <f t="shared" ref="H2371" si="273">(E2371/G2371)*100000</f>
        <v>6.3301691577018477</v>
      </c>
    </row>
    <row r="2372" spans="1:8" x14ac:dyDescent="0.3">
      <c r="A2372" s="104">
        <v>44693</v>
      </c>
      <c r="B2372" s="104">
        <v>44675</v>
      </c>
      <c r="C2372" s="104">
        <v>44688</v>
      </c>
      <c r="D2372" s="181" t="s">
        <v>438</v>
      </c>
      <c r="E2372" s="99">
        <v>97</v>
      </c>
      <c r="F2372" s="276" t="s">
        <v>404</v>
      </c>
      <c r="G2372" s="35">
        <v>914617.34</v>
      </c>
      <c r="H2372" s="107">
        <f>(E2372/G2372)*100000</f>
        <v>10.605528209207142</v>
      </c>
    </row>
    <row r="2373" spans="1:8" x14ac:dyDescent="0.3">
      <c r="A2373" s="104">
        <v>44693</v>
      </c>
      <c r="B2373" s="104">
        <v>44675</v>
      </c>
      <c r="C2373" s="104">
        <v>44688</v>
      </c>
      <c r="D2373" s="181" t="s">
        <v>437</v>
      </c>
      <c r="E2373" s="99">
        <v>79</v>
      </c>
      <c r="F2373" s="276" t="s">
        <v>404</v>
      </c>
      <c r="G2373" s="35">
        <v>841388.18</v>
      </c>
      <c r="H2373" s="107">
        <f t="shared" ref="H2373:H2376" si="274">(E2373/G2373)*100000</f>
        <v>9.3892452827183757</v>
      </c>
    </row>
    <row r="2374" spans="1:8" x14ac:dyDescent="0.3">
      <c r="A2374" s="104">
        <v>44693</v>
      </c>
      <c r="B2374" s="104">
        <v>44675</v>
      </c>
      <c r="C2374" s="104">
        <v>44688</v>
      </c>
      <c r="D2374" s="181" t="s">
        <v>436</v>
      </c>
      <c r="E2374" s="99">
        <v>104</v>
      </c>
      <c r="F2374" s="276" t="s">
        <v>404</v>
      </c>
      <c r="G2374" s="35">
        <v>956483.28</v>
      </c>
      <c r="H2374" s="107">
        <f t="shared" si="274"/>
        <v>10.873164453015844</v>
      </c>
    </row>
    <row r="2375" spans="1:8" x14ac:dyDescent="0.3">
      <c r="A2375" s="104">
        <v>44693</v>
      </c>
      <c r="B2375" s="104">
        <v>44675</v>
      </c>
      <c r="C2375" s="104">
        <v>44688</v>
      </c>
      <c r="D2375" s="181" t="s">
        <v>435</v>
      </c>
      <c r="E2375" s="99">
        <v>202</v>
      </c>
      <c r="F2375" s="276" t="s">
        <v>404</v>
      </c>
      <c r="G2375" s="35">
        <v>841570.64</v>
      </c>
      <c r="H2375" s="107">
        <f t="shared" si="274"/>
        <v>24.0027384985769</v>
      </c>
    </row>
    <row r="2376" spans="1:8" x14ac:dyDescent="0.3">
      <c r="A2376" s="104">
        <v>44693</v>
      </c>
      <c r="B2376" s="104">
        <v>44675</v>
      </c>
      <c r="C2376" s="104">
        <v>44688</v>
      </c>
      <c r="D2376" s="181" t="s">
        <v>434</v>
      </c>
      <c r="E2376" s="99">
        <v>317</v>
      </c>
      <c r="F2376" s="276" t="s">
        <v>404</v>
      </c>
      <c r="G2376" s="35">
        <v>501714.18</v>
      </c>
      <c r="H2376" s="107">
        <f t="shared" si="274"/>
        <v>63.183384611533207</v>
      </c>
    </row>
    <row r="2377" spans="1:8" x14ac:dyDescent="0.3">
      <c r="A2377" s="104">
        <v>44693</v>
      </c>
      <c r="B2377" s="104">
        <v>44675</v>
      </c>
      <c r="C2377" s="104">
        <v>44688</v>
      </c>
      <c r="D2377" s="181" t="s">
        <v>433</v>
      </c>
      <c r="E2377" s="99">
        <v>470</v>
      </c>
      <c r="F2377" s="276" t="s">
        <v>404</v>
      </c>
      <c r="G2377" s="35">
        <v>293459.03999999998</v>
      </c>
      <c r="H2377" s="107">
        <f>(E2377/G2377)*100000</f>
        <v>160.15863747117828</v>
      </c>
    </row>
    <row r="2378" spans="1:8" x14ac:dyDescent="0.3">
      <c r="A2378" s="104">
        <v>44693</v>
      </c>
      <c r="B2378" s="104">
        <v>44675</v>
      </c>
      <c r="C2378" s="104">
        <v>44688</v>
      </c>
      <c r="D2378" s="181" t="s">
        <v>432</v>
      </c>
      <c r="E2378" s="99">
        <v>10</v>
      </c>
      <c r="F2378" s="276" t="s">
        <v>404</v>
      </c>
    </row>
    <row r="2379" spans="1:8" x14ac:dyDescent="0.3">
      <c r="A2379" s="104">
        <v>44693</v>
      </c>
      <c r="B2379" s="104">
        <v>44675</v>
      </c>
      <c r="C2379" s="104">
        <v>44688</v>
      </c>
      <c r="D2379" s="181" t="s">
        <v>493</v>
      </c>
      <c r="E2379" s="99">
        <v>687</v>
      </c>
      <c r="F2379" s="276" t="s">
        <v>1045</v>
      </c>
      <c r="G2379" s="35">
        <v>3582833.32760067</v>
      </c>
      <c r="H2379" s="107">
        <f>(E2379/G2379)*100000</f>
        <v>19.174768603039261</v>
      </c>
    </row>
    <row r="2380" spans="1:8" x14ac:dyDescent="0.3">
      <c r="A2380" s="104">
        <v>44693</v>
      </c>
      <c r="B2380" s="104">
        <v>44675</v>
      </c>
      <c r="C2380" s="104">
        <v>44688</v>
      </c>
      <c r="D2380" s="181" t="s">
        <v>495</v>
      </c>
      <c r="E2380" s="99">
        <v>597</v>
      </c>
      <c r="F2380" s="276" t="s">
        <v>1045</v>
      </c>
      <c r="G2380" s="35">
        <v>3381549.1966283699</v>
      </c>
      <c r="H2380" s="107">
        <f>(E2380/G2380)*100000</f>
        <v>17.654630031562128</v>
      </c>
    </row>
    <row r="2381" spans="1:8" x14ac:dyDescent="0.3">
      <c r="A2381" s="104">
        <v>44693</v>
      </c>
      <c r="B2381" s="104">
        <v>44675</v>
      </c>
      <c r="C2381" s="104">
        <v>44688</v>
      </c>
      <c r="D2381" s="181" t="s">
        <v>10</v>
      </c>
      <c r="E2381" s="99">
        <v>1</v>
      </c>
      <c r="F2381" s="276" t="s">
        <v>1045</v>
      </c>
    </row>
    <row r="2382" spans="1:8" x14ac:dyDescent="0.3">
      <c r="A2382" s="104">
        <v>44693</v>
      </c>
      <c r="B2382" s="104">
        <v>44675</v>
      </c>
      <c r="C2382" s="104">
        <v>44688</v>
      </c>
      <c r="D2382" s="181" t="s">
        <v>490</v>
      </c>
      <c r="E2382" s="99" t="s">
        <v>489</v>
      </c>
      <c r="F2382" s="276" t="s">
        <v>1045</v>
      </c>
    </row>
    <row r="2383" spans="1:8" x14ac:dyDescent="0.3">
      <c r="A2383" s="104">
        <v>44693</v>
      </c>
      <c r="B2383" s="104">
        <v>44675</v>
      </c>
      <c r="C2383" s="104">
        <v>44688</v>
      </c>
      <c r="D2383" s="181" t="s">
        <v>432</v>
      </c>
      <c r="E2383" s="99">
        <v>70</v>
      </c>
      <c r="F2383" s="276" t="s">
        <v>1045</v>
      </c>
    </row>
    <row r="2384" spans="1:8" x14ac:dyDescent="0.3">
      <c r="A2384" s="104">
        <v>44693</v>
      </c>
      <c r="B2384" s="104">
        <v>44675</v>
      </c>
      <c r="C2384" s="104">
        <v>44688</v>
      </c>
      <c r="D2384" s="181" t="s">
        <v>541</v>
      </c>
      <c r="E2384" s="99">
        <v>75</v>
      </c>
      <c r="F2384" s="276" t="s">
        <v>1046</v>
      </c>
      <c r="G2384" s="35">
        <v>859094.84590376099</v>
      </c>
      <c r="H2384" s="107">
        <f>(E2384/G2384)*100000</f>
        <v>8.730118724097407</v>
      </c>
    </row>
    <row r="2385" spans="1:8" x14ac:dyDescent="0.3">
      <c r="A2385" s="104">
        <v>44693</v>
      </c>
      <c r="B2385" s="104">
        <v>44675</v>
      </c>
      <c r="C2385" s="104">
        <v>44688</v>
      </c>
      <c r="D2385" s="181" t="s">
        <v>1047</v>
      </c>
      <c r="E2385" s="99">
        <v>1020</v>
      </c>
      <c r="F2385" s="276" t="s">
        <v>1046</v>
      </c>
      <c r="G2385" s="35">
        <v>6102484.0653101401</v>
      </c>
      <c r="H2385" s="107">
        <f>(E2385/G2385)*100000</f>
        <v>16.714504930840189</v>
      </c>
    </row>
    <row r="2386" spans="1:8" x14ac:dyDescent="0.3">
      <c r="A2386" s="104">
        <v>44693</v>
      </c>
      <c r="B2386" s="104">
        <v>44675</v>
      </c>
      <c r="C2386" s="104">
        <v>44688</v>
      </c>
      <c r="D2386" s="181" t="s">
        <v>432</v>
      </c>
      <c r="E2386" s="99">
        <v>173</v>
      </c>
      <c r="F2386" s="276" t="s">
        <v>1046</v>
      </c>
    </row>
    <row r="2387" spans="1:8" x14ac:dyDescent="0.3">
      <c r="A2387" s="104">
        <v>44693</v>
      </c>
      <c r="B2387" s="104">
        <v>44675</v>
      </c>
      <c r="C2387" s="104">
        <v>44688</v>
      </c>
      <c r="D2387" s="181" t="s">
        <v>1048</v>
      </c>
      <c r="E2387" s="99" t="s">
        <v>489</v>
      </c>
      <c r="F2387" s="276" t="s">
        <v>1049</v>
      </c>
      <c r="G2387" s="35">
        <v>33372.236182817898</v>
      </c>
    </row>
    <row r="2388" spans="1:8" x14ac:dyDescent="0.3">
      <c r="A2388" s="104">
        <v>44693</v>
      </c>
      <c r="B2388" s="104">
        <v>44675</v>
      </c>
      <c r="C2388" s="104">
        <v>44688</v>
      </c>
      <c r="D2388" s="181" t="s">
        <v>1050</v>
      </c>
      <c r="E2388" s="99">
        <v>45</v>
      </c>
      <c r="F2388" s="276" t="s">
        <v>1049</v>
      </c>
      <c r="G2388" s="35">
        <v>500166.53766896902</v>
      </c>
      <c r="H2388" s="107">
        <f>(E2388/G2388)*100000</f>
        <v>8.9970033200787363</v>
      </c>
    </row>
    <row r="2389" spans="1:8" x14ac:dyDescent="0.3">
      <c r="A2389" s="104">
        <v>44693</v>
      </c>
      <c r="B2389" s="104">
        <v>44675</v>
      </c>
      <c r="C2389" s="104">
        <v>44688</v>
      </c>
      <c r="D2389" s="181" t="s">
        <v>1051</v>
      </c>
      <c r="E2389" s="99">
        <v>81</v>
      </c>
      <c r="F2389" s="276" t="s">
        <v>1049</v>
      </c>
      <c r="G2389" s="35">
        <v>626125.99984104198</v>
      </c>
      <c r="H2389" s="107">
        <f>(E2389/G2389)*100000</f>
        <v>12.936693256718922</v>
      </c>
    </row>
    <row r="2390" spans="1:8" x14ac:dyDescent="0.3">
      <c r="A2390" s="104">
        <v>44693</v>
      </c>
      <c r="B2390" s="104">
        <v>44675</v>
      </c>
      <c r="C2390" s="104">
        <v>44688</v>
      </c>
      <c r="D2390" s="181" t="s">
        <v>1052</v>
      </c>
      <c r="E2390" s="99">
        <v>0</v>
      </c>
      <c r="F2390" s="276" t="s">
        <v>1049</v>
      </c>
      <c r="G2390" s="35">
        <v>6429.2044896248999</v>
      </c>
      <c r="H2390" s="107">
        <f>(E2390/G2390)*100000</f>
        <v>0</v>
      </c>
    </row>
    <row r="2391" spans="1:8" x14ac:dyDescent="0.3">
      <c r="A2391" s="104">
        <v>44693</v>
      </c>
      <c r="B2391" s="104">
        <v>44675</v>
      </c>
      <c r="C2391" s="104">
        <v>44688</v>
      </c>
      <c r="D2391" s="181" t="s">
        <v>10</v>
      </c>
      <c r="E2391" s="99">
        <v>130</v>
      </c>
      <c r="F2391" s="276" t="s">
        <v>1049</v>
      </c>
    </row>
    <row r="2392" spans="1:8" x14ac:dyDescent="0.3">
      <c r="A2392" s="104">
        <v>44693</v>
      </c>
      <c r="B2392" s="104">
        <v>44675</v>
      </c>
      <c r="C2392" s="104">
        <v>44688</v>
      </c>
      <c r="D2392" s="181" t="s">
        <v>432</v>
      </c>
      <c r="E2392" s="99">
        <v>84</v>
      </c>
      <c r="F2392" s="276" t="s">
        <v>1049</v>
      </c>
    </row>
    <row r="2393" spans="1:8" x14ac:dyDescent="0.3">
      <c r="A2393" s="104">
        <v>44693</v>
      </c>
      <c r="B2393" s="104">
        <v>44675</v>
      </c>
      <c r="C2393" s="104">
        <v>44688</v>
      </c>
      <c r="D2393" s="181" t="s">
        <v>1053</v>
      </c>
      <c r="E2393" s="99">
        <v>961</v>
      </c>
      <c r="F2393" s="276" t="s">
        <v>1049</v>
      </c>
      <c r="G2393" s="35">
        <v>5614787.9454099098</v>
      </c>
      <c r="H2393" s="107">
        <f>(E2393/G2393)*100000</f>
        <v>17.115517261620141</v>
      </c>
    </row>
    <row r="2394" spans="1:8" x14ac:dyDescent="0.3">
      <c r="A2394" s="104">
        <v>44700</v>
      </c>
      <c r="B2394" s="104">
        <v>44682</v>
      </c>
      <c r="C2394" s="104">
        <v>44695</v>
      </c>
      <c r="D2394" s="181" t="s">
        <v>1042</v>
      </c>
      <c r="E2394" s="99">
        <v>53</v>
      </c>
      <c r="F2394" s="276" t="s">
        <v>404</v>
      </c>
      <c r="G2394" s="35">
        <v>884369.16814270813</v>
      </c>
      <c r="H2394" s="107">
        <f>(E2394/G2394)*100000</f>
        <v>5.9929723818060046</v>
      </c>
    </row>
    <row r="2395" spans="1:8" x14ac:dyDescent="0.3">
      <c r="A2395" s="104">
        <v>44700</v>
      </c>
      <c r="B2395" s="104">
        <v>44682</v>
      </c>
      <c r="C2395" s="104">
        <v>44695</v>
      </c>
      <c r="D2395" s="181" t="s">
        <v>1043</v>
      </c>
      <c r="E2395" s="99">
        <v>10</v>
      </c>
      <c r="F2395" s="276" t="s">
        <v>404</v>
      </c>
      <c r="G2395" s="35">
        <v>498212.35653671267</v>
      </c>
      <c r="H2395" s="107">
        <f t="shared" ref="H2395" si="275">(E2395/G2395)*100000</f>
        <v>2.0071762309378034</v>
      </c>
    </row>
    <row r="2396" spans="1:8" x14ac:dyDescent="0.3">
      <c r="A2396" s="104">
        <v>44700</v>
      </c>
      <c r="B2396" s="104">
        <v>44682</v>
      </c>
      <c r="C2396" s="104">
        <v>44695</v>
      </c>
      <c r="D2396" s="181" t="s">
        <v>1044</v>
      </c>
      <c r="E2396" s="99">
        <v>13</v>
      </c>
      <c r="F2396" s="276" t="s">
        <v>404</v>
      </c>
      <c r="G2396" s="35">
        <v>201049.50031620008</v>
      </c>
      <c r="H2396" s="107">
        <f>(E2396/G2396)*100000</f>
        <v>6.4660692911717188</v>
      </c>
    </row>
    <row r="2397" spans="1:8" x14ac:dyDescent="0.3">
      <c r="A2397" s="104">
        <v>44700</v>
      </c>
      <c r="B2397" s="104">
        <v>44682</v>
      </c>
      <c r="C2397" s="104">
        <v>44695</v>
      </c>
      <c r="D2397" s="181" t="s">
        <v>439</v>
      </c>
      <c r="E2397" s="99">
        <v>69</v>
      </c>
      <c r="F2397" s="276" t="s">
        <v>404</v>
      </c>
      <c r="G2397" s="35">
        <v>1026828.8</v>
      </c>
      <c r="H2397" s="107">
        <f t="shared" ref="H2397" si="276">(E2397/G2397)*100000</f>
        <v>6.7197180289450387</v>
      </c>
    </row>
    <row r="2398" spans="1:8" x14ac:dyDescent="0.3">
      <c r="A2398" s="104">
        <v>44700</v>
      </c>
      <c r="B2398" s="104">
        <v>44682</v>
      </c>
      <c r="C2398" s="104">
        <v>44695</v>
      </c>
      <c r="D2398" s="181" t="s">
        <v>438</v>
      </c>
      <c r="E2398" s="99">
        <v>113</v>
      </c>
      <c r="F2398" s="276" t="s">
        <v>404</v>
      </c>
      <c r="G2398" s="35">
        <v>914617.34</v>
      </c>
      <c r="H2398" s="107">
        <f>(E2398/G2398)*100000</f>
        <v>12.354893687014506</v>
      </c>
    </row>
    <row r="2399" spans="1:8" x14ac:dyDescent="0.3">
      <c r="A2399" s="104">
        <v>44700</v>
      </c>
      <c r="B2399" s="104">
        <v>44682</v>
      </c>
      <c r="C2399" s="104">
        <v>44695</v>
      </c>
      <c r="D2399" s="181" t="s">
        <v>437</v>
      </c>
      <c r="E2399" s="99">
        <v>85</v>
      </c>
      <c r="F2399" s="276" t="s">
        <v>404</v>
      </c>
      <c r="G2399" s="35">
        <v>841388.18</v>
      </c>
      <c r="H2399" s="107">
        <f t="shared" ref="H2399:H2402" si="277">(E2399/G2399)*100000</f>
        <v>10.102352519380531</v>
      </c>
    </row>
    <row r="2400" spans="1:8" x14ac:dyDescent="0.3">
      <c r="A2400" s="104">
        <v>44700</v>
      </c>
      <c r="B2400" s="104">
        <v>44682</v>
      </c>
      <c r="C2400" s="104">
        <v>44695</v>
      </c>
      <c r="D2400" s="181" t="s">
        <v>436</v>
      </c>
      <c r="E2400" s="99">
        <v>120</v>
      </c>
      <c r="F2400" s="276" t="s">
        <v>404</v>
      </c>
      <c r="G2400" s="35">
        <v>956483.28</v>
      </c>
      <c r="H2400" s="107">
        <f t="shared" si="277"/>
        <v>12.545958984249049</v>
      </c>
    </row>
    <row r="2401" spans="1:8" x14ac:dyDescent="0.3">
      <c r="A2401" s="104">
        <v>44700</v>
      </c>
      <c r="B2401" s="104">
        <v>44682</v>
      </c>
      <c r="C2401" s="104">
        <v>44695</v>
      </c>
      <c r="D2401" s="181" t="s">
        <v>435</v>
      </c>
      <c r="E2401" s="99">
        <v>249</v>
      </c>
      <c r="F2401" s="276" t="s">
        <v>404</v>
      </c>
      <c r="G2401" s="35">
        <v>841570.64</v>
      </c>
      <c r="H2401" s="107">
        <f t="shared" si="277"/>
        <v>29.587534089829941</v>
      </c>
    </row>
    <row r="2402" spans="1:8" x14ac:dyDescent="0.3">
      <c r="A2402" s="104">
        <v>44700</v>
      </c>
      <c r="B2402" s="104">
        <v>44682</v>
      </c>
      <c r="C2402" s="104">
        <v>44695</v>
      </c>
      <c r="D2402" s="181" t="s">
        <v>434</v>
      </c>
      <c r="E2402" s="99">
        <v>366</v>
      </c>
      <c r="F2402" s="276" t="s">
        <v>404</v>
      </c>
      <c r="G2402" s="35">
        <v>501714.18</v>
      </c>
      <c r="H2402" s="107">
        <f t="shared" si="277"/>
        <v>72.949901475776514</v>
      </c>
    </row>
    <row r="2403" spans="1:8" x14ac:dyDescent="0.3">
      <c r="A2403" s="104">
        <v>44700</v>
      </c>
      <c r="B2403" s="104">
        <v>44682</v>
      </c>
      <c r="C2403" s="104">
        <v>44695</v>
      </c>
      <c r="D2403" s="181" t="s">
        <v>433</v>
      </c>
      <c r="E2403" s="99">
        <v>573</v>
      </c>
      <c r="F2403" s="276" t="s">
        <v>404</v>
      </c>
      <c r="G2403" s="35">
        <v>293459.03999999998</v>
      </c>
      <c r="H2403" s="107">
        <f>(E2403/G2403)*100000</f>
        <v>195.25723249145778</v>
      </c>
    </row>
    <row r="2404" spans="1:8" x14ac:dyDescent="0.3">
      <c r="A2404" s="104">
        <v>44700</v>
      </c>
      <c r="B2404" s="104">
        <v>44682</v>
      </c>
      <c r="C2404" s="104">
        <v>44695</v>
      </c>
      <c r="D2404" s="181" t="s">
        <v>432</v>
      </c>
      <c r="E2404" s="99">
        <v>9</v>
      </c>
      <c r="F2404" s="276" t="s">
        <v>404</v>
      </c>
    </row>
    <row r="2405" spans="1:8" x14ac:dyDescent="0.3">
      <c r="A2405" s="104">
        <v>44700</v>
      </c>
      <c r="B2405" s="104">
        <v>44682</v>
      </c>
      <c r="C2405" s="104">
        <v>44695</v>
      </c>
      <c r="D2405" s="181" t="s">
        <v>493</v>
      </c>
      <c r="E2405" s="99">
        <v>855</v>
      </c>
      <c r="F2405" s="276" t="s">
        <v>1045</v>
      </c>
      <c r="G2405" s="35">
        <v>3582833.32760067</v>
      </c>
      <c r="H2405" s="107">
        <f>(E2405/G2405)*100000</f>
        <v>23.863794986315234</v>
      </c>
    </row>
    <row r="2406" spans="1:8" x14ac:dyDescent="0.3">
      <c r="A2406" s="104">
        <v>44700</v>
      </c>
      <c r="B2406" s="104">
        <v>44682</v>
      </c>
      <c r="C2406" s="104">
        <v>44695</v>
      </c>
      <c r="D2406" s="181" t="s">
        <v>495</v>
      </c>
      <c r="E2406" s="99">
        <v>706</v>
      </c>
      <c r="F2406" s="276" t="s">
        <v>1045</v>
      </c>
      <c r="G2406" s="35">
        <v>3381549.1966283699</v>
      </c>
      <c r="H2406" s="107">
        <f>(E2406/G2406)*100000</f>
        <v>20.87800469394114</v>
      </c>
    </row>
    <row r="2407" spans="1:8" x14ac:dyDescent="0.3">
      <c r="A2407" s="104">
        <v>44700</v>
      </c>
      <c r="B2407" s="104">
        <v>44682</v>
      </c>
      <c r="C2407" s="104">
        <v>44695</v>
      </c>
      <c r="D2407" s="181" t="s">
        <v>10</v>
      </c>
      <c r="E2407" s="99">
        <v>7</v>
      </c>
      <c r="F2407" s="276" t="s">
        <v>1045</v>
      </c>
    </row>
    <row r="2408" spans="1:8" x14ac:dyDescent="0.3">
      <c r="A2408" s="104">
        <v>44700</v>
      </c>
      <c r="B2408" s="104">
        <v>44682</v>
      </c>
      <c r="C2408" s="104">
        <v>44695</v>
      </c>
      <c r="D2408" s="181" t="s">
        <v>490</v>
      </c>
      <c r="E2408" s="99" t="s">
        <v>489</v>
      </c>
      <c r="F2408" s="276" t="s">
        <v>1045</v>
      </c>
    </row>
    <row r="2409" spans="1:8" x14ac:dyDescent="0.3">
      <c r="A2409" s="104">
        <v>44700</v>
      </c>
      <c r="B2409" s="104">
        <v>44682</v>
      </c>
      <c r="C2409" s="104">
        <v>44695</v>
      </c>
      <c r="D2409" s="181" t="s">
        <v>432</v>
      </c>
      <c r="E2409" s="99">
        <v>86</v>
      </c>
      <c r="F2409" s="276" t="s">
        <v>1045</v>
      </c>
    </row>
    <row r="2410" spans="1:8" x14ac:dyDescent="0.3">
      <c r="A2410" s="104">
        <v>44700</v>
      </c>
      <c r="B2410" s="104">
        <v>44682</v>
      </c>
      <c r="C2410" s="104">
        <v>44695</v>
      </c>
      <c r="D2410" s="181" t="s">
        <v>541</v>
      </c>
      <c r="E2410" s="99">
        <v>95</v>
      </c>
      <c r="F2410" s="276" t="s">
        <v>1046</v>
      </c>
      <c r="G2410" s="35">
        <v>859094.84590376099</v>
      </c>
      <c r="H2410" s="107">
        <f>(E2410/G2410)*100000</f>
        <v>11.058150383856715</v>
      </c>
    </row>
    <row r="2411" spans="1:8" x14ac:dyDescent="0.3">
      <c r="A2411" s="104">
        <v>44700</v>
      </c>
      <c r="B2411" s="104">
        <v>44682</v>
      </c>
      <c r="C2411" s="104">
        <v>44695</v>
      </c>
      <c r="D2411" s="181" t="s">
        <v>1047</v>
      </c>
      <c r="E2411" s="99">
        <v>1226</v>
      </c>
      <c r="F2411" s="276" t="s">
        <v>1046</v>
      </c>
      <c r="G2411" s="35">
        <v>6102484.0653101401</v>
      </c>
      <c r="H2411" s="107">
        <f>(E2411/G2411)*100000</f>
        <v>20.0901794560883</v>
      </c>
    </row>
    <row r="2412" spans="1:8" x14ac:dyDescent="0.3">
      <c r="A2412" s="104">
        <v>44700</v>
      </c>
      <c r="B2412" s="104">
        <v>44682</v>
      </c>
      <c r="C2412" s="104">
        <v>44695</v>
      </c>
      <c r="D2412" s="181" t="s">
        <v>432</v>
      </c>
      <c r="E2412" s="99">
        <v>229</v>
      </c>
      <c r="F2412" s="276" t="s">
        <v>1046</v>
      </c>
    </row>
    <row r="2413" spans="1:8" x14ac:dyDescent="0.3">
      <c r="A2413" s="104">
        <v>44700</v>
      </c>
      <c r="B2413" s="104">
        <v>44682</v>
      </c>
      <c r="C2413" s="104">
        <v>44695</v>
      </c>
      <c r="D2413" s="181" t="s">
        <v>1048</v>
      </c>
      <c r="E2413" s="99" t="s">
        <v>489</v>
      </c>
      <c r="F2413" s="276" t="s">
        <v>1049</v>
      </c>
      <c r="G2413" s="35">
        <v>33372.236182817898</v>
      </c>
    </row>
    <row r="2414" spans="1:8" x14ac:dyDescent="0.3">
      <c r="A2414" s="104">
        <v>44700</v>
      </c>
      <c r="B2414" s="104">
        <v>44682</v>
      </c>
      <c r="C2414" s="104">
        <v>44695</v>
      </c>
      <c r="D2414" s="181" t="s">
        <v>1050</v>
      </c>
      <c r="E2414" s="99">
        <v>56</v>
      </c>
      <c r="F2414" s="276" t="s">
        <v>1049</v>
      </c>
      <c r="G2414" s="35">
        <v>500166.53766896902</v>
      </c>
      <c r="H2414" s="107">
        <f>(E2414/G2414)*100000</f>
        <v>11.196270798320203</v>
      </c>
    </row>
    <row r="2415" spans="1:8" x14ac:dyDescent="0.3">
      <c r="A2415" s="104">
        <v>44700</v>
      </c>
      <c r="B2415" s="104">
        <v>44682</v>
      </c>
      <c r="C2415" s="104">
        <v>44695</v>
      </c>
      <c r="D2415" s="181" t="s">
        <v>1051</v>
      </c>
      <c r="E2415" s="99">
        <v>106</v>
      </c>
      <c r="F2415" s="276" t="s">
        <v>1049</v>
      </c>
      <c r="G2415" s="35">
        <v>626125.99984104198</v>
      </c>
      <c r="H2415" s="107">
        <f>(E2415/G2415)*100000</f>
        <v>16.929499817434639</v>
      </c>
    </row>
    <row r="2416" spans="1:8" x14ac:dyDescent="0.3">
      <c r="A2416" s="104">
        <v>44700</v>
      </c>
      <c r="B2416" s="104">
        <v>44682</v>
      </c>
      <c r="C2416" s="104">
        <v>44695</v>
      </c>
      <c r="D2416" s="181" t="s">
        <v>1052</v>
      </c>
      <c r="E2416" s="99">
        <v>0</v>
      </c>
      <c r="F2416" s="276" t="s">
        <v>1049</v>
      </c>
      <c r="G2416" s="35">
        <v>6429.2044896248999</v>
      </c>
      <c r="H2416" s="107">
        <f>(E2416/G2416)*100000</f>
        <v>0</v>
      </c>
    </row>
    <row r="2417" spans="1:8" x14ac:dyDescent="0.3">
      <c r="A2417" s="104">
        <v>44700</v>
      </c>
      <c r="B2417" s="104">
        <v>44682</v>
      </c>
      <c r="C2417" s="104">
        <v>44695</v>
      </c>
      <c r="D2417" s="181" t="s">
        <v>10</v>
      </c>
      <c r="E2417" s="99">
        <v>148</v>
      </c>
      <c r="F2417" s="276" t="s">
        <v>1049</v>
      </c>
    </row>
    <row r="2418" spans="1:8" x14ac:dyDescent="0.3">
      <c r="A2418" s="104">
        <v>44700</v>
      </c>
      <c r="B2418" s="104">
        <v>44682</v>
      </c>
      <c r="C2418" s="104">
        <v>44695</v>
      </c>
      <c r="D2418" s="181" t="s">
        <v>432</v>
      </c>
      <c r="E2418" s="99">
        <v>105</v>
      </c>
      <c r="F2418" s="276" t="s">
        <v>1049</v>
      </c>
    </row>
    <row r="2419" spans="1:8" x14ac:dyDescent="0.3">
      <c r="A2419" s="104">
        <v>44700</v>
      </c>
      <c r="B2419" s="104">
        <v>44682</v>
      </c>
      <c r="C2419" s="104">
        <v>44695</v>
      </c>
      <c r="D2419" s="181" t="s">
        <v>1053</v>
      </c>
      <c r="E2419" s="99">
        <v>1170</v>
      </c>
      <c r="F2419" s="276" t="s">
        <v>1049</v>
      </c>
      <c r="G2419" s="35">
        <v>5614787.9454099098</v>
      </c>
      <c r="H2419" s="107">
        <f>(E2419/G2419)*100000</f>
        <v>20.837830589069267</v>
      </c>
    </row>
    <row r="2420" spans="1:8" x14ac:dyDescent="0.3">
      <c r="A2420" s="104">
        <v>44707</v>
      </c>
      <c r="B2420" s="104">
        <v>44689</v>
      </c>
      <c r="C2420" s="104">
        <v>44702</v>
      </c>
      <c r="D2420" s="181" t="s">
        <v>1042</v>
      </c>
      <c r="E2420" s="99">
        <v>57</v>
      </c>
      <c r="F2420" s="276" t="s">
        <v>404</v>
      </c>
      <c r="G2420" s="35">
        <v>884369.16814270813</v>
      </c>
      <c r="H2420" s="107">
        <f>(E2420/G2420)*100000</f>
        <v>6.4452721842064564</v>
      </c>
    </row>
    <row r="2421" spans="1:8" x14ac:dyDescent="0.3">
      <c r="A2421" s="104">
        <v>44707</v>
      </c>
      <c r="B2421" s="104">
        <v>44689</v>
      </c>
      <c r="C2421" s="104">
        <v>44702</v>
      </c>
      <c r="D2421" s="181" t="s">
        <v>1043</v>
      </c>
      <c r="E2421" s="99">
        <v>12</v>
      </c>
      <c r="F2421" s="276" t="s">
        <v>404</v>
      </c>
      <c r="G2421" s="35">
        <v>498212.35653671267</v>
      </c>
      <c r="H2421" s="107">
        <f t="shared" ref="H2421" si="278">(E2421/G2421)*100000</f>
        <v>2.4086114771253642</v>
      </c>
    </row>
    <row r="2422" spans="1:8" x14ac:dyDescent="0.3">
      <c r="A2422" s="104">
        <v>44707</v>
      </c>
      <c r="B2422" s="104">
        <v>44689</v>
      </c>
      <c r="C2422" s="104">
        <v>44702</v>
      </c>
      <c r="D2422" s="181" t="s">
        <v>1044</v>
      </c>
      <c r="E2422" s="99">
        <v>9</v>
      </c>
      <c r="F2422" s="276" t="s">
        <v>404</v>
      </c>
      <c r="G2422" s="35">
        <v>201049.50031620008</v>
      </c>
      <c r="H2422" s="107">
        <f>(E2422/G2422)*100000</f>
        <v>4.4765095092727281</v>
      </c>
    </row>
    <row r="2423" spans="1:8" x14ac:dyDescent="0.3">
      <c r="A2423" s="104">
        <v>44707</v>
      </c>
      <c r="B2423" s="104">
        <v>44689</v>
      </c>
      <c r="C2423" s="104">
        <v>44702</v>
      </c>
      <c r="D2423" s="181" t="s">
        <v>439</v>
      </c>
      <c r="E2423" s="99">
        <v>67</v>
      </c>
      <c r="F2423" s="276" t="s">
        <v>404</v>
      </c>
      <c r="G2423" s="35">
        <v>1026828.8</v>
      </c>
      <c r="H2423" s="107">
        <f t="shared" ref="H2423" si="279">(E2423/G2423)*100000</f>
        <v>6.5249435933234441</v>
      </c>
    </row>
    <row r="2424" spans="1:8" x14ac:dyDescent="0.3">
      <c r="A2424" s="104">
        <v>44707</v>
      </c>
      <c r="B2424" s="104">
        <v>44689</v>
      </c>
      <c r="C2424" s="104">
        <v>44702</v>
      </c>
      <c r="D2424" s="181" t="s">
        <v>438</v>
      </c>
      <c r="E2424" s="99">
        <v>130</v>
      </c>
      <c r="F2424" s="276" t="s">
        <v>404</v>
      </c>
      <c r="G2424" s="35">
        <v>914617.34</v>
      </c>
      <c r="H2424" s="107">
        <f>(E2424/G2424)*100000</f>
        <v>14.21359450718483</v>
      </c>
    </row>
    <row r="2425" spans="1:8" x14ac:dyDescent="0.3">
      <c r="A2425" s="104">
        <v>44707</v>
      </c>
      <c r="B2425" s="104">
        <v>44689</v>
      </c>
      <c r="C2425" s="104">
        <v>44702</v>
      </c>
      <c r="D2425" s="181" t="s">
        <v>437</v>
      </c>
      <c r="E2425" s="99">
        <v>92</v>
      </c>
      <c r="F2425" s="276" t="s">
        <v>404</v>
      </c>
      <c r="G2425" s="35">
        <v>841388.18</v>
      </c>
      <c r="H2425" s="107">
        <f t="shared" ref="H2425:H2428" si="280">(E2425/G2425)*100000</f>
        <v>10.934310962153045</v>
      </c>
    </row>
    <row r="2426" spans="1:8" x14ac:dyDescent="0.3">
      <c r="A2426" s="104">
        <v>44707</v>
      </c>
      <c r="B2426" s="104">
        <v>44689</v>
      </c>
      <c r="C2426" s="104">
        <v>44702</v>
      </c>
      <c r="D2426" s="181" t="s">
        <v>436</v>
      </c>
      <c r="E2426" s="99">
        <v>163</v>
      </c>
      <c r="F2426" s="276" t="s">
        <v>404</v>
      </c>
      <c r="G2426" s="35">
        <v>956483.28</v>
      </c>
      <c r="H2426" s="107">
        <f t="shared" si="280"/>
        <v>17.041594286938292</v>
      </c>
    </row>
    <row r="2427" spans="1:8" x14ac:dyDescent="0.3">
      <c r="A2427" s="104">
        <v>44707</v>
      </c>
      <c r="B2427" s="104">
        <v>44689</v>
      </c>
      <c r="C2427" s="104">
        <v>44702</v>
      </c>
      <c r="D2427" s="181" t="s">
        <v>435</v>
      </c>
      <c r="E2427" s="99">
        <v>279</v>
      </c>
      <c r="F2427" s="276" t="s">
        <v>404</v>
      </c>
      <c r="G2427" s="35">
        <v>841570.64</v>
      </c>
      <c r="H2427" s="107">
        <f t="shared" si="280"/>
        <v>33.152297233182942</v>
      </c>
    </row>
    <row r="2428" spans="1:8" x14ac:dyDescent="0.3">
      <c r="A2428" s="104">
        <v>44707</v>
      </c>
      <c r="B2428" s="104">
        <v>44689</v>
      </c>
      <c r="C2428" s="104">
        <v>44702</v>
      </c>
      <c r="D2428" s="181" t="s">
        <v>434</v>
      </c>
      <c r="E2428" s="99">
        <v>392</v>
      </c>
      <c r="F2428" s="276" t="s">
        <v>404</v>
      </c>
      <c r="G2428" s="35">
        <v>501714.18</v>
      </c>
      <c r="H2428" s="107">
        <f t="shared" si="280"/>
        <v>78.13213491394643</v>
      </c>
    </row>
    <row r="2429" spans="1:8" x14ac:dyDescent="0.3">
      <c r="A2429" s="104">
        <v>44707</v>
      </c>
      <c r="B2429" s="104">
        <v>44689</v>
      </c>
      <c r="C2429" s="104">
        <v>44702</v>
      </c>
      <c r="D2429" s="181" t="s">
        <v>433</v>
      </c>
      <c r="E2429" s="99">
        <v>626</v>
      </c>
      <c r="F2429" s="276" t="s">
        <v>404</v>
      </c>
      <c r="G2429" s="35">
        <v>293459.03999999998</v>
      </c>
      <c r="H2429" s="107">
        <f>(E2429/G2429)*100000</f>
        <v>213.31767458927149</v>
      </c>
    </row>
    <row r="2430" spans="1:8" x14ac:dyDescent="0.3">
      <c r="A2430" s="104">
        <v>44707</v>
      </c>
      <c r="B2430" s="104">
        <v>44689</v>
      </c>
      <c r="C2430" s="104">
        <v>44702</v>
      </c>
      <c r="D2430" s="181" t="s">
        <v>432</v>
      </c>
      <c r="E2430" s="99">
        <v>13</v>
      </c>
      <c r="F2430" s="276" t="s">
        <v>404</v>
      </c>
    </row>
    <row r="2431" spans="1:8" x14ac:dyDescent="0.3">
      <c r="A2431" s="104">
        <v>44707</v>
      </c>
      <c r="B2431" s="104">
        <v>44689</v>
      </c>
      <c r="C2431" s="104">
        <v>44702</v>
      </c>
      <c r="D2431" s="181" t="s">
        <v>493</v>
      </c>
      <c r="E2431" s="99">
        <v>953</v>
      </c>
      <c r="F2431" s="276" t="s">
        <v>1045</v>
      </c>
      <c r="G2431" s="35">
        <v>3582833.32760067</v>
      </c>
      <c r="H2431" s="107">
        <f>(E2431/G2431)*100000</f>
        <v>26.599060376559553</v>
      </c>
    </row>
    <row r="2432" spans="1:8" x14ac:dyDescent="0.3">
      <c r="A2432" s="104">
        <v>44707</v>
      </c>
      <c r="B2432" s="104">
        <v>44689</v>
      </c>
      <c r="C2432" s="104">
        <v>44702</v>
      </c>
      <c r="D2432" s="181" t="s">
        <v>495</v>
      </c>
      <c r="E2432" s="99">
        <v>746</v>
      </c>
      <c r="F2432" s="276" t="s">
        <v>1045</v>
      </c>
      <c r="G2432" s="35">
        <v>3381549.1966283699</v>
      </c>
      <c r="H2432" s="107">
        <f>(E2432/G2432)*100000</f>
        <v>22.060894478300412</v>
      </c>
    </row>
    <row r="2433" spans="1:8" x14ac:dyDescent="0.3">
      <c r="A2433" s="104">
        <v>44707</v>
      </c>
      <c r="B2433" s="104">
        <v>44689</v>
      </c>
      <c r="C2433" s="104">
        <v>44702</v>
      </c>
      <c r="D2433" s="181" t="s">
        <v>10</v>
      </c>
      <c r="E2433" s="99">
        <v>6</v>
      </c>
      <c r="F2433" s="276" t="s">
        <v>1045</v>
      </c>
    </row>
    <row r="2434" spans="1:8" x14ac:dyDescent="0.3">
      <c r="A2434" s="104">
        <v>44707</v>
      </c>
      <c r="B2434" s="104">
        <v>44689</v>
      </c>
      <c r="C2434" s="104">
        <v>44702</v>
      </c>
      <c r="D2434" s="181" t="s">
        <v>490</v>
      </c>
      <c r="E2434" s="99">
        <v>0</v>
      </c>
      <c r="F2434" s="276" t="s">
        <v>1045</v>
      </c>
    </row>
    <row r="2435" spans="1:8" x14ac:dyDescent="0.3">
      <c r="A2435" s="104">
        <v>44707</v>
      </c>
      <c r="B2435" s="104">
        <v>44689</v>
      </c>
      <c r="C2435" s="104">
        <v>44702</v>
      </c>
      <c r="D2435" s="181" t="s">
        <v>432</v>
      </c>
      <c r="E2435" s="99">
        <v>101</v>
      </c>
      <c r="F2435" s="276" t="s">
        <v>1045</v>
      </c>
    </row>
    <row r="2436" spans="1:8" x14ac:dyDescent="0.3">
      <c r="A2436" s="104">
        <v>44707</v>
      </c>
      <c r="B2436" s="104">
        <v>44689</v>
      </c>
      <c r="C2436" s="104">
        <v>44702</v>
      </c>
      <c r="D2436" s="181" t="s">
        <v>541</v>
      </c>
      <c r="E2436" s="99">
        <v>110</v>
      </c>
      <c r="F2436" s="276" t="s">
        <v>1046</v>
      </c>
      <c r="G2436" s="35">
        <v>859094.84590376099</v>
      </c>
      <c r="H2436" s="107">
        <f>(E2436/G2436)*100000</f>
        <v>12.804174128676197</v>
      </c>
    </row>
    <row r="2437" spans="1:8" x14ac:dyDescent="0.3">
      <c r="A2437" s="104">
        <v>44707</v>
      </c>
      <c r="B2437" s="104">
        <v>44689</v>
      </c>
      <c r="C2437" s="104">
        <v>44702</v>
      </c>
      <c r="D2437" s="181" t="s">
        <v>1047</v>
      </c>
      <c r="E2437" s="99">
        <v>1310</v>
      </c>
      <c r="F2437" s="276" t="s">
        <v>1046</v>
      </c>
      <c r="G2437" s="35">
        <v>6102484.0653101401</v>
      </c>
      <c r="H2437" s="107">
        <f>(E2437/G2437)*100000</f>
        <v>21.46666809745161</v>
      </c>
    </row>
    <row r="2438" spans="1:8" x14ac:dyDescent="0.3">
      <c r="A2438" s="104">
        <v>44707</v>
      </c>
      <c r="B2438" s="104">
        <v>44689</v>
      </c>
      <c r="C2438" s="104">
        <v>44702</v>
      </c>
      <c r="D2438" s="181" t="s">
        <v>432</v>
      </c>
      <c r="E2438" s="99">
        <v>258</v>
      </c>
      <c r="F2438" s="276" t="s">
        <v>1046</v>
      </c>
    </row>
    <row r="2439" spans="1:8" x14ac:dyDescent="0.3">
      <c r="A2439" s="104">
        <v>44707</v>
      </c>
      <c r="B2439" s="104">
        <v>44689</v>
      </c>
      <c r="C2439" s="104">
        <v>44702</v>
      </c>
      <c r="D2439" s="181" t="s">
        <v>1048</v>
      </c>
      <c r="E2439" s="99" t="s">
        <v>489</v>
      </c>
      <c r="F2439" s="276" t="s">
        <v>1049</v>
      </c>
      <c r="G2439" s="35">
        <v>33372.236182817898</v>
      </c>
    </row>
    <row r="2440" spans="1:8" x14ac:dyDescent="0.3">
      <c r="A2440" s="104">
        <v>44707</v>
      </c>
      <c r="B2440" s="104">
        <v>44689</v>
      </c>
      <c r="C2440" s="104">
        <v>44702</v>
      </c>
      <c r="D2440" s="181" t="s">
        <v>1050</v>
      </c>
      <c r="E2440" s="99">
        <v>52</v>
      </c>
      <c r="F2440" s="276" t="s">
        <v>1049</v>
      </c>
      <c r="G2440" s="35">
        <v>500166.53766896902</v>
      </c>
      <c r="H2440" s="107">
        <f>(E2440/G2440)*100000</f>
        <v>10.396537169868759</v>
      </c>
    </row>
    <row r="2441" spans="1:8" x14ac:dyDescent="0.3">
      <c r="A2441" s="104">
        <v>44707</v>
      </c>
      <c r="B2441" s="104">
        <v>44689</v>
      </c>
      <c r="C2441" s="104">
        <v>44702</v>
      </c>
      <c r="D2441" s="181" t="s">
        <v>1051</v>
      </c>
      <c r="E2441" s="99">
        <v>111</v>
      </c>
      <c r="F2441" s="276" t="s">
        <v>1049</v>
      </c>
      <c r="G2441" s="35">
        <v>626125.99984104198</v>
      </c>
      <c r="H2441" s="107">
        <f>(E2441/G2441)*100000</f>
        <v>17.728061129577782</v>
      </c>
    </row>
    <row r="2442" spans="1:8" x14ac:dyDescent="0.3">
      <c r="A2442" s="104">
        <v>44707</v>
      </c>
      <c r="B2442" s="104">
        <v>44689</v>
      </c>
      <c r="C2442" s="104">
        <v>44702</v>
      </c>
      <c r="D2442" s="181" t="s">
        <v>1052</v>
      </c>
      <c r="E2442" s="99">
        <v>0</v>
      </c>
      <c r="F2442" s="276" t="s">
        <v>1049</v>
      </c>
      <c r="G2442" s="35">
        <v>6429.2044896248999</v>
      </c>
      <c r="H2442" s="107">
        <f>(E2442/G2442)*100000</f>
        <v>0</v>
      </c>
    </row>
    <row r="2443" spans="1:8" x14ac:dyDescent="0.3">
      <c r="A2443" s="104">
        <v>44707</v>
      </c>
      <c r="B2443" s="104">
        <v>44689</v>
      </c>
      <c r="C2443" s="104">
        <v>44702</v>
      </c>
      <c r="D2443" s="181" t="s">
        <v>10</v>
      </c>
      <c r="E2443" s="99">
        <v>157</v>
      </c>
      <c r="F2443" s="276" t="s">
        <v>1049</v>
      </c>
    </row>
    <row r="2444" spans="1:8" x14ac:dyDescent="0.3">
      <c r="A2444" s="104">
        <v>44707</v>
      </c>
      <c r="B2444" s="104">
        <v>44689</v>
      </c>
      <c r="C2444" s="104">
        <v>44702</v>
      </c>
      <c r="D2444" s="181" t="s">
        <v>432</v>
      </c>
      <c r="E2444" s="99">
        <v>118</v>
      </c>
      <c r="F2444" s="276" t="s">
        <v>1049</v>
      </c>
    </row>
    <row r="2445" spans="1:8" x14ac:dyDescent="0.3">
      <c r="A2445" s="104">
        <v>44707</v>
      </c>
      <c r="B2445" s="104">
        <v>44689</v>
      </c>
      <c r="C2445" s="104">
        <v>44702</v>
      </c>
      <c r="D2445" s="181" t="s">
        <v>1053</v>
      </c>
      <c r="E2445" s="99">
        <v>1281</v>
      </c>
      <c r="F2445" s="276" t="s">
        <v>1049</v>
      </c>
      <c r="G2445" s="35">
        <v>5614787.9454099098</v>
      </c>
      <c r="H2445" s="107">
        <f>(E2445/G2445)*100000</f>
        <v>22.814752978288659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4"/>
  </sheetPr>
  <dimension ref="A1:K784"/>
  <sheetViews>
    <sheetView zoomScaleNormal="100" workbookViewId="0">
      <pane ySplit="1" topLeftCell="A753" activePane="bottomLeft" state="frozen"/>
      <selection activeCell="A2420" sqref="A2420"/>
      <selection pane="bottomLeft" activeCell="I784" sqref="I784"/>
    </sheetView>
  </sheetViews>
  <sheetFormatPr defaultColWidth="9.44140625" defaultRowHeight="14.4" x14ac:dyDescent="0.3"/>
  <cols>
    <col min="1" max="1" width="10.77734375" style="25" customWidth="1"/>
    <col min="2" max="2" width="44" style="24" customWidth="1"/>
    <col min="3" max="3" width="46.77734375" style="24" customWidth="1"/>
    <col min="4" max="4" width="35.5546875" style="23" customWidth="1"/>
    <col min="5" max="5" width="7.77734375" style="24" customWidth="1"/>
    <col min="6" max="6" width="19.44140625" style="24" customWidth="1"/>
    <col min="7" max="7" width="9.5546875" style="24" customWidth="1"/>
    <col min="8" max="8" width="24.77734375" style="24" customWidth="1"/>
    <col min="9" max="9" width="31" style="181" customWidth="1"/>
    <col min="10" max="10" width="50.44140625" style="24" bestFit="1" customWidth="1"/>
    <col min="11" max="11" width="27.77734375" style="24" bestFit="1" customWidth="1"/>
    <col min="12" max="16384" width="9.44140625" style="24"/>
  </cols>
  <sheetData>
    <row r="1" spans="1:11" s="26" customFormat="1" x14ac:dyDescent="0.3">
      <c r="A1" s="3" t="s">
        <v>38</v>
      </c>
      <c r="B1" s="26" t="s">
        <v>265</v>
      </c>
      <c r="C1" s="26" t="s">
        <v>262</v>
      </c>
      <c r="D1" s="22" t="s">
        <v>259</v>
      </c>
      <c r="E1" s="26" t="s">
        <v>256</v>
      </c>
      <c r="F1" s="26" t="s">
        <v>253</v>
      </c>
      <c r="G1" s="26" t="s">
        <v>251</v>
      </c>
      <c r="H1" s="26" t="s">
        <v>248</v>
      </c>
      <c r="I1" s="26" t="s">
        <v>1039</v>
      </c>
      <c r="J1" s="202" t="s">
        <v>1118</v>
      </c>
      <c r="K1" s="30" t="s">
        <v>245</v>
      </c>
    </row>
    <row r="2" spans="1:11" s="155" customFormat="1" x14ac:dyDescent="0.3">
      <c r="A2" s="104">
        <v>43925</v>
      </c>
      <c r="B2" s="155">
        <v>1370</v>
      </c>
      <c r="D2" s="73"/>
      <c r="E2" s="155">
        <v>438</v>
      </c>
      <c r="F2" s="155">
        <v>242</v>
      </c>
      <c r="I2" s="181"/>
    </row>
    <row r="3" spans="1:11" s="155" customFormat="1" x14ac:dyDescent="0.3">
      <c r="A3" s="104">
        <v>43926</v>
      </c>
      <c r="B3" s="155">
        <v>1632</v>
      </c>
      <c r="C3" s="155">
        <v>262</v>
      </c>
      <c r="D3" s="73"/>
      <c r="E3" s="155">
        <v>526</v>
      </c>
      <c r="F3" s="155">
        <v>88</v>
      </c>
      <c r="I3" s="181"/>
    </row>
    <row r="4" spans="1:11" s="155" customFormat="1" x14ac:dyDescent="0.3">
      <c r="A4" s="104">
        <v>43927</v>
      </c>
      <c r="B4" s="155">
        <v>1677</v>
      </c>
      <c r="C4" s="155">
        <v>45</v>
      </c>
      <c r="D4" s="73"/>
      <c r="E4" s="155">
        <v>542</v>
      </c>
      <c r="F4" s="155">
        <v>16</v>
      </c>
      <c r="I4" s="181"/>
    </row>
    <row r="5" spans="1:11" s="155" customFormat="1" x14ac:dyDescent="0.3">
      <c r="A5" s="104">
        <v>43928</v>
      </c>
      <c r="B5" s="155">
        <v>1831</v>
      </c>
      <c r="C5" s="155">
        <v>154</v>
      </c>
      <c r="D5" s="73"/>
      <c r="E5" s="155">
        <v>575</v>
      </c>
      <c r="F5" s="155">
        <v>33</v>
      </c>
      <c r="I5" s="181"/>
    </row>
    <row r="6" spans="1:11" s="155" customFormat="1" x14ac:dyDescent="0.3">
      <c r="A6" s="104">
        <v>43929</v>
      </c>
      <c r="B6" s="155">
        <v>2119</v>
      </c>
      <c r="C6" s="155">
        <v>288</v>
      </c>
      <c r="D6" s="73"/>
      <c r="E6" s="155">
        <v>659</v>
      </c>
      <c r="F6" s="155">
        <v>84</v>
      </c>
      <c r="I6" s="181"/>
    </row>
    <row r="7" spans="1:11" s="155" customFormat="1" x14ac:dyDescent="0.3">
      <c r="A7" s="104">
        <v>43930</v>
      </c>
      <c r="B7" s="155">
        <v>2302</v>
      </c>
      <c r="C7" s="155">
        <v>183</v>
      </c>
      <c r="D7" s="73"/>
      <c r="E7" s="155">
        <v>685</v>
      </c>
      <c r="F7" s="155">
        <v>26</v>
      </c>
      <c r="I7" s="181"/>
    </row>
    <row r="8" spans="1:11" s="155" customFormat="1" x14ac:dyDescent="0.3">
      <c r="A8" s="104">
        <v>43931</v>
      </c>
      <c r="B8" s="155">
        <v>2435</v>
      </c>
      <c r="C8" s="155">
        <v>133</v>
      </c>
      <c r="D8" s="73">
        <v>1909.4285709999999</v>
      </c>
      <c r="E8" s="155">
        <v>701</v>
      </c>
      <c r="F8" s="155">
        <v>16</v>
      </c>
      <c r="I8" s="181"/>
    </row>
    <row r="9" spans="1:11" s="155" customFormat="1" x14ac:dyDescent="0.3">
      <c r="A9" s="104">
        <v>43932</v>
      </c>
      <c r="B9" s="155">
        <v>2507</v>
      </c>
      <c r="C9" s="155">
        <v>72</v>
      </c>
      <c r="D9" s="73">
        <v>2071.8571430000002</v>
      </c>
      <c r="E9" s="155">
        <v>745</v>
      </c>
      <c r="F9" s="155">
        <v>44</v>
      </c>
      <c r="I9" s="181"/>
    </row>
    <row r="10" spans="1:11" s="155" customFormat="1" x14ac:dyDescent="0.3">
      <c r="A10" s="104">
        <v>43933</v>
      </c>
      <c r="B10" s="155">
        <v>2554</v>
      </c>
      <c r="C10" s="155">
        <v>47</v>
      </c>
      <c r="D10" s="73">
        <v>2203.5714290000001</v>
      </c>
      <c r="E10" s="155">
        <v>765</v>
      </c>
      <c r="F10" s="155">
        <v>20</v>
      </c>
      <c r="I10" s="181"/>
    </row>
    <row r="11" spans="1:11" s="155" customFormat="1" x14ac:dyDescent="0.3">
      <c r="A11" s="104">
        <v>43934</v>
      </c>
      <c r="B11" s="155">
        <v>3485</v>
      </c>
      <c r="C11" s="155">
        <v>931</v>
      </c>
      <c r="D11" s="73">
        <v>2461.8571430000002</v>
      </c>
      <c r="E11" s="155">
        <v>942</v>
      </c>
      <c r="F11" s="155">
        <v>177</v>
      </c>
      <c r="G11" s="155">
        <v>782</v>
      </c>
      <c r="H11" s="155">
        <v>782</v>
      </c>
      <c r="I11" s="181"/>
    </row>
    <row r="12" spans="1:11" s="155" customFormat="1" x14ac:dyDescent="0.3">
      <c r="A12" s="104">
        <v>43935</v>
      </c>
      <c r="B12" s="155">
        <v>3616</v>
      </c>
      <c r="C12" s="155">
        <v>131</v>
      </c>
      <c r="D12" s="73">
        <v>2716.8571430000002</v>
      </c>
      <c r="E12" s="155">
        <v>965</v>
      </c>
      <c r="F12" s="155">
        <v>23</v>
      </c>
      <c r="G12" s="155">
        <v>733</v>
      </c>
      <c r="H12" s="155">
        <v>-49</v>
      </c>
      <c r="I12" s="181"/>
    </row>
    <row r="13" spans="1:11" s="155" customFormat="1" x14ac:dyDescent="0.3">
      <c r="A13" s="104">
        <v>43936</v>
      </c>
      <c r="B13" s="155">
        <v>3637</v>
      </c>
      <c r="C13" s="155">
        <v>21</v>
      </c>
      <c r="D13" s="73">
        <v>2933.7142859999999</v>
      </c>
      <c r="E13" s="155">
        <v>987</v>
      </c>
      <c r="F13" s="155">
        <v>22</v>
      </c>
      <c r="G13" s="155">
        <v>769</v>
      </c>
      <c r="H13" s="155">
        <v>36</v>
      </c>
      <c r="I13" s="181"/>
    </row>
    <row r="14" spans="1:11" s="155" customFormat="1" x14ac:dyDescent="0.3">
      <c r="A14" s="104">
        <v>43937</v>
      </c>
      <c r="B14" s="155">
        <v>3726</v>
      </c>
      <c r="C14" s="155">
        <v>89</v>
      </c>
      <c r="D14" s="73">
        <v>3137.1428569999998</v>
      </c>
      <c r="E14" s="155">
        <v>998</v>
      </c>
      <c r="F14" s="155">
        <v>11</v>
      </c>
      <c r="G14" s="155">
        <v>826</v>
      </c>
      <c r="H14" s="155">
        <v>57</v>
      </c>
      <c r="I14" s="181"/>
    </row>
    <row r="15" spans="1:11" s="155" customFormat="1" x14ac:dyDescent="0.3">
      <c r="A15" s="104">
        <v>43938</v>
      </c>
      <c r="B15" s="155">
        <v>3756</v>
      </c>
      <c r="C15" s="155">
        <v>30</v>
      </c>
      <c r="D15" s="73">
        <v>3325.8571430000002</v>
      </c>
      <c r="E15" s="155">
        <v>1003</v>
      </c>
      <c r="F15" s="155">
        <v>5</v>
      </c>
      <c r="G15" s="155">
        <v>814</v>
      </c>
      <c r="H15" s="155">
        <v>-12</v>
      </c>
      <c r="I15" s="181"/>
    </row>
    <row r="16" spans="1:11" s="155" customFormat="1" x14ac:dyDescent="0.3">
      <c r="A16" s="104">
        <v>43939</v>
      </c>
      <c r="B16" s="155">
        <v>3728</v>
      </c>
      <c r="C16" s="155">
        <v>-28</v>
      </c>
      <c r="D16" s="73">
        <v>3500.2857140000001</v>
      </c>
      <c r="E16" s="155">
        <v>1000</v>
      </c>
      <c r="F16" s="155">
        <v>-3</v>
      </c>
      <c r="G16" s="155">
        <v>821</v>
      </c>
      <c r="H16" s="155">
        <v>7</v>
      </c>
      <c r="I16" s="181"/>
    </row>
    <row r="17" spans="1:9" s="155" customFormat="1" x14ac:dyDescent="0.3">
      <c r="A17" s="104">
        <v>43940</v>
      </c>
      <c r="B17" s="155">
        <v>3789</v>
      </c>
      <c r="C17" s="155">
        <v>61</v>
      </c>
      <c r="D17" s="73">
        <v>3676.7142859999999</v>
      </c>
      <c r="E17" s="155">
        <v>1020</v>
      </c>
      <c r="F17" s="155">
        <v>20</v>
      </c>
      <c r="G17" s="155">
        <v>813</v>
      </c>
      <c r="H17" s="155">
        <v>-8</v>
      </c>
      <c r="I17" s="181"/>
    </row>
    <row r="18" spans="1:9" s="155" customFormat="1" x14ac:dyDescent="0.3">
      <c r="A18" s="104">
        <v>43941</v>
      </c>
      <c r="B18" s="155">
        <v>3867</v>
      </c>
      <c r="C18" s="155">
        <v>78</v>
      </c>
      <c r="D18" s="73">
        <v>3731.2857140000001</v>
      </c>
      <c r="E18" s="155">
        <v>1040</v>
      </c>
      <c r="F18" s="155">
        <v>20</v>
      </c>
      <c r="G18" s="155">
        <v>824</v>
      </c>
      <c r="H18" s="155">
        <v>11</v>
      </c>
      <c r="I18" s="181"/>
    </row>
    <row r="19" spans="1:9" s="155" customFormat="1" x14ac:dyDescent="0.3">
      <c r="A19" s="104">
        <v>43942</v>
      </c>
      <c r="B19" s="155">
        <v>3965</v>
      </c>
      <c r="C19" s="155">
        <v>98</v>
      </c>
      <c r="D19" s="73">
        <v>3781.1428569999998</v>
      </c>
      <c r="E19" s="155">
        <v>1050</v>
      </c>
      <c r="F19" s="155">
        <v>10</v>
      </c>
      <c r="G19" s="155">
        <v>842</v>
      </c>
      <c r="H19" s="155">
        <v>18</v>
      </c>
      <c r="I19" s="181"/>
    </row>
    <row r="20" spans="1:9" s="155" customFormat="1" x14ac:dyDescent="0.3">
      <c r="A20" s="104">
        <v>43943</v>
      </c>
      <c r="B20" s="155">
        <v>3873</v>
      </c>
      <c r="C20" s="155">
        <v>-92</v>
      </c>
      <c r="D20" s="73">
        <v>3814.8571430000002</v>
      </c>
      <c r="E20" s="155">
        <v>1034</v>
      </c>
      <c r="F20" s="155">
        <v>-16</v>
      </c>
      <c r="G20" s="155">
        <v>831</v>
      </c>
      <c r="H20" s="155">
        <v>-11</v>
      </c>
      <c r="I20" s="181"/>
    </row>
    <row r="21" spans="1:9" s="155" customFormat="1" x14ac:dyDescent="0.3">
      <c r="A21" s="104">
        <v>43944</v>
      </c>
      <c r="B21" s="155">
        <v>3830</v>
      </c>
      <c r="C21" s="155">
        <v>-43</v>
      </c>
      <c r="D21" s="73">
        <v>3829.7142859999999</v>
      </c>
      <c r="E21" s="155">
        <v>1048</v>
      </c>
      <c r="F21" s="155">
        <v>14</v>
      </c>
      <c r="G21" s="155">
        <v>810</v>
      </c>
      <c r="H21" s="155">
        <v>-21</v>
      </c>
      <c r="I21" s="181"/>
    </row>
    <row r="22" spans="1:9" s="155" customFormat="1" x14ac:dyDescent="0.3">
      <c r="A22" s="104">
        <v>43945</v>
      </c>
      <c r="B22" s="155">
        <v>3830</v>
      </c>
      <c r="C22" s="155">
        <v>0</v>
      </c>
      <c r="D22" s="73">
        <v>3840.2857140000001</v>
      </c>
      <c r="E22" s="155">
        <v>1058</v>
      </c>
      <c r="F22" s="155">
        <v>10</v>
      </c>
      <c r="G22" s="155">
        <v>795</v>
      </c>
      <c r="H22" s="155">
        <v>-15</v>
      </c>
      <c r="I22" s="181"/>
    </row>
    <row r="23" spans="1:9" s="155" customFormat="1" x14ac:dyDescent="0.3">
      <c r="A23" s="104">
        <v>43946</v>
      </c>
      <c r="B23" s="155">
        <v>3854</v>
      </c>
      <c r="C23" s="155">
        <v>24</v>
      </c>
      <c r="D23" s="73">
        <v>3858.2857140000001</v>
      </c>
      <c r="E23" s="155">
        <v>1077</v>
      </c>
      <c r="F23" s="155">
        <v>19</v>
      </c>
      <c r="G23" s="155">
        <v>816</v>
      </c>
      <c r="H23" s="155">
        <v>21</v>
      </c>
      <c r="I23" s="181"/>
    </row>
    <row r="24" spans="1:9" s="155" customFormat="1" x14ac:dyDescent="0.3">
      <c r="A24" s="104">
        <v>43947</v>
      </c>
      <c r="B24" s="155">
        <v>3892</v>
      </c>
      <c r="C24" s="155">
        <v>38</v>
      </c>
      <c r="D24" s="73">
        <v>3873</v>
      </c>
      <c r="E24" s="155">
        <v>1089</v>
      </c>
      <c r="F24" s="155">
        <v>12</v>
      </c>
      <c r="G24" s="155">
        <v>811</v>
      </c>
      <c r="H24" s="155">
        <v>-5</v>
      </c>
      <c r="I24" s="181"/>
    </row>
    <row r="25" spans="1:9" s="155" customFormat="1" x14ac:dyDescent="0.3">
      <c r="A25" s="104">
        <v>43948</v>
      </c>
      <c r="B25" s="155">
        <v>3875</v>
      </c>
      <c r="C25" s="155">
        <v>-17</v>
      </c>
      <c r="D25" s="73">
        <v>3874.1428569999998</v>
      </c>
      <c r="E25" s="155">
        <v>1010</v>
      </c>
      <c r="F25" s="155">
        <v>-79</v>
      </c>
      <c r="G25" s="155">
        <v>785</v>
      </c>
      <c r="H25" s="155">
        <v>-26</v>
      </c>
      <c r="I25" s="181"/>
    </row>
    <row r="26" spans="1:9" s="155" customFormat="1" x14ac:dyDescent="0.3">
      <c r="A26" s="104">
        <v>43949</v>
      </c>
      <c r="B26" s="155">
        <v>3856</v>
      </c>
      <c r="C26" s="155">
        <v>-19</v>
      </c>
      <c r="D26" s="73">
        <v>3858.5714290000001</v>
      </c>
      <c r="E26" s="155">
        <v>1011</v>
      </c>
      <c r="F26" s="155">
        <v>1</v>
      </c>
      <c r="G26" s="155">
        <v>763</v>
      </c>
      <c r="H26" s="155">
        <v>-22</v>
      </c>
      <c r="I26" s="181"/>
    </row>
    <row r="27" spans="1:9" s="155" customFormat="1" x14ac:dyDescent="0.3">
      <c r="A27" s="104">
        <v>43950</v>
      </c>
      <c r="B27" s="155">
        <v>3803</v>
      </c>
      <c r="C27" s="155">
        <v>-53</v>
      </c>
      <c r="D27" s="73">
        <v>3848.5714290000001</v>
      </c>
      <c r="E27" s="155">
        <v>1001</v>
      </c>
      <c r="F27" s="155">
        <v>-10</v>
      </c>
      <c r="G27" s="155">
        <v>746</v>
      </c>
      <c r="H27" s="155">
        <v>-17</v>
      </c>
      <c r="I27" s="181"/>
    </row>
    <row r="28" spans="1:9" s="155" customFormat="1" x14ac:dyDescent="0.3">
      <c r="A28" s="104">
        <v>43951</v>
      </c>
      <c r="B28" s="155">
        <v>3716</v>
      </c>
      <c r="C28" s="155">
        <v>-87</v>
      </c>
      <c r="D28" s="73">
        <v>3832.2857140000001</v>
      </c>
      <c r="E28" s="155">
        <v>952</v>
      </c>
      <c r="F28" s="155">
        <v>-49</v>
      </c>
      <c r="G28" s="155">
        <v>727</v>
      </c>
      <c r="H28" s="155">
        <v>-19</v>
      </c>
      <c r="I28" s="181"/>
    </row>
    <row r="29" spans="1:9" s="155" customFormat="1" x14ac:dyDescent="0.3">
      <c r="A29" s="104">
        <v>43952</v>
      </c>
      <c r="B29" s="155">
        <v>3601</v>
      </c>
      <c r="C29" s="155">
        <v>-115</v>
      </c>
      <c r="D29" s="73">
        <v>3799.5714290000001</v>
      </c>
      <c r="E29" s="155">
        <v>925</v>
      </c>
      <c r="F29" s="155">
        <v>-27</v>
      </c>
      <c r="G29" s="155">
        <v>714</v>
      </c>
      <c r="H29" s="155">
        <v>-13</v>
      </c>
      <c r="I29" s="181"/>
    </row>
    <row r="30" spans="1:9" s="155" customFormat="1" x14ac:dyDescent="0.3">
      <c r="A30" s="104">
        <v>43953</v>
      </c>
      <c r="B30" s="155">
        <v>3617</v>
      </c>
      <c r="C30" s="155">
        <v>16</v>
      </c>
      <c r="D30" s="73">
        <v>3765.7142859999999</v>
      </c>
      <c r="E30" s="155">
        <v>907</v>
      </c>
      <c r="F30" s="155">
        <v>-18</v>
      </c>
      <c r="G30" s="155">
        <v>684</v>
      </c>
      <c r="H30" s="155">
        <v>-30</v>
      </c>
      <c r="I30" s="181"/>
    </row>
    <row r="31" spans="1:9" s="155" customFormat="1" x14ac:dyDescent="0.3">
      <c r="A31" s="104">
        <v>43954</v>
      </c>
      <c r="B31" s="155">
        <v>3539</v>
      </c>
      <c r="C31" s="155">
        <v>-78</v>
      </c>
      <c r="D31" s="73">
        <v>3715.2857140000001</v>
      </c>
      <c r="E31" s="155">
        <v>913</v>
      </c>
      <c r="F31" s="155">
        <v>6</v>
      </c>
      <c r="G31" s="155">
        <v>675</v>
      </c>
      <c r="H31" s="155">
        <v>-9</v>
      </c>
      <c r="I31" s="181"/>
    </row>
    <row r="32" spans="1:9" s="155" customFormat="1" x14ac:dyDescent="0.3">
      <c r="A32" s="104">
        <v>43955</v>
      </c>
      <c r="B32" s="155">
        <v>3542</v>
      </c>
      <c r="C32" s="155">
        <v>3</v>
      </c>
      <c r="D32" s="73">
        <v>3667.7142859999999</v>
      </c>
      <c r="E32" s="155">
        <v>914</v>
      </c>
      <c r="F32" s="155">
        <v>1</v>
      </c>
      <c r="G32" s="155">
        <v>688</v>
      </c>
      <c r="H32" s="155">
        <v>13</v>
      </c>
      <c r="I32" s="181"/>
    </row>
    <row r="33" spans="1:11" s="155" customFormat="1" x14ac:dyDescent="0.3">
      <c r="A33" s="104">
        <v>43956</v>
      </c>
      <c r="B33" s="155">
        <v>3562</v>
      </c>
      <c r="C33" s="155">
        <v>20</v>
      </c>
      <c r="D33" s="73">
        <v>3625.7142859999999</v>
      </c>
      <c r="E33" s="155">
        <v>922</v>
      </c>
      <c r="F33" s="155">
        <v>8</v>
      </c>
      <c r="G33" s="155">
        <v>685</v>
      </c>
      <c r="H33" s="155">
        <v>-3</v>
      </c>
      <c r="I33" s="181"/>
    </row>
    <row r="34" spans="1:11" s="155" customFormat="1" x14ac:dyDescent="0.3">
      <c r="A34" s="104">
        <v>43957</v>
      </c>
      <c r="B34" s="155">
        <v>3436</v>
      </c>
      <c r="C34" s="155">
        <v>-126</v>
      </c>
      <c r="D34" s="73">
        <v>3573.2857140000001</v>
      </c>
      <c r="E34" s="155">
        <v>853</v>
      </c>
      <c r="F34" s="155">
        <v>-69</v>
      </c>
      <c r="G34" s="155">
        <v>656</v>
      </c>
      <c r="H34" s="155">
        <v>-29</v>
      </c>
      <c r="I34" s="181"/>
    </row>
    <row r="35" spans="1:11" s="155" customFormat="1" x14ac:dyDescent="0.3">
      <c r="A35" s="104">
        <v>43958</v>
      </c>
      <c r="B35" s="155">
        <v>3349</v>
      </c>
      <c r="C35" s="155">
        <v>-87</v>
      </c>
      <c r="D35" s="73">
        <v>3520.8571430000002</v>
      </c>
      <c r="E35" s="155">
        <v>832</v>
      </c>
      <c r="F35" s="155">
        <v>-21</v>
      </c>
      <c r="G35" s="155">
        <v>643</v>
      </c>
      <c r="H35" s="155">
        <v>-13</v>
      </c>
      <c r="I35" s="181"/>
    </row>
    <row r="36" spans="1:11" s="155" customFormat="1" x14ac:dyDescent="0.3">
      <c r="A36" s="104">
        <v>43959</v>
      </c>
      <c r="B36" s="155">
        <v>3229</v>
      </c>
      <c r="C36" s="155">
        <v>-120</v>
      </c>
      <c r="D36" s="73">
        <v>3467.7142859999999</v>
      </c>
      <c r="E36" s="155">
        <v>814</v>
      </c>
      <c r="F36" s="155">
        <v>-18</v>
      </c>
      <c r="G36" s="155">
        <v>619</v>
      </c>
      <c r="H36" s="155">
        <v>-24</v>
      </c>
      <c r="I36" s="181"/>
    </row>
    <row r="37" spans="1:11" s="155" customFormat="1" x14ac:dyDescent="0.3">
      <c r="A37" s="104">
        <v>43960</v>
      </c>
      <c r="B37" s="155">
        <v>3128</v>
      </c>
      <c r="C37" s="155">
        <v>-101</v>
      </c>
      <c r="D37" s="73">
        <v>3397.8571430000002</v>
      </c>
      <c r="E37" s="155">
        <v>810</v>
      </c>
      <c r="F37" s="155">
        <v>-4</v>
      </c>
      <c r="G37" s="155">
        <v>616</v>
      </c>
      <c r="H37" s="155">
        <v>-3</v>
      </c>
      <c r="I37" s="181"/>
      <c r="K37" s="155">
        <v>131</v>
      </c>
    </row>
    <row r="38" spans="1:11" s="155" customFormat="1" x14ac:dyDescent="0.3">
      <c r="A38" s="104">
        <v>43961</v>
      </c>
      <c r="B38" s="155">
        <v>3102</v>
      </c>
      <c r="C38" s="155">
        <v>-26</v>
      </c>
      <c r="D38" s="73">
        <v>3335.4285709999999</v>
      </c>
      <c r="E38" s="155">
        <v>813</v>
      </c>
      <c r="F38" s="155">
        <v>3</v>
      </c>
      <c r="G38" s="155">
        <v>630</v>
      </c>
      <c r="H38" s="155">
        <v>14</v>
      </c>
      <c r="I38" s="181"/>
      <c r="K38" s="155">
        <v>108</v>
      </c>
    </row>
    <row r="39" spans="1:11" s="155" customFormat="1" x14ac:dyDescent="0.3">
      <c r="A39" s="104">
        <v>43962</v>
      </c>
      <c r="B39" s="155">
        <v>3127</v>
      </c>
      <c r="C39" s="155">
        <v>25</v>
      </c>
      <c r="D39" s="73">
        <v>3276.1428569999998</v>
      </c>
      <c r="E39" s="155">
        <v>818</v>
      </c>
      <c r="F39" s="155">
        <v>5</v>
      </c>
      <c r="G39" s="155">
        <v>617</v>
      </c>
      <c r="H39" s="155">
        <v>-13</v>
      </c>
      <c r="I39" s="181"/>
      <c r="K39" s="155">
        <v>116</v>
      </c>
    </row>
    <row r="40" spans="1:11" s="155" customFormat="1" x14ac:dyDescent="0.3">
      <c r="A40" s="104">
        <v>43963</v>
      </c>
      <c r="B40" s="155">
        <v>3101</v>
      </c>
      <c r="C40" s="155">
        <v>-26</v>
      </c>
      <c r="D40" s="73">
        <v>3210.2857140000001</v>
      </c>
      <c r="E40" s="155">
        <v>794</v>
      </c>
      <c r="F40" s="155">
        <v>-24</v>
      </c>
      <c r="G40" s="155">
        <v>623</v>
      </c>
      <c r="H40" s="155">
        <v>6</v>
      </c>
      <c r="I40" s="181"/>
      <c r="K40" s="155">
        <v>165</v>
      </c>
    </row>
    <row r="41" spans="1:11" s="155" customFormat="1" x14ac:dyDescent="0.3">
      <c r="A41" s="104">
        <v>43964</v>
      </c>
      <c r="B41" s="155">
        <v>2859</v>
      </c>
      <c r="C41" s="155">
        <v>-242</v>
      </c>
      <c r="D41" s="73">
        <v>3127.8571430000002</v>
      </c>
      <c r="E41" s="155">
        <v>781</v>
      </c>
      <c r="F41" s="155">
        <v>-13</v>
      </c>
      <c r="G41" s="155">
        <v>601</v>
      </c>
      <c r="H41" s="155">
        <v>-22</v>
      </c>
      <c r="I41" s="181"/>
      <c r="K41" s="155">
        <v>147</v>
      </c>
    </row>
    <row r="42" spans="1:11" s="155" customFormat="1" x14ac:dyDescent="0.3">
      <c r="A42" s="104">
        <v>43965</v>
      </c>
      <c r="B42" s="155">
        <v>2767</v>
      </c>
      <c r="C42" s="155">
        <v>-92</v>
      </c>
      <c r="D42" s="73">
        <v>3044.7142859999999</v>
      </c>
      <c r="E42" s="155">
        <v>749</v>
      </c>
      <c r="F42" s="155">
        <v>-32</v>
      </c>
      <c r="G42" s="155">
        <v>584</v>
      </c>
      <c r="H42" s="155">
        <v>-17</v>
      </c>
      <c r="I42" s="181"/>
      <c r="K42" s="155">
        <v>147</v>
      </c>
    </row>
    <row r="43" spans="1:11" s="155" customFormat="1" x14ac:dyDescent="0.3">
      <c r="A43" s="104">
        <v>43966</v>
      </c>
      <c r="B43" s="155">
        <v>2692</v>
      </c>
      <c r="C43" s="155">
        <v>-75</v>
      </c>
      <c r="D43" s="73">
        <v>2968</v>
      </c>
      <c r="E43" s="155">
        <v>747</v>
      </c>
      <c r="F43" s="155">
        <v>-2</v>
      </c>
      <c r="G43" s="155">
        <v>576</v>
      </c>
      <c r="H43" s="155">
        <v>-8</v>
      </c>
      <c r="I43" s="181"/>
      <c r="K43" s="155">
        <v>153</v>
      </c>
    </row>
    <row r="44" spans="1:11" s="155" customFormat="1" x14ac:dyDescent="0.3">
      <c r="A44" s="104">
        <v>43967</v>
      </c>
      <c r="B44" s="155">
        <v>2597</v>
      </c>
      <c r="C44" s="155">
        <v>-95</v>
      </c>
      <c r="D44" s="73">
        <v>2892.1428569999998</v>
      </c>
      <c r="E44" s="155">
        <v>702</v>
      </c>
      <c r="F44" s="155">
        <v>-45</v>
      </c>
      <c r="G44" s="155">
        <v>558</v>
      </c>
      <c r="H44" s="155">
        <v>-18</v>
      </c>
      <c r="I44" s="181"/>
      <c r="K44" s="155">
        <v>127</v>
      </c>
    </row>
    <row r="45" spans="1:11" s="155" customFormat="1" x14ac:dyDescent="0.3">
      <c r="A45" s="104">
        <v>43968</v>
      </c>
      <c r="B45" s="155">
        <v>2533</v>
      </c>
      <c r="C45" s="155">
        <v>-64</v>
      </c>
      <c r="D45" s="73">
        <v>2810.8571430000002</v>
      </c>
      <c r="E45" s="155">
        <v>674</v>
      </c>
      <c r="F45" s="155">
        <v>-28</v>
      </c>
      <c r="G45" s="155">
        <v>533</v>
      </c>
      <c r="H45" s="155">
        <v>-25</v>
      </c>
      <c r="I45" s="181"/>
      <c r="K45" s="155">
        <v>101</v>
      </c>
    </row>
    <row r="46" spans="1:11" s="155" customFormat="1" x14ac:dyDescent="0.3">
      <c r="A46" s="104">
        <v>43969</v>
      </c>
      <c r="B46" s="155">
        <v>2472</v>
      </c>
      <c r="C46" s="155">
        <v>-61</v>
      </c>
      <c r="D46" s="73">
        <v>2717.2857140000001</v>
      </c>
      <c r="E46" s="155">
        <v>672</v>
      </c>
      <c r="F46" s="155">
        <v>-2</v>
      </c>
      <c r="G46" s="155">
        <v>534</v>
      </c>
      <c r="H46" s="155">
        <v>1</v>
      </c>
      <c r="I46" s="181"/>
      <c r="K46" s="155">
        <v>106</v>
      </c>
    </row>
    <row r="47" spans="1:11" s="155" customFormat="1" x14ac:dyDescent="0.3">
      <c r="A47" s="104">
        <v>43970</v>
      </c>
      <c r="B47" s="155">
        <v>2518</v>
      </c>
      <c r="C47" s="155">
        <v>46</v>
      </c>
      <c r="D47" s="73">
        <v>2634</v>
      </c>
      <c r="E47" s="155">
        <v>675</v>
      </c>
      <c r="F47" s="155">
        <v>3</v>
      </c>
      <c r="G47" s="155">
        <v>513</v>
      </c>
      <c r="H47" s="155">
        <v>-21</v>
      </c>
      <c r="I47" s="181"/>
      <c r="K47" s="155">
        <v>144</v>
      </c>
    </row>
    <row r="48" spans="1:11" s="155" customFormat="1" x14ac:dyDescent="0.3">
      <c r="A48" s="104">
        <v>43971</v>
      </c>
      <c r="B48" s="155">
        <v>2396</v>
      </c>
      <c r="C48" s="155">
        <v>-122</v>
      </c>
      <c r="D48" s="73">
        <v>2567.8571430000002</v>
      </c>
      <c r="E48" s="155">
        <v>647</v>
      </c>
      <c r="F48" s="155">
        <v>-28</v>
      </c>
      <c r="G48" s="155">
        <v>493</v>
      </c>
      <c r="H48" s="155">
        <v>-20</v>
      </c>
      <c r="I48" s="181"/>
      <c r="K48" s="155">
        <v>145</v>
      </c>
    </row>
    <row r="49" spans="1:11" s="155" customFormat="1" x14ac:dyDescent="0.3">
      <c r="A49" s="104">
        <v>43972</v>
      </c>
      <c r="B49" s="155">
        <v>2323</v>
      </c>
      <c r="C49" s="155">
        <v>-73</v>
      </c>
      <c r="D49" s="73">
        <v>2504.4285709999999</v>
      </c>
      <c r="E49" s="155">
        <v>628</v>
      </c>
      <c r="F49" s="155">
        <v>-19</v>
      </c>
      <c r="G49" s="155">
        <v>454</v>
      </c>
      <c r="H49" s="155">
        <v>-39</v>
      </c>
      <c r="I49" s="181"/>
      <c r="K49" s="155">
        <v>137</v>
      </c>
    </row>
    <row r="50" spans="1:11" s="155" customFormat="1" x14ac:dyDescent="0.3">
      <c r="A50" s="104">
        <v>43973</v>
      </c>
      <c r="B50" s="155">
        <v>2237</v>
      </c>
      <c r="C50" s="155">
        <v>-86</v>
      </c>
      <c r="D50" s="73">
        <v>2439.4285709999999</v>
      </c>
      <c r="E50" s="155">
        <v>610</v>
      </c>
      <c r="F50" s="155">
        <v>-18</v>
      </c>
      <c r="G50" s="155">
        <v>452</v>
      </c>
      <c r="H50" s="155">
        <v>-2</v>
      </c>
      <c r="I50" s="181"/>
      <c r="K50" s="155">
        <v>125</v>
      </c>
    </row>
    <row r="51" spans="1:11" s="155" customFormat="1" x14ac:dyDescent="0.3">
      <c r="A51" s="104">
        <v>43974</v>
      </c>
      <c r="B51" s="155">
        <v>2169</v>
      </c>
      <c r="C51" s="155">
        <v>-68</v>
      </c>
      <c r="D51" s="73">
        <v>2378.2857140000001</v>
      </c>
      <c r="E51" s="155">
        <v>558</v>
      </c>
      <c r="F51" s="155">
        <v>-52</v>
      </c>
      <c r="G51" s="155">
        <v>433</v>
      </c>
      <c r="H51" s="155">
        <v>-19</v>
      </c>
      <c r="I51" s="181"/>
      <c r="K51" s="155">
        <v>129</v>
      </c>
    </row>
    <row r="52" spans="1:11" s="155" customFormat="1" x14ac:dyDescent="0.3">
      <c r="A52" s="104">
        <v>43975</v>
      </c>
      <c r="B52" s="155">
        <v>2132</v>
      </c>
      <c r="C52" s="155">
        <v>-37</v>
      </c>
      <c r="D52" s="73">
        <v>2321</v>
      </c>
      <c r="E52" s="155">
        <v>556</v>
      </c>
      <c r="F52" s="155">
        <v>-2</v>
      </c>
      <c r="G52" s="155">
        <v>413</v>
      </c>
      <c r="H52" s="155">
        <v>-20</v>
      </c>
      <c r="I52" s="181"/>
      <c r="K52" s="155">
        <v>97</v>
      </c>
    </row>
    <row r="53" spans="1:11" s="155" customFormat="1" x14ac:dyDescent="0.3">
      <c r="A53" s="104">
        <v>43976</v>
      </c>
      <c r="B53" s="155">
        <v>2108</v>
      </c>
      <c r="C53" s="155">
        <v>-24</v>
      </c>
      <c r="D53" s="73">
        <v>2269</v>
      </c>
      <c r="E53" s="155">
        <v>560</v>
      </c>
      <c r="F53" s="155">
        <v>4</v>
      </c>
      <c r="G53" s="155">
        <v>424</v>
      </c>
      <c r="H53" s="155">
        <v>11</v>
      </c>
      <c r="I53" s="181"/>
      <c r="K53" s="155">
        <v>75</v>
      </c>
    </row>
    <row r="54" spans="1:11" s="155" customFormat="1" x14ac:dyDescent="0.3">
      <c r="A54" s="104">
        <v>43977</v>
      </c>
      <c r="B54" s="155">
        <v>2106</v>
      </c>
      <c r="C54" s="155">
        <v>-2</v>
      </c>
      <c r="D54" s="73">
        <v>2210.1428569999998</v>
      </c>
      <c r="E54" s="155">
        <v>556</v>
      </c>
      <c r="F54" s="155">
        <v>-4</v>
      </c>
      <c r="G54" s="155">
        <v>404</v>
      </c>
      <c r="H54" s="155">
        <v>-20</v>
      </c>
      <c r="I54" s="181"/>
      <c r="K54" s="155">
        <v>97</v>
      </c>
    </row>
    <row r="55" spans="1:11" s="155" customFormat="1" x14ac:dyDescent="0.3">
      <c r="A55" s="104">
        <v>43978</v>
      </c>
      <c r="B55" s="155">
        <v>2112</v>
      </c>
      <c r="C55" s="155">
        <v>6</v>
      </c>
      <c r="D55" s="73">
        <v>2169.5714290000001</v>
      </c>
      <c r="E55" s="155">
        <v>533</v>
      </c>
      <c r="F55" s="155">
        <v>-23</v>
      </c>
      <c r="G55" s="155">
        <v>377</v>
      </c>
      <c r="H55" s="155">
        <v>-27</v>
      </c>
      <c r="I55" s="181"/>
      <c r="K55" s="155">
        <v>114</v>
      </c>
    </row>
    <row r="56" spans="1:11" s="155" customFormat="1" x14ac:dyDescent="0.3">
      <c r="A56" s="104">
        <v>43979</v>
      </c>
      <c r="B56" s="155">
        <v>1991</v>
      </c>
      <c r="C56" s="155">
        <v>-121</v>
      </c>
      <c r="D56" s="73">
        <v>2122.1428569999998</v>
      </c>
      <c r="E56" s="155">
        <v>485</v>
      </c>
      <c r="F56" s="155">
        <v>-48</v>
      </c>
      <c r="G56" s="155">
        <v>339</v>
      </c>
      <c r="H56" s="155">
        <v>-38</v>
      </c>
      <c r="I56" s="181"/>
      <c r="K56" s="155">
        <v>111</v>
      </c>
    </row>
    <row r="57" spans="1:11" s="155" customFormat="1" x14ac:dyDescent="0.3">
      <c r="A57" s="104">
        <v>43980</v>
      </c>
      <c r="B57" s="155">
        <v>1904</v>
      </c>
      <c r="C57" s="155">
        <v>-87</v>
      </c>
      <c r="D57" s="73">
        <v>2074.5714290000001</v>
      </c>
      <c r="E57" s="155">
        <v>453</v>
      </c>
      <c r="F57" s="155">
        <v>-32</v>
      </c>
      <c r="G57" s="155">
        <v>315</v>
      </c>
      <c r="H57" s="155">
        <v>-24</v>
      </c>
      <c r="I57" s="181"/>
      <c r="K57" s="155">
        <v>136</v>
      </c>
    </row>
    <row r="58" spans="1:11" s="155" customFormat="1" x14ac:dyDescent="0.3">
      <c r="A58" s="104">
        <v>43981</v>
      </c>
      <c r="B58" s="155">
        <v>1824</v>
      </c>
      <c r="C58" s="155">
        <v>-80</v>
      </c>
      <c r="D58" s="73">
        <v>2025.2857140000001</v>
      </c>
      <c r="E58" s="155">
        <v>436</v>
      </c>
      <c r="F58" s="155">
        <v>-17</v>
      </c>
      <c r="G58" s="155">
        <v>300</v>
      </c>
      <c r="H58" s="155">
        <v>-15</v>
      </c>
      <c r="I58" s="181"/>
      <c r="K58" s="155">
        <v>90</v>
      </c>
    </row>
    <row r="59" spans="1:11" s="155" customFormat="1" x14ac:dyDescent="0.3">
      <c r="A59" s="104">
        <v>43982</v>
      </c>
      <c r="B59" s="155">
        <v>1747</v>
      </c>
      <c r="C59" s="155">
        <v>-77</v>
      </c>
      <c r="D59" s="73">
        <v>1970.2857140000001</v>
      </c>
      <c r="E59" s="155">
        <v>404</v>
      </c>
      <c r="F59" s="155">
        <v>-32</v>
      </c>
      <c r="G59" s="155">
        <v>289</v>
      </c>
      <c r="H59" s="155">
        <v>-11</v>
      </c>
      <c r="I59" s="181"/>
      <c r="K59" s="155">
        <v>85</v>
      </c>
    </row>
    <row r="60" spans="1:11" s="155" customFormat="1" x14ac:dyDescent="0.3">
      <c r="A60" s="104">
        <v>43983</v>
      </c>
      <c r="B60" s="155">
        <v>1657</v>
      </c>
      <c r="C60" s="155">
        <v>-90</v>
      </c>
      <c r="D60" s="73">
        <v>1905.857143</v>
      </c>
      <c r="E60" s="155">
        <v>394</v>
      </c>
      <c r="F60" s="155">
        <v>-10</v>
      </c>
      <c r="G60" s="155">
        <v>269</v>
      </c>
      <c r="H60" s="155">
        <v>-20</v>
      </c>
      <c r="I60" s="181"/>
      <c r="K60" s="155">
        <v>74</v>
      </c>
    </row>
    <row r="61" spans="1:11" s="155" customFormat="1" x14ac:dyDescent="0.3">
      <c r="A61" s="104">
        <v>43984</v>
      </c>
      <c r="B61" s="155">
        <v>1684</v>
      </c>
      <c r="C61" s="155">
        <v>27</v>
      </c>
      <c r="D61" s="73">
        <v>1845.5714290000001</v>
      </c>
      <c r="E61" s="155">
        <v>393</v>
      </c>
      <c r="F61" s="155">
        <v>-1</v>
      </c>
      <c r="G61" s="155">
        <v>263</v>
      </c>
      <c r="H61" s="155">
        <v>-6</v>
      </c>
      <c r="I61" s="181"/>
      <c r="K61" s="155">
        <v>126</v>
      </c>
    </row>
    <row r="62" spans="1:11" s="155" customFormat="1" x14ac:dyDescent="0.3">
      <c r="A62" s="104">
        <v>43985</v>
      </c>
      <c r="B62" s="155">
        <v>1637</v>
      </c>
      <c r="C62" s="155">
        <v>-47</v>
      </c>
      <c r="D62" s="73">
        <v>1777.7142859999999</v>
      </c>
      <c r="E62" s="155">
        <v>401</v>
      </c>
      <c r="F62" s="155">
        <v>8</v>
      </c>
      <c r="G62" s="155">
        <v>249</v>
      </c>
      <c r="H62" s="155">
        <v>-14</v>
      </c>
      <c r="I62" s="181"/>
      <c r="K62" s="155">
        <v>88</v>
      </c>
    </row>
    <row r="63" spans="1:11" s="155" customFormat="1" x14ac:dyDescent="0.3">
      <c r="A63" s="104">
        <v>43986</v>
      </c>
      <c r="B63" s="155">
        <v>1533</v>
      </c>
      <c r="C63" s="155">
        <v>-104</v>
      </c>
      <c r="D63" s="73">
        <v>1712.2857140000001</v>
      </c>
      <c r="E63" s="155">
        <v>350</v>
      </c>
      <c r="F63" s="155">
        <v>-51</v>
      </c>
      <c r="G63" s="155">
        <v>238</v>
      </c>
      <c r="H63" s="155">
        <v>-11</v>
      </c>
      <c r="I63" s="181"/>
      <c r="K63" s="155">
        <v>100</v>
      </c>
    </row>
    <row r="64" spans="1:11" s="155" customFormat="1" x14ac:dyDescent="0.3">
      <c r="A64" s="104">
        <v>43987</v>
      </c>
      <c r="B64" s="155">
        <v>1531</v>
      </c>
      <c r="C64" s="155">
        <v>-2</v>
      </c>
      <c r="D64" s="73">
        <v>1659</v>
      </c>
      <c r="E64" s="155">
        <v>359</v>
      </c>
      <c r="F64" s="155">
        <v>9</v>
      </c>
      <c r="G64" s="155">
        <v>238</v>
      </c>
      <c r="H64" s="155">
        <v>0</v>
      </c>
      <c r="I64" s="181"/>
      <c r="K64" s="155">
        <v>93</v>
      </c>
    </row>
    <row r="65" spans="1:11" s="155" customFormat="1" x14ac:dyDescent="0.3">
      <c r="A65" s="104">
        <v>43988</v>
      </c>
      <c r="B65" s="155">
        <v>1444</v>
      </c>
      <c r="C65" s="155">
        <v>-87</v>
      </c>
      <c r="D65" s="73">
        <v>1604.7142859999999</v>
      </c>
      <c r="E65" s="155">
        <v>335</v>
      </c>
      <c r="F65" s="155">
        <v>-24</v>
      </c>
      <c r="G65" s="155">
        <v>221</v>
      </c>
      <c r="H65" s="155">
        <v>-17</v>
      </c>
      <c r="I65" s="181"/>
      <c r="K65" s="155">
        <v>72</v>
      </c>
    </row>
    <row r="66" spans="1:11" s="155" customFormat="1" x14ac:dyDescent="0.3">
      <c r="A66" s="104">
        <v>43989</v>
      </c>
      <c r="B66" s="155">
        <v>1415</v>
      </c>
      <c r="C66" s="155">
        <v>-29</v>
      </c>
      <c r="D66" s="73">
        <v>1557.2857140000001</v>
      </c>
      <c r="E66" s="155">
        <v>322</v>
      </c>
      <c r="F66" s="155">
        <v>-13</v>
      </c>
      <c r="G66" s="155">
        <v>209</v>
      </c>
      <c r="H66" s="155">
        <v>-12</v>
      </c>
      <c r="I66" s="181"/>
      <c r="K66" s="155">
        <v>63</v>
      </c>
    </row>
    <row r="67" spans="1:11" s="155" customFormat="1" x14ac:dyDescent="0.3">
      <c r="A67" s="104">
        <v>43990</v>
      </c>
      <c r="B67" s="155">
        <v>1397</v>
      </c>
      <c r="C67" s="155">
        <v>-18</v>
      </c>
      <c r="D67" s="73">
        <v>1520.142857</v>
      </c>
      <c r="E67" s="155">
        <v>315</v>
      </c>
      <c r="F67" s="155">
        <v>-7</v>
      </c>
      <c r="G67" s="155">
        <v>202</v>
      </c>
      <c r="H67" s="155">
        <v>-7</v>
      </c>
      <c r="I67" s="181"/>
      <c r="K67" s="155">
        <v>60</v>
      </c>
    </row>
    <row r="68" spans="1:11" s="155" customFormat="1" x14ac:dyDescent="0.3">
      <c r="A68" s="104">
        <v>43991</v>
      </c>
      <c r="B68" s="155">
        <v>1335</v>
      </c>
      <c r="C68" s="155">
        <v>-62</v>
      </c>
      <c r="D68" s="73">
        <v>1470.2857140000001</v>
      </c>
      <c r="E68" s="155">
        <v>319</v>
      </c>
      <c r="F68" s="155">
        <v>4</v>
      </c>
      <c r="G68" s="155">
        <v>200</v>
      </c>
      <c r="H68" s="155">
        <v>-2</v>
      </c>
      <c r="I68" s="181"/>
      <c r="K68" s="155">
        <v>67</v>
      </c>
    </row>
    <row r="69" spans="1:11" s="155" customFormat="1" x14ac:dyDescent="0.3">
      <c r="A69" s="104">
        <v>43992</v>
      </c>
      <c r="B69" s="155">
        <v>1260</v>
      </c>
      <c r="C69" s="155">
        <v>-75</v>
      </c>
      <c r="D69" s="73">
        <v>1416.4285709999999</v>
      </c>
      <c r="E69" s="155">
        <v>296</v>
      </c>
      <c r="F69" s="155">
        <v>-23</v>
      </c>
      <c r="G69" s="155">
        <v>181</v>
      </c>
      <c r="H69" s="155">
        <v>-19</v>
      </c>
      <c r="I69" s="181"/>
      <c r="K69" s="155">
        <v>47</v>
      </c>
    </row>
    <row r="70" spans="1:11" s="155" customFormat="1" x14ac:dyDescent="0.3">
      <c r="A70" s="104">
        <v>43993</v>
      </c>
      <c r="B70" s="155">
        <v>1143</v>
      </c>
      <c r="C70" s="155">
        <v>-117</v>
      </c>
      <c r="D70" s="73">
        <v>1360.7142859999999</v>
      </c>
      <c r="E70" s="155">
        <v>276</v>
      </c>
      <c r="F70" s="155">
        <v>-20</v>
      </c>
      <c r="G70" s="155">
        <v>170</v>
      </c>
      <c r="H70" s="155">
        <v>-11</v>
      </c>
      <c r="I70" s="181"/>
      <c r="K70" s="155">
        <v>48</v>
      </c>
    </row>
    <row r="71" spans="1:11" s="155" customFormat="1" x14ac:dyDescent="0.3">
      <c r="A71" s="104">
        <v>43994</v>
      </c>
      <c r="B71" s="155">
        <v>1069</v>
      </c>
      <c r="C71" s="155">
        <v>-74</v>
      </c>
      <c r="D71" s="73">
        <v>1294.7142859999999</v>
      </c>
      <c r="E71" s="155">
        <v>249</v>
      </c>
      <c r="F71" s="155">
        <v>-27</v>
      </c>
      <c r="G71" s="155">
        <v>162</v>
      </c>
      <c r="H71" s="155">
        <v>-8</v>
      </c>
      <c r="I71" s="181"/>
      <c r="K71" s="155">
        <v>62</v>
      </c>
    </row>
    <row r="72" spans="1:11" s="155" customFormat="1" x14ac:dyDescent="0.3">
      <c r="A72" s="104">
        <v>43995</v>
      </c>
      <c r="B72" s="155">
        <v>1039</v>
      </c>
      <c r="C72" s="155">
        <v>-30</v>
      </c>
      <c r="D72" s="73">
        <v>1236.857143</v>
      </c>
      <c r="E72" s="155">
        <v>244</v>
      </c>
      <c r="F72" s="155">
        <v>-5</v>
      </c>
      <c r="G72" s="155">
        <v>156</v>
      </c>
      <c r="H72" s="155">
        <v>-6</v>
      </c>
      <c r="I72" s="181"/>
      <c r="K72" s="155">
        <v>52</v>
      </c>
    </row>
    <row r="73" spans="1:11" s="155" customFormat="1" x14ac:dyDescent="0.3">
      <c r="A73" s="104">
        <v>43996</v>
      </c>
      <c r="B73" s="155">
        <v>1026</v>
      </c>
      <c r="C73" s="155">
        <v>-13</v>
      </c>
      <c r="D73" s="73">
        <v>1181.2857140000001</v>
      </c>
      <c r="E73" s="155">
        <v>253</v>
      </c>
      <c r="F73" s="155">
        <v>9</v>
      </c>
      <c r="G73" s="155">
        <v>167</v>
      </c>
      <c r="H73" s="155">
        <v>11</v>
      </c>
      <c r="I73" s="181"/>
      <c r="K73" s="155">
        <v>38</v>
      </c>
    </row>
    <row r="74" spans="1:11" s="155" customFormat="1" x14ac:dyDescent="0.3">
      <c r="A74" s="104">
        <v>43997</v>
      </c>
      <c r="B74" s="155">
        <v>1045</v>
      </c>
      <c r="C74" s="155">
        <v>19</v>
      </c>
      <c r="D74" s="73">
        <v>1131</v>
      </c>
      <c r="E74" s="155">
        <v>244</v>
      </c>
      <c r="F74" s="155">
        <v>-9</v>
      </c>
      <c r="G74" s="155">
        <v>151</v>
      </c>
      <c r="H74" s="155">
        <v>-16</v>
      </c>
      <c r="I74" s="181"/>
      <c r="K74" s="155">
        <v>44</v>
      </c>
    </row>
    <row r="75" spans="1:11" s="155" customFormat="1" x14ac:dyDescent="0.3">
      <c r="A75" s="104">
        <v>43998</v>
      </c>
      <c r="B75" s="155">
        <v>998</v>
      </c>
      <c r="C75" s="155">
        <v>-47</v>
      </c>
      <c r="D75" s="73">
        <v>1082.857143</v>
      </c>
      <c r="E75" s="155">
        <v>227</v>
      </c>
      <c r="F75" s="155">
        <v>-17</v>
      </c>
      <c r="G75" s="155">
        <v>135</v>
      </c>
      <c r="H75" s="155">
        <v>-16</v>
      </c>
      <c r="I75" s="181"/>
      <c r="K75" s="155">
        <v>59</v>
      </c>
    </row>
    <row r="76" spans="1:11" s="155" customFormat="1" x14ac:dyDescent="0.3">
      <c r="A76" s="104">
        <v>43999</v>
      </c>
      <c r="B76" s="155">
        <v>968</v>
      </c>
      <c r="C76" s="155">
        <v>-30</v>
      </c>
      <c r="D76" s="73">
        <v>1041.142857</v>
      </c>
      <c r="E76" s="155">
        <v>227</v>
      </c>
      <c r="F76" s="155">
        <v>0</v>
      </c>
      <c r="G76" s="155">
        <v>125</v>
      </c>
      <c r="H76" s="155">
        <v>-10</v>
      </c>
      <c r="I76" s="181"/>
      <c r="K76" s="155">
        <v>56</v>
      </c>
    </row>
    <row r="77" spans="1:11" s="155" customFormat="1" x14ac:dyDescent="0.3">
      <c r="A77" s="104">
        <v>44000</v>
      </c>
      <c r="B77" s="155">
        <v>994</v>
      </c>
      <c r="C77" s="155">
        <v>26</v>
      </c>
      <c r="D77" s="73">
        <v>1019.857143</v>
      </c>
      <c r="E77" s="155">
        <v>199</v>
      </c>
      <c r="F77" s="155">
        <v>-28</v>
      </c>
      <c r="G77" s="155">
        <v>124</v>
      </c>
      <c r="H77" s="155">
        <v>-1</v>
      </c>
      <c r="I77" s="181"/>
      <c r="K77" s="155">
        <v>57</v>
      </c>
    </row>
    <row r="78" spans="1:11" s="155" customFormat="1" x14ac:dyDescent="0.3">
      <c r="A78" s="104">
        <v>44001</v>
      </c>
      <c r="B78" s="155">
        <v>964</v>
      </c>
      <c r="C78" s="155">
        <v>-30</v>
      </c>
      <c r="D78" s="73">
        <v>1004.857143</v>
      </c>
      <c r="E78" s="155">
        <v>200</v>
      </c>
      <c r="F78" s="155">
        <v>1</v>
      </c>
      <c r="G78" s="155">
        <v>118</v>
      </c>
      <c r="H78" s="155">
        <v>-6</v>
      </c>
      <c r="I78" s="181"/>
      <c r="K78" s="155">
        <v>45</v>
      </c>
    </row>
    <row r="79" spans="1:11" s="155" customFormat="1" x14ac:dyDescent="0.3">
      <c r="A79" s="104">
        <v>44002</v>
      </c>
      <c r="B79" s="155">
        <v>927</v>
      </c>
      <c r="C79" s="155">
        <v>-37</v>
      </c>
      <c r="D79" s="73">
        <v>988.85714289999999</v>
      </c>
      <c r="E79" s="155">
        <v>194</v>
      </c>
      <c r="F79" s="155">
        <v>-6</v>
      </c>
      <c r="G79" s="155">
        <v>111</v>
      </c>
      <c r="H79" s="155">
        <v>-7</v>
      </c>
      <c r="I79" s="181"/>
      <c r="K79" s="155">
        <v>48</v>
      </c>
    </row>
    <row r="80" spans="1:11" s="155" customFormat="1" x14ac:dyDescent="0.3">
      <c r="A80" s="104">
        <v>44003</v>
      </c>
      <c r="B80" s="155">
        <v>920</v>
      </c>
      <c r="C80" s="155">
        <v>-7</v>
      </c>
      <c r="D80" s="73">
        <v>973.7142857</v>
      </c>
      <c r="E80" s="155">
        <v>180</v>
      </c>
      <c r="F80" s="155">
        <v>-14</v>
      </c>
      <c r="G80" s="155">
        <v>107</v>
      </c>
      <c r="H80" s="155">
        <v>-4</v>
      </c>
      <c r="I80" s="181"/>
      <c r="K80" s="155">
        <v>37</v>
      </c>
    </row>
    <row r="81" spans="1:11" s="155" customFormat="1" x14ac:dyDescent="0.3">
      <c r="A81" s="104">
        <v>44004</v>
      </c>
      <c r="B81" s="155">
        <v>953</v>
      </c>
      <c r="C81" s="155">
        <v>33</v>
      </c>
      <c r="D81" s="73">
        <v>960.57142859999999</v>
      </c>
      <c r="E81" s="155">
        <v>181</v>
      </c>
      <c r="F81" s="155">
        <v>1</v>
      </c>
      <c r="G81" s="155">
        <v>112</v>
      </c>
      <c r="H81" s="155">
        <v>5</v>
      </c>
      <c r="I81" s="181"/>
      <c r="K81" s="155">
        <v>42</v>
      </c>
    </row>
    <row r="82" spans="1:11" s="155" customFormat="1" x14ac:dyDescent="0.3">
      <c r="A82" s="104">
        <v>44005</v>
      </c>
      <c r="B82" s="155">
        <v>939</v>
      </c>
      <c r="C82" s="155">
        <v>-14</v>
      </c>
      <c r="D82" s="73">
        <v>952.14285710000001</v>
      </c>
      <c r="E82" s="155">
        <v>181</v>
      </c>
      <c r="F82" s="155">
        <v>0</v>
      </c>
      <c r="G82" s="155">
        <v>98</v>
      </c>
      <c r="H82" s="155">
        <v>-14</v>
      </c>
      <c r="I82" s="181"/>
      <c r="K82" s="155">
        <v>46</v>
      </c>
    </row>
    <row r="83" spans="1:11" s="155" customFormat="1" x14ac:dyDescent="0.3">
      <c r="A83" s="104">
        <v>44006</v>
      </c>
      <c r="B83" s="155">
        <v>822</v>
      </c>
      <c r="C83" s="155">
        <v>-117</v>
      </c>
      <c r="D83" s="73">
        <v>931.2857143</v>
      </c>
      <c r="E83" s="155">
        <v>174</v>
      </c>
      <c r="F83" s="155">
        <v>-7</v>
      </c>
      <c r="G83" s="155">
        <v>101</v>
      </c>
      <c r="H83" s="155">
        <v>3</v>
      </c>
      <c r="I83" s="181"/>
      <c r="K83" s="155">
        <v>54</v>
      </c>
    </row>
    <row r="84" spans="1:11" s="155" customFormat="1" x14ac:dyDescent="0.3">
      <c r="A84" s="104">
        <v>44007</v>
      </c>
      <c r="B84" s="155">
        <v>791</v>
      </c>
      <c r="C84" s="155">
        <v>-31</v>
      </c>
      <c r="D84" s="73">
        <v>902.2857143</v>
      </c>
      <c r="E84" s="155">
        <v>156</v>
      </c>
      <c r="F84" s="155">
        <v>-18</v>
      </c>
      <c r="G84" s="155">
        <v>99</v>
      </c>
      <c r="H84" s="155">
        <v>-2</v>
      </c>
      <c r="I84" s="181"/>
      <c r="K84" s="10">
        <v>49</v>
      </c>
    </row>
    <row r="85" spans="1:11" s="155" customFormat="1" x14ac:dyDescent="0.3">
      <c r="A85" s="104">
        <v>44008</v>
      </c>
      <c r="B85" s="155">
        <v>769</v>
      </c>
      <c r="C85" s="155">
        <v>-22</v>
      </c>
      <c r="D85" s="73">
        <v>874.42857140000001</v>
      </c>
      <c r="E85" s="155">
        <v>143</v>
      </c>
      <c r="F85" s="155">
        <v>-13</v>
      </c>
      <c r="G85" s="155">
        <v>90</v>
      </c>
      <c r="H85" s="155">
        <v>-9</v>
      </c>
      <c r="I85" s="181"/>
      <c r="K85" s="10">
        <v>52</v>
      </c>
    </row>
    <row r="86" spans="1:11" s="155" customFormat="1" x14ac:dyDescent="0.3">
      <c r="A86" s="104">
        <v>44009</v>
      </c>
      <c r="B86" s="155">
        <v>748</v>
      </c>
      <c r="C86" s="155">
        <v>-21</v>
      </c>
      <c r="D86" s="73">
        <v>848.85714289999999</v>
      </c>
      <c r="E86" s="155">
        <v>134</v>
      </c>
      <c r="F86" s="155">
        <v>-9</v>
      </c>
      <c r="G86" s="155">
        <v>81</v>
      </c>
      <c r="H86" s="155">
        <v>-9</v>
      </c>
      <c r="I86" s="181"/>
      <c r="K86" s="10">
        <v>51</v>
      </c>
    </row>
    <row r="87" spans="1:11" s="155" customFormat="1" x14ac:dyDescent="0.3">
      <c r="A87" s="104">
        <v>44010</v>
      </c>
      <c r="B87" s="155">
        <v>762</v>
      </c>
      <c r="C87" s="155">
        <v>14</v>
      </c>
      <c r="D87" s="73">
        <v>826.2857143</v>
      </c>
      <c r="E87" s="155">
        <v>138</v>
      </c>
      <c r="F87" s="155">
        <v>4</v>
      </c>
      <c r="G87" s="155">
        <v>79</v>
      </c>
      <c r="H87" s="155">
        <v>-2</v>
      </c>
      <c r="I87" s="181"/>
      <c r="K87" s="10">
        <v>28</v>
      </c>
    </row>
    <row r="88" spans="1:11" s="155" customFormat="1" x14ac:dyDescent="0.3">
      <c r="A88" s="104">
        <v>44011</v>
      </c>
      <c r="B88" s="155">
        <v>733</v>
      </c>
      <c r="C88" s="155">
        <v>-29</v>
      </c>
      <c r="D88" s="73">
        <v>794.85714289999999</v>
      </c>
      <c r="E88" s="155">
        <v>120</v>
      </c>
      <c r="F88" s="155">
        <v>-18</v>
      </c>
      <c r="G88" s="155">
        <v>63</v>
      </c>
      <c r="H88" s="155">
        <v>-16</v>
      </c>
      <c r="I88" s="181"/>
      <c r="K88" s="10">
        <v>29</v>
      </c>
    </row>
    <row r="89" spans="1:11" s="155" customFormat="1" x14ac:dyDescent="0.3">
      <c r="A89" s="104">
        <v>44012</v>
      </c>
      <c r="B89" s="155">
        <v>760</v>
      </c>
      <c r="C89" s="155">
        <v>27</v>
      </c>
      <c r="D89" s="73">
        <v>769.2857143</v>
      </c>
      <c r="E89" s="155">
        <v>123</v>
      </c>
      <c r="F89" s="155">
        <v>3</v>
      </c>
      <c r="G89" s="155">
        <v>65</v>
      </c>
      <c r="H89" s="155">
        <v>2</v>
      </c>
      <c r="I89" s="181"/>
      <c r="K89" s="10">
        <v>38</v>
      </c>
    </row>
    <row r="90" spans="1:11" s="155" customFormat="1" x14ac:dyDescent="0.3">
      <c r="A90" s="104">
        <v>44013</v>
      </c>
      <c r="B90" s="155">
        <v>681</v>
      </c>
      <c r="C90" s="155">
        <v>-79</v>
      </c>
      <c r="D90" s="73">
        <v>749.14285710000001</v>
      </c>
      <c r="E90" s="155">
        <v>113</v>
      </c>
      <c r="F90" s="155">
        <v>-10</v>
      </c>
      <c r="G90" s="155">
        <v>52</v>
      </c>
      <c r="H90" s="155">
        <v>-13</v>
      </c>
      <c r="I90" s="181"/>
      <c r="K90" s="10">
        <v>22</v>
      </c>
    </row>
    <row r="91" spans="1:11" s="155" customFormat="1" x14ac:dyDescent="0.3">
      <c r="A91" s="104">
        <v>44014</v>
      </c>
      <c r="B91" s="155">
        <v>656</v>
      </c>
      <c r="C91" s="155">
        <v>-25</v>
      </c>
      <c r="D91" s="73">
        <v>729.85714289999999</v>
      </c>
      <c r="E91" s="155">
        <v>106</v>
      </c>
      <c r="F91" s="155">
        <v>-7</v>
      </c>
      <c r="G91" s="155">
        <v>55</v>
      </c>
      <c r="H91" s="155">
        <v>3</v>
      </c>
      <c r="I91" s="181"/>
      <c r="K91" s="10">
        <v>28</v>
      </c>
    </row>
    <row r="92" spans="1:11" s="155" customFormat="1" x14ac:dyDescent="0.3">
      <c r="A92" s="104">
        <v>44015</v>
      </c>
      <c r="B92" s="155">
        <v>640</v>
      </c>
      <c r="C92" s="155">
        <v>-16</v>
      </c>
      <c r="D92" s="73">
        <v>711.42857140000001</v>
      </c>
      <c r="E92" s="155">
        <v>107</v>
      </c>
      <c r="F92" s="155">
        <v>1</v>
      </c>
      <c r="G92" s="155">
        <v>51</v>
      </c>
      <c r="H92" s="155">
        <v>-4</v>
      </c>
      <c r="I92" s="181"/>
      <c r="K92" s="10">
        <v>33</v>
      </c>
    </row>
    <row r="93" spans="1:11" s="155" customFormat="1" x14ac:dyDescent="0.3">
      <c r="A93" s="104">
        <v>44016</v>
      </c>
      <c r="B93" s="155">
        <v>636</v>
      </c>
      <c r="C93" s="155">
        <v>-4</v>
      </c>
      <c r="D93" s="73">
        <v>695.42857140000001</v>
      </c>
      <c r="E93" s="155">
        <v>100</v>
      </c>
      <c r="F93" s="155">
        <v>-7</v>
      </c>
      <c r="G93" s="155">
        <v>46</v>
      </c>
      <c r="H93" s="155">
        <v>-5</v>
      </c>
      <c r="I93" s="181"/>
      <c r="K93" s="10">
        <v>31</v>
      </c>
    </row>
    <row r="94" spans="1:11" s="155" customFormat="1" x14ac:dyDescent="0.3">
      <c r="A94" s="104">
        <v>44017</v>
      </c>
      <c r="B94" s="155">
        <v>603</v>
      </c>
      <c r="C94" s="155">
        <v>-33</v>
      </c>
      <c r="D94" s="73">
        <v>672.7142857</v>
      </c>
      <c r="E94" s="155">
        <v>99</v>
      </c>
      <c r="F94" s="155">
        <v>-1</v>
      </c>
      <c r="G94" s="155">
        <v>51</v>
      </c>
      <c r="H94" s="155">
        <v>5</v>
      </c>
      <c r="I94" s="181"/>
      <c r="K94" s="10">
        <v>30</v>
      </c>
    </row>
    <row r="95" spans="1:11" s="155" customFormat="1" x14ac:dyDescent="0.3">
      <c r="A95" s="104">
        <v>44018</v>
      </c>
      <c r="B95" s="155">
        <v>621</v>
      </c>
      <c r="C95" s="155">
        <v>18</v>
      </c>
      <c r="D95" s="73">
        <v>656.7142857</v>
      </c>
      <c r="E95" s="155">
        <v>104</v>
      </c>
      <c r="F95" s="155">
        <v>5</v>
      </c>
      <c r="G95" s="155">
        <v>50</v>
      </c>
      <c r="H95" s="155">
        <v>-1</v>
      </c>
      <c r="I95" s="181"/>
      <c r="K95" s="10">
        <v>33</v>
      </c>
    </row>
    <row r="96" spans="1:11" s="155" customFormat="1" x14ac:dyDescent="0.3">
      <c r="A96" s="104">
        <v>44019</v>
      </c>
      <c r="B96" s="155">
        <v>662</v>
      </c>
      <c r="C96" s="155">
        <v>41</v>
      </c>
      <c r="D96" s="73">
        <v>642.7142857</v>
      </c>
      <c r="E96" s="155">
        <v>102</v>
      </c>
      <c r="F96" s="155">
        <v>-2</v>
      </c>
      <c r="G96" s="155">
        <v>49</v>
      </c>
      <c r="H96" s="155">
        <v>-1</v>
      </c>
      <c r="I96" s="181"/>
      <c r="K96" s="10">
        <v>36</v>
      </c>
    </row>
    <row r="97" spans="1:11" s="155" customFormat="1" x14ac:dyDescent="0.3">
      <c r="A97" s="104">
        <v>44020</v>
      </c>
      <c r="B97" s="155">
        <v>635</v>
      </c>
      <c r="C97" s="155">
        <v>-27</v>
      </c>
      <c r="D97" s="73">
        <v>636.14285710000001</v>
      </c>
      <c r="E97" s="155">
        <v>103</v>
      </c>
      <c r="F97" s="155">
        <v>1</v>
      </c>
      <c r="G97" s="155">
        <v>42</v>
      </c>
      <c r="H97" s="155">
        <v>-7</v>
      </c>
      <c r="I97" s="181"/>
      <c r="K97" s="10">
        <v>24</v>
      </c>
    </row>
    <row r="98" spans="1:11" s="155" customFormat="1" x14ac:dyDescent="0.3">
      <c r="A98" s="104">
        <v>44021</v>
      </c>
      <c r="B98" s="155">
        <v>632</v>
      </c>
      <c r="C98" s="155">
        <v>-3</v>
      </c>
      <c r="D98" s="73">
        <v>632.7142857</v>
      </c>
      <c r="E98" s="155">
        <v>98</v>
      </c>
      <c r="F98" s="155">
        <v>-5</v>
      </c>
      <c r="G98" s="155">
        <v>47</v>
      </c>
      <c r="H98" s="155">
        <v>5</v>
      </c>
      <c r="I98" s="181"/>
      <c r="K98" s="10">
        <v>30</v>
      </c>
    </row>
    <row r="99" spans="1:11" s="155" customFormat="1" x14ac:dyDescent="0.3">
      <c r="A99" s="104">
        <v>44022</v>
      </c>
      <c r="B99" s="155">
        <v>572</v>
      </c>
      <c r="C99" s="155">
        <v>-60</v>
      </c>
      <c r="D99" s="73">
        <v>623</v>
      </c>
      <c r="E99" s="155">
        <v>87</v>
      </c>
      <c r="F99" s="155">
        <v>-11</v>
      </c>
      <c r="G99" s="155">
        <v>44</v>
      </c>
      <c r="H99" s="155">
        <v>-3</v>
      </c>
      <c r="I99" s="181"/>
      <c r="K99" s="10">
        <v>32</v>
      </c>
    </row>
    <row r="100" spans="1:11" s="155" customFormat="1" x14ac:dyDescent="0.3">
      <c r="A100" s="104">
        <v>44023</v>
      </c>
      <c r="B100" s="155">
        <v>583</v>
      </c>
      <c r="C100" s="155">
        <v>11</v>
      </c>
      <c r="D100" s="73">
        <v>615.42857140000001</v>
      </c>
      <c r="E100" s="155">
        <v>93</v>
      </c>
      <c r="F100" s="155">
        <v>6</v>
      </c>
      <c r="G100" s="155">
        <v>43</v>
      </c>
      <c r="H100" s="155">
        <v>-1</v>
      </c>
      <c r="I100" s="181"/>
      <c r="K100" s="10">
        <v>19</v>
      </c>
    </row>
    <row r="101" spans="1:11" s="155" customFormat="1" x14ac:dyDescent="0.3">
      <c r="A101" s="104">
        <v>44024</v>
      </c>
      <c r="B101" s="155">
        <v>570</v>
      </c>
      <c r="C101" s="155">
        <v>-13</v>
      </c>
      <c r="D101" s="73">
        <v>610.7142857</v>
      </c>
      <c r="E101" s="155">
        <v>89</v>
      </c>
      <c r="F101" s="155">
        <v>-4</v>
      </c>
      <c r="G101" s="155">
        <v>46</v>
      </c>
      <c r="H101" s="155">
        <v>3</v>
      </c>
      <c r="I101" s="181"/>
      <c r="K101" s="10">
        <v>22</v>
      </c>
    </row>
    <row r="102" spans="1:11" s="155" customFormat="1" x14ac:dyDescent="0.3">
      <c r="A102" s="104">
        <v>44025</v>
      </c>
      <c r="B102" s="155">
        <v>560</v>
      </c>
      <c r="C102" s="155">
        <v>-10</v>
      </c>
      <c r="D102" s="73">
        <v>602</v>
      </c>
      <c r="E102" s="155">
        <v>93</v>
      </c>
      <c r="F102" s="155">
        <v>4</v>
      </c>
      <c r="G102" s="155">
        <v>37</v>
      </c>
      <c r="H102" s="155">
        <v>-9</v>
      </c>
      <c r="I102" s="181"/>
      <c r="K102" s="10">
        <v>16</v>
      </c>
    </row>
    <row r="103" spans="1:11" s="155" customFormat="1" x14ac:dyDescent="0.3">
      <c r="A103" s="104">
        <v>44026</v>
      </c>
      <c r="B103" s="155">
        <v>580</v>
      </c>
      <c r="C103" s="155">
        <v>20</v>
      </c>
      <c r="D103" s="73">
        <v>590.2857143</v>
      </c>
      <c r="E103" s="155">
        <v>80</v>
      </c>
      <c r="F103" s="155">
        <v>-13</v>
      </c>
      <c r="G103" s="155">
        <v>40</v>
      </c>
      <c r="H103" s="155">
        <v>3</v>
      </c>
      <c r="I103" s="181"/>
      <c r="K103" s="10">
        <v>26</v>
      </c>
    </row>
    <row r="104" spans="1:11" s="155" customFormat="1" x14ac:dyDescent="0.3">
      <c r="A104" s="104">
        <v>44027</v>
      </c>
      <c r="B104" s="155">
        <v>557</v>
      </c>
      <c r="C104" s="155">
        <v>-23</v>
      </c>
      <c r="D104" s="73">
        <v>579.14285710000001</v>
      </c>
      <c r="E104" s="155">
        <v>77</v>
      </c>
      <c r="F104" s="155">
        <v>-3</v>
      </c>
      <c r="G104" s="155">
        <v>38</v>
      </c>
      <c r="H104" s="155">
        <v>-2</v>
      </c>
      <c r="I104" s="181"/>
      <c r="K104" s="10">
        <v>25</v>
      </c>
    </row>
    <row r="105" spans="1:11" s="155" customFormat="1" x14ac:dyDescent="0.3">
      <c r="A105" s="104">
        <v>44028</v>
      </c>
      <c r="B105" s="155">
        <v>515</v>
      </c>
      <c r="C105" s="155">
        <v>-42</v>
      </c>
      <c r="D105" s="73">
        <v>562.42857140000001</v>
      </c>
      <c r="E105" s="155">
        <v>76</v>
      </c>
      <c r="F105" s="155">
        <v>-1</v>
      </c>
      <c r="G105" s="155">
        <v>34</v>
      </c>
      <c r="H105" s="155">
        <v>-4</v>
      </c>
      <c r="I105" s="181"/>
      <c r="K105" s="10">
        <v>20</v>
      </c>
    </row>
    <row r="106" spans="1:11" s="155" customFormat="1" x14ac:dyDescent="0.3">
      <c r="A106" s="104">
        <v>44029</v>
      </c>
      <c r="B106" s="155">
        <v>499</v>
      </c>
      <c r="C106" s="155">
        <v>-16</v>
      </c>
      <c r="D106" s="73">
        <v>552</v>
      </c>
      <c r="E106" s="155">
        <v>86</v>
      </c>
      <c r="F106" s="155">
        <v>10</v>
      </c>
      <c r="G106" s="155">
        <v>43</v>
      </c>
      <c r="H106" s="155">
        <v>9</v>
      </c>
      <c r="I106" s="181"/>
      <c r="K106" s="10">
        <v>32</v>
      </c>
    </row>
    <row r="107" spans="1:11" s="155" customFormat="1" x14ac:dyDescent="0.3">
      <c r="A107" s="104">
        <v>44030</v>
      </c>
      <c r="B107" s="155">
        <v>498</v>
      </c>
      <c r="C107" s="155">
        <v>-1</v>
      </c>
      <c r="D107" s="73">
        <v>539.85714289999999</v>
      </c>
      <c r="E107" s="155">
        <v>64</v>
      </c>
      <c r="F107" s="155">
        <v>-22</v>
      </c>
      <c r="G107" s="155">
        <v>41</v>
      </c>
      <c r="H107" s="155">
        <v>-2</v>
      </c>
      <c r="I107" s="181"/>
      <c r="K107" s="10">
        <v>26</v>
      </c>
    </row>
    <row r="108" spans="1:11" s="155" customFormat="1" x14ac:dyDescent="0.3">
      <c r="A108" s="104">
        <v>44031</v>
      </c>
      <c r="B108" s="155">
        <v>483</v>
      </c>
      <c r="C108" s="155">
        <v>-15</v>
      </c>
      <c r="D108" s="73">
        <v>527.42857140000001</v>
      </c>
      <c r="E108" s="155">
        <v>67</v>
      </c>
      <c r="F108" s="155">
        <v>3</v>
      </c>
      <c r="G108" s="155">
        <v>38</v>
      </c>
      <c r="H108" s="155">
        <v>-3</v>
      </c>
      <c r="I108" s="181"/>
      <c r="K108" s="10">
        <v>21</v>
      </c>
    </row>
    <row r="109" spans="1:11" s="155" customFormat="1" x14ac:dyDescent="0.3">
      <c r="A109" s="104">
        <v>44032</v>
      </c>
      <c r="B109" s="155">
        <v>513</v>
      </c>
      <c r="C109" s="155">
        <v>30</v>
      </c>
      <c r="D109" s="73">
        <v>520.7142857</v>
      </c>
      <c r="E109" s="155">
        <v>63</v>
      </c>
      <c r="F109" s="155">
        <v>-4</v>
      </c>
      <c r="G109" s="155">
        <v>33</v>
      </c>
      <c r="H109" s="155">
        <v>-5</v>
      </c>
      <c r="I109" s="181"/>
      <c r="K109" s="10">
        <v>23</v>
      </c>
    </row>
    <row r="110" spans="1:11" s="155" customFormat="1" x14ac:dyDescent="0.3">
      <c r="A110" s="104">
        <v>44033</v>
      </c>
      <c r="B110" s="155">
        <v>532</v>
      </c>
      <c r="C110" s="155">
        <v>19</v>
      </c>
      <c r="D110" s="73">
        <v>513.85714289999999</v>
      </c>
      <c r="E110" s="155">
        <v>63</v>
      </c>
      <c r="F110" s="155">
        <v>0</v>
      </c>
      <c r="G110" s="155">
        <v>37</v>
      </c>
      <c r="H110" s="155">
        <v>4</v>
      </c>
      <c r="I110" s="181"/>
      <c r="K110" s="10">
        <v>19</v>
      </c>
    </row>
    <row r="111" spans="1:11" s="155" customFormat="1" x14ac:dyDescent="0.3">
      <c r="A111" s="104">
        <v>44034</v>
      </c>
      <c r="B111" s="155">
        <v>351</v>
      </c>
      <c r="C111" s="155">
        <v>-181</v>
      </c>
      <c r="D111" s="73">
        <v>484.42857140000001</v>
      </c>
      <c r="E111" s="155">
        <v>59</v>
      </c>
      <c r="F111" s="155">
        <v>-4</v>
      </c>
      <c r="G111" s="155">
        <v>30</v>
      </c>
      <c r="H111" s="155">
        <v>-7</v>
      </c>
      <c r="I111" s="181"/>
      <c r="K111" s="10"/>
    </row>
    <row r="112" spans="1:11" s="155" customFormat="1" x14ac:dyDescent="0.3">
      <c r="A112" s="104">
        <v>44035</v>
      </c>
      <c r="B112" s="155">
        <v>155</v>
      </c>
      <c r="C112" s="155">
        <v>-196</v>
      </c>
      <c r="D112" s="73">
        <v>433</v>
      </c>
      <c r="E112" s="155">
        <v>20</v>
      </c>
      <c r="F112" s="155">
        <v>-39</v>
      </c>
      <c r="G112" s="155">
        <v>16</v>
      </c>
      <c r="H112" s="155">
        <v>-14</v>
      </c>
      <c r="I112" s="181"/>
      <c r="K112" s="10">
        <v>20</v>
      </c>
    </row>
    <row r="113" spans="1:11" s="155" customFormat="1" x14ac:dyDescent="0.3">
      <c r="A113" s="104">
        <v>44036</v>
      </c>
      <c r="B113" s="155">
        <v>148</v>
      </c>
      <c r="C113" s="155">
        <v>-7</v>
      </c>
      <c r="D113" s="73">
        <v>382.85714289999999</v>
      </c>
      <c r="E113" s="155">
        <v>22</v>
      </c>
      <c r="F113" s="155">
        <v>2</v>
      </c>
      <c r="G113" s="155">
        <v>17</v>
      </c>
      <c r="H113" s="155">
        <v>1</v>
      </c>
      <c r="I113" s="181"/>
      <c r="K113" s="10">
        <v>23</v>
      </c>
    </row>
    <row r="114" spans="1:11" s="155" customFormat="1" x14ac:dyDescent="0.3">
      <c r="A114" s="104">
        <v>44037</v>
      </c>
      <c r="B114" s="155">
        <v>161</v>
      </c>
      <c r="C114" s="155">
        <v>13</v>
      </c>
      <c r="D114" s="73">
        <v>334.7142857</v>
      </c>
      <c r="E114" s="155">
        <v>32</v>
      </c>
      <c r="F114" s="155">
        <v>10</v>
      </c>
      <c r="G114" s="155">
        <v>19</v>
      </c>
      <c r="H114" s="155">
        <v>2</v>
      </c>
      <c r="I114" s="181"/>
      <c r="K114" s="10">
        <v>22</v>
      </c>
    </row>
    <row r="115" spans="1:11" s="155" customFormat="1" x14ac:dyDescent="0.3">
      <c r="A115" s="104">
        <v>44038</v>
      </c>
      <c r="B115" s="155">
        <v>160</v>
      </c>
      <c r="C115" s="155">
        <v>-1</v>
      </c>
      <c r="D115" s="73">
        <v>288.57142859999999</v>
      </c>
      <c r="E115" s="155">
        <v>30</v>
      </c>
      <c r="F115" s="155">
        <v>-2</v>
      </c>
      <c r="G115" s="155">
        <v>16</v>
      </c>
      <c r="H115" s="155">
        <v>-3</v>
      </c>
      <c r="I115" s="181"/>
      <c r="K115" s="10">
        <v>24</v>
      </c>
    </row>
    <row r="116" spans="1:11" s="155" customFormat="1" x14ac:dyDescent="0.3">
      <c r="A116" s="104">
        <v>44039</v>
      </c>
      <c r="B116" s="155">
        <v>162</v>
      </c>
      <c r="C116" s="155">
        <v>2</v>
      </c>
      <c r="D116" s="73">
        <v>238.42857140000001</v>
      </c>
      <c r="E116" s="155">
        <v>31</v>
      </c>
      <c r="F116" s="155">
        <v>1</v>
      </c>
      <c r="G116" s="155">
        <v>19</v>
      </c>
      <c r="H116" s="155">
        <v>3</v>
      </c>
      <c r="I116" s="181"/>
      <c r="K116" s="10">
        <v>25</v>
      </c>
    </row>
    <row r="117" spans="1:11" s="155" customFormat="1" x14ac:dyDescent="0.3">
      <c r="A117" s="104">
        <v>44040</v>
      </c>
      <c r="B117" s="155">
        <v>164</v>
      </c>
      <c r="C117" s="155">
        <v>2</v>
      </c>
      <c r="D117" s="73">
        <v>185.85714290000001</v>
      </c>
      <c r="E117" s="155">
        <v>31</v>
      </c>
      <c r="F117" s="155">
        <v>0</v>
      </c>
      <c r="G117" s="155">
        <v>14</v>
      </c>
      <c r="H117" s="155">
        <v>-5</v>
      </c>
      <c r="I117" s="181"/>
      <c r="K117" s="10">
        <v>32</v>
      </c>
    </row>
    <row r="118" spans="1:11" s="155" customFormat="1" x14ac:dyDescent="0.3">
      <c r="A118" s="104">
        <v>44041</v>
      </c>
      <c r="B118" s="155">
        <v>170</v>
      </c>
      <c r="C118" s="155">
        <v>6</v>
      </c>
      <c r="D118" s="73">
        <v>160</v>
      </c>
      <c r="E118" s="155">
        <v>35</v>
      </c>
      <c r="F118" s="155">
        <v>4</v>
      </c>
      <c r="G118" s="155">
        <v>21</v>
      </c>
      <c r="H118" s="155">
        <v>7</v>
      </c>
      <c r="I118" s="181"/>
      <c r="K118" s="10">
        <v>15</v>
      </c>
    </row>
    <row r="119" spans="1:11" s="155" customFormat="1" x14ac:dyDescent="0.3">
      <c r="A119" s="104">
        <v>44042</v>
      </c>
      <c r="B119" s="155">
        <v>175</v>
      </c>
      <c r="C119" s="155">
        <v>5</v>
      </c>
      <c r="D119" s="73">
        <v>162.85714290000001</v>
      </c>
      <c r="E119" s="155">
        <v>37</v>
      </c>
      <c r="F119" s="155">
        <v>2</v>
      </c>
      <c r="G119" s="155">
        <v>21</v>
      </c>
      <c r="H119" s="155">
        <v>0</v>
      </c>
      <c r="I119" s="181"/>
      <c r="K119" s="10">
        <v>25</v>
      </c>
    </row>
    <row r="120" spans="1:11" s="155" customFormat="1" x14ac:dyDescent="0.3">
      <c r="A120" s="104">
        <v>44043</v>
      </c>
      <c r="B120" s="155">
        <v>171</v>
      </c>
      <c r="C120" s="155">
        <v>-4</v>
      </c>
      <c r="D120" s="73">
        <v>166.14285709999999</v>
      </c>
      <c r="E120" s="155">
        <v>34</v>
      </c>
      <c r="F120" s="155">
        <v>-3</v>
      </c>
      <c r="G120" s="155">
        <v>21</v>
      </c>
      <c r="H120" s="155">
        <v>0</v>
      </c>
      <c r="I120" s="181"/>
      <c r="K120" s="10">
        <v>21</v>
      </c>
    </row>
    <row r="121" spans="1:11" s="155" customFormat="1" x14ac:dyDescent="0.3">
      <c r="A121" s="104">
        <v>44044</v>
      </c>
      <c r="B121" s="155">
        <v>174</v>
      </c>
      <c r="C121" s="155">
        <v>3</v>
      </c>
      <c r="D121" s="73">
        <v>168</v>
      </c>
      <c r="E121" s="155">
        <v>33</v>
      </c>
      <c r="F121" s="155">
        <v>-1</v>
      </c>
      <c r="G121" s="155">
        <v>22</v>
      </c>
      <c r="H121" s="155">
        <v>1</v>
      </c>
      <c r="I121" s="181"/>
      <c r="K121" s="10">
        <v>22</v>
      </c>
    </row>
    <row r="122" spans="1:11" s="155" customFormat="1" x14ac:dyDescent="0.3">
      <c r="A122" s="104">
        <v>44045</v>
      </c>
      <c r="B122" s="155">
        <v>171</v>
      </c>
      <c r="C122" s="155">
        <v>-3</v>
      </c>
      <c r="D122" s="73">
        <v>169.57142859999999</v>
      </c>
      <c r="E122" s="155">
        <v>31</v>
      </c>
      <c r="F122" s="155">
        <v>-2</v>
      </c>
      <c r="G122" s="155">
        <v>20</v>
      </c>
      <c r="H122" s="155">
        <v>-2</v>
      </c>
      <c r="I122" s="181"/>
      <c r="K122" s="10">
        <v>22</v>
      </c>
    </row>
    <row r="123" spans="1:11" s="155" customFormat="1" x14ac:dyDescent="0.3">
      <c r="A123" s="104">
        <v>44046</v>
      </c>
      <c r="B123" s="155">
        <v>167</v>
      </c>
      <c r="C123" s="155">
        <v>-4</v>
      </c>
      <c r="D123" s="73">
        <v>170.2857143</v>
      </c>
      <c r="E123" s="155">
        <v>28</v>
      </c>
      <c r="F123" s="155">
        <v>-3</v>
      </c>
      <c r="G123" s="155">
        <v>19</v>
      </c>
      <c r="H123" s="155">
        <v>-1</v>
      </c>
      <c r="I123" s="181"/>
      <c r="K123" s="10">
        <v>17</v>
      </c>
    </row>
    <row r="124" spans="1:11" s="155" customFormat="1" x14ac:dyDescent="0.3">
      <c r="A124" s="104">
        <v>44047</v>
      </c>
      <c r="B124" s="155">
        <v>181</v>
      </c>
      <c r="C124" s="155">
        <v>14</v>
      </c>
      <c r="D124" s="73">
        <v>172.7142857</v>
      </c>
      <c r="E124" s="155">
        <v>32</v>
      </c>
      <c r="F124" s="155">
        <v>4</v>
      </c>
      <c r="G124" s="155">
        <v>16</v>
      </c>
      <c r="H124" s="155">
        <v>-3</v>
      </c>
      <c r="I124" s="181"/>
      <c r="K124" s="10">
        <v>25</v>
      </c>
    </row>
    <row r="125" spans="1:11" s="155" customFormat="1" x14ac:dyDescent="0.3">
      <c r="A125" s="104">
        <v>44048</v>
      </c>
      <c r="B125" s="155">
        <v>198</v>
      </c>
      <c r="C125" s="155">
        <v>17</v>
      </c>
      <c r="D125" s="73">
        <v>176.7142857</v>
      </c>
      <c r="E125" s="155">
        <v>35</v>
      </c>
      <c r="F125" s="155">
        <v>3</v>
      </c>
      <c r="G125" s="155">
        <v>22</v>
      </c>
      <c r="H125" s="155">
        <v>6</v>
      </c>
      <c r="I125" s="181"/>
      <c r="K125" s="10">
        <v>19</v>
      </c>
    </row>
    <row r="126" spans="1:11" s="155" customFormat="1" x14ac:dyDescent="0.3">
      <c r="A126" s="104">
        <v>44049</v>
      </c>
      <c r="B126" s="155">
        <v>191</v>
      </c>
      <c r="C126" s="155">
        <v>-7</v>
      </c>
      <c r="D126" s="73">
        <v>179</v>
      </c>
      <c r="E126" s="155">
        <v>30</v>
      </c>
      <c r="F126" s="155">
        <v>-5</v>
      </c>
      <c r="G126" s="155">
        <v>19</v>
      </c>
      <c r="H126" s="155">
        <v>-3</v>
      </c>
      <c r="I126" s="181"/>
      <c r="K126" s="10">
        <v>21</v>
      </c>
    </row>
    <row r="127" spans="1:11" s="155" customFormat="1" x14ac:dyDescent="0.3">
      <c r="A127" s="104">
        <v>44050</v>
      </c>
      <c r="B127" s="155">
        <v>202</v>
      </c>
      <c r="C127" s="155">
        <v>11</v>
      </c>
      <c r="D127" s="73">
        <v>183.42857140000001</v>
      </c>
      <c r="E127" s="155">
        <v>40</v>
      </c>
      <c r="F127" s="155">
        <v>10</v>
      </c>
      <c r="G127" s="155">
        <v>18</v>
      </c>
      <c r="H127" s="155">
        <v>-1</v>
      </c>
      <c r="I127" s="181"/>
      <c r="K127" s="10">
        <v>27</v>
      </c>
    </row>
    <row r="128" spans="1:11" s="155" customFormat="1" x14ac:dyDescent="0.3">
      <c r="A128" s="104">
        <v>44051</v>
      </c>
      <c r="B128" s="155">
        <v>195</v>
      </c>
      <c r="C128" s="155">
        <v>-7</v>
      </c>
      <c r="D128" s="73">
        <v>186.42857140000001</v>
      </c>
      <c r="E128" s="155">
        <v>39</v>
      </c>
      <c r="F128" s="155">
        <v>-1</v>
      </c>
      <c r="G128" s="155">
        <v>19</v>
      </c>
      <c r="H128" s="155">
        <v>1</v>
      </c>
      <c r="I128" s="181"/>
      <c r="K128" s="10">
        <v>23</v>
      </c>
    </row>
    <row r="129" spans="1:11" s="155" customFormat="1" x14ac:dyDescent="0.3">
      <c r="A129" s="104">
        <v>44052</v>
      </c>
      <c r="B129" s="155">
        <v>190</v>
      </c>
      <c r="C129" s="155">
        <v>-5</v>
      </c>
      <c r="D129" s="73">
        <v>189.14285709999999</v>
      </c>
      <c r="E129" s="155">
        <v>35</v>
      </c>
      <c r="F129" s="155">
        <v>-4</v>
      </c>
      <c r="G129" s="155">
        <v>19</v>
      </c>
      <c r="H129" s="155">
        <v>0</v>
      </c>
      <c r="I129" s="181"/>
      <c r="K129" s="10">
        <v>14</v>
      </c>
    </row>
    <row r="130" spans="1:11" s="155" customFormat="1" x14ac:dyDescent="0.3">
      <c r="A130" s="104">
        <v>44053</v>
      </c>
      <c r="B130" s="155">
        <v>178</v>
      </c>
      <c r="C130" s="155">
        <v>-12</v>
      </c>
      <c r="D130" s="73">
        <v>190.7142857</v>
      </c>
      <c r="E130" s="155">
        <v>34</v>
      </c>
      <c r="F130" s="155">
        <v>-1</v>
      </c>
      <c r="G130" s="155">
        <v>21</v>
      </c>
      <c r="H130" s="155">
        <v>2</v>
      </c>
      <c r="I130" s="181"/>
      <c r="K130" s="10">
        <v>14</v>
      </c>
    </row>
    <row r="131" spans="1:11" s="155" customFormat="1" x14ac:dyDescent="0.3">
      <c r="A131" s="104">
        <v>44054</v>
      </c>
      <c r="B131" s="155">
        <v>190</v>
      </c>
      <c r="C131" s="155">
        <v>12</v>
      </c>
      <c r="D131" s="73">
        <v>192</v>
      </c>
      <c r="E131" s="155">
        <v>37</v>
      </c>
      <c r="F131" s="155">
        <v>3</v>
      </c>
      <c r="G131" s="155">
        <v>23</v>
      </c>
      <c r="H131" s="155">
        <v>2</v>
      </c>
      <c r="I131" s="181"/>
      <c r="K131" s="10">
        <v>24</v>
      </c>
    </row>
    <row r="132" spans="1:11" s="155" customFormat="1" x14ac:dyDescent="0.3">
      <c r="A132" s="104">
        <v>44055</v>
      </c>
      <c r="B132" s="155">
        <v>183</v>
      </c>
      <c r="C132" s="155">
        <v>-7</v>
      </c>
      <c r="D132" s="73">
        <v>189.85714290000001</v>
      </c>
      <c r="E132" s="155">
        <v>38</v>
      </c>
      <c r="F132" s="155">
        <v>1</v>
      </c>
      <c r="G132" s="155">
        <v>22</v>
      </c>
      <c r="H132" s="155">
        <v>-1</v>
      </c>
      <c r="I132" s="181"/>
      <c r="K132" s="10">
        <v>17</v>
      </c>
    </row>
    <row r="133" spans="1:11" s="155" customFormat="1" x14ac:dyDescent="0.3">
      <c r="A133" s="104">
        <v>44056</v>
      </c>
      <c r="B133" s="155">
        <v>189</v>
      </c>
      <c r="C133" s="155">
        <v>6</v>
      </c>
      <c r="D133" s="73">
        <v>189.57142859999999</v>
      </c>
      <c r="E133" s="155">
        <v>39</v>
      </c>
      <c r="F133" s="155">
        <v>1</v>
      </c>
      <c r="G133" s="155">
        <v>20</v>
      </c>
      <c r="H133" s="155">
        <v>-2</v>
      </c>
      <c r="I133" s="181"/>
      <c r="K133" s="10">
        <v>19</v>
      </c>
    </row>
    <row r="134" spans="1:11" s="155" customFormat="1" x14ac:dyDescent="0.3">
      <c r="A134" s="104">
        <v>44057</v>
      </c>
      <c r="B134" s="155">
        <v>180</v>
      </c>
      <c r="C134" s="155">
        <v>-9</v>
      </c>
      <c r="D134" s="73">
        <v>186.42857140000001</v>
      </c>
      <c r="E134" s="155">
        <v>39</v>
      </c>
      <c r="F134" s="155">
        <v>0</v>
      </c>
      <c r="G134" s="155">
        <v>22</v>
      </c>
      <c r="H134" s="155">
        <v>2</v>
      </c>
      <c r="I134" s="181"/>
      <c r="K134" s="10">
        <v>22</v>
      </c>
    </row>
    <row r="135" spans="1:11" s="155" customFormat="1" x14ac:dyDescent="0.3">
      <c r="A135" s="104">
        <v>44058</v>
      </c>
      <c r="B135" s="155">
        <v>181</v>
      </c>
      <c r="C135" s="155">
        <v>1</v>
      </c>
      <c r="D135" s="73">
        <v>184.42857140000001</v>
      </c>
      <c r="E135" s="155">
        <v>41</v>
      </c>
      <c r="F135" s="155">
        <v>2</v>
      </c>
      <c r="G135" s="155">
        <v>21</v>
      </c>
      <c r="H135" s="155">
        <v>-1</v>
      </c>
      <c r="I135" s="181"/>
      <c r="K135" s="10">
        <v>24</v>
      </c>
    </row>
    <row r="136" spans="1:11" s="155" customFormat="1" x14ac:dyDescent="0.3">
      <c r="A136" s="104">
        <v>44059</v>
      </c>
      <c r="B136" s="155">
        <v>180</v>
      </c>
      <c r="C136" s="155">
        <v>-1</v>
      </c>
      <c r="D136" s="73">
        <v>183</v>
      </c>
      <c r="E136" s="155">
        <v>37</v>
      </c>
      <c r="F136" s="155">
        <v>-4</v>
      </c>
      <c r="G136" s="155">
        <v>14</v>
      </c>
      <c r="H136" s="155">
        <v>-7</v>
      </c>
      <c r="I136" s="181"/>
      <c r="K136" s="10">
        <v>16</v>
      </c>
    </row>
    <row r="137" spans="1:11" s="155" customFormat="1" x14ac:dyDescent="0.3">
      <c r="A137" s="104">
        <v>44060</v>
      </c>
      <c r="B137" s="155">
        <v>182</v>
      </c>
      <c r="C137" s="155">
        <v>2</v>
      </c>
      <c r="D137" s="73">
        <v>183.57142859999999</v>
      </c>
      <c r="E137" s="155">
        <v>39</v>
      </c>
      <c r="F137" s="155">
        <v>2</v>
      </c>
      <c r="G137" s="155">
        <v>15</v>
      </c>
      <c r="H137" s="155">
        <v>1</v>
      </c>
      <c r="I137" s="181"/>
      <c r="K137" s="10">
        <v>22</v>
      </c>
    </row>
    <row r="138" spans="1:11" s="155" customFormat="1" x14ac:dyDescent="0.3">
      <c r="A138" s="104">
        <v>44061</v>
      </c>
      <c r="B138" s="155">
        <v>174</v>
      </c>
      <c r="C138" s="155">
        <v>-8</v>
      </c>
      <c r="D138" s="73">
        <v>181.2857143</v>
      </c>
      <c r="E138" s="155">
        <v>36</v>
      </c>
      <c r="F138" s="155">
        <v>-3</v>
      </c>
      <c r="G138" s="155">
        <v>15</v>
      </c>
      <c r="H138" s="155">
        <v>0</v>
      </c>
      <c r="I138" s="181"/>
      <c r="K138" s="10">
        <v>20</v>
      </c>
    </row>
    <row r="139" spans="1:11" s="155" customFormat="1" x14ac:dyDescent="0.3">
      <c r="A139" s="104">
        <v>44062</v>
      </c>
      <c r="B139" s="155">
        <v>180</v>
      </c>
      <c r="C139" s="155">
        <v>6</v>
      </c>
      <c r="D139" s="73">
        <v>180.85714290000001</v>
      </c>
      <c r="E139" s="155">
        <v>35</v>
      </c>
      <c r="F139" s="155">
        <v>-1</v>
      </c>
      <c r="G139" s="155">
        <v>13</v>
      </c>
      <c r="H139" s="155">
        <v>-2</v>
      </c>
      <c r="I139" s="181"/>
      <c r="K139" s="10">
        <v>14</v>
      </c>
    </row>
    <row r="140" spans="1:11" s="155" customFormat="1" x14ac:dyDescent="0.3">
      <c r="A140" s="104">
        <v>44063</v>
      </c>
      <c r="B140" s="155">
        <v>162</v>
      </c>
      <c r="C140" s="155">
        <v>-18</v>
      </c>
      <c r="D140" s="73">
        <v>177</v>
      </c>
      <c r="E140" s="155">
        <v>38</v>
      </c>
      <c r="F140" s="155">
        <v>3</v>
      </c>
      <c r="G140" s="155">
        <v>11</v>
      </c>
      <c r="H140" s="155">
        <v>-2</v>
      </c>
      <c r="I140" s="181"/>
      <c r="K140" s="10">
        <v>13</v>
      </c>
    </row>
    <row r="141" spans="1:11" s="155" customFormat="1" x14ac:dyDescent="0.3">
      <c r="A141" s="104">
        <v>44064</v>
      </c>
      <c r="B141" s="155">
        <v>151</v>
      </c>
      <c r="C141" s="155">
        <v>-11</v>
      </c>
      <c r="D141" s="73">
        <v>172.85714290000001</v>
      </c>
      <c r="E141" s="155">
        <v>33</v>
      </c>
      <c r="F141" s="155">
        <v>-5</v>
      </c>
      <c r="G141" s="155">
        <v>13</v>
      </c>
      <c r="H141" s="155">
        <v>2</v>
      </c>
      <c r="I141" s="181"/>
      <c r="K141" s="10">
        <v>14</v>
      </c>
    </row>
    <row r="142" spans="1:11" s="155" customFormat="1" x14ac:dyDescent="0.3">
      <c r="A142" s="104">
        <v>44065</v>
      </c>
      <c r="B142" s="155">
        <v>142</v>
      </c>
      <c r="C142" s="155">
        <v>-9</v>
      </c>
      <c r="D142" s="73">
        <v>167.2857143</v>
      </c>
      <c r="E142" s="155">
        <v>33</v>
      </c>
      <c r="F142" s="155">
        <v>0</v>
      </c>
      <c r="G142" s="155">
        <v>16</v>
      </c>
      <c r="H142" s="155">
        <v>3</v>
      </c>
      <c r="I142" s="181"/>
      <c r="K142" s="10">
        <v>13</v>
      </c>
    </row>
    <row r="143" spans="1:11" s="155" customFormat="1" x14ac:dyDescent="0.3">
      <c r="A143" s="104">
        <v>44066</v>
      </c>
      <c r="B143" s="155">
        <v>140</v>
      </c>
      <c r="C143" s="155">
        <v>-2</v>
      </c>
      <c r="D143" s="73">
        <v>161.57142859999999</v>
      </c>
      <c r="E143" s="155">
        <v>35</v>
      </c>
      <c r="F143" s="155">
        <v>2</v>
      </c>
      <c r="G143" s="155">
        <v>14</v>
      </c>
      <c r="H143" s="155">
        <v>-2</v>
      </c>
      <c r="I143" s="181"/>
      <c r="K143" s="10">
        <v>12</v>
      </c>
    </row>
    <row r="144" spans="1:11" s="155" customFormat="1" x14ac:dyDescent="0.3">
      <c r="A144" s="104">
        <v>44067</v>
      </c>
      <c r="B144" s="155">
        <v>162</v>
      </c>
      <c r="C144" s="155">
        <v>22</v>
      </c>
      <c r="D144" s="73">
        <v>158.7142857</v>
      </c>
      <c r="E144" s="155">
        <v>40</v>
      </c>
      <c r="F144" s="155">
        <v>5</v>
      </c>
      <c r="G144" s="155">
        <v>18</v>
      </c>
      <c r="H144" s="155">
        <v>4</v>
      </c>
      <c r="I144" s="181"/>
      <c r="K144" s="10">
        <v>16</v>
      </c>
    </row>
    <row r="145" spans="1:11" s="155" customFormat="1" x14ac:dyDescent="0.3">
      <c r="A145" s="104">
        <v>44068</v>
      </c>
      <c r="B145" s="155">
        <v>160</v>
      </c>
      <c r="C145" s="155">
        <v>-2</v>
      </c>
      <c r="D145" s="73">
        <v>156.7142857</v>
      </c>
      <c r="E145" s="155">
        <v>42</v>
      </c>
      <c r="F145" s="155">
        <v>2</v>
      </c>
      <c r="G145" s="155">
        <v>21</v>
      </c>
      <c r="H145" s="155">
        <v>3</v>
      </c>
      <c r="I145" s="181"/>
      <c r="K145" s="10">
        <v>21</v>
      </c>
    </row>
    <row r="146" spans="1:11" s="155" customFormat="1" x14ac:dyDescent="0.3">
      <c r="A146" s="104">
        <v>44069</v>
      </c>
      <c r="B146" s="155">
        <v>170</v>
      </c>
      <c r="C146" s="155">
        <v>10</v>
      </c>
      <c r="D146" s="73">
        <v>155.2857143</v>
      </c>
      <c r="E146" s="155">
        <v>41</v>
      </c>
      <c r="F146" s="155">
        <v>-1</v>
      </c>
      <c r="G146" s="155">
        <v>23</v>
      </c>
      <c r="H146" s="155">
        <v>2</v>
      </c>
      <c r="I146" s="181"/>
      <c r="K146" s="10">
        <v>22</v>
      </c>
    </row>
    <row r="147" spans="1:11" s="155" customFormat="1" x14ac:dyDescent="0.3">
      <c r="A147" s="104">
        <v>44070</v>
      </c>
      <c r="B147" s="155">
        <v>166</v>
      </c>
      <c r="C147" s="155">
        <v>-4</v>
      </c>
      <c r="D147" s="73">
        <v>155.85714290000001</v>
      </c>
      <c r="E147" s="155">
        <v>43</v>
      </c>
      <c r="F147" s="155">
        <v>2</v>
      </c>
      <c r="G147" s="155">
        <v>20</v>
      </c>
      <c r="H147" s="155">
        <v>-3</v>
      </c>
      <c r="I147" s="181"/>
      <c r="K147" s="10">
        <v>16</v>
      </c>
    </row>
    <row r="148" spans="1:11" s="155" customFormat="1" x14ac:dyDescent="0.3">
      <c r="A148" s="104">
        <v>44071</v>
      </c>
      <c r="B148" s="155">
        <v>161</v>
      </c>
      <c r="C148" s="155">
        <v>-5</v>
      </c>
      <c r="D148" s="73">
        <v>157.2857143</v>
      </c>
      <c r="E148" s="155">
        <v>41</v>
      </c>
      <c r="F148" s="155">
        <v>-2</v>
      </c>
      <c r="G148" s="155">
        <v>21</v>
      </c>
      <c r="H148" s="155">
        <v>1</v>
      </c>
      <c r="I148" s="181"/>
      <c r="K148" s="10">
        <v>17</v>
      </c>
    </row>
    <row r="149" spans="1:11" s="155" customFormat="1" x14ac:dyDescent="0.3">
      <c r="A149" s="104">
        <v>44072</v>
      </c>
      <c r="B149" s="155">
        <v>160</v>
      </c>
      <c r="C149" s="155">
        <v>-1</v>
      </c>
      <c r="D149" s="73">
        <v>159.85714290000001</v>
      </c>
      <c r="E149" s="155">
        <v>40</v>
      </c>
      <c r="F149" s="155">
        <v>-1</v>
      </c>
      <c r="G149" s="155">
        <v>19</v>
      </c>
      <c r="H149" s="155">
        <v>-2</v>
      </c>
      <c r="I149" s="181"/>
      <c r="K149" s="10">
        <v>23</v>
      </c>
    </row>
    <row r="150" spans="1:11" s="155" customFormat="1" x14ac:dyDescent="0.3">
      <c r="A150" s="104">
        <v>44073</v>
      </c>
      <c r="B150" s="155">
        <v>157</v>
      </c>
      <c r="C150" s="155">
        <v>-3</v>
      </c>
      <c r="D150" s="73">
        <v>162.2857143</v>
      </c>
      <c r="E150" s="155">
        <v>38</v>
      </c>
      <c r="F150" s="155">
        <v>-2</v>
      </c>
      <c r="G150" s="155">
        <v>19</v>
      </c>
      <c r="H150" s="155">
        <v>0</v>
      </c>
      <c r="I150" s="181"/>
      <c r="K150" s="10">
        <v>12</v>
      </c>
    </row>
    <row r="151" spans="1:11" s="155" customFormat="1" x14ac:dyDescent="0.3">
      <c r="A151" s="104">
        <v>44074</v>
      </c>
      <c r="B151" s="155">
        <v>162</v>
      </c>
      <c r="C151" s="155">
        <v>5</v>
      </c>
      <c r="D151" s="73">
        <v>162.2857143</v>
      </c>
      <c r="E151" s="155">
        <v>35</v>
      </c>
      <c r="F151" s="155">
        <v>-3</v>
      </c>
      <c r="G151" s="155">
        <v>20</v>
      </c>
      <c r="H151" s="155">
        <v>1</v>
      </c>
      <c r="I151" s="181"/>
      <c r="K151" s="10">
        <v>16</v>
      </c>
    </row>
    <row r="152" spans="1:11" s="155" customFormat="1" x14ac:dyDescent="0.3">
      <c r="A152" s="104">
        <v>44075</v>
      </c>
      <c r="B152" s="155">
        <v>169</v>
      </c>
      <c r="C152" s="155">
        <v>7</v>
      </c>
      <c r="D152" s="73">
        <v>163.57142859999999</v>
      </c>
      <c r="E152" s="155">
        <v>35</v>
      </c>
      <c r="F152" s="155">
        <v>0</v>
      </c>
      <c r="G152" s="155">
        <v>19</v>
      </c>
      <c r="H152" s="155">
        <v>-1</v>
      </c>
      <c r="I152" s="181"/>
      <c r="K152" s="10">
        <v>20</v>
      </c>
    </row>
    <row r="153" spans="1:11" s="155" customFormat="1" x14ac:dyDescent="0.3">
      <c r="A153" s="104">
        <v>44076</v>
      </c>
      <c r="B153" s="155">
        <v>167</v>
      </c>
      <c r="C153" s="155">
        <v>-2</v>
      </c>
      <c r="D153" s="73">
        <v>163.14285709999999</v>
      </c>
      <c r="E153" s="155">
        <v>35</v>
      </c>
      <c r="F153" s="155">
        <v>0</v>
      </c>
      <c r="G153" s="155">
        <v>21</v>
      </c>
      <c r="H153" s="155">
        <v>2</v>
      </c>
      <c r="I153" s="181"/>
      <c r="K153" s="10">
        <v>27</v>
      </c>
    </row>
    <row r="154" spans="1:11" s="155" customFormat="1" x14ac:dyDescent="0.3">
      <c r="A154" s="104">
        <v>44077</v>
      </c>
      <c r="B154" s="155">
        <v>173</v>
      </c>
      <c r="C154" s="155">
        <v>6</v>
      </c>
      <c r="D154" s="73">
        <v>164.14285709999999</v>
      </c>
      <c r="E154" s="155">
        <v>36</v>
      </c>
      <c r="F154" s="155">
        <v>1</v>
      </c>
      <c r="G154" s="155">
        <v>20</v>
      </c>
      <c r="H154" s="155">
        <v>-1</v>
      </c>
      <c r="I154" s="181"/>
      <c r="K154" s="10">
        <v>16</v>
      </c>
    </row>
    <row r="155" spans="1:11" s="155" customFormat="1" x14ac:dyDescent="0.3">
      <c r="A155" s="104">
        <v>44078</v>
      </c>
      <c r="B155" s="155">
        <v>164</v>
      </c>
      <c r="C155" s="155">
        <v>-9</v>
      </c>
      <c r="D155" s="73">
        <v>164.57142859999999</v>
      </c>
      <c r="E155" s="155">
        <v>32</v>
      </c>
      <c r="F155" s="155">
        <v>-4</v>
      </c>
      <c r="G155" s="155">
        <v>20</v>
      </c>
      <c r="H155" s="155">
        <v>0</v>
      </c>
      <c r="I155" s="181"/>
      <c r="K155" s="10">
        <v>26</v>
      </c>
    </row>
    <row r="156" spans="1:11" s="155" customFormat="1" x14ac:dyDescent="0.3">
      <c r="A156" s="104">
        <v>44079</v>
      </c>
      <c r="B156" s="155">
        <v>163</v>
      </c>
      <c r="C156" s="155">
        <v>-1</v>
      </c>
      <c r="D156" s="73">
        <v>165</v>
      </c>
      <c r="E156" s="155">
        <v>33</v>
      </c>
      <c r="F156" s="155">
        <v>1</v>
      </c>
      <c r="G156" s="155">
        <v>16</v>
      </c>
      <c r="H156" s="155">
        <v>-4</v>
      </c>
      <c r="I156" s="181"/>
      <c r="K156" s="10">
        <v>19</v>
      </c>
    </row>
    <row r="157" spans="1:11" s="155" customFormat="1" x14ac:dyDescent="0.3">
      <c r="A157" s="104">
        <v>44080</v>
      </c>
      <c r="B157" s="155">
        <v>169</v>
      </c>
      <c r="C157" s="155">
        <v>6</v>
      </c>
      <c r="D157" s="73">
        <v>166.7142857</v>
      </c>
      <c r="E157" s="155">
        <v>31</v>
      </c>
      <c r="F157" s="155">
        <v>-2</v>
      </c>
      <c r="G157" s="155">
        <v>16</v>
      </c>
      <c r="H157" s="155">
        <v>0</v>
      </c>
      <c r="I157" s="181"/>
      <c r="K157" s="10">
        <v>22</v>
      </c>
    </row>
    <row r="158" spans="1:11" s="155" customFormat="1" x14ac:dyDescent="0.3">
      <c r="A158" s="104">
        <v>44081</v>
      </c>
      <c r="B158" s="155">
        <v>178</v>
      </c>
      <c r="C158" s="155">
        <v>9</v>
      </c>
      <c r="D158" s="73">
        <v>169</v>
      </c>
      <c r="E158" s="155">
        <v>27</v>
      </c>
      <c r="F158" s="155">
        <v>-4</v>
      </c>
      <c r="G158" s="155">
        <v>16</v>
      </c>
      <c r="H158" s="155">
        <v>0</v>
      </c>
      <c r="I158" s="181"/>
      <c r="K158" s="10">
        <v>20</v>
      </c>
    </row>
    <row r="159" spans="1:11" s="155" customFormat="1" x14ac:dyDescent="0.3">
      <c r="A159" s="104">
        <v>44082</v>
      </c>
      <c r="B159" s="155">
        <v>179</v>
      </c>
      <c r="C159" s="155">
        <v>1</v>
      </c>
      <c r="D159" s="73">
        <v>170.42857140000001</v>
      </c>
      <c r="E159" s="155">
        <v>31</v>
      </c>
      <c r="F159" s="155">
        <v>4</v>
      </c>
      <c r="G159" s="155">
        <v>17</v>
      </c>
      <c r="H159" s="155">
        <v>1</v>
      </c>
      <c r="I159" s="181"/>
      <c r="K159" s="10">
        <v>22</v>
      </c>
    </row>
    <row r="160" spans="1:11" s="155" customFormat="1" x14ac:dyDescent="0.3">
      <c r="A160" s="104">
        <v>44083</v>
      </c>
      <c r="B160" s="155">
        <v>174</v>
      </c>
      <c r="C160" s="155">
        <v>-5</v>
      </c>
      <c r="D160" s="73">
        <v>171.42857140000001</v>
      </c>
      <c r="E160" s="155">
        <v>33</v>
      </c>
      <c r="F160" s="155">
        <v>2</v>
      </c>
      <c r="G160" s="155">
        <v>17</v>
      </c>
      <c r="H160" s="155">
        <v>0</v>
      </c>
      <c r="I160" s="181"/>
      <c r="K160" s="10">
        <v>25</v>
      </c>
    </row>
    <row r="161" spans="1:11" s="155" customFormat="1" x14ac:dyDescent="0.3">
      <c r="A161" s="104">
        <v>44084</v>
      </c>
      <c r="B161" s="155">
        <v>173</v>
      </c>
      <c r="C161" s="155">
        <v>-1</v>
      </c>
      <c r="D161" s="73">
        <v>171.42857140000001</v>
      </c>
      <c r="E161" s="155">
        <v>38</v>
      </c>
      <c r="F161" s="155">
        <v>5</v>
      </c>
      <c r="G161" s="155">
        <v>14</v>
      </c>
      <c r="H161" s="155">
        <v>-3</v>
      </c>
      <c r="I161" s="181"/>
      <c r="K161" s="10">
        <v>17</v>
      </c>
    </row>
    <row r="162" spans="1:11" s="155" customFormat="1" x14ac:dyDescent="0.3">
      <c r="A162" s="104">
        <v>44085</v>
      </c>
      <c r="B162" s="155">
        <v>170</v>
      </c>
      <c r="C162" s="155">
        <v>-3</v>
      </c>
      <c r="D162" s="73">
        <v>172.2857143</v>
      </c>
      <c r="E162" s="155">
        <v>39</v>
      </c>
      <c r="F162" s="155">
        <v>1</v>
      </c>
      <c r="G162" s="155">
        <v>16</v>
      </c>
      <c r="H162" s="155">
        <v>2</v>
      </c>
      <c r="I162" s="181"/>
      <c r="K162" s="10">
        <v>17</v>
      </c>
    </row>
    <row r="163" spans="1:11" s="155" customFormat="1" x14ac:dyDescent="0.3">
      <c r="A163" s="104">
        <v>44086</v>
      </c>
      <c r="B163" s="155">
        <v>156</v>
      </c>
      <c r="C163" s="155">
        <v>-14</v>
      </c>
      <c r="D163" s="73">
        <v>171.2857143</v>
      </c>
      <c r="E163" s="155">
        <v>35</v>
      </c>
      <c r="F163" s="155">
        <v>-4</v>
      </c>
      <c r="G163" s="155">
        <v>13</v>
      </c>
      <c r="H163" s="155">
        <v>-3</v>
      </c>
      <c r="I163" s="181"/>
      <c r="K163" s="10">
        <v>17</v>
      </c>
    </row>
    <row r="164" spans="1:11" s="155" customFormat="1" x14ac:dyDescent="0.3">
      <c r="A164" s="104">
        <v>44087</v>
      </c>
      <c r="B164" s="155">
        <v>157</v>
      </c>
      <c r="C164" s="155">
        <v>1</v>
      </c>
      <c r="D164" s="73">
        <v>169.57142859999999</v>
      </c>
      <c r="E164" s="155">
        <v>35</v>
      </c>
      <c r="F164" s="155">
        <v>0</v>
      </c>
      <c r="G164" s="155">
        <v>13</v>
      </c>
      <c r="H164" s="155">
        <v>0</v>
      </c>
      <c r="I164" s="181"/>
      <c r="K164" s="10">
        <v>10</v>
      </c>
    </row>
    <row r="165" spans="1:11" s="155" customFormat="1" x14ac:dyDescent="0.3">
      <c r="A165" s="104">
        <v>44088</v>
      </c>
      <c r="B165" s="155">
        <v>165</v>
      </c>
      <c r="C165" s="155">
        <v>8</v>
      </c>
      <c r="D165" s="73">
        <v>167.7142857</v>
      </c>
      <c r="E165" s="155">
        <v>35</v>
      </c>
      <c r="F165" s="155">
        <v>0</v>
      </c>
      <c r="G165" s="155">
        <v>14</v>
      </c>
      <c r="H165" s="155">
        <v>1</v>
      </c>
      <c r="I165" s="181"/>
      <c r="K165" s="10">
        <v>18</v>
      </c>
    </row>
    <row r="166" spans="1:11" s="155" customFormat="1" x14ac:dyDescent="0.3">
      <c r="A166" s="104">
        <v>44089</v>
      </c>
      <c r="B166" s="155">
        <v>179</v>
      </c>
      <c r="C166" s="155">
        <v>14</v>
      </c>
      <c r="D166" s="73">
        <v>167.7142857</v>
      </c>
      <c r="E166" s="155">
        <v>40</v>
      </c>
      <c r="F166" s="155">
        <v>5</v>
      </c>
      <c r="G166" s="155">
        <v>16</v>
      </c>
      <c r="H166" s="155">
        <v>2</v>
      </c>
      <c r="I166" s="181"/>
      <c r="K166" s="10">
        <v>31</v>
      </c>
    </row>
    <row r="167" spans="1:11" s="155" customFormat="1" x14ac:dyDescent="0.3">
      <c r="A167" s="104">
        <v>44090</v>
      </c>
      <c r="B167" s="155">
        <v>185</v>
      </c>
      <c r="C167" s="155">
        <v>6</v>
      </c>
      <c r="D167" s="73">
        <v>169.2857143</v>
      </c>
      <c r="E167" s="155">
        <v>39</v>
      </c>
      <c r="F167" s="155">
        <v>-1</v>
      </c>
      <c r="G167" s="155">
        <v>15</v>
      </c>
      <c r="H167" s="155">
        <v>-1</v>
      </c>
      <c r="I167" s="181"/>
      <c r="K167" s="10">
        <v>25</v>
      </c>
    </row>
    <row r="168" spans="1:11" s="155" customFormat="1" x14ac:dyDescent="0.3">
      <c r="A168" s="104">
        <v>44091</v>
      </c>
      <c r="B168" s="155">
        <v>178</v>
      </c>
      <c r="C168" s="155">
        <v>-7</v>
      </c>
      <c r="D168" s="73">
        <v>170</v>
      </c>
      <c r="E168" s="155">
        <v>34</v>
      </c>
      <c r="F168" s="155">
        <v>-5</v>
      </c>
      <c r="G168" s="155">
        <v>13</v>
      </c>
      <c r="H168" s="155">
        <v>-2</v>
      </c>
      <c r="I168" s="181"/>
      <c r="K168" s="10">
        <v>17</v>
      </c>
    </row>
    <row r="169" spans="1:11" s="155" customFormat="1" x14ac:dyDescent="0.3">
      <c r="A169" s="104">
        <v>44092</v>
      </c>
      <c r="B169" s="155">
        <v>183</v>
      </c>
      <c r="C169" s="155">
        <v>5</v>
      </c>
      <c r="D169" s="73">
        <v>171.85714290000001</v>
      </c>
      <c r="E169" s="155">
        <v>38</v>
      </c>
      <c r="F169" s="155">
        <v>4</v>
      </c>
      <c r="G169" s="155">
        <v>15</v>
      </c>
      <c r="H169" s="155">
        <v>2</v>
      </c>
      <c r="I169" s="181"/>
      <c r="K169" s="10">
        <v>18</v>
      </c>
    </row>
    <row r="170" spans="1:11" s="155" customFormat="1" x14ac:dyDescent="0.3">
      <c r="A170" s="104">
        <v>44093</v>
      </c>
      <c r="B170" s="155">
        <v>188</v>
      </c>
      <c r="C170" s="155">
        <v>5</v>
      </c>
      <c r="D170" s="73">
        <v>176.42857140000001</v>
      </c>
      <c r="E170" s="155">
        <v>40</v>
      </c>
      <c r="F170" s="155">
        <v>2</v>
      </c>
      <c r="G170" s="155">
        <v>21</v>
      </c>
      <c r="H170" s="155">
        <v>6</v>
      </c>
      <c r="I170" s="181"/>
      <c r="K170" s="10">
        <v>23</v>
      </c>
    </row>
    <row r="171" spans="1:11" s="155" customFormat="1" x14ac:dyDescent="0.3">
      <c r="A171" s="104">
        <v>44094</v>
      </c>
      <c r="B171" s="155">
        <v>193</v>
      </c>
      <c r="C171" s="155">
        <v>5</v>
      </c>
      <c r="D171" s="73">
        <v>181.57142859999999</v>
      </c>
      <c r="E171" s="155">
        <v>50</v>
      </c>
      <c r="F171" s="155">
        <v>10</v>
      </c>
      <c r="G171" s="155">
        <v>23</v>
      </c>
      <c r="H171" s="155">
        <v>2</v>
      </c>
      <c r="I171" s="181"/>
      <c r="K171" s="10">
        <v>23</v>
      </c>
    </row>
    <row r="172" spans="1:11" s="155" customFormat="1" x14ac:dyDescent="0.3">
      <c r="A172" s="104">
        <v>44095</v>
      </c>
      <c r="B172" s="155">
        <v>200</v>
      </c>
      <c r="C172" s="155">
        <v>7</v>
      </c>
      <c r="D172" s="73">
        <v>186.57142859999999</v>
      </c>
      <c r="E172" s="155">
        <v>40</v>
      </c>
      <c r="F172" s="155">
        <v>-10</v>
      </c>
      <c r="G172" s="155">
        <v>22</v>
      </c>
      <c r="H172" s="155">
        <v>-1</v>
      </c>
      <c r="I172" s="181"/>
      <c r="K172" s="10">
        <v>22</v>
      </c>
    </row>
    <row r="173" spans="1:11" s="155" customFormat="1" x14ac:dyDescent="0.3">
      <c r="A173" s="104">
        <v>44096</v>
      </c>
      <c r="B173" s="155">
        <v>195</v>
      </c>
      <c r="C173" s="155">
        <v>-5</v>
      </c>
      <c r="D173" s="73">
        <v>188.85714290000001</v>
      </c>
      <c r="E173" s="155">
        <v>45</v>
      </c>
      <c r="F173" s="155">
        <v>5</v>
      </c>
      <c r="G173" s="155">
        <v>22</v>
      </c>
      <c r="H173" s="155">
        <v>0</v>
      </c>
      <c r="I173" s="181"/>
      <c r="K173" s="10">
        <v>12</v>
      </c>
    </row>
    <row r="174" spans="1:11" s="155" customFormat="1" x14ac:dyDescent="0.3">
      <c r="A174" s="104">
        <v>44097</v>
      </c>
      <c r="B174" s="155">
        <v>204</v>
      </c>
      <c r="C174" s="155">
        <v>9</v>
      </c>
      <c r="D174" s="73">
        <v>191.57142859999999</v>
      </c>
      <c r="E174" s="155">
        <v>45</v>
      </c>
      <c r="F174" s="155">
        <v>0</v>
      </c>
      <c r="G174" s="155">
        <v>19</v>
      </c>
      <c r="H174" s="155">
        <v>-3</v>
      </c>
      <c r="I174" s="181"/>
      <c r="K174" s="10">
        <v>28</v>
      </c>
    </row>
    <row r="175" spans="1:11" s="155" customFormat="1" x14ac:dyDescent="0.3">
      <c r="A175" s="104">
        <v>44098</v>
      </c>
      <c r="B175" s="155">
        <v>211</v>
      </c>
      <c r="C175" s="155">
        <v>7</v>
      </c>
      <c r="D175" s="73">
        <v>196.2857143</v>
      </c>
      <c r="E175" s="155">
        <v>52</v>
      </c>
      <c r="F175" s="155">
        <v>7</v>
      </c>
      <c r="G175" s="155">
        <v>21</v>
      </c>
      <c r="H175" s="155">
        <v>2</v>
      </c>
      <c r="I175" s="181"/>
      <c r="K175" s="10">
        <v>27</v>
      </c>
    </row>
    <row r="176" spans="1:11" s="155" customFormat="1" x14ac:dyDescent="0.3">
      <c r="A176" s="104">
        <v>44099</v>
      </c>
      <c r="B176" s="155">
        <v>211</v>
      </c>
      <c r="C176" s="155">
        <v>0</v>
      </c>
      <c r="D176" s="73">
        <v>200.2857143</v>
      </c>
      <c r="E176" s="155">
        <v>49</v>
      </c>
      <c r="F176" s="155">
        <v>-3</v>
      </c>
      <c r="G176" s="155">
        <v>20</v>
      </c>
      <c r="H176" s="155">
        <v>-1</v>
      </c>
      <c r="I176" s="181"/>
      <c r="K176" s="10">
        <v>28</v>
      </c>
    </row>
    <row r="177" spans="1:11" s="155" customFormat="1" x14ac:dyDescent="0.3">
      <c r="A177" s="104">
        <v>44100</v>
      </c>
      <c r="B177" s="155">
        <v>222</v>
      </c>
      <c r="C177" s="155">
        <v>11</v>
      </c>
      <c r="D177" s="73">
        <v>205.14285709999999</v>
      </c>
      <c r="E177" s="155">
        <v>49</v>
      </c>
      <c r="F177" s="155">
        <v>0</v>
      </c>
      <c r="G177" s="155">
        <v>19</v>
      </c>
      <c r="H177" s="155">
        <v>-1</v>
      </c>
      <c r="I177" s="181"/>
      <c r="K177" s="10">
        <v>34</v>
      </c>
    </row>
    <row r="178" spans="1:11" s="155" customFormat="1" x14ac:dyDescent="0.3">
      <c r="A178" s="104">
        <v>44101</v>
      </c>
      <c r="B178" s="155">
        <v>236</v>
      </c>
      <c r="C178" s="155">
        <v>14</v>
      </c>
      <c r="D178" s="73">
        <v>211.2857143</v>
      </c>
      <c r="E178" s="155">
        <v>57</v>
      </c>
      <c r="F178" s="155">
        <v>8</v>
      </c>
      <c r="G178" s="155">
        <v>21</v>
      </c>
      <c r="H178" s="155">
        <v>2</v>
      </c>
      <c r="I178" s="181"/>
      <c r="K178" s="10">
        <v>38</v>
      </c>
    </row>
    <row r="179" spans="1:11" s="155" customFormat="1" x14ac:dyDescent="0.3">
      <c r="A179" s="104">
        <v>44102</v>
      </c>
      <c r="B179" s="155">
        <v>254</v>
      </c>
      <c r="C179" s="155">
        <v>18</v>
      </c>
      <c r="D179" s="73">
        <v>219</v>
      </c>
      <c r="E179" s="155">
        <v>65</v>
      </c>
      <c r="F179" s="155">
        <v>8</v>
      </c>
      <c r="G179" s="155">
        <v>20</v>
      </c>
      <c r="H179" s="155">
        <v>-1</v>
      </c>
      <c r="I179" s="181"/>
      <c r="K179" s="10">
        <v>31</v>
      </c>
    </row>
    <row r="180" spans="1:11" s="155" customFormat="1" x14ac:dyDescent="0.3">
      <c r="A180" s="104">
        <v>44103</v>
      </c>
      <c r="B180" s="155">
        <v>266</v>
      </c>
      <c r="C180" s="155">
        <v>12</v>
      </c>
      <c r="D180" s="73">
        <v>229.14285709999999</v>
      </c>
      <c r="E180" s="155">
        <v>63</v>
      </c>
      <c r="F180" s="155">
        <v>-2</v>
      </c>
      <c r="G180" s="155">
        <v>23</v>
      </c>
      <c r="H180" s="155">
        <v>3</v>
      </c>
      <c r="I180" s="181"/>
      <c r="K180" s="10">
        <v>33</v>
      </c>
    </row>
    <row r="181" spans="1:11" s="155" customFormat="1" x14ac:dyDescent="0.3">
      <c r="A181" s="104">
        <v>44104</v>
      </c>
      <c r="B181" s="155">
        <v>259</v>
      </c>
      <c r="C181" s="155">
        <v>-7</v>
      </c>
      <c r="D181" s="73">
        <v>237</v>
      </c>
      <c r="E181" s="155">
        <v>61</v>
      </c>
      <c r="F181" s="155">
        <v>-2</v>
      </c>
      <c r="G181" s="155">
        <v>22</v>
      </c>
      <c r="H181" s="155">
        <v>-1</v>
      </c>
      <c r="I181" s="181"/>
      <c r="K181" s="10">
        <v>29</v>
      </c>
    </row>
    <row r="182" spans="1:11" s="155" customFormat="1" x14ac:dyDescent="0.3">
      <c r="A182" s="104">
        <v>44105</v>
      </c>
      <c r="B182" s="155">
        <v>250</v>
      </c>
      <c r="C182" s="155">
        <v>-9</v>
      </c>
      <c r="D182" s="73">
        <v>242.57142859999999</v>
      </c>
      <c r="E182" s="155">
        <v>53</v>
      </c>
      <c r="F182" s="155">
        <v>-8</v>
      </c>
      <c r="G182" s="155">
        <v>21</v>
      </c>
      <c r="H182" s="155">
        <v>-1</v>
      </c>
      <c r="I182" s="181"/>
      <c r="K182" s="10">
        <v>33</v>
      </c>
    </row>
    <row r="183" spans="1:11" s="155" customFormat="1" x14ac:dyDescent="0.3">
      <c r="A183" s="104">
        <v>44106</v>
      </c>
      <c r="B183" s="155">
        <v>258</v>
      </c>
      <c r="C183" s="155">
        <v>8</v>
      </c>
      <c r="D183" s="73">
        <v>249.2857143</v>
      </c>
      <c r="E183" s="155">
        <v>56</v>
      </c>
      <c r="F183" s="155">
        <v>3</v>
      </c>
      <c r="G183" s="155">
        <v>21</v>
      </c>
      <c r="H183" s="155">
        <v>0</v>
      </c>
      <c r="I183" s="181"/>
      <c r="K183" s="10">
        <v>36</v>
      </c>
    </row>
    <row r="184" spans="1:11" s="155" customFormat="1" x14ac:dyDescent="0.3">
      <c r="A184" s="104">
        <v>44107</v>
      </c>
      <c r="B184" s="155">
        <v>264</v>
      </c>
      <c r="C184" s="155">
        <v>6</v>
      </c>
      <c r="D184" s="73">
        <v>255.2857143</v>
      </c>
      <c r="E184" s="155">
        <v>55</v>
      </c>
      <c r="F184" s="155">
        <v>-1</v>
      </c>
      <c r="G184" s="155">
        <v>22</v>
      </c>
      <c r="H184" s="155">
        <v>1</v>
      </c>
      <c r="I184" s="181"/>
      <c r="K184" s="10">
        <v>39</v>
      </c>
    </row>
    <row r="185" spans="1:11" s="155" customFormat="1" x14ac:dyDescent="0.3">
      <c r="A185" s="104">
        <v>44108</v>
      </c>
      <c r="B185" s="155">
        <v>263</v>
      </c>
      <c r="C185" s="155">
        <v>-1</v>
      </c>
      <c r="D185" s="73">
        <v>259.14285710000001</v>
      </c>
      <c r="E185" s="155">
        <v>50</v>
      </c>
      <c r="F185" s="155">
        <v>-5</v>
      </c>
      <c r="G185" s="155">
        <v>22</v>
      </c>
      <c r="H185" s="155">
        <v>0</v>
      </c>
      <c r="I185" s="181"/>
      <c r="K185" s="10">
        <v>28</v>
      </c>
    </row>
    <row r="186" spans="1:11" s="155" customFormat="1" x14ac:dyDescent="0.3">
      <c r="A186" s="104">
        <v>44109</v>
      </c>
      <c r="B186" s="155">
        <v>288</v>
      </c>
      <c r="C186" s="155">
        <v>25</v>
      </c>
      <c r="D186" s="73">
        <v>264</v>
      </c>
      <c r="E186" s="155">
        <v>49</v>
      </c>
      <c r="F186" s="155">
        <v>-1</v>
      </c>
      <c r="G186" s="155">
        <v>21</v>
      </c>
      <c r="H186" s="155">
        <v>-1</v>
      </c>
      <c r="I186" s="181"/>
      <c r="K186" s="10">
        <v>40</v>
      </c>
    </row>
    <row r="187" spans="1:11" s="155" customFormat="1" x14ac:dyDescent="0.3">
      <c r="A187" s="104">
        <v>44110</v>
      </c>
      <c r="B187" s="155">
        <v>299</v>
      </c>
      <c r="C187" s="155">
        <v>11</v>
      </c>
      <c r="D187" s="73">
        <v>268.7142857</v>
      </c>
      <c r="E187" s="155">
        <v>55</v>
      </c>
      <c r="F187" s="155">
        <v>6</v>
      </c>
      <c r="G187" s="155">
        <v>23</v>
      </c>
      <c r="H187" s="155">
        <v>2</v>
      </c>
      <c r="I187" s="181"/>
      <c r="K187" s="10">
        <v>35</v>
      </c>
    </row>
    <row r="188" spans="1:11" s="155" customFormat="1" x14ac:dyDescent="0.3">
      <c r="A188" s="104">
        <v>44111</v>
      </c>
      <c r="B188" s="155">
        <v>311</v>
      </c>
      <c r="C188" s="155">
        <v>12</v>
      </c>
      <c r="D188" s="73">
        <v>276.14285710000001</v>
      </c>
      <c r="E188" s="155">
        <v>60</v>
      </c>
      <c r="F188" s="155">
        <v>5</v>
      </c>
      <c r="G188" s="155">
        <v>19</v>
      </c>
      <c r="H188" s="155">
        <v>-4</v>
      </c>
      <c r="I188" s="181"/>
      <c r="K188" s="10">
        <v>35</v>
      </c>
    </row>
    <row r="189" spans="1:11" s="155" customFormat="1" x14ac:dyDescent="0.3">
      <c r="A189" s="104">
        <v>44112</v>
      </c>
      <c r="B189" s="155">
        <v>309</v>
      </c>
      <c r="C189" s="155">
        <v>-2</v>
      </c>
      <c r="D189" s="73">
        <v>284.57142859999999</v>
      </c>
      <c r="E189" s="155">
        <v>63</v>
      </c>
      <c r="F189" s="155">
        <v>3</v>
      </c>
      <c r="G189" s="155">
        <v>21</v>
      </c>
      <c r="H189" s="155">
        <v>2</v>
      </c>
      <c r="I189" s="181"/>
      <c r="K189" s="10">
        <v>33</v>
      </c>
    </row>
    <row r="190" spans="1:11" s="155" customFormat="1" x14ac:dyDescent="0.3">
      <c r="A190" s="104">
        <v>44113</v>
      </c>
      <c r="B190" s="155">
        <v>330</v>
      </c>
      <c r="C190" s="155">
        <v>21</v>
      </c>
      <c r="D190" s="73">
        <v>294.85714289999999</v>
      </c>
      <c r="E190" s="155">
        <v>64</v>
      </c>
      <c r="F190" s="155">
        <v>1</v>
      </c>
      <c r="G190" s="155">
        <v>24</v>
      </c>
      <c r="H190" s="155">
        <v>3</v>
      </c>
      <c r="I190" s="181"/>
      <c r="K190" s="10">
        <v>47</v>
      </c>
    </row>
    <row r="191" spans="1:11" s="155" customFormat="1" x14ac:dyDescent="0.3">
      <c r="A191" s="104">
        <v>44114</v>
      </c>
      <c r="B191" s="155">
        <v>324</v>
      </c>
      <c r="C191" s="155">
        <v>-6</v>
      </c>
      <c r="D191" s="73">
        <v>303.42857140000001</v>
      </c>
      <c r="E191" s="155">
        <v>65</v>
      </c>
      <c r="F191" s="155">
        <v>1</v>
      </c>
      <c r="G191" s="155">
        <v>23</v>
      </c>
      <c r="H191" s="155">
        <v>-1</v>
      </c>
      <c r="I191" s="181"/>
      <c r="K191" s="10">
        <v>36</v>
      </c>
    </row>
    <row r="192" spans="1:11" s="155" customFormat="1" x14ac:dyDescent="0.3">
      <c r="A192" s="104">
        <v>44115</v>
      </c>
      <c r="B192" s="155">
        <v>322</v>
      </c>
      <c r="C192" s="155">
        <v>-2</v>
      </c>
      <c r="D192" s="73">
        <v>311.85714289999999</v>
      </c>
      <c r="E192" s="155">
        <v>58</v>
      </c>
      <c r="F192" s="155">
        <v>-7</v>
      </c>
      <c r="G192" s="155">
        <v>24</v>
      </c>
      <c r="H192" s="155">
        <v>1</v>
      </c>
      <c r="I192" s="181"/>
      <c r="K192" s="10">
        <v>31</v>
      </c>
    </row>
    <row r="193" spans="1:11" s="155" customFormat="1" x14ac:dyDescent="0.3">
      <c r="A193" s="104">
        <v>44116</v>
      </c>
      <c r="B193" s="155">
        <v>321</v>
      </c>
      <c r="C193" s="155">
        <v>-1</v>
      </c>
      <c r="D193" s="73">
        <v>316.57142859999999</v>
      </c>
      <c r="E193" s="155">
        <v>58</v>
      </c>
      <c r="F193" s="155">
        <v>0</v>
      </c>
      <c r="G193" s="155">
        <v>22</v>
      </c>
      <c r="H193" s="155">
        <v>-2</v>
      </c>
      <c r="I193" s="181"/>
      <c r="K193" s="10">
        <v>34</v>
      </c>
    </row>
    <row r="194" spans="1:11" s="155" customFormat="1" x14ac:dyDescent="0.3">
      <c r="A194" s="104">
        <v>44117</v>
      </c>
      <c r="B194" s="155">
        <v>325</v>
      </c>
      <c r="C194" s="155">
        <v>4</v>
      </c>
      <c r="D194" s="73">
        <v>320.2857143</v>
      </c>
      <c r="E194" s="155">
        <v>60</v>
      </c>
      <c r="F194" s="155">
        <v>2</v>
      </c>
      <c r="G194" s="155">
        <v>21</v>
      </c>
      <c r="H194" s="155">
        <v>-1</v>
      </c>
      <c r="I194" s="181"/>
      <c r="K194" s="10">
        <v>40</v>
      </c>
    </row>
    <row r="195" spans="1:11" s="155" customFormat="1" x14ac:dyDescent="0.3">
      <c r="A195" s="104">
        <v>44118</v>
      </c>
      <c r="B195" s="155">
        <v>320</v>
      </c>
      <c r="C195" s="155">
        <v>-5</v>
      </c>
      <c r="D195" s="73">
        <v>321.57142859999999</v>
      </c>
      <c r="E195" s="155">
        <v>59</v>
      </c>
      <c r="F195" s="155">
        <v>-1</v>
      </c>
      <c r="G195" s="155">
        <v>24</v>
      </c>
      <c r="H195" s="155">
        <v>3</v>
      </c>
      <c r="I195" s="181"/>
      <c r="K195" s="10">
        <v>45</v>
      </c>
    </row>
    <row r="196" spans="1:11" s="155" customFormat="1" x14ac:dyDescent="0.3">
      <c r="A196" s="104">
        <v>44119</v>
      </c>
      <c r="B196" s="155">
        <v>316</v>
      </c>
      <c r="C196" s="155">
        <v>-4</v>
      </c>
      <c r="D196" s="73">
        <v>322.57142859999999</v>
      </c>
      <c r="E196" s="155">
        <v>53</v>
      </c>
      <c r="F196" s="155">
        <v>-6</v>
      </c>
      <c r="G196" s="155">
        <v>25</v>
      </c>
      <c r="H196" s="155">
        <v>1</v>
      </c>
      <c r="I196" s="181"/>
      <c r="K196" s="10">
        <v>39</v>
      </c>
    </row>
    <row r="197" spans="1:11" s="155" customFormat="1" x14ac:dyDescent="0.3">
      <c r="A197" s="104">
        <v>44120</v>
      </c>
      <c r="B197" s="155">
        <v>308</v>
      </c>
      <c r="C197" s="155">
        <v>-8</v>
      </c>
      <c r="D197" s="73">
        <v>319.42857140000001</v>
      </c>
      <c r="E197" s="155">
        <v>61</v>
      </c>
      <c r="F197" s="155">
        <v>8</v>
      </c>
      <c r="G197" s="155">
        <v>27</v>
      </c>
      <c r="H197" s="155">
        <v>2</v>
      </c>
      <c r="I197" s="181"/>
      <c r="K197" s="10">
        <v>36</v>
      </c>
    </row>
    <row r="198" spans="1:11" s="155" customFormat="1" x14ac:dyDescent="0.3">
      <c r="A198" s="104">
        <v>44121</v>
      </c>
      <c r="B198" s="155">
        <v>311</v>
      </c>
      <c r="C198" s="155">
        <v>3</v>
      </c>
      <c r="D198" s="73">
        <v>317.57142859999999</v>
      </c>
      <c r="E198" s="155">
        <v>60</v>
      </c>
      <c r="F198" s="155">
        <v>-1</v>
      </c>
      <c r="G198" s="155">
        <v>26</v>
      </c>
      <c r="H198" s="155">
        <v>-1</v>
      </c>
      <c r="I198" s="181"/>
      <c r="K198" s="10">
        <v>43</v>
      </c>
    </row>
    <row r="199" spans="1:11" s="155" customFormat="1" x14ac:dyDescent="0.3">
      <c r="A199" s="104">
        <v>44122</v>
      </c>
      <c r="B199" s="155">
        <v>334</v>
      </c>
      <c r="C199" s="155">
        <v>23</v>
      </c>
      <c r="D199" s="73">
        <v>319.2857143</v>
      </c>
      <c r="E199" s="155">
        <v>61</v>
      </c>
      <c r="F199" s="155">
        <v>1</v>
      </c>
      <c r="G199" s="155">
        <v>28</v>
      </c>
      <c r="H199" s="155">
        <v>2</v>
      </c>
      <c r="I199" s="181"/>
      <c r="K199" s="10">
        <v>42</v>
      </c>
    </row>
    <row r="200" spans="1:11" s="155" customFormat="1" x14ac:dyDescent="0.3">
      <c r="A200" s="104">
        <v>44123</v>
      </c>
      <c r="B200" s="155">
        <v>342</v>
      </c>
      <c r="C200" s="155">
        <v>8</v>
      </c>
      <c r="D200" s="73">
        <v>322.2857143</v>
      </c>
      <c r="E200" s="155">
        <v>67</v>
      </c>
      <c r="F200" s="155">
        <v>6</v>
      </c>
      <c r="G200" s="155">
        <v>32</v>
      </c>
      <c r="H200" s="155">
        <v>4</v>
      </c>
      <c r="I200" s="181"/>
      <c r="K200" s="10">
        <v>40</v>
      </c>
    </row>
    <row r="201" spans="1:11" s="155" customFormat="1" x14ac:dyDescent="0.3">
      <c r="A201" s="104">
        <v>44124</v>
      </c>
      <c r="B201" s="155">
        <v>358</v>
      </c>
      <c r="C201" s="155">
        <v>16</v>
      </c>
      <c r="D201" s="73">
        <v>327</v>
      </c>
      <c r="E201" s="155">
        <v>66</v>
      </c>
      <c r="F201" s="155">
        <v>-1</v>
      </c>
      <c r="G201" s="155">
        <v>31</v>
      </c>
      <c r="H201" s="155">
        <v>-1</v>
      </c>
      <c r="I201" s="181"/>
      <c r="K201" s="10">
        <v>43</v>
      </c>
    </row>
    <row r="202" spans="1:11" s="155" customFormat="1" x14ac:dyDescent="0.3">
      <c r="A202" s="104">
        <v>44125</v>
      </c>
      <c r="B202" s="155">
        <v>354</v>
      </c>
      <c r="C202" s="155">
        <v>-4</v>
      </c>
      <c r="D202" s="73">
        <v>331.85714289999999</v>
      </c>
      <c r="E202" s="155">
        <v>75</v>
      </c>
      <c r="F202" s="155">
        <v>9</v>
      </c>
      <c r="G202" s="155">
        <v>34</v>
      </c>
      <c r="H202" s="155">
        <v>3</v>
      </c>
      <c r="I202" s="181"/>
      <c r="K202" s="10">
        <v>45</v>
      </c>
    </row>
    <row r="203" spans="1:11" s="155" customFormat="1" x14ac:dyDescent="0.3">
      <c r="A203" s="104">
        <v>44126</v>
      </c>
      <c r="B203" s="155">
        <v>368</v>
      </c>
      <c r="C203" s="155">
        <v>14</v>
      </c>
      <c r="D203" s="73">
        <v>339.2857143</v>
      </c>
      <c r="E203" s="155">
        <v>79</v>
      </c>
      <c r="F203" s="155">
        <v>4</v>
      </c>
      <c r="G203" s="155">
        <v>31</v>
      </c>
      <c r="H203" s="155">
        <v>-3</v>
      </c>
      <c r="I203" s="181"/>
      <c r="K203" s="10">
        <v>62</v>
      </c>
    </row>
    <row r="204" spans="1:11" s="155" customFormat="1" x14ac:dyDescent="0.3">
      <c r="A204" s="104">
        <v>44127</v>
      </c>
      <c r="B204" s="155">
        <v>364</v>
      </c>
      <c r="C204" s="155">
        <v>-4</v>
      </c>
      <c r="D204" s="73">
        <v>347.2857143</v>
      </c>
      <c r="E204" s="155">
        <v>82</v>
      </c>
      <c r="F204" s="155">
        <v>3</v>
      </c>
      <c r="G204" s="155">
        <v>37</v>
      </c>
      <c r="H204" s="155">
        <v>6</v>
      </c>
      <c r="I204" s="181"/>
      <c r="K204" s="10">
        <v>45</v>
      </c>
    </row>
    <row r="205" spans="1:11" s="155" customFormat="1" x14ac:dyDescent="0.3">
      <c r="A205" s="104">
        <v>44128</v>
      </c>
      <c r="B205" s="155">
        <v>362</v>
      </c>
      <c r="C205" s="155">
        <v>-2</v>
      </c>
      <c r="D205" s="73">
        <v>354.57142859999999</v>
      </c>
      <c r="E205" s="155">
        <v>82</v>
      </c>
      <c r="F205" s="155">
        <v>0</v>
      </c>
      <c r="G205" s="155">
        <v>38</v>
      </c>
      <c r="H205" s="155">
        <v>1</v>
      </c>
      <c r="I205" s="181"/>
      <c r="K205" s="10">
        <v>49</v>
      </c>
    </row>
    <row r="206" spans="1:11" s="155" customFormat="1" x14ac:dyDescent="0.3">
      <c r="A206" s="104">
        <v>44129</v>
      </c>
      <c r="B206" s="155">
        <v>377</v>
      </c>
      <c r="C206" s="155">
        <v>15</v>
      </c>
      <c r="D206" s="73">
        <v>360.7142857</v>
      </c>
      <c r="E206" s="155">
        <v>79</v>
      </c>
      <c r="F206" s="155">
        <v>-3</v>
      </c>
      <c r="G206" s="155">
        <v>38</v>
      </c>
      <c r="H206" s="155">
        <v>0</v>
      </c>
      <c r="I206" s="181"/>
      <c r="K206" s="10">
        <v>41</v>
      </c>
    </row>
    <row r="207" spans="1:11" s="155" customFormat="1" x14ac:dyDescent="0.3">
      <c r="A207" s="104">
        <v>44130</v>
      </c>
      <c r="B207" s="155">
        <v>400</v>
      </c>
      <c r="C207" s="155">
        <v>23</v>
      </c>
      <c r="D207" s="73">
        <v>369</v>
      </c>
      <c r="E207" s="155">
        <v>82</v>
      </c>
      <c r="F207" s="155">
        <v>3</v>
      </c>
      <c r="G207" s="155">
        <v>41</v>
      </c>
      <c r="H207" s="155">
        <v>3</v>
      </c>
      <c r="I207" s="181"/>
      <c r="K207" s="10">
        <v>57</v>
      </c>
    </row>
    <row r="208" spans="1:11" s="155" customFormat="1" x14ac:dyDescent="0.3">
      <c r="A208" s="104">
        <v>44131</v>
      </c>
      <c r="B208" s="155">
        <v>403</v>
      </c>
      <c r="C208" s="155">
        <v>3</v>
      </c>
      <c r="D208" s="73">
        <v>375.42857140000001</v>
      </c>
      <c r="E208" s="155">
        <v>77</v>
      </c>
      <c r="F208" s="155">
        <v>-5</v>
      </c>
      <c r="G208" s="155">
        <v>42</v>
      </c>
      <c r="H208" s="155">
        <v>1</v>
      </c>
      <c r="I208" s="181"/>
      <c r="K208" s="10">
        <v>53</v>
      </c>
    </row>
    <row r="209" spans="1:11" s="155" customFormat="1" x14ac:dyDescent="0.3">
      <c r="A209" s="104">
        <v>44132</v>
      </c>
      <c r="B209" s="155">
        <v>393</v>
      </c>
      <c r="C209" s="155">
        <v>-10</v>
      </c>
      <c r="D209" s="73">
        <v>381</v>
      </c>
      <c r="E209" s="155">
        <v>73</v>
      </c>
      <c r="F209" s="155">
        <v>-4</v>
      </c>
      <c r="G209" s="155">
        <v>43</v>
      </c>
      <c r="H209" s="155">
        <v>1</v>
      </c>
      <c r="I209" s="181"/>
      <c r="K209" s="10">
        <v>51</v>
      </c>
    </row>
    <row r="210" spans="1:11" s="155" customFormat="1" x14ac:dyDescent="0.3">
      <c r="A210" s="104">
        <v>44133</v>
      </c>
      <c r="B210" s="155">
        <v>407</v>
      </c>
      <c r="C210" s="155">
        <v>14</v>
      </c>
      <c r="D210" s="73">
        <v>386.57142859999999</v>
      </c>
      <c r="E210" s="155">
        <v>80</v>
      </c>
      <c r="F210" s="155">
        <v>7</v>
      </c>
      <c r="G210" s="155">
        <v>41</v>
      </c>
      <c r="H210" s="155">
        <v>-2</v>
      </c>
      <c r="I210" s="181"/>
      <c r="K210" s="10">
        <v>56</v>
      </c>
    </row>
    <row r="211" spans="1:11" s="155" customFormat="1" x14ac:dyDescent="0.3">
      <c r="A211" s="104">
        <v>44134</v>
      </c>
      <c r="B211" s="155">
        <v>434</v>
      </c>
      <c r="C211" s="155">
        <v>27</v>
      </c>
      <c r="D211" s="73">
        <v>396.57142859999999</v>
      </c>
      <c r="E211" s="155">
        <v>89</v>
      </c>
      <c r="F211" s="155">
        <v>9</v>
      </c>
      <c r="G211" s="155">
        <v>48</v>
      </c>
      <c r="H211" s="155">
        <v>7</v>
      </c>
      <c r="I211" s="181"/>
      <c r="K211" s="10">
        <v>58</v>
      </c>
    </row>
    <row r="212" spans="1:11" s="155" customFormat="1" x14ac:dyDescent="0.3">
      <c r="A212" s="104">
        <v>44135</v>
      </c>
      <c r="B212" s="155">
        <v>436</v>
      </c>
      <c r="C212" s="155">
        <v>2</v>
      </c>
      <c r="D212" s="73">
        <v>407.14285710000001</v>
      </c>
      <c r="E212" s="155">
        <v>86</v>
      </c>
      <c r="F212" s="155">
        <v>-3</v>
      </c>
      <c r="G212" s="155">
        <v>47</v>
      </c>
      <c r="H212" s="155">
        <v>-1</v>
      </c>
      <c r="I212" s="181"/>
      <c r="K212" s="10">
        <v>49</v>
      </c>
    </row>
    <row r="213" spans="1:11" s="155" customFormat="1" x14ac:dyDescent="0.3">
      <c r="A213" s="104">
        <v>44136</v>
      </c>
      <c r="B213" s="155">
        <v>469</v>
      </c>
      <c r="C213" s="155">
        <v>33</v>
      </c>
      <c r="D213" s="73">
        <v>420.2857143</v>
      </c>
      <c r="E213" s="155">
        <v>96</v>
      </c>
      <c r="F213" s="155">
        <v>10</v>
      </c>
      <c r="G213" s="155">
        <v>50</v>
      </c>
      <c r="H213" s="155">
        <v>3</v>
      </c>
      <c r="I213" s="181"/>
      <c r="K213" s="10">
        <v>62</v>
      </c>
    </row>
    <row r="214" spans="1:11" s="155" customFormat="1" x14ac:dyDescent="0.3">
      <c r="A214" s="104">
        <v>44137</v>
      </c>
      <c r="B214" s="155">
        <v>485</v>
      </c>
      <c r="C214" s="155">
        <v>16</v>
      </c>
      <c r="D214" s="73">
        <v>432.42857140000001</v>
      </c>
      <c r="E214" s="155">
        <v>96</v>
      </c>
      <c r="F214" s="155">
        <v>0</v>
      </c>
      <c r="G214" s="155">
        <v>51</v>
      </c>
      <c r="H214" s="155">
        <v>1</v>
      </c>
      <c r="I214" s="181"/>
      <c r="K214" s="10">
        <v>58</v>
      </c>
    </row>
    <row r="215" spans="1:11" s="155" customFormat="1" x14ac:dyDescent="0.3">
      <c r="A215" s="104">
        <v>44138</v>
      </c>
      <c r="B215" s="155">
        <v>502</v>
      </c>
      <c r="C215" s="155">
        <v>17</v>
      </c>
      <c r="D215" s="73">
        <v>446.57142859999999</v>
      </c>
      <c r="E215" s="155">
        <v>109</v>
      </c>
      <c r="F215" s="155">
        <v>13</v>
      </c>
      <c r="G215" s="155">
        <v>55</v>
      </c>
      <c r="H215" s="155">
        <v>4</v>
      </c>
      <c r="I215" s="181"/>
      <c r="K215" s="10">
        <v>64</v>
      </c>
    </row>
    <row r="216" spans="1:11" s="155" customFormat="1" x14ac:dyDescent="0.3">
      <c r="A216" s="104">
        <v>44139</v>
      </c>
      <c r="B216" s="155">
        <v>498</v>
      </c>
      <c r="C216" s="155">
        <v>-4</v>
      </c>
      <c r="D216" s="73">
        <v>461.57142859999999</v>
      </c>
      <c r="E216" s="155">
        <v>115</v>
      </c>
      <c r="F216" s="155">
        <v>6</v>
      </c>
      <c r="G216" s="155">
        <v>56</v>
      </c>
      <c r="H216" s="155">
        <v>1</v>
      </c>
      <c r="I216" s="181"/>
      <c r="K216" s="10">
        <v>60</v>
      </c>
    </row>
    <row r="217" spans="1:11" s="155" customFormat="1" x14ac:dyDescent="0.3">
      <c r="A217" s="104">
        <v>44140</v>
      </c>
      <c r="B217" s="155">
        <v>513</v>
      </c>
      <c r="C217" s="155">
        <v>15</v>
      </c>
      <c r="D217" s="73">
        <v>476.7142857</v>
      </c>
      <c r="E217" s="155">
        <v>118</v>
      </c>
      <c r="F217" s="155">
        <v>3</v>
      </c>
      <c r="G217" s="155">
        <v>57</v>
      </c>
      <c r="H217" s="155">
        <v>1</v>
      </c>
      <c r="I217" s="181"/>
      <c r="K217" s="10">
        <v>65</v>
      </c>
    </row>
    <row r="218" spans="1:11" s="155" customFormat="1" x14ac:dyDescent="0.3">
      <c r="A218" s="104">
        <v>44141</v>
      </c>
      <c r="B218" s="155">
        <v>535</v>
      </c>
      <c r="C218" s="155">
        <v>22</v>
      </c>
      <c r="D218" s="73">
        <v>491.14285710000001</v>
      </c>
      <c r="E218" s="155">
        <v>127</v>
      </c>
      <c r="F218" s="155">
        <v>9</v>
      </c>
      <c r="G218" s="155">
        <v>60</v>
      </c>
      <c r="H218" s="155">
        <v>3</v>
      </c>
      <c r="I218" s="181"/>
      <c r="K218" s="10">
        <v>90</v>
      </c>
    </row>
    <row r="219" spans="1:11" s="155" customFormat="1" x14ac:dyDescent="0.3">
      <c r="A219" s="104">
        <v>44142</v>
      </c>
      <c r="B219" s="155">
        <v>568</v>
      </c>
      <c r="C219" s="155">
        <v>33</v>
      </c>
      <c r="D219" s="73">
        <v>510</v>
      </c>
      <c r="E219" s="155">
        <v>144</v>
      </c>
      <c r="F219" s="155">
        <v>17</v>
      </c>
      <c r="G219" s="155">
        <v>62</v>
      </c>
      <c r="H219" s="155">
        <v>2</v>
      </c>
      <c r="I219" s="181"/>
      <c r="K219" s="10">
        <v>103</v>
      </c>
    </row>
    <row r="220" spans="1:11" s="155" customFormat="1" x14ac:dyDescent="0.3">
      <c r="A220" s="104">
        <v>44143</v>
      </c>
      <c r="B220" s="155">
        <v>588</v>
      </c>
      <c r="C220" s="155">
        <v>20</v>
      </c>
      <c r="D220" s="73">
        <v>527</v>
      </c>
      <c r="E220" s="155">
        <v>143</v>
      </c>
      <c r="F220" s="155">
        <v>-1</v>
      </c>
      <c r="G220" s="155">
        <v>66</v>
      </c>
      <c r="H220" s="155">
        <v>4</v>
      </c>
      <c r="I220" s="181"/>
      <c r="K220" s="10">
        <v>78</v>
      </c>
    </row>
    <row r="221" spans="1:11" s="155" customFormat="1" x14ac:dyDescent="0.3">
      <c r="A221" s="104">
        <v>44144</v>
      </c>
      <c r="B221" s="155">
        <v>618</v>
      </c>
      <c r="C221" s="155">
        <v>30</v>
      </c>
      <c r="D221" s="73">
        <v>546</v>
      </c>
      <c r="E221" s="155">
        <v>150</v>
      </c>
      <c r="F221" s="155">
        <v>7</v>
      </c>
      <c r="G221" s="155">
        <v>68</v>
      </c>
      <c r="H221" s="155">
        <v>2</v>
      </c>
      <c r="I221" s="181"/>
      <c r="K221" s="10">
        <v>72</v>
      </c>
    </row>
    <row r="222" spans="1:11" s="155" customFormat="1" x14ac:dyDescent="0.3">
      <c r="A222" s="104">
        <v>44145</v>
      </c>
      <c r="B222" s="155">
        <v>659</v>
      </c>
      <c r="C222" s="155">
        <v>41</v>
      </c>
      <c r="D222" s="73">
        <v>568.42857140000001</v>
      </c>
      <c r="E222" s="155">
        <v>152</v>
      </c>
      <c r="F222" s="155">
        <v>2</v>
      </c>
      <c r="G222" s="155">
        <v>72</v>
      </c>
      <c r="H222" s="155">
        <v>4</v>
      </c>
      <c r="I222" s="181"/>
      <c r="K222" s="10">
        <v>91</v>
      </c>
    </row>
    <row r="223" spans="1:11" s="155" customFormat="1" x14ac:dyDescent="0.3">
      <c r="A223" s="104">
        <v>44146</v>
      </c>
      <c r="B223" s="155">
        <v>661</v>
      </c>
      <c r="C223" s="155">
        <v>2</v>
      </c>
      <c r="D223" s="73">
        <v>591.7142857</v>
      </c>
      <c r="E223" s="155">
        <v>151</v>
      </c>
      <c r="F223" s="155">
        <v>-1</v>
      </c>
      <c r="G223" s="155">
        <v>68</v>
      </c>
      <c r="H223" s="155">
        <v>-4</v>
      </c>
      <c r="I223" s="181"/>
      <c r="K223" s="10">
        <v>97</v>
      </c>
    </row>
    <row r="224" spans="1:11" s="155" customFormat="1" x14ac:dyDescent="0.3">
      <c r="A224" s="104">
        <v>44147</v>
      </c>
      <c r="B224" s="155">
        <v>687</v>
      </c>
      <c r="C224" s="155">
        <v>26</v>
      </c>
      <c r="D224" s="73">
        <v>616.57142859999999</v>
      </c>
      <c r="E224" s="155">
        <v>153</v>
      </c>
      <c r="F224" s="155">
        <v>2</v>
      </c>
      <c r="G224" s="155">
        <v>71</v>
      </c>
      <c r="H224" s="155">
        <v>3</v>
      </c>
      <c r="I224" s="181"/>
      <c r="K224" s="10">
        <v>83</v>
      </c>
    </row>
    <row r="225" spans="1:11" s="155" customFormat="1" x14ac:dyDescent="0.3">
      <c r="A225" s="104">
        <v>44148</v>
      </c>
      <c r="B225" s="155">
        <v>705</v>
      </c>
      <c r="C225" s="155">
        <v>18</v>
      </c>
      <c r="D225" s="73">
        <v>640.85714289999999</v>
      </c>
      <c r="E225" s="155">
        <v>151</v>
      </c>
      <c r="F225" s="155">
        <v>-2</v>
      </c>
      <c r="G225" s="155">
        <v>71</v>
      </c>
      <c r="H225" s="155">
        <v>0</v>
      </c>
      <c r="I225" s="181"/>
      <c r="K225" s="10">
        <v>111</v>
      </c>
    </row>
    <row r="226" spans="1:11" s="155" customFormat="1" x14ac:dyDescent="0.3">
      <c r="A226" s="104">
        <v>44149</v>
      </c>
      <c r="B226" s="155">
        <v>737</v>
      </c>
      <c r="C226" s="155">
        <v>32</v>
      </c>
      <c r="D226" s="73">
        <v>665</v>
      </c>
      <c r="E226" s="155">
        <v>159</v>
      </c>
      <c r="F226" s="155">
        <v>8</v>
      </c>
      <c r="G226" s="155">
        <v>70</v>
      </c>
      <c r="H226" s="155">
        <v>-1</v>
      </c>
      <c r="I226" s="181"/>
      <c r="K226" s="10">
        <v>98</v>
      </c>
    </row>
    <row r="227" spans="1:11" s="155" customFormat="1" x14ac:dyDescent="0.3">
      <c r="A227" s="104">
        <v>44150</v>
      </c>
      <c r="B227" s="155">
        <v>781</v>
      </c>
      <c r="C227" s="155">
        <v>44</v>
      </c>
      <c r="D227" s="73">
        <v>692.57142859999999</v>
      </c>
      <c r="E227" s="155">
        <v>159</v>
      </c>
      <c r="F227" s="155">
        <v>0</v>
      </c>
      <c r="G227" s="155">
        <v>74</v>
      </c>
      <c r="H227" s="155">
        <v>4</v>
      </c>
      <c r="I227" s="181"/>
      <c r="K227" s="10">
        <v>89</v>
      </c>
    </row>
    <row r="228" spans="1:11" s="155" customFormat="1" x14ac:dyDescent="0.3">
      <c r="A228" s="104">
        <v>44151</v>
      </c>
      <c r="B228" s="155">
        <v>835</v>
      </c>
      <c r="C228" s="155">
        <v>54</v>
      </c>
      <c r="D228" s="73">
        <v>723.57142859999999</v>
      </c>
      <c r="E228" s="155">
        <v>159</v>
      </c>
      <c r="F228" s="155">
        <v>0</v>
      </c>
      <c r="G228" s="155">
        <v>73</v>
      </c>
      <c r="H228" s="155">
        <v>-1</v>
      </c>
      <c r="I228" s="181"/>
      <c r="K228" s="10">
        <v>112</v>
      </c>
    </row>
    <row r="229" spans="1:11" s="155" customFormat="1" x14ac:dyDescent="0.3">
      <c r="A229" s="104">
        <v>44152</v>
      </c>
      <c r="B229" s="155">
        <v>885</v>
      </c>
      <c r="C229" s="155">
        <v>50</v>
      </c>
      <c r="D229" s="73">
        <v>755.85714289999999</v>
      </c>
      <c r="E229" s="155">
        <v>173</v>
      </c>
      <c r="F229" s="155">
        <v>14</v>
      </c>
      <c r="G229" s="155">
        <v>72</v>
      </c>
      <c r="H229" s="155">
        <v>-1</v>
      </c>
      <c r="I229" s="181"/>
      <c r="K229" s="10">
        <v>146</v>
      </c>
    </row>
    <row r="230" spans="1:11" s="155" customFormat="1" x14ac:dyDescent="0.3">
      <c r="A230" s="104">
        <v>44153</v>
      </c>
      <c r="B230" s="155">
        <v>917</v>
      </c>
      <c r="C230" s="155">
        <v>32</v>
      </c>
      <c r="D230" s="73">
        <v>792.42857140000001</v>
      </c>
      <c r="E230" s="155">
        <v>181</v>
      </c>
      <c r="F230" s="155">
        <v>8</v>
      </c>
      <c r="G230" s="155">
        <v>75</v>
      </c>
      <c r="H230" s="155">
        <v>3</v>
      </c>
      <c r="I230" s="181"/>
      <c r="K230" s="10">
        <v>142</v>
      </c>
    </row>
    <row r="231" spans="1:11" s="155" customFormat="1" x14ac:dyDescent="0.3">
      <c r="A231" s="104">
        <v>44154</v>
      </c>
      <c r="B231" s="155">
        <v>904</v>
      </c>
      <c r="C231" s="155">
        <v>-13</v>
      </c>
      <c r="D231" s="73">
        <v>823.42857140000001</v>
      </c>
      <c r="E231" s="155">
        <v>179</v>
      </c>
      <c r="F231" s="155">
        <v>-2</v>
      </c>
      <c r="G231" s="155">
        <v>75</v>
      </c>
      <c r="H231" s="155">
        <v>0</v>
      </c>
      <c r="I231" s="181"/>
      <c r="K231" s="10">
        <v>129</v>
      </c>
    </row>
    <row r="232" spans="1:11" s="155" customFormat="1" x14ac:dyDescent="0.3">
      <c r="A232" s="104">
        <v>44155</v>
      </c>
      <c r="B232" s="155">
        <v>891</v>
      </c>
      <c r="C232" s="155">
        <v>-13</v>
      </c>
      <c r="D232" s="73">
        <v>850</v>
      </c>
      <c r="E232" s="155">
        <v>187</v>
      </c>
      <c r="F232" s="155">
        <v>8</v>
      </c>
      <c r="G232" s="155">
        <v>85</v>
      </c>
      <c r="H232" s="155">
        <v>10</v>
      </c>
      <c r="I232" s="181"/>
      <c r="K232" s="10">
        <v>109</v>
      </c>
    </row>
    <row r="233" spans="1:11" s="155" customFormat="1" x14ac:dyDescent="0.3">
      <c r="A233" s="104">
        <v>44156</v>
      </c>
      <c r="B233" s="155">
        <v>893</v>
      </c>
      <c r="C233" s="155">
        <v>2</v>
      </c>
      <c r="D233" s="73">
        <v>872.2857143</v>
      </c>
      <c r="E233" s="155">
        <v>192</v>
      </c>
      <c r="F233" s="155">
        <v>5</v>
      </c>
      <c r="G233" s="155">
        <v>88</v>
      </c>
      <c r="H233" s="155">
        <v>3</v>
      </c>
      <c r="I233" s="181"/>
      <c r="K233" s="10">
        <v>136</v>
      </c>
    </row>
    <row r="234" spans="1:11" s="155" customFormat="1" x14ac:dyDescent="0.3">
      <c r="A234" s="104">
        <v>44157</v>
      </c>
      <c r="B234" s="155">
        <v>922</v>
      </c>
      <c r="C234" s="155">
        <v>29</v>
      </c>
      <c r="D234" s="73">
        <v>892.42857140000001</v>
      </c>
      <c r="E234" s="155">
        <v>204</v>
      </c>
      <c r="F234" s="155">
        <v>12</v>
      </c>
      <c r="G234" s="155">
        <v>91</v>
      </c>
      <c r="H234" s="155">
        <v>3</v>
      </c>
      <c r="I234" s="181"/>
      <c r="K234" s="10">
        <v>121</v>
      </c>
    </row>
    <row r="235" spans="1:11" s="155" customFormat="1" x14ac:dyDescent="0.3">
      <c r="A235" s="104">
        <v>44158</v>
      </c>
      <c r="B235" s="155">
        <v>954</v>
      </c>
      <c r="C235" s="155">
        <v>32</v>
      </c>
      <c r="D235" s="73">
        <v>909.42857140000001</v>
      </c>
      <c r="E235" s="155">
        <v>205</v>
      </c>
      <c r="F235" s="155">
        <v>1</v>
      </c>
      <c r="G235" s="155">
        <v>99</v>
      </c>
      <c r="H235" s="155">
        <v>8</v>
      </c>
      <c r="I235" s="181"/>
      <c r="K235" s="10">
        <v>112</v>
      </c>
    </row>
    <row r="236" spans="1:11" s="155" customFormat="1" x14ac:dyDescent="0.3">
      <c r="A236" s="104">
        <v>44159</v>
      </c>
      <c r="B236" s="155">
        <v>942</v>
      </c>
      <c r="C236" s="155">
        <v>-12</v>
      </c>
      <c r="D236" s="73">
        <v>917.57142859999999</v>
      </c>
      <c r="E236" s="155">
        <v>208</v>
      </c>
      <c r="F236" s="155">
        <v>3</v>
      </c>
      <c r="G236" s="155">
        <v>108</v>
      </c>
      <c r="H236" s="155">
        <v>9</v>
      </c>
      <c r="I236" s="181"/>
      <c r="K236" s="10">
        <v>124</v>
      </c>
    </row>
    <row r="237" spans="1:11" s="155" customFormat="1" x14ac:dyDescent="0.3">
      <c r="A237" s="104">
        <v>44160</v>
      </c>
      <c r="B237" s="155">
        <v>966</v>
      </c>
      <c r="C237" s="155">
        <v>24</v>
      </c>
      <c r="D237" s="73">
        <v>917.66666669999995</v>
      </c>
      <c r="E237" s="155">
        <v>211</v>
      </c>
      <c r="F237" s="155">
        <v>3</v>
      </c>
      <c r="G237" s="155">
        <v>107</v>
      </c>
      <c r="H237" s="155">
        <v>-1</v>
      </c>
      <c r="I237" s="181"/>
      <c r="K237" s="10">
        <v>116</v>
      </c>
    </row>
    <row r="238" spans="1:11" s="155" customFormat="1" x14ac:dyDescent="0.3">
      <c r="A238" s="104">
        <v>44161</v>
      </c>
      <c r="B238" s="155">
        <v>986</v>
      </c>
      <c r="C238" s="155">
        <v>20</v>
      </c>
      <c r="D238" s="73">
        <v>936.2857143</v>
      </c>
      <c r="E238" s="155">
        <v>209</v>
      </c>
      <c r="F238" s="155">
        <v>-2</v>
      </c>
      <c r="G238" s="155">
        <v>109</v>
      </c>
      <c r="H238" s="155">
        <v>2</v>
      </c>
      <c r="I238" s="181"/>
      <c r="K238" s="10">
        <v>129</v>
      </c>
    </row>
    <row r="239" spans="1:11" s="155" customFormat="1" x14ac:dyDescent="0.3">
      <c r="A239" s="104">
        <v>44162</v>
      </c>
      <c r="B239" s="155">
        <v>1045</v>
      </c>
      <c r="C239" s="155">
        <v>59</v>
      </c>
      <c r="D239" s="73">
        <v>958.2857143</v>
      </c>
      <c r="E239" s="155">
        <v>225</v>
      </c>
      <c r="F239" s="155">
        <v>16</v>
      </c>
      <c r="G239" s="155">
        <v>111</v>
      </c>
      <c r="H239" s="155">
        <v>2</v>
      </c>
      <c r="I239" s="181"/>
      <c r="K239" s="10">
        <v>111</v>
      </c>
    </row>
    <row r="240" spans="1:11" s="155" customFormat="1" x14ac:dyDescent="0.3">
      <c r="A240" s="104">
        <v>44163</v>
      </c>
      <c r="B240" s="155">
        <v>1081</v>
      </c>
      <c r="C240" s="155">
        <v>36</v>
      </c>
      <c r="D240" s="73">
        <v>985.14285710000001</v>
      </c>
      <c r="E240" s="155">
        <v>238</v>
      </c>
      <c r="F240" s="155">
        <v>13</v>
      </c>
      <c r="G240" s="155">
        <v>110</v>
      </c>
      <c r="H240" s="155">
        <v>-1</v>
      </c>
      <c r="I240" s="181"/>
      <c r="K240" s="10">
        <v>139</v>
      </c>
    </row>
    <row r="241" spans="1:11" s="155" customFormat="1" x14ac:dyDescent="0.3">
      <c r="A241" s="104">
        <v>44164</v>
      </c>
      <c r="B241" s="155">
        <v>1174</v>
      </c>
      <c r="C241" s="155">
        <v>93</v>
      </c>
      <c r="D241" s="73">
        <v>1021.142857</v>
      </c>
      <c r="E241" s="155">
        <v>244</v>
      </c>
      <c r="F241" s="155">
        <v>6</v>
      </c>
      <c r="G241" s="155">
        <v>126</v>
      </c>
      <c r="H241" s="155">
        <v>16</v>
      </c>
      <c r="I241" s="181"/>
      <c r="K241" s="10">
        <v>159</v>
      </c>
    </row>
    <row r="242" spans="1:11" s="155" customFormat="1" x14ac:dyDescent="0.3">
      <c r="A242" s="104">
        <v>44165</v>
      </c>
      <c r="B242" s="155">
        <v>1191</v>
      </c>
      <c r="C242" s="155">
        <v>17</v>
      </c>
      <c r="D242" s="73">
        <v>1055</v>
      </c>
      <c r="E242" s="155">
        <v>239</v>
      </c>
      <c r="F242" s="155">
        <v>-5</v>
      </c>
      <c r="G242" s="155">
        <v>130</v>
      </c>
      <c r="H242" s="155">
        <v>4</v>
      </c>
      <c r="I242" s="181"/>
      <c r="K242" s="10">
        <v>127</v>
      </c>
    </row>
    <row r="243" spans="1:11" s="155" customFormat="1" x14ac:dyDescent="0.3">
      <c r="A243" s="104">
        <v>44166</v>
      </c>
      <c r="B243" s="155">
        <v>1259</v>
      </c>
      <c r="C243" s="155">
        <v>68</v>
      </c>
      <c r="D243" s="73">
        <v>1100.2857140000001</v>
      </c>
      <c r="E243" s="155">
        <v>264</v>
      </c>
      <c r="F243" s="155">
        <v>25</v>
      </c>
      <c r="G243" s="155">
        <v>126</v>
      </c>
      <c r="H243" s="155">
        <v>-4</v>
      </c>
      <c r="I243" s="181"/>
      <c r="K243" s="10">
        <v>186</v>
      </c>
    </row>
    <row r="244" spans="1:11" s="155" customFormat="1" x14ac:dyDescent="0.3">
      <c r="A244" s="104">
        <v>44167</v>
      </c>
      <c r="B244" s="155">
        <v>1324</v>
      </c>
      <c r="C244" s="155">
        <v>65</v>
      </c>
      <c r="D244" s="73">
        <v>1151.4285709999999</v>
      </c>
      <c r="E244" s="155">
        <v>261</v>
      </c>
      <c r="F244" s="155">
        <v>-3</v>
      </c>
      <c r="G244" s="155">
        <v>137</v>
      </c>
      <c r="H244" s="155">
        <v>11</v>
      </c>
      <c r="I244" s="181"/>
      <c r="K244" s="10">
        <v>208</v>
      </c>
    </row>
    <row r="245" spans="1:11" s="155" customFormat="1" x14ac:dyDescent="0.3">
      <c r="A245" s="104">
        <v>44168</v>
      </c>
      <c r="B245" s="155">
        <v>1394</v>
      </c>
      <c r="C245" s="155">
        <v>70</v>
      </c>
      <c r="D245" s="73">
        <v>1209.7142859999999</v>
      </c>
      <c r="E245" s="155">
        <v>278</v>
      </c>
      <c r="F245" s="155">
        <v>17</v>
      </c>
      <c r="G245" s="155">
        <v>134</v>
      </c>
      <c r="H245" s="155">
        <v>-3</v>
      </c>
      <c r="I245" s="181"/>
      <c r="K245" s="10">
        <v>185</v>
      </c>
    </row>
    <row r="246" spans="1:11" s="155" customFormat="1" x14ac:dyDescent="0.3">
      <c r="A246" s="104">
        <v>44169</v>
      </c>
      <c r="B246" s="155">
        <v>1428</v>
      </c>
      <c r="C246" s="155">
        <v>34</v>
      </c>
      <c r="D246" s="73">
        <v>1264.4285709999999</v>
      </c>
      <c r="E246" s="155">
        <v>283</v>
      </c>
      <c r="F246" s="155">
        <v>5</v>
      </c>
      <c r="G246" s="155">
        <v>138</v>
      </c>
      <c r="H246" s="155">
        <v>4</v>
      </c>
      <c r="I246" s="181"/>
      <c r="K246" s="10">
        <v>187</v>
      </c>
    </row>
    <row r="247" spans="1:11" s="155" customFormat="1" x14ac:dyDescent="0.3">
      <c r="A247" s="104">
        <v>44170</v>
      </c>
      <c r="B247" s="155">
        <v>1416</v>
      </c>
      <c r="C247" s="155">
        <v>-12</v>
      </c>
      <c r="D247" s="73">
        <v>1312.2857140000001</v>
      </c>
      <c r="E247" s="155">
        <v>298</v>
      </c>
      <c r="F247" s="155">
        <v>15</v>
      </c>
      <c r="G247" s="155">
        <v>139</v>
      </c>
      <c r="H247" s="155">
        <v>1</v>
      </c>
      <c r="I247" s="181"/>
      <c r="K247" s="10">
        <v>192</v>
      </c>
    </row>
    <row r="248" spans="1:11" s="155" customFormat="1" x14ac:dyDescent="0.3">
      <c r="A248" s="104">
        <v>44171</v>
      </c>
      <c r="B248" s="155">
        <v>1516</v>
      </c>
      <c r="C248" s="155">
        <v>100</v>
      </c>
      <c r="D248" s="73">
        <v>1361.142857</v>
      </c>
      <c r="E248" s="155">
        <v>302</v>
      </c>
      <c r="F248" s="155">
        <v>4</v>
      </c>
      <c r="G248" s="155">
        <v>153</v>
      </c>
      <c r="H248" s="155">
        <v>14</v>
      </c>
      <c r="I248" s="181"/>
      <c r="K248" s="10">
        <v>185</v>
      </c>
    </row>
    <row r="249" spans="1:11" s="155" customFormat="1" x14ac:dyDescent="0.3">
      <c r="A249" s="104">
        <v>44172</v>
      </c>
      <c r="B249" s="155">
        <v>1552</v>
      </c>
      <c r="C249" s="155">
        <v>36</v>
      </c>
      <c r="D249" s="73">
        <v>1412.7142859999999</v>
      </c>
      <c r="E249" s="155">
        <v>310</v>
      </c>
      <c r="F249" s="155">
        <v>8</v>
      </c>
      <c r="G249" s="155">
        <v>166</v>
      </c>
      <c r="H249" s="155">
        <v>13</v>
      </c>
      <c r="I249" s="181"/>
      <c r="K249" s="10">
        <v>176</v>
      </c>
    </row>
    <row r="250" spans="1:11" s="155" customFormat="1" x14ac:dyDescent="0.3">
      <c r="A250" s="104">
        <v>44173</v>
      </c>
      <c r="B250" s="155">
        <v>1576</v>
      </c>
      <c r="C250" s="155">
        <v>24</v>
      </c>
      <c r="D250" s="73">
        <v>1458</v>
      </c>
      <c r="E250" s="155">
        <v>308</v>
      </c>
      <c r="F250" s="155">
        <v>-2</v>
      </c>
      <c r="G250" s="155">
        <v>162</v>
      </c>
      <c r="H250" s="155">
        <v>-4</v>
      </c>
      <c r="I250" s="181"/>
      <c r="K250" s="10">
        <v>235</v>
      </c>
    </row>
    <row r="251" spans="1:11" s="155" customFormat="1" x14ac:dyDescent="0.3">
      <c r="A251" s="104">
        <v>44174</v>
      </c>
      <c r="B251" s="155">
        <v>1607</v>
      </c>
      <c r="C251" s="155">
        <v>31</v>
      </c>
      <c r="D251" s="73">
        <v>1498.4285709999999</v>
      </c>
      <c r="E251" s="155">
        <v>307</v>
      </c>
      <c r="F251" s="155">
        <v>-1</v>
      </c>
      <c r="G251" s="155">
        <v>168</v>
      </c>
      <c r="H251" s="155">
        <v>6</v>
      </c>
      <c r="I251" s="181"/>
      <c r="K251" s="10">
        <v>251</v>
      </c>
    </row>
    <row r="252" spans="1:11" s="155" customFormat="1" x14ac:dyDescent="0.3">
      <c r="A252" s="104">
        <v>44175</v>
      </c>
      <c r="B252" s="155">
        <v>1605</v>
      </c>
      <c r="C252" s="155">
        <v>-2</v>
      </c>
      <c r="D252" s="73">
        <v>1528.5714290000001</v>
      </c>
      <c r="E252" s="155">
        <v>309</v>
      </c>
      <c r="F252" s="155">
        <v>2</v>
      </c>
      <c r="G252" s="155">
        <v>165</v>
      </c>
      <c r="H252" s="155">
        <v>-3</v>
      </c>
      <c r="I252" s="181"/>
      <c r="K252" s="10">
        <v>222</v>
      </c>
    </row>
    <row r="253" spans="1:11" s="155" customFormat="1" x14ac:dyDescent="0.3">
      <c r="A253" s="104">
        <v>44176</v>
      </c>
      <c r="B253" s="155">
        <v>1670</v>
      </c>
      <c r="C253" s="155">
        <v>65</v>
      </c>
      <c r="D253" s="73">
        <v>1563.142857</v>
      </c>
      <c r="E253" s="155">
        <v>334</v>
      </c>
      <c r="F253" s="155">
        <v>25</v>
      </c>
      <c r="G253" s="155">
        <v>170</v>
      </c>
      <c r="H253" s="155">
        <v>5</v>
      </c>
      <c r="I253" s="181"/>
      <c r="K253" s="10">
        <v>237</v>
      </c>
    </row>
    <row r="254" spans="1:11" s="155" customFormat="1" x14ac:dyDescent="0.3">
      <c r="A254" s="104">
        <v>44177</v>
      </c>
      <c r="B254" s="155">
        <v>1707</v>
      </c>
      <c r="C254" s="155">
        <v>37</v>
      </c>
      <c r="D254" s="73">
        <v>1604.7142859999999</v>
      </c>
      <c r="E254" s="155">
        <v>342</v>
      </c>
      <c r="F254" s="155">
        <v>8</v>
      </c>
      <c r="G254" s="155">
        <v>178</v>
      </c>
      <c r="H254" s="155">
        <v>8</v>
      </c>
      <c r="I254" s="181"/>
      <c r="K254" s="10">
        <v>253</v>
      </c>
    </row>
    <row r="255" spans="1:11" s="155" customFormat="1" x14ac:dyDescent="0.3">
      <c r="A255" s="104">
        <v>44178</v>
      </c>
      <c r="B255" s="155">
        <v>1788</v>
      </c>
      <c r="C255" s="155">
        <v>81</v>
      </c>
      <c r="D255" s="73">
        <v>1643.5714290000001</v>
      </c>
      <c r="E255" s="155">
        <v>354</v>
      </c>
      <c r="F255" s="155">
        <v>12</v>
      </c>
      <c r="G255" s="155">
        <v>186</v>
      </c>
      <c r="H255" s="155">
        <v>8</v>
      </c>
      <c r="I255" s="181"/>
      <c r="K255" s="10">
        <v>194</v>
      </c>
    </row>
    <row r="256" spans="1:11" s="155" customFormat="1" x14ac:dyDescent="0.3">
      <c r="A256" s="104">
        <v>44179</v>
      </c>
      <c r="B256" s="155">
        <v>1834</v>
      </c>
      <c r="C256" s="155">
        <v>46</v>
      </c>
      <c r="D256" s="73">
        <v>1683.857143</v>
      </c>
      <c r="E256" s="155">
        <v>371</v>
      </c>
      <c r="F256" s="155">
        <v>17</v>
      </c>
      <c r="G256" s="155">
        <v>200</v>
      </c>
      <c r="H256" s="155">
        <v>14</v>
      </c>
      <c r="I256" s="181"/>
      <c r="K256" s="10">
        <v>211</v>
      </c>
    </row>
    <row r="257" spans="1:11" s="155" customFormat="1" x14ac:dyDescent="0.3">
      <c r="A257" s="104">
        <v>44180</v>
      </c>
      <c r="B257" s="155">
        <v>1851</v>
      </c>
      <c r="C257" s="155">
        <v>17</v>
      </c>
      <c r="D257" s="73">
        <v>1723.142857</v>
      </c>
      <c r="E257" s="155">
        <v>382</v>
      </c>
      <c r="F257" s="155">
        <v>11</v>
      </c>
      <c r="G257" s="155">
        <v>205</v>
      </c>
      <c r="H257" s="155">
        <v>5</v>
      </c>
      <c r="I257" s="181"/>
      <c r="K257" s="10">
        <v>234</v>
      </c>
    </row>
    <row r="258" spans="1:11" s="155" customFormat="1" x14ac:dyDescent="0.3">
      <c r="A258" s="104">
        <v>44181</v>
      </c>
      <c r="B258" s="155">
        <v>1871</v>
      </c>
      <c r="C258" s="155">
        <v>20</v>
      </c>
      <c r="D258" s="73">
        <v>1760.857143</v>
      </c>
      <c r="E258" s="155">
        <v>383</v>
      </c>
      <c r="F258" s="155">
        <v>1</v>
      </c>
      <c r="G258" s="155">
        <v>207</v>
      </c>
      <c r="H258" s="155">
        <v>2</v>
      </c>
      <c r="I258" s="181"/>
      <c r="K258" s="10">
        <v>244</v>
      </c>
    </row>
    <row r="259" spans="1:11" s="155" customFormat="1" x14ac:dyDescent="0.3">
      <c r="A259" s="104">
        <v>44182</v>
      </c>
      <c r="B259" s="155">
        <v>1874</v>
      </c>
      <c r="C259" s="155">
        <v>3</v>
      </c>
      <c r="D259" s="73">
        <v>1799.2857140000001</v>
      </c>
      <c r="E259" s="155">
        <v>370</v>
      </c>
      <c r="F259" s="155">
        <v>-13</v>
      </c>
      <c r="G259" s="155">
        <v>204</v>
      </c>
      <c r="H259" s="155">
        <v>-3</v>
      </c>
      <c r="I259" s="181"/>
      <c r="K259" s="10">
        <v>245</v>
      </c>
    </row>
    <row r="260" spans="1:11" s="155" customFormat="1" x14ac:dyDescent="0.3">
      <c r="A260" s="104">
        <v>44183</v>
      </c>
      <c r="B260" s="155">
        <v>1927</v>
      </c>
      <c r="C260" s="155">
        <v>53</v>
      </c>
      <c r="D260" s="73">
        <v>1836</v>
      </c>
      <c r="E260" s="155">
        <v>383</v>
      </c>
      <c r="F260" s="155">
        <v>13</v>
      </c>
      <c r="G260" s="155">
        <v>196</v>
      </c>
      <c r="H260" s="155">
        <v>-8</v>
      </c>
      <c r="I260" s="181"/>
      <c r="K260" s="10">
        <v>201</v>
      </c>
    </row>
    <row r="261" spans="1:11" s="155" customFormat="1" x14ac:dyDescent="0.3">
      <c r="A261" s="104">
        <v>44184</v>
      </c>
      <c r="B261" s="155">
        <v>1919</v>
      </c>
      <c r="C261" s="155">
        <v>-8</v>
      </c>
      <c r="D261" s="73">
        <v>1866.2857140000001</v>
      </c>
      <c r="E261" s="155">
        <v>387</v>
      </c>
      <c r="F261" s="155">
        <v>4</v>
      </c>
      <c r="G261" s="155">
        <v>205</v>
      </c>
      <c r="H261" s="155">
        <v>9</v>
      </c>
      <c r="I261" s="181"/>
      <c r="K261" s="10">
        <v>231</v>
      </c>
    </row>
    <row r="262" spans="1:11" s="155" customFormat="1" x14ac:dyDescent="0.3">
      <c r="A262" s="104">
        <v>44185</v>
      </c>
      <c r="B262" s="155">
        <v>1991</v>
      </c>
      <c r="C262" s="155">
        <v>72</v>
      </c>
      <c r="D262" s="73">
        <v>1895.2857140000001</v>
      </c>
      <c r="E262" s="155">
        <v>410</v>
      </c>
      <c r="F262" s="155">
        <v>23</v>
      </c>
      <c r="G262" s="155">
        <v>215</v>
      </c>
      <c r="H262" s="155">
        <v>10</v>
      </c>
      <c r="I262" s="181"/>
      <c r="K262" s="10">
        <v>239</v>
      </c>
    </row>
    <row r="263" spans="1:11" s="155" customFormat="1" x14ac:dyDescent="0.3">
      <c r="A263" s="104">
        <v>44186</v>
      </c>
      <c r="B263" s="155">
        <v>2004</v>
      </c>
      <c r="C263" s="155">
        <v>13</v>
      </c>
      <c r="D263" s="73">
        <v>1919.5714290000001</v>
      </c>
      <c r="E263" s="155">
        <v>412</v>
      </c>
      <c r="F263" s="155">
        <v>2</v>
      </c>
      <c r="G263" s="155">
        <v>233</v>
      </c>
      <c r="H263" s="155">
        <v>18</v>
      </c>
      <c r="I263" s="181"/>
      <c r="K263" s="10">
        <v>186</v>
      </c>
    </row>
    <row r="264" spans="1:11" s="155" customFormat="1" ht="14.25" customHeight="1" x14ac:dyDescent="0.3">
      <c r="A264" s="104">
        <v>44187</v>
      </c>
      <c r="B264" s="155">
        <v>2066</v>
      </c>
      <c r="C264" s="155">
        <v>62</v>
      </c>
      <c r="D264" s="73">
        <v>1950.2857140000001</v>
      </c>
      <c r="E264" s="155">
        <v>409</v>
      </c>
      <c r="F264" s="155">
        <v>-3</v>
      </c>
      <c r="G264" s="155">
        <v>226</v>
      </c>
      <c r="H264" s="155">
        <v>-7</v>
      </c>
      <c r="I264" s="181"/>
      <c r="K264" s="10">
        <v>255</v>
      </c>
    </row>
    <row r="265" spans="1:11" s="155" customFormat="1" x14ac:dyDescent="0.3">
      <c r="A265" s="104">
        <v>44188</v>
      </c>
      <c r="B265" s="155">
        <v>2095</v>
      </c>
      <c r="C265" s="155">
        <v>29</v>
      </c>
      <c r="D265" s="73">
        <v>1982.2857140000001</v>
      </c>
      <c r="E265" s="155">
        <v>409</v>
      </c>
      <c r="F265" s="155">
        <v>0</v>
      </c>
      <c r="G265" s="155">
        <v>232</v>
      </c>
      <c r="H265" s="155">
        <v>6</v>
      </c>
      <c r="I265" s="181"/>
      <c r="K265" s="10">
        <v>268</v>
      </c>
    </row>
    <row r="266" spans="1:11" s="155" customFormat="1" x14ac:dyDescent="0.3">
      <c r="A266" s="104">
        <v>44189</v>
      </c>
      <c r="B266" s="155">
        <v>2091</v>
      </c>
      <c r="C266" s="155">
        <v>-4</v>
      </c>
      <c r="D266" s="73">
        <v>2013.2857140000001</v>
      </c>
      <c r="E266" s="155">
        <v>409</v>
      </c>
      <c r="F266" s="155">
        <v>0</v>
      </c>
      <c r="G266" s="155">
        <v>250</v>
      </c>
      <c r="H266" s="155">
        <v>18</v>
      </c>
      <c r="I266" s="181"/>
      <c r="K266" s="10">
        <v>248</v>
      </c>
    </row>
    <row r="267" spans="1:11" s="155" customFormat="1" x14ac:dyDescent="0.3">
      <c r="A267" s="104">
        <v>44190</v>
      </c>
      <c r="B267" s="155">
        <v>2077</v>
      </c>
      <c r="C267" s="155">
        <v>-14</v>
      </c>
      <c r="D267" s="73">
        <v>2034.7142859999999</v>
      </c>
      <c r="E267" s="155">
        <v>416</v>
      </c>
      <c r="F267" s="155">
        <v>7</v>
      </c>
      <c r="G267" s="155">
        <v>232</v>
      </c>
      <c r="H267" s="155">
        <v>-18</v>
      </c>
      <c r="I267" s="181"/>
      <c r="K267" s="10">
        <v>247</v>
      </c>
    </row>
    <row r="268" spans="1:11" s="155" customFormat="1" x14ac:dyDescent="0.3">
      <c r="A268" s="104">
        <v>44191</v>
      </c>
      <c r="B268" s="155">
        <v>2156</v>
      </c>
      <c r="C268" s="155">
        <v>79</v>
      </c>
      <c r="D268" s="73">
        <v>2068.5714290000001</v>
      </c>
      <c r="E268" s="155">
        <v>416</v>
      </c>
      <c r="F268" s="155">
        <v>0</v>
      </c>
      <c r="G268" s="155">
        <v>230</v>
      </c>
      <c r="H268" s="155">
        <v>-2</v>
      </c>
      <c r="I268" s="181"/>
      <c r="K268" s="10">
        <v>223</v>
      </c>
    </row>
    <row r="269" spans="1:11" s="155" customFormat="1" x14ac:dyDescent="0.3">
      <c r="A269" s="104">
        <v>44192</v>
      </c>
      <c r="B269" s="155">
        <v>2230</v>
      </c>
      <c r="C269" s="155">
        <v>74</v>
      </c>
      <c r="D269" s="73">
        <v>2102.7142859999999</v>
      </c>
      <c r="E269" s="155">
        <v>430</v>
      </c>
      <c r="F269" s="155">
        <v>14</v>
      </c>
      <c r="G269" s="155">
        <v>234</v>
      </c>
      <c r="H269" s="155">
        <v>4</v>
      </c>
      <c r="I269" s="181"/>
      <c r="K269" s="10">
        <v>251</v>
      </c>
    </row>
    <row r="270" spans="1:11" s="155" customFormat="1" x14ac:dyDescent="0.3">
      <c r="A270" s="104">
        <v>44193</v>
      </c>
      <c r="B270" s="155">
        <v>2259</v>
      </c>
      <c r="C270" s="155">
        <v>27</v>
      </c>
      <c r="D270" s="73">
        <f>AVERAGE(B264:B270)</f>
        <v>2139.1428571428573</v>
      </c>
      <c r="E270" s="155">
        <v>431</v>
      </c>
      <c r="F270" s="155">
        <v>0</v>
      </c>
      <c r="G270" s="155">
        <v>225</v>
      </c>
      <c r="H270" s="155">
        <v>-9</v>
      </c>
      <c r="I270" s="181"/>
      <c r="K270" s="10">
        <v>223</v>
      </c>
    </row>
    <row r="271" spans="1:11" s="155" customFormat="1" x14ac:dyDescent="0.3">
      <c r="A271" s="104">
        <v>44194</v>
      </c>
      <c r="B271" s="155">
        <v>2257</v>
      </c>
      <c r="C271" s="155">
        <f>B271-B270</f>
        <v>-2</v>
      </c>
      <c r="D271" s="228">
        <f t="shared" ref="D271:D334" si="0">AVERAGE(B265:B271)</f>
        <v>2166.4285714285716</v>
      </c>
      <c r="E271" s="155">
        <v>433</v>
      </c>
      <c r="F271" s="155">
        <v>2</v>
      </c>
      <c r="G271" s="155">
        <v>231</v>
      </c>
      <c r="H271" s="155">
        <v>6</v>
      </c>
      <c r="I271" s="181"/>
      <c r="K271" s="10">
        <v>266</v>
      </c>
    </row>
    <row r="272" spans="1:11" s="155" customFormat="1" x14ac:dyDescent="0.3">
      <c r="A272" s="104">
        <v>44195</v>
      </c>
      <c r="B272" s="155">
        <v>2271</v>
      </c>
      <c r="C272" s="155">
        <v>14</v>
      </c>
      <c r="D272" s="228">
        <f t="shared" si="0"/>
        <v>2191.5714285714284</v>
      </c>
      <c r="E272" s="155">
        <v>417</v>
      </c>
      <c r="F272" s="155">
        <v>-16</v>
      </c>
      <c r="G272" s="155">
        <v>240</v>
      </c>
      <c r="H272" s="155">
        <v>9</v>
      </c>
      <c r="I272" s="181"/>
      <c r="K272" s="10">
        <v>294</v>
      </c>
    </row>
    <row r="273" spans="1:11" s="155" customFormat="1" x14ac:dyDescent="0.3">
      <c r="A273" s="104">
        <v>44196</v>
      </c>
      <c r="B273" s="155">
        <v>2323</v>
      </c>
      <c r="C273" s="155">
        <f>B273-B271</f>
        <v>66</v>
      </c>
      <c r="D273" s="228">
        <f t="shared" si="0"/>
        <v>2224.7142857142858</v>
      </c>
      <c r="E273" s="155">
        <v>429</v>
      </c>
      <c r="F273" s="155">
        <f>E273-E271</f>
        <v>-4</v>
      </c>
      <c r="G273" s="155">
        <v>258</v>
      </c>
      <c r="H273" s="155">
        <v>18</v>
      </c>
      <c r="I273" s="181"/>
      <c r="K273" s="10">
        <v>301</v>
      </c>
    </row>
    <row r="274" spans="1:11" s="155" customFormat="1" x14ac:dyDescent="0.3">
      <c r="A274" s="104">
        <v>44197</v>
      </c>
      <c r="B274" s="155">
        <v>2280</v>
      </c>
      <c r="C274" s="155">
        <f t="shared" ref="C274:C337" si="1">B274-B273</f>
        <v>-43</v>
      </c>
      <c r="D274" s="228">
        <f t="shared" si="0"/>
        <v>2253.7142857142858</v>
      </c>
      <c r="E274" s="155">
        <v>412</v>
      </c>
      <c r="F274" s="155">
        <f t="shared" ref="F274:F364" si="2">E274-E273</f>
        <v>-17</v>
      </c>
      <c r="G274" s="155">
        <v>246</v>
      </c>
      <c r="H274" s="155">
        <v>-12</v>
      </c>
      <c r="I274" s="181"/>
      <c r="K274" s="10">
        <v>279</v>
      </c>
    </row>
    <row r="275" spans="1:11" s="155" customFormat="1" x14ac:dyDescent="0.3">
      <c r="A275" s="104">
        <v>44198</v>
      </c>
      <c r="B275" s="155">
        <v>2291</v>
      </c>
      <c r="C275" s="155">
        <f t="shared" si="1"/>
        <v>11</v>
      </c>
      <c r="D275" s="228">
        <f t="shared" si="0"/>
        <v>2273</v>
      </c>
      <c r="E275" s="155">
        <v>416</v>
      </c>
      <c r="F275" s="155">
        <f t="shared" si="2"/>
        <v>4</v>
      </c>
      <c r="G275" s="155">
        <v>258</v>
      </c>
      <c r="H275" s="155">
        <v>12</v>
      </c>
      <c r="I275" s="181"/>
      <c r="K275" s="10">
        <v>229</v>
      </c>
    </row>
    <row r="276" spans="1:11" s="155" customFormat="1" x14ac:dyDescent="0.3">
      <c r="A276" s="104">
        <v>44199</v>
      </c>
      <c r="B276" s="155">
        <v>2339</v>
      </c>
      <c r="C276" s="155">
        <f t="shared" si="1"/>
        <v>48</v>
      </c>
      <c r="D276" s="228">
        <f t="shared" si="0"/>
        <v>2288.5714285714284</v>
      </c>
      <c r="E276" s="155">
        <v>423</v>
      </c>
      <c r="F276" s="155">
        <f t="shared" si="2"/>
        <v>7</v>
      </c>
      <c r="G276" s="155">
        <v>258</v>
      </c>
      <c r="H276" s="155">
        <v>0</v>
      </c>
      <c r="I276" s="181"/>
      <c r="K276" s="10">
        <v>245</v>
      </c>
    </row>
    <row r="277" spans="1:11" s="155" customFormat="1" x14ac:dyDescent="0.3">
      <c r="A277" s="104">
        <v>44200</v>
      </c>
      <c r="B277" s="155">
        <v>2428</v>
      </c>
      <c r="C277" s="155">
        <f t="shared" si="1"/>
        <v>89</v>
      </c>
      <c r="D277" s="228">
        <f t="shared" si="0"/>
        <v>2312.7142857142858</v>
      </c>
      <c r="E277" s="29">
        <v>425</v>
      </c>
      <c r="F277" s="155">
        <f t="shared" si="2"/>
        <v>2</v>
      </c>
      <c r="G277" s="76">
        <v>264</v>
      </c>
      <c r="H277" s="76">
        <v>6</v>
      </c>
      <c r="I277" s="76"/>
      <c r="K277" s="10">
        <v>223</v>
      </c>
    </row>
    <row r="278" spans="1:11" s="155" customFormat="1" x14ac:dyDescent="0.3">
      <c r="A278" s="104">
        <v>44201</v>
      </c>
      <c r="B278" s="155">
        <v>2416</v>
      </c>
      <c r="C278" s="155">
        <f t="shared" si="1"/>
        <v>-12</v>
      </c>
      <c r="D278" s="228">
        <f t="shared" si="0"/>
        <v>2335.4285714285716</v>
      </c>
      <c r="E278" s="155">
        <v>442</v>
      </c>
      <c r="F278" s="155">
        <f t="shared" si="2"/>
        <v>17</v>
      </c>
      <c r="G278" s="155">
        <v>281</v>
      </c>
      <c r="H278" s="155">
        <v>17</v>
      </c>
      <c r="I278" s="181"/>
      <c r="K278" s="10">
        <v>315</v>
      </c>
    </row>
    <row r="279" spans="1:11" s="155" customFormat="1" x14ac:dyDescent="0.3">
      <c r="A279" s="104">
        <v>44202</v>
      </c>
      <c r="B279" s="155">
        <v>2386</v>
      </c>
      <c r="C279" s="155">
        <f t="shared" si="1"/>
        <v>-30</v>
      </c>
      <c r="D279" s="228">
        <f t="shared" si="0"/>
        <v>2351.8571428571427</v>
      </c>
      <c r="E279" s="155">
        <v>455</v>
      </c>
      <c r="F279" s="155">
        <f t="shared" si="2"/>
        <v>13</v>
      </c>
      <c r="G279" s="155">
        <v>277</v>
      </c>
      <c r="H279" s="155">
        <v>-4</v>
      </c>
      <c r="I279" s="181"/>
      <c r="K279" s="10">
        <v>262</v>
      </c>
    </row>
    <row r="280" spans="1:11" s="155" customFormat="1" x14ac:dyDescent="0.3">
      <c r="A280" s="104">
        <v>44203</v>
      </c>
      <c r="B280" s="155">
        <v>2311</v>
      </c>
      <c r="C280" s="155">
        <f t="shared" si="1"/>
        <v>-75</v>
      </c>
      <c r="D280" s="228">
        <f t="shared" si="0"/>
        <v>2350.1428571428573</v>
      </c>
      <c r="E280" s="29">
        <v>440</v>
      </c>
      <c r="F280" s="155">
        <f t="shared" si="2"/>
        <v>-15</v>
      </c>
      <c r="G280" s="76">
        <v>280</v>
      </c>
      <c r="H280" s="155">
        <v>3</v>
      </c>
      <c r="I280" s="181"/>
      <c r="K280" s="10">
        <v>281</v>
      </c>
    </row>
    <row r="281" spans="1:11" s="155" customFormat="1" x14ac:dyDescent="0.3">
      <c r="A281" s="104">
        <v>44204</v>
      </c>
      <c r="B281" s="155">
        <v>2291</v>
      </c>
      <c r="C281" s="155">
        <f t="shared" si="1"/>
        <v>-20</v>
      </c>
      <c r="D281" s="228">
        <f t="shared" si="0"/>
        <v>2351.7142857142858</v>
      </c>
      <c r="E281" s="155">
        <v>445</v>
      </c>
      <c r="F281" s="155">
        <f t="shared" si="2"/>
        <v>5</v>
      </c>
      <c r="G281" s="155">
        <v>280</v>
      </c>
      <c r="H281" s="155">
        <v>0</v>
      </c>
      <c r="I281" s="181"/>
      <c r="K281" s="10">
        <v>267</v>
      </c>
    </row>
    <row r="282" spans="1:11" s="155" customFormat="1" x14ac:dyDescent="0.3">
      <c r="A282" s="104">
        <v>44205</v>
      </c>
      <c r="B282" s="155">
        <v>2225</v>
      </c>
      <c r="C282" s="155">
        <f t="shared" si="1"/>
        <v>-66</v>
      </c>
      <c r="D282" s="228">
        <f t="shared" si="0"/>
        <v>2342.2857142857142</v>
      </c>
      <c r="E282" s="155">
        <v>459</v>
      </c>
      <c r="F282" s="155">
        <f t="shared" si="2"/>
        <v>14</v>
      </c>
      <c r="G282" s="155">
        <v>282</v>
      </c>
      <c r="H282" s="155">
        <v>2</v>
      </c>
      <c r="I282" s="181"/>
      <c r="K282" s="10">
        <v>257</v>
      </c>
    </row>
    <row r="283" spans="1:11" s="155" customFormat="1" x14ac:dyDescent="0.3">
      <c r="A283" s="104">
        <v>44206</v>
      </c>
      <c r="B283" s="155">
        <v>2211</v>
      </c>
      <c r="C283" s="155">
        <f t="shared" si="1"/>
        <v>-14</v>
      </c>
      <c r="D283" s="228">
        <f t="shared" si="0"/>
        <v>2324</v>
      </c>
      <c r="E283" s="29">
        <v>451</v>
      </c>
      <c r="F283" s="155">
        <f t="shared" si="2"/>
        <v>-8</v>
      </c>
      <c r="G283" s="155">
        <v>285</v>
      </c>
      <c r="H283" s="155">
        <f t="shared" ref="H283:H364" si="3">G283-G282</f>
        <v>3</v>
      </c>
      <c r="I283" s="181"/>
      <c r="K283" s="10">
        <v>213</v>
      </c>
    </row>
    <row r="284" spans="1:11" s="155" customFormat="1" x14ac:dyDescent="0.3">
      <c r="A284" s="104">
        <v>44207</v>
      </c>
      <c r="B284" s="155">
        <v>2219</v>
      </c>
      <c r="C284" s="155">
        <f t="shared" si="1"/>
        <v>8</v>
      </c>
      <c r="D284" s="228">
        <f t="shared" si="0"/>
        <v>2294.1428571428573</v>
      </c>
      <c r="E284" s="155">
        <v>451</v>
      </c>
      <c r="F284" s="155">
        <f t="shared" si="2"/>
        <v>0</v>
      </c>
      <c r="G284" s="76">
        <v>271</v>
      </c>
      <c r="H284" s="155">
        <f t="shared" si="3"/>
        <v>-14</v>
      </c>
      <c r="I284" s="181"/>
      <c r="K284" s="10">
        <v>189</v>
      </c>
    </row>
    <row r="285" spans="1:11" s="155" customFormat="1" x14ac:dyDescent="0.3">
      <c r="A285" s="104">
        <v>44208</v>
      </c>
      <c r="B285" s="155">
        <v>2205</v>
      </c>
      <c r="C285" s="155">
        <f t="shared" si="1"/>
        <v>-14</v>
      </c>
      <c r="D285" s="228">
        <f t="shared" si="0"/>
        <v>2264</v>
      </c>
      <c r="E285" s="155">
        <v>461</v>
      </c>
      <c r="F285" s="155">
        <f t="shared" si="2"/>
        <v>10</v>
      </c>
      <c r="G285" s="155">
        <v>286</v>
      </c>
      <c r="H285" s="155">
        <f t="shared" si="3"/>
        <v>15</v>
      </c>
      <c r="I285" s="181"/>
      <c r="K285" s="10">
        <v>270</v>
      </c>
    </row>
    <row r="286" spans="1:11" s="155" customFormat="1" x14ac:dyDescent="0.3">
      <c r="A286" s="104">
        <v>44209</v>
      </c>
      <c r="B286" s="155">
        <v>2226</v>
      </c>
      <c r="C286" s="155">
        <f t="shared" si="1"/>
        <v>21</v>
      </c>
      <c r="D286" s="228">
        <f t="shared" si="0"/>
        <v>2241.1428571428573</v>
      </c>
      <c r="E286" s="155">
        <v>454</v>
      </c>
      <c r="F286" s="155">
        <f t="shared" si="2"/>
        <v>-7</v>
      </c>
      <c r="G286" s="155">
        <v>294</v>
      </c>
      <c r="H286" s="155">
        <f t="shared" si="3"/>
        <v>8</v>
      </c>
      <c r="I286" s="181"/>
      <c r="K286" s="10">
        <v>331</v>
      </c>
    </row>
    <row r="287" spans="1:11" s="155" customFormat="1" x14ac:dyDescent="0.3">
      <c r="A287" s="104">
        <v>44210</v>
      </c>
      <c r="B287" s="155">
        <v>2201</v>
      </c>
      <c r="C287" s="155">
        <f t="shared" si="1"/>
        <v>-25</v>
      </c>
      <c r="D287" s="228">
        <f t="shared" si="0"/>
        <v>2225.4285714285716</v>
      </c>
      <c r="E287" s="155">
        <v>451</v>
      </c>
      <c r="F287" s="155">
        <f t="shared" si="2"/>
        <v>-3</v>
      </c>
      <c r="G287" s="155">
        <v>293</v>
      </c>
      <c r="H287" s="155">
        <f t="shared" si="3"/>
        <v>-1</v>
      </c>
      <c r="I287" s="181"/>
      <c r="K287" s="10">
        <v>299</v>
      </c>
    </row>
    <row r="288" spans="1:11" s="155" customFormat="1" x14ac:dyDescent="0.3">
      <c r="A288" s="104">
        <v>44211</v>
      </c>
      <c r="B288" s="155">
        <v>2197</v>
      </c>
      <c r="C288" s="155">
        <f t="shared" si="1"/>
        <v>-4</v>
      </c>
      <c r="D288" s="228">
        <f t="shared" si="0"/>
        <v>2212</v>
      </c>
      <c r="E288" s="155">
        <v>433</v>
      </c>
      <c r="F288" s="155">
        <f t="shared" si="2"/>
        <v>-18</v>
      </c>
      <c r="G288" s="155">
        <v>294</v>
      </c>
      <c r="H288" s="155">
        <f t="shared" si="3"/>
        <v>1</v>
      </c>
      <c r="I288" s="181"/>
      <c r="K288" s="10">
        <v>280</v>
      </c>
    </row>
    <row r="289" spans="1:11" s="155" customFormat="1" x14ac:dyDescent="0.3">
      <c r="A289" s="104">
        <v>44212</v>
      </c>
      <c r="B289" s="155">
        <v>2165</v>
      </c>
      <c r="C289" s="155">
        <f t="shared" si="1"/>
        <v>-32</v>
      </c>
      <c r="D289" s="228">
        <f t="shared" si="0"/>
        <v>2203.4285714285716</v>
      </c>
      <c r="E289" s="155">
        <v>433</v>
      </c>
      <c r="F289" s="155">
        <f t="shared" si="2"/>
        <v>0</v>
      </c>
      <c r="G289" s="155">
        <v>288</v>
      </c>
      <c r="H289" s="155">
        <f t="shared" si="3"/>
        <v>-6</v>
      </c>
      <c r="I289" s="181"/>
      <c r="K289" s="10">
        <v>270</v>
      </c>
    </row>
    <row r="290" spans="1:11" s="155" customFormat="1" x14ac:dyDescent="0.3">
      <c r="A290" s="104">
        <v>44213</v>
      </c>
      <c r="B290" s="155">
        <v>2206</v>
      </c>
      <c r="C290" s="155">
        <f t="shared" si="1"/>
        <v>41</v>
      </c>
      <c r="D290" s="228">
        <f t="shared" si="0"/>
        <v>2202.7142857142858</v>
      </c>
      <c r="E290" s="155">
        <v>427</v>
      </c>
      <c r="F290" s="155">
        <f t="shared" si="2"/>
        <v>-6</v>
      </c>
      <c r="G290" s="155">
        <v>288</v>
      </c>
      <c r="H290" s="155">
        <f t="shared" si="3"/>
        <v>0</v>
      </c>
      <c r="I290" s="181"/>
      <c r="K290" s="10">
        <v>230</v>
      </c>
    </row>
    <row r="291" spans="1:11" s="155" customFormat="1" x14ac:dyDescent="0.3">
      <c r="A291" s="104">
        <v>44214</v>
      </c>
      <c r="B291" s="155">
        <v>2213</v>
      </c>
      <c r="C291" s="155">
        <f t="shared" si="1"/>
        <v>7</v>
      </c>
      <c r="D291" s="228">
        <f t="shared" si="0"/>
        <v>2201.8571428571427</v>
      </c>
      <c r="E291" s="155">
        <v>432</v>
      </c>
      <c r="F291" s="155">
        <f t="shared" si="2"/>
        <v>5</v>
      </c>
      <c r="G291" s="155">
        <v>277</v>
      </c>
      <c r="H291" s="155">
        <f t="shared" si="3"/>
        <v>-11</v>
      </c>
      <c r="I291" s="181"/>
      <c r="K291" s="10">
        <v>199</v>
      </c>
    </row>
    <row r="292" spans="1:11" s="155" customFormat="1" x14ac:dyDescent="0.3">
      <c r="A292" s="104">
        <v>44215</v>
      </c>
      <c r="B292" s="155">
        <v>2209</v>
      </c>
      <c r="C292" s="155">
        <f t="shared" si="1"/>
        <v>-4</v>
      </c>
      <c r="D292" s="228">
        <f t="shared" si="0"/>
        <v>2202.4285714285716</v>
      </c>
      <c r="E292" s="155">
        <v>444</v>
      </c>
      <c r="F292" s="155">
        <f t="shared" si="2"/>
        <v>12</v>
      </c>
      <c r="G292" s="155">
        <v>299</v>
      </c>
      <c r="H292" s="155">
        <f t="shared" si="3"/>
        <v>22</v>
      </c>
      <c r="I292" s="181"/>
      <c r="K292" s="10">
        <v>236</v>
      </c>
    </row>
    <row r="293" spans="1:11" s="155" customFormat="1" x14ac:dyDescent="0.3">
      <c r="A293" s="104">
        <v>44216</v>
      </c>
      <c r="B293" s="155">
        <v>2152</v>
      </c>
      <c r="C293" s="155">
        <f t="shared" si="1"/>
        <v>-57</v>
      </c>
      <c r="D293" s="228">
        <f t="shared" si="0"/>
        <v>2191.8571428571427</v>
      </c>
      <c r="E293" s="155">
        <v>430</v>
      </c>
      <c r="F293" s="155">
        <f t="shared" si="2"/>
        <v>-14</v>
      </c>
      <c r="G293" s="155">
        <v>287</v>
      </c>
      <c r="H293" s="155">
        <f t="shared" si="3"/>
        <v>-12</v>
      </c>
      <c r="I293" s="181"/>
      <c r="K293" s="10">
        <v>231</v>
      </c>
    </row>
    <row r="294" spans="1:11" s="155" customFormat="1" x14ac:dyDescent="0.3">
      <c r="A294" s="104">
        <v>44217</v>
      </c>
      <c r="B294" s="155">
        <v>2098</v>
      </c>
      <c r="C294" s="155">
        <f t="shared" si="1"/>
        <v>-54</v>
      </c>
      <c r="D294" s="228">
        <f t="shared" si="0"/>
        <v>2177.1428571428573</v>
      </c>
      <c r="E294" s="155">
        <v>426</v>
      </c>
      <c r="F294" s="155">
        <f t="shared" si="2"/>
        <v>-4</v>
      </c>
      <c r="G294" s="155">
        <v>282</v>
      </c>
      <c r="H294" s="155">
        <f t="shared" si="3"/>
        <v>-5</v>
      </c>
      <c r="I294" s="181"/>
      <c r="K294" s="10">
        <v>222</v>
      </c>
    </row>
    <row r="295" spans="1:11" s="155" customFormat="1" x14ac:dyDescent="0.3">
      <c r="A295" s="104">
        <v>44218</v>
      </c>
      <c r="B295" s="155">
        <v>2055</v>
      </c>
      <c r="C295" s="155">
        <f t="shared" si="1"/>
        <v>-43</v>
      </c>
      <c r="D295" s="228">
        <f t="shared" si="0"/>
        <v>2156.8571428571427</v>
      </c>
      <c r="E295" s="155">
        <v>418</v>
      </c>
      <c r="F295" s="155">
        <f t="shared" si="2"/>
        <v>-8</v>
      </c>
      <c r="G295" s="155">
        <v>291</v>
      </c>
      <c r="H295" s="155">
        <f t="shared" si="3"/>
        <v>9</v>
      </c>
      <c r="I295" s="181"/>
      <c r="K295" s="10">
        <v>256</v>
      </c>
    </row>
    <row r="296" spans="1:11" s="155" customFormat="1" x14ac:dyDescent="0.3">
      <c r="A296" s="104">
        <v>44219</v>
      </c>
      <c r="B296" s="155">
        <v>1946</v>
      </c>
      <c r="C296" s="155">
        <f t="shared" si="1"/>
        <v>-109</v>
      </c>
      <c r="D296" s="228">
        <f t="shared" si="0"/>
        <v>2125.5714285714284</v>
      </c>
      <c r="E296" s="5">
        <v>409</v>
      </c>
      <c r="F296" s="155">
        <f t="shared" si="2"/>
        <v>-9</v>
      </c>
      <c r="G296" s="155">
        <v>286</v>
      </c>
      <c r="H296" s="155">
        <f t="shared" si="3"/>
        <v>-5</v>
      </c>
      <c r="I296" s="181"/>
      <c r="K296" s="10">
        <v>214</v>
      </c>
    </row>
    <row r="297" spans="1:11" s="155" customFormat="1" x14ac:dyDescent="0.3">
      <c r="A297" s="104">
        <v>44220</v>
      </c>
      <c r="B297" s="155">
        <v>1955</v>
      </c>
      <c r="C297" s="155">
        <f t="shared" si="1"/>
        <v>9</v>
      </c>
      <c r="D297" s="228">
        <f t="shared" si="0"/>
        <v>2089.7142857142858</v>
      </c>
      <c r="E297" s="155">
        <v>418</v>
      </c>
      <c r="F297" s="155">
        <f t="shared" si="2"/>
        <v>9</v>
      </c>
      <c r="G297" s="155">
        <v>285</v>
      </c>
      <c r="H297" s="155">
        <f t="shared" si="3"/>
        <v>-1</v>
      </c>
      <c r="I297" s="181"/>
      <c r="K297" s="10">
        <v>186</v>
      </c>
    </row>
    <row r="298" spans="1:11" s="155" customFormat="1" x14ac:dyDescent="0.3">
      <c r="A298" s="104">
        <v>44221</v>
      </c>
      <c r="B298" s="155">
        <v>1951</v>
      </c>
      <c r="C298" s="155">
        <f t="shared" si="1"/>
        <v>-4</v>
      </c>
      <c r="D298" s="228">
        <f t="shared" si="0"/>
        <v>2052.2857142857142</v>
      </c>
      <c r="E298" s="155">
        <v>431</v>
      </c>
      <c r="F298" s="155">
        <f t="shared" si="2"/>
        <v>13</v>
      </c>
      <c r="G298" s="76">
        <v>278</v>
      </c>
      <c r="H298" s="155">
        <f t="shared" si="3"/>
        <v>-7</v>
      </c>
      <c r="I298" s="181"/>
      <c r="K298" s="10">
        <v>172</v>
      </c>
    </row>
    <row r="299" spans="1:11" s="155" customFormat="1" x14ac:dyDescent="0.3">
      <c r="A299" s="104">
        <v>44222</v>
      </c>
      <c r="B299" s="155">
        <v>1930</v>
      </c>
      <c r="C299" s="155">
        <f t="shared" si="1"/>
        <v>-21</v>
      </c>
      <c r="D299" s="228">
        <f t="shared" si="0"/>
        <v>2012.4285714285713</v>
      </c>
      <c r="E299" s="5">
        <v>418</v>
      </c>
      <c r="F299" s="155">
        <f t="shared" si="2"/>
        <v>-13</v>
      </c>
      <c r="G299" s="155">
        <v>270</v>
      </c>
      <c r="H299" s="155">
        <f t="shared" si="3"/>
        <v>-8</v>
      </c>
      <c r="I299" s="181"/>
      <c r="K299" s="10">
        <v>216</v>
      </c>
    </row>
    <row r="300" spans="1:11" s="155" customFormat="1" x14ac:dyDescent="0.3">
      <c r="A300" s="104">
        <v>44223</v>
      </c>
      <c r="B300" s="155">
        <v>1878</v>
      </c>
      <c r="C300" s="155">
        <f t="shared" si="1"/>
        <v>-52</v>
      </c>
      <c r="D300" s="228">
        <f t="shared" si="0"/>
        <v>1973.2857142857142</v>
      </c>
      <c r="E300" s="155">
        <v>405</v>
      </c>
      <c r="F300" s="155">
        <f t="shared" si="2"/>
        <v>-13</v>
      </c>
      <c r="G300" s="155">
        <v>255</v>
      </c>
      <c r="H300" s="155">
        <f t="shared" si="3"/>
        <v>-15</v>
      </c>
      <c r="I300" s="181"/>
      <c r="K300" s="10">
        <v>219</v>
      </c>
    </row>
    <row r="301" spans="1:11" s="155" customFormat="1" x14ac:dyDescent="0.3">
      <c r="A301" s="104">
        <v>44224</v>
      </c>
      <c r="B301" s="155">
        <v>1789</v>
      </c>
      <c r="C301" s="155">
        <f t="shared" si="1"/>
        <v>-89</v>
      </c>
      <c r="D301" s="228">
        <f t="shared" si="0"/>
        <v>1929.1428571428571</v>
      </c>
      <c r="E301" s="155">
        <v>412</v>
      </c>
      <c r="F301" s="155">
        <f t="shared" si="2"/>
        <v>7</v>
      </c>
      <c r="G301" s="155">
        <v>248</v>
      </c>
      <c r="H301" s="155">
        <f t="shared" si="3"/>
        <v>-7</v>
      </c>
      <c r="I301" s="181"/>
      <c r="K301" s="10">
        <v>204</v>
      </c>
    </row>
    <row r="302" spans="1:11" s="155" customFormat="1" x14ac:dyDescent="0.3">
      <c r="A302" s="104">
        <v>44225</v>
      </c>
      <c r="B302" s="155">
        <v>1739</v>
      </c>
      <c r="C302" s="155">
        <f t="shared" si="1"/>
        <v>-50</v>
      </c>
      <c r="D302" s="228">
        <f t="shared" si="0"/>
        <v>1884</v>
      </c>
      <c r="E302" s="155">
        <v>393</v>
      </c>
      <c r="F302" s="155">
        <f t="shared" si="2"/>
        <v>-19</v>
      </c>
      <c r="G302" s="155">
        <v>239</v>
      </c>
      <c r="H302" s="155">
        <f t="shared" si="3"/>
        <v>-9</v>
      </c>
      <c r="I302" s="181"/>
      <c r="K302" s="10">
        <v>197</v>
      </c>
    </row>
    <row r="303" spans="1:11" s="155" customFormat="1" x14ac:dyDescent="0.3">
      <c r="A303" s="104">
        <v>44226</v>
      </c>
      <c r="B303" s="155">
        <v>1676</v>
      </c>
      <c r="C303" s="155">
        <f t="shared" si="1"/>
        <v>-63</v>
      </c>
      <c r="D303" s="228">
        <f t="shared" si="0"/>
        <v>1845.4285714285713</v>
      </c>
      <c r="E303" s="5">
        <v>371</v>
      </c>
      <c r="F303" s="155">
        <f t="shared" si="2"/>
        <v>-22</v>
      </c>
      <c r="G303" s="155">
        <v>231</v>
      </c>
      <c r="H303" s="155">
        <f t="shared" si="3"/>
        <v>-8</v>
      </c>
      <c r="I303" s="181"/>
      <c r="K303" s="10">
        <v>183</v>
      </c>
    </row>
    <row r="304" spans="1:11" s="155" customFormat="1" x14ac:dyDescent="0.3">
      <c r="A304" s="104">
        <v>44227</v>
      </c>
      <c r="B304" s="155">
        <v>1676</v>
      </c>
      <c r="C304" s="155">
        <f t="shared" si="1"/>
        <v>0</v>
      </c>
      <c r="D304" s="228">
        <f t="shared" si="0"/>
        <v>1805.5714285714287</v>
      </c>
      <c r="E304" s="155">
        <v>373</v>
      </c>
      <c r="F304" s="155">
        <f t="shared" si="2"/>
        <v>2</v>
      </c>
      <c r="G304" s="155">
        <v>222</v>
      </c>
      <c r="H304" s="155">
        <f t="shared" si="3"/>
        <v>-9</v>
      </c>
      <c r="I304" s="181"/>
      <c r="K304" s="10">
        <v>142</v>
      </c>
    </row>
    <row r="305" spans="1:11" s="155" customFormat="1" x14ac:dyDescent="0.3">
      <c r="A305" s="104">
        <v>44228</v>
      </c>
      <c r="B305" s="155">
        <v>1640</v>
      </c>
      <c r="C305" s="155">
        <f t="shared" si="1"/>
        <v>-36</v>
      </c>
      <c r="D305" s="228">
        <f t="shared" si="0"/>
        <v>1761.1428571428571</v>
      </c>
      <c r="E305" s="155">
        <v>353</v>
      </c>
      <c r="F305" s="155">
        <f t="shared" si="2"/>
        <v>-20</v>
      </c>
      <c r="G305" s="155">
        <v>224</v>
      </c>
      <c r="H305" s="155">
        <f t="shared" si="3"/>
        <v>2</v>
      </c>
      <c r="I305" s="181"/>
      <c r="K305" s="10">
        <v>163</v>
      </c>
    </row>
    <row r="306" spans="1:11" s="155" customFormat="1" x14ac:dyDescent="0.3">
      <c r="A306" s="104">
        <v>44229</v>
      </c>
      <c r="B306" s="155">
        <v>1635</v>
      </c>
      <c r="C306" s="155">
        <f t="shared" si="1"/>
        <v>-5</v>
      </c>
      <c r="D306" s="228">
        <f t="shared" si="0"/>
        <v>1719</v>
      </c>
      <c r="E306" s="155">
        <v>335</v>
      </c>
      <c r="F306" s="155">
        <f t="shared" si="2"/>
        <v>-18</v>
      </c>
      <c r="G306" s="155">
        <v>203</v>
      </c>
      <c r="H306" s="155">
        <f t="shared" si="3"/>
        <v>-21</v>
      </c>
      <c r="I306" s="181"/>
      <c r="K306" s="10">
        <v>161</v>
      </c>
    </row>
    <row r="307" spans="1:11" s="155" customFormat="1" x14ac:dyDescent="0.3">
      <c r="A307" s="104">
        <v>44230</v>
      </c>
      <c r="B307" s="155">
        <v>1554</v>
      </c>
      <c r="C307" s="155">
        <f t="shared" si="1"/>
        <v>-81</v>
      </c>
      <c r="D307" s="228">
        <f t="shared" si="0"/>
        <v>1672.7142857142858</v>
      </c>
      <c r="E307" s="155">
        <v>335</v>
      </c>
      <c r="F307" s="155">
        <f t="shared" si="2"/>
        <v>0</v>
      </c>
      <c r="G307" s="155">
        <v>208</v>
      </c>
      <c r="H307" s="155">
        <f t="shared" si="3"/>
        <v>5</v>
      </c>
      <c r="I307" s="181"/>
      <c r="K307" s="10">
        <v>161</v>
      </c>
    </row>
    <row r="308" spans="1:11" s="155" customFormat="1" x14ac:dyDescent="0.3">
      <c r="A308" s="104">
        <v>44231</v>
      </c>
      <c r="B308" s="155">
        <v>1503</v>
      </c>
      <c r="C308" s="155">
        <f t="shared" si="1"/>
        <v>-51</v>
      </c>
      <c r="D308" s="228">
        <f t="shared" si="0"/>
        <v>1631.8571428571429</v>
      </c>
      <c r="E308" s="5">
        <v>322</v>
      </c>
      <c r="F308" s="155">
        <f t="shared" si="2"/>
        <v>-13</v>
      </c>
      <c r="G308" s="155">
        <v>196</v>
      </c>
      <c r="H308" s="155">
        <f t="shared" si="3"/>
        <v>-12</v>
      </c>
      <c r="I308" s="181"/>
      <c r="K308" s="10">
        <v>173</v>
      </c>
    </row>
    <row r="309" spans="1:11" s="155" customFormat="1" x14ac:dyDescent="0.3">
      <c r="A309" s="104">
        <v>44232</v>
      </c>
      <c r="B309" s="155">
        <v>1451</v>
      </c>
      <c r="C309" s="155">
        <f t="shared" si="1"/>
        <v>-52</v>
      </c>
      <c r="D309" s="228">
        <f t="shared" si="0"/>
        <v>1590.7142857142858</v>
      </c>
      <c r="E309" s="155">
        <v>310</v>
      </c>
      <c r="F309" s="155">
        <f t="shared" si="2"/>
        <v>-12</v>
      </c>
      <c r="G309" s="155">
        <v>189</v>
      </c>
      <c r="H309" s="155">
        <f t="shared" si="3"/>
        <v>-7</v>
      </c>
      <c r="I309" s="181"/>
      <c r="K309" s="10">
        <v>169</v>
      </c>
    </row>
    <row r="310" spans="1:11" s="155" customFormat="1" x14ac:dyDescent="0.3">
      <c r="A310" s="104">
        <v>44233</v>
      </c>
      <c r="B310" s="155">
        <v>1389</v>
      </c>
      <c r="C310" s="155">
        <f t="shared" si="1"/>
        <v>-62</v>
      </c>
      <c r="D310" s="228">
        <f t="shared" si="0"/>
        <v>1549.7142857142858</v>
      </c>
      <c r="E310" s="155">
        <v>318</v>
      </c>
      <c r="F310" s="155">
        <f t="shared" si="2"/>
        <v>8</v>
      </c>
      <c r="G310" s="155">
        <v>191</v>
      </c>
      <c r="H310" s="155">
        <f t="shared" si="3"/>
        <v>2</v>
      </c>
      <c r="I310" s="181"/>
      <c r="K310" s="10">
        <v>179</v>
      </c>
    </row>
    <row r="311" spans="1:11" s="155" customFormat="1" x14ac:dyDescent="0.3">
      <c r="A311" s="104">
        <v>44234</v>
      </c>
      <c r="B311" s="155">
        <v>1387</v>
      </c>
      <c r="C311" s="155">
        <f t="shared" si="1"/>
        <v>-2</v>
      </c>
      <c r="D311" s="228">
        <f t="shared" si="0"/>
        <v>1508.4285714285713</v>
      </c>
      <c r="E311" s="155">
        <v>329</v>
      </c>
      <c r="F311" s="155">
        <f t="shared" si="2"/>
        <v>11</v>
      </c>
      <c r="G311" s="155">
        <v>188</v>
      </c>
      <c r="H311" s="155">
        <f t="shared" si="3"/>
        <v>-3</v>
      </c>
      <c r="I311" s="181"/>
      <c r="K311" s="10">
        <v>138</v>
      </c>
    </row>
    <row r="312" spans="1:11" s="155" customFormat="1" x14ac:dyDescent="0.3">
      <c r="A312" s="104">
        <v>44235</v>
      </c>
      <c r="B312" s="155">
        <v>1401</v>
      </c>
      <c r="C312" s="155">
        <f t="shared" si="1"/>
        <v>14</v>
      </c>
      <c r="D312" s="228">
        <f t="shared" si="0"/>
        <v>1474.2857142857142</v>
      </c>
      <c r="E312" s="155">
        <v>324</v>
      </c>
      <c r="F312" s="155">
        <f t="shared" si="2"/>
        <v>-5</v>
      </c>
      <c r="G312" s="155">
        <v>191</v>
      </c>
      <c r="H312" s="155">
        <f t="shared" si="3"/>
        <v>3</v>
      </c>
      <c r="I312" s="181"/>
      <c r="K312" s="10">
        <v>123</v>
      </c>
    </row>
    <row r="313" spans="1:11" s="155" customFormat="1" x14ac:dyDescent="0.3">
      <c r="A313" s="104">
        <v>44236</v>
      </c>
      <c r="B313" s="155">
        <v>1358</v>
      </c>
      <c r="C313" s="155">
        <f t="shared" si="1"/>
        <v>-43</v>
      </c>
      <c r="D313" s="228">
        <f t="shared" si="0"/>
        <v>1434.7142857142858</v>
      </c>
      <c r="E313" s="155">
        <v>309</v>
      </c>
      <c r="F313" s="155">
        <f t="shared" si="2"/>
        <v>-15</v>
      </c>
      <c r="G313" s="155">
        <v>183</v>
      </c>
      <c r="H313" s="155">
        <f t="shared" si="3"/>
        <v>-8</v>
      </c>
      <c r="I313" s="181"/>
      <c r="K313" s="10">
        <v>144</v>
      </c>
    </row>
    <row r="314" spans="1:11" s="155" customFormat="1" x14ac:dyDescent="0.3">
      <c r="A314" s="104">
        <v>44237</v>
      </c>
      <c r="B314" s="155">
        <v>1313</v>
      </c>
      <c r="C314" s="155">
        <f t="shared" si="1"/>
        <v>-45</v>
      </c>
      <c r="D314" s="228">
        <f t="shared" si="0"/>
        <v>1400.2857142857142</v>
      </c>
      <c r="E314" s="155">
        <v>304</v>
      </c>
      <c r="F314" s="155">
        <f t="shared" si="2"/>
        <v>-5</v>
      </c>
      <c r="G314" s="155">
        <v>185</v>
      </c>
      <c r="H314" s="155">
        <f t="shared" si="3"/>
        <v>2</v>
      </c>
      <c r="I314" s="181"/>
      <c r="K314" s="10">
        <v>128</v>
      </c>
    </row>
    <row r="315" spans="1:11" s="155" customFormat="1" x14ac:dyDescent="0.3">
      <c r="A315" s="104">
        <v>44238</v>
      </c>
      <c r="B315" s="155">
        <v>1223</v>
      </c>
      <c r="C315" s="155">
        <f t="shared" si="1"/>
        <v>-90</v>
      </c>
      <c r="D315" s="228">
        <f t="shared" si="0"/>
        <v>1360.2857142857142</v>
      </c>
      <c r="E315" s="155">
        <v>300</v>
      </c>
      <c r="F315" s="155">
        <f t="shared" si="2"/>
        <v>-4</v>
      </c>
      <c r="G315" s="155">
        <v>180</v>
      </c>
      <c r="H315" s="155">
        <f t="shared" si="3"/>
        <v>-5</v>
      </c>
      <c r="I315" s="181"/>
      <c r="K315" s="10">
        <v>125</v>
      </c>
    </row>
    <row r="316" spans="1:11" s="155" customFormat="1" x14ac:dyDescent="0.3">
      <c r="A316" s="104">
        <v>44239</v>
      </c>
      <c r="B316" s="155">
        <v>1149</v>
      </c>
      <c r="C316" s="155">
        <f t="shared" si="1"/>
        <v>-74</v>
      </c>
      <c r="D316" s="228">
        <f t="shared" si="0"/>
        <v>1317.1428571428571</v>
      </c>
      <c r="E316" s="155">
        <v>291</v>
      </c>
      <c r="F316" s="155">
        <f t="shared" si="2"/>
        <v>-9</v>
      </c>
      <c r="G316" s="155">
        <v>196</v>
      </c>
      <c r="H316" s="155">
        <f t="shared" si="3"/>
        <v>16</v>
      </c>
      <c r="I316" s="181"/>
      <c r="K316" s="10">
        <v>119</v>
      </c>
    </row>
    <row r="317" spans="1:11" s="155" customFormat="1" x14ac:dyDescent="0.3">
      <c r="A317" s="104">
        <v>44240</v>
      </c>
      <c r="B317" s="155">
        <v>1125</v>
      </c>
      <c r="C317" s="155">
        <f t="shared" si="1"/>
        <v>-24</v>
      </c>
      <c r="D317" s="228">
        <f t="shared" si="0"/>
        <v>1279.4285714285713</v>
      </c>
      <c r="E317" s="155">
        <v>290</v>
      </c>
      <c r="F317" s="155">
        <f t="shared" si="2"/>
        <v>-1</v>
      </c>
      <c r="G317" s="155">
        <v>183</v>
      </c>
      <c r="H317" s="155">
        <f t="shared" si="3"/>
        <v>-13</v>
      </c>
      <c r="I317" s="181"/>
      <c r="K317" s="10">
        <v>122</v>
      </c>
    </row>
    <row r="318" spans="1:11" s="155" customFormat="1" x14ac:dyDescent="0.3">
      <c r="A318" s="104">
        <v>44241</v>
      </c>
      <c r="B318" s="155">
        <v>1107</v>
      </c>
      <c r="C318" s="155">
        <f t="shared" si="1"/>
        <v>-18</v>
      </c>
      <c r="D318" s="228">
        <f t="shared" si="0"/>
        <v>1239.4285714285713</v>
      </c>
      <c r="E318" s="155">
        <v>286</v>
      </c>
      <c r="F318" s="155">
        <f t="shared" si="2"/>
        <v>-4</v>
      </c>
      <c r="G318" s="155">
        <v>174</v>
      </c>
      <c r="H318" s="155">
        <f t="shared" si="3"/>
        <v>-9</v>
      </c>
      <c r="I318" s="181"/>
      <c r="K318" s="10">
        <v>106</v>
      </c>
    </row>
    <row r="319" spans="1:11" s="155" customFormat="1" x14ac:dyDescent="0.3">
      <c r="A319" s="104">
        <v>44242</v>
      </c>
      <c r="B319" s="155">
        <v>1096</v>
      </c>
      <c r="C319" s="155">
        <f t="shared" si="1"/>
        <v>-11</v>
      </c>
      <c r="D319" s="228">
        <f t="shared" si="0"/>
        <v>1195.8571428571429</v>
      </c>
      <c r="E319" s="155">
        <v>275</v>
      </c>
      <c r="F319" s="155">
        <f t="shared" si="2"/>
        <v>-11</v>
      </c>
      <c r="G319" s="155">
        <v>177</v>
      </c>
      <c r="H319" s="155">
        <f t="shared" si="3"/>
        <v>3</v>
      </c>
      <c r="I319" s="181"/>
      <c r="K319" s="10">
        <v>99</v>
      </c>
    </row>
    <row r="320" spans="1:11" s="155" customFormat="1" x14ac:dyDescent="0.3">
      <c r="A320" s="104">
        <v>44243</v>
      </c>
      <c r="B320" s="155">
        <v>1088</v>
      </c>
      <c r="C320" s="155">
        <f t="shared" si="1"/>
        <v>-8</v>
      </c>
      <c r="D320" s="228">
        <f t="shared" si="0"/>
        <v>1157.2857142857142</v>
      </c>
      <c r="E320" s="155">
        <v>273</v>
      </c>
      <c r="F320" s="155">
        <f t="shared" si="2"/>
        <v>-2</v>
      </c>
      <c r="G320" s="155">
        <v>179</v>
      </c>
      <c r="H320" s="155">
        <f t="shared" si="3"/>
        <v>2</v>
      </c>
      <c r="I320" s="181"/>
      <c r="K320" s="10">
        <v>97</v>
      </c>
    </row>
    <row r="321" spans="1:11" s="155" customFormat="1" x14ac:dyDescent="0.3">
      <c r="A321" s="104">
        <v>44244</v>
      </c>
      <c r="B321" s="155">
        <v>1029</v>
      </c>
      <c r="C321" s="155">
        <f t="shared" si="1"/>
        <v>-59</v>
      </c>
      <c r="D321" s="228">
        <f t="shared" si="0"/>
        <v>1116.7142857142858</v>
      </c>
      <c r="E321" s="155">
        <v>271</v>
      </c>
      <c r="F321" s="155">
        <f t="shared" si="2"/>
        <v>-2</v>
      </c>
      <c r="G321" s="155">
        <v>173</v>
      </c>
      <c r="H321" s="155">
        <f t="shared" si="3"/>
        <v>-6</v>
      </c>
      <c r="I321" s="181"/>
      <c r="K321" s="10">
        <v>97</v>
      </c>
    </row>
    <row r="322" spans="1:11" s="155" customFormat="1" x14ac:dyDescent="0.3">
      <c r="A322" s="104">
        <v>44245</v>
      </c>
      <c r="B322" s="155">
        <v>990</v>
      </c>
      <c r="C322" s="155">
        <f t="shared" si="1"/>
        <v>-39</v>
      </c>
      <c r="D322" s="228">
        <f t="shared" si="0"/>
        <v>1083.4285714285713</v>
      </c>
      <c r="E322" s="155">
        <v>258</v>
      </c>
      <c r="F322" s="155">
        <f t="shared" si="2"/>
        <v>-13</v>
      </c>
      <c r="G322" s="155">
        <v>163</v>
      </c>
      <c r="H322" s="155">
        <f t="shared" si="3"/>
        <v>-10</v>
      </c>
      <c r="I322" s="181"/>
      <c r="K322" s="10">
        <v>104</v>
      </c>
    </row>
    <row r="323" spans="1:11" s="155" customFormat="1" x14ac:dyDescent="0.3">
      <c r="A323" s="104">
        <v>44246</v>
      </c>
      <c r="B323" s="155">
        <v>970</v>
      </c>
      <c r="C323" s="155">
        <f t="shared" si="1"/>
        <v>-20</v>
      </c>
      <c r="D323" s="228">
        <f t="shared" si="0"/>
        <v>1057.8571428571429</v>
      </c>
      <c r="E323" s="155">
        <v>246</v>
      </c>
      <c r="F323" s="155">
        <f t="shared" si="2"/>
        <v>-12</v>
      </c>
      <c r="G323" s="155">
        <v>152</v>
      </c>
      <c r="H323" s="155">
        <f t="shared" si="3"/>
        <v>-11</v>
      </c>
      <c r="I323" s="181"/>
      <c r="K323" s="10">
        <v>92</v>
      </c>
    </row>
    <row r="324" spans="1:11" s="155" customFormat="1" x14ac:dyDescent="0.3">
      <c r="A324" s="104">
        <v>44247</v>
      </c>
      <c r="B324" s="155">
        <v>927</v>
      </c>
      <c r="C324" s="155">
        <f t="shared" si="1"/>
        <v>-43</v>
      </c>
      <c r="D324" s="228">
        <f t="shared" si="0"/>
        <v>1029.5714285714287</v>
      </c>
      <c r="E324" s="155">
        <v>234</v>
      </c>
      <c r="F324" s="155">
        <f t="shared" si="2"/>
        <v>-12</v>
      </c>
      <c r="G324" s="155">
        <v>153</v>
      </c>
      <c r="H324" s="155">
        <f t="shared" si="3"/>
        <v>1</v>
      </c>
      <c r="I324" s="181"/>
      <c r="K324" s="10">
        <v>86</v>
      </c>
    </row>
    <row r="325" spans="1:11" s="155" customFormat="1" x14ac:dyDescent="0.3">
      <c r="A325" s="104">
        <v>44248</v>
      </c>
      <c r="B325" s="155">
        <v>888</v>
      </c>
      <c r="C325" s="155">
        <f t="shared" si="1"/>
        <v>-39</v>
      </c>
      <c r="D325" s="228">
        <f t="shared" si="0"/>
        <v>998.28571428571433</v>
      </c>
      <c r="E325" s="155">
        <v>229</v>
      </c>
      <c r="F325" s="155">
        <f t="shared" si="2"/>
        <v>-5</v>
      </c>
      <c r="G325" s="155">
        <v>140</v>
      </c>
      <c r="H325" s="155">
        <f t="shared" si="3"/>
        <v>-13</v>
      </c>
      <c r="I325" s="181"/>
      <c r="K325" s="10">
        <v>91</v>
      </c>
    </row>
    <row r="326" spans="1:11" s="155" customFormat="1" x14ac:dyDescent="0.3">
      <c r="A326" s="104">
        <v>44249</v>
      </c>
      <c r="B326" s="155">
        <v>879</v>
      </c>
      <c r="C326" s="155">
        <f t="shared" si="1"/>
        <v>-9</v>
      </c>
      <c r="D326" s="228">
        <f t="shared" si="0"/>
        <v>967.28571428571433</v>
      </c>
      <c r="E326" s="155">
        <v>225</v>
      </c>
      <c r="F326" s="155">
        <f t="shared" si="2"/>
        <v>-4</v>
      </c>
      <c r="G326" s="155">
        <v>147</v>
      </c>
      <c r="H326" s="155">
        <f t="shared" si="3"/>
        <v>7</v>
      </c>
      <c r="I326" s="181"/>
      <c r="K326" s="10">
        <v>88</v>
      </c>
    </row>
    <row r="327" spans="1:11" s="155" customFormat="1" x14ac:dyDescent="0.3">
      <c r="A327" s="104">
        <v>44250</v>
      </c>
      <c r="B327" s="155">
        <v>875</v>
      </c>
      <c r="C327" s="155">
        <f t="shared" si="1"/>
        <v>-4</v>
      </c>
      <c r="D327" s="228">
        <f t="shared" si="0"/>
        <v>936.85714285714289</v>
      </c>
      <c r="E327" s="155">
        <v>219</v>
      </c>
      <c r="F327" s="155">
        <f t="shared" si="2"/>
        <v>-6</v>
      </c>
      <c r="G327" s="155">
        <v>151</v>
      </c>
      <c r="H327" s="155">
        <f t="shared" si="3"/>
        <v>4</v>
      </c>
      <c r="I327" s="181"/>
      <c r="K327" s="10">
        <v>104</v>
      </c>
    </row>
    <row r="328" spans="1:11" s="155" customFormat="1" x14ac:dyDescent="0.3">
      <c r="A328" s="104">
        <v>44251</v>
      </c>
      <c r="B328" s="155">
        <v>853</v>
      </c>
      <c r="C328" s="155">
        <f t="shared" si="1"/>
        <v>-22</v>
      </c>
      <c r="D328" s="228">
        <f t="shared" si="0"/>
        <v>911.71428571428567</v>
      </c>
      <c r="E328" s="155">
        <v>221</v>
      </c>
      <c r="F328" s="155">
        <f t="shared" si="2"/>
        <v>2</v>
      </c>
      <c r="G328" s="155">
        <v>142</v>
      </c>
      <c r="H328" s="155">
        <f t="shared" si="3"/>
        <v>-9</v>
      </c>
      <c r="I328" s="181"/>
      <c r="K328" s="10">
        <v>114</v>
      </c>
    </row>
    <row r="329" spans="1:11" s="155" customFormat="1" x14ac:dyDescent="0.3">
      <c r="A329" s="104">
        <v>44252</v>
      </c>
      <c r="B329" s="155">
        <v>807</v>
      </c>
      <c r="C329" s="155">
        <f t="shared" si="1"/>
        <v>-46</v>
      </c>
      <c r="D329" s="228">
        <f t="shared" si="0"/>
        <v>885.57142857142856</v>
      </c>
      <c r="E329" s="155">
        <v>211</v>
      </c>
      <c r="F329" s="155">
        <f t="shared" si="2"/>
        <v>-10</v>
      </c>
      <c r="G329" s="155">
        <v>137</v>
      </c>
      <c r="H329" s="155">
        <f t="shared" si="3"/>
        <v>-5</v>
      </c>
      <c r="I329" s="181"/>
      <c r="K329" s="10">
        <v>88</v>
      </c>
    </row>
    <row r="330" spans="1:11" s="155" customFormat="1" x14ac:dyDescent="0.3">
      <c r="A330" s="104">
        <v>44253</v>
      </c>
      <c r="B330" s="155">
        <v>785</v>
      </c>
      <c r="C330" s="155">
        <f t="shared" si="1"/>
        <v>-22</v>
      </c>
      <c r="D330" s="228">
        <f t="shared" si="0"/>
        <v>859.14285714285711</v>
      </c>
      <c r="E330" s="155">
        <v>204</v>
      </c>
      <c r="F330" s="155">
        <f t="shared" si="2"/>
        <v>-7</v>
      </c>
      <c r="G330" s="155">
        <v>139</v>
      </c>
      <c r="H330" s="155">
        <f t="shared" si="3"/>
        <v>2</v>
      </c>
      <c r="I330" s="181"/>
      <c r="K330" s="10">
        <v>97</v>
      </c>
    </row>
    <row r="331" spans="1:11" s="155" customFormat="1" x14ac:dyDescent="0.3">
      <c r="A331" s="104">
        <v>44254</v>
      </c>
      <c r="B331" s="155">
        <v>760</v>
      </c>
      <c r="C331" s="155">
        <f t="shared" si="1"/>
        <v>-25</v>
      </c>
      <c r="D331" s="228">
        <f t="shared" si="0"/>
        <v>835.28571428571433</v>
      </c>
      <c r="E331" s="155">
        <v>183</v>
      </c>
      <c r="F331" s="155">
        <f t="shared" si="2"/>
        <v>-21</v>
      </c>
      <c r="G331" s="155">
        <v>124</v>
      </c>
      <c r="H331" s="155">
        <f t="shared" si="3"/>
        <v>-15</v>
      </c>
      <c r="I331" s="181"/>
      <c r="K331" s="10">
        <v>92</v>
      </c>
    </row>
    <row r="332" spans="1:11" s="155" customFormat="1" x14ac:dyDescent="0.3">
      <c r="A332" s="104">
        <v>44255</v>
      </c>
      <c r="B332" s="155">
        <v>788</v>
      </c>
      <c r="C332" s="155">
        <f t="shared" si="1"/>
        <v>28</v>
      </c>
      <c r="D332" s="228">
        <f t="shared" si="0"/>
        <v>821</v>
      </c>
      <c r="E332" s="155">
        <v>184</v>
      </c>
      <c r="F332" s="155">
        <f t="shared" si="2"/>
        <v>1</v>
      </c>
      <c r="G332" s="155">
        <v>119</v>
      </c>
      <c r="H332" s="155">
        <f t="shared" si="3"/>
        <v>-5</v>
      </c>
      <c r="I332" s="181"/>
      <c r="K332" s="10">
        <v>89</v>
      </c>
    </row>
    <row r="333" spans="1:11" s="155" customFormat="1" x14ac:dyDescent="0.3">
      <c r="A333" s="104">
        <v>44256</v>
      </c>
      <c r="B333" s="155">
        <v>775</v>
      </c>
      <c r="C333" s="155">
        <f t="shared" si="1"/>
        <v>-13</v>
      </c>
      <c r="D333" s="228">
        <f t="shared" si="0"/>
        <v>806.14285714285711</v>
      </c>
      <c r="E333" s="155">
        <v>187</v>
      </c>
      <c r="F333" s="155">
        <f t="shared" si="2"/>
        <v>3</v>
      </c>
      <c r="G333" s="155">
        <v>116</v>
      </c>
      <c r="H333" s="155">
        <f t="shared" si="3"/>
        <v>-3</v>
      </c>
      <c r="I333" s="181"/>
      <c r="K333" s="10">
        <v>65</v>
      </c>
    </row>
    <row r="334" spans="1:11" s="155" customFormat="1" x14ac:dyDescent="0.3">
      <c r="A334" s="104">
        <v>44257</v>
      </c>
      <c r="B334" s="155">
        <v>755</v>
      </c>
      <c r="C334" s="155">
        <f t="shared" si="1"/>
        <v>-20</v>
      </c>
      <c r="D334" s="228">
        <f t="shared" si="0"/>
        <v>789</v>
      </c>
      <c r="E334" s="155">
        <v>173</v>
      </c>
      <c r="F334" s="155">
        <f t="shared" si="2"/>
        <v>-14</v>
      </c>
      <c r="G334" s="155">
        <v>109</v>
      </c>
      <c r="H334" s="155">
        <f t="shared" si="3"/>
        <v>-7</v>
      </c>
      <c r="I334" s="181"/>
      <c r="K334" s="10">
        <v>95</v>
      </c>
    </row>
    <row r="335" spans="1:11" s="155" customFormat="1" x14ac:dyDescent="0.3">
      <c r="A335" s="104">
        <v>44258</v>
      </c>
      <c r="B335" s="155">
        <v>741</v>
      </c>
      <c r="C335" s="155">
        <f t="shared" si="1"/>
        <v>-14</v>
      </c>
      <c r="D335" s="228">
        <f t="shared" ref="D335:D398" si="4">AVERAGE(B329:B335)</f>
        <v>773</v>
      </c>
      <c r="E335" s="155">
        <v>168</v>
      </c>
      <c r="F335" s="155">
        <f t="shared" si="2"/>
        <v>-5</v>
      </c>
      <c r="G335" s="155">
        <v>100</v>
      </c>
      <c r="H335" s="155">
        <f t="shared" si="3"/>
        <v>-9</v>
      </c>
      <c r="I335" s="181"/>
      <c r="K335" s="10">
        <v>89</v>
      </c>
    </row>
    <row r="336" spans="1:11" s="155" customFormat="1" x14ac:dyDescent="0.3">
      <c r="A336" s="104">
        <v>44259</v>
      </c>
      <c r="B336" s="155">
        <v>716</v>
      </c>
      <c r="C336" s="155">
        <f t="shared" si="1"/>
        <v>-25</v>
      </c>
      <c r="D336" s="228">
        <f t="shared" si="4"/>
        <v>760</v>
      </c>
      <c r="E336" s="155">
        <v>180</v>
      </c>
      <c r="F336" s="155">
        <f t="shared" si="2"/>
        <v>12</v>
      </c>
      <c r="G336" s="155">
        <v>109</v>
      </c>
      <c r="H336" s="155">
        <f t="shared" si="3"/>
        <v>9</v>
      </c>
      <c r="I336" s="181"/>
      <c r="K336" s="10">
        <v>100</v>
      </c>
    </row>
    <row r="337" spans="1:11" s="155" customFormat="1" x14ac:dyDescent="0.3">
      <c r="A337" s="104">
        <v>44260</v>
      </c>
      <c r="B337" s="155">
        <v>687</v>
      </c>
      <c r="C337" s="155">
        <f t="shared" si="1"/>
        <v>-29</v>
      </c>
      <c r="D337" s="228">
        <f t="shared" si="4"/>
        <v>746</v>
      </c>
      <c r="E337" s="155">
        <v>176</v>
      </c>
      <c r="F337" s="155">
        <f t="shared" si="2"/>
        <v>-4</v>
      </c>
      <c r="G337" s="155">
        <v>114</v>
      </c>
      <c r="H337" s="155">
        <f t="shared" si="3"/>
        <v>5</v>
      </c>
      <c r="I337" s="181"/>
      <c r="K337" s="10">
        <v>99</v>
      </c>
    </row>
    <row r="338" spans="1:11" s="155" customFormat="1" x14ac:dyDescent="0.3">
      <c r="A338" s="104">
        <v>44261</v>
      </c>
      <c r="B338" s="155">
        <v>665</v>
      </c>
      <c r="C338" s="155">
        <f t="shared" ref="C338:C401" si="5">B338-B337</f>
        <v>-22</v>
      </c>
      <c r="D338" s="228">
        <f t="shared" si="4"/>
        <v>732.42857142857144</v>
      </c>
      <c r="E338" s="155">
        <v>174</v>
      </c>
      <c r="F338" s="155">
        <f t="shared" si="2"/>
        <v>-2</v>
      </c>
      <c r="G338" s="155">
        <v>116</v>
      </c>
      <c r="H338" s="155">
        <f t="shared" si="3"/>
        <v>2</v>
      </c>
      <c r="I338" s="181"/>
      <c r="K338" s="10">
        <v>88</v>
      </c>
    </row>
    <row r="339" spans="1:11" s="155" customFormat="1" x14ac:dyDescent="0.3">
      <c r="A339" s="104">
        <v>44262</v>
      </c>
      <c r="B339" s="155">
        <v>672</v>
      </c>
      <c r="C339" s="155">
        <f t="shared" si="5"/>
        <v>7</v>
      </c>
      <c r="D339" s="228">
        <f t="shared" si="4"/>
        <v>715.85714285714289</v>
      </c>
      <c r="E339" s="155">
        <v>180</v>
      </c>
      <c r="F339" s="155">
        <f t="shared" si="2"/>
        <v>6</v>
      </c>
      <c r="G339" s="155">
        <v>123</v>
      </c>
      <c r="H339" s="155">
        <f t="shared" si="3"/>
        <v>7</v>
      </c>
      <c r="I339" s="181"/>
      <c r="K339" s="10">
        <v>79</v>
      </c>
    </row>
    <row r="340" spans="1:11" s="155" customFormat="1" x14ac:dyDescent="0.3">
      <c r="A340" s="104">
        <v>44263</v>
      </c>
      <c r="B340" s="155">
        <v>704</v>
      </c>
      <c r="C340" s="155">
        <f t="shared" si="5"/>
        <v>32</v>
      </c>
      <c r="D340" s="228">
        <f t="shared" si="4"/>
        <v>705.71428571428567</v>
      </c>
      <c r="E340" s="155">
        <v>185</v>
      </c>
      <c r="F340" s="155">
        <f t="shared" si="2"/>
        <v>5</v>
      </c>
      <c r="G340" s="155">
        <v>117</v>
      </c>
      <c r="H340" s="155">
        <f t="shared" si="3"/>
        <v>-6</v>
      </c>
      <c r="I340" s="181"/>
      <c r="K340" s="10">
        <v>80</v>
      </c>
    </row>
    <row r="341" spans="1:11" s="155" customFormat="1" x14ac:dyDescent="0.3">
      <c r="A341" s="104">
        <v>44264</v>
      </c>
      <c r="B341" s="155">
        <v>689</v>
      </c>
      <c r="C341" s="155">
        <f t="shared" si="5"/>
        <v>-15</v>
      </c>
      <c r="D341" s="228">
        <f t="shared" si="4"/>
        <v>696.28571428571433</v>
      </c>
      <c r="E341" s="155">
        <v>183</v>
      </c>
      <c r="F341" s="155">
        <f t="shared" si="2"/>
        <v>-2</v>
      </c>
      <c r="G341" s="155">
        <v>121</v>
      </c>
      <c r="H341" s="155">
        <f t="shared" si="3"/>
        <v>4</v>
      </c>
      <c r="I341" s="181"/>
      <c r="K341" s="10">
        <v>94</v>
      </c>
    </row>
    <row r="342" spans="1:11" s="155" customFormat="1" x14ac:dyDescent="0.3">
      <c r="A342" s="104">
        <v>44265</v>
      </c>
      <c r="B342" s="155">
        <v>680</v>
      </c>
      <c r="C342" s="155">
        <f t="shared" si="5"/>
        <v>-9</v>
      </c>
      <c r="D342" s="228">
        <f t="shared" si="4"/>
        <v>687.57142857142856</v>
      </c>
      <c r="E342" s="155">
        <v>176</v>
      </c>
      <c r="F342" s="155">
        <f t="shared" si="2"/>
        <v>-7</v>
      </c>
      <c r="G342" s="155">
        <v>122</v>
      </c>
      <c r="H342" s="155">
        <f t="shared" si="3"/>
        <v>1</v>
      </c>
      <c r="I342" s="181"/>
      <c r="K342" s="10">
        <v>93</v>
      </c>
    </row>
    <row r="343" spans="1:11" s="155" customFormat="1" x14ac:dyDescent="0.3">
      <c r="A343" s="104">
        <v>44266</v>
      </c>
      <c r="B343" s="155">
        <v>641</v>
      </c>
      <c r="C343" s="155">
        <f t="shared" si="5"/>
        <v>-39</v>
      </c>
      <c r="D343" s="228">
        <f t="shared" si="4"/>
        <v>676.85714285714289</v>
      </c>
      <c r="E343" s="155">
        <v>170</v>
      </c>
      <c r="F343" s="155">
        <f t="shared" si="2"/>
        <v>-6</v>
      </c>
      <c r="G343" s="155">
        <v>116</v>
      </c>
      <c r="H343" s="155">
        <f t="shared" si="3"/>
        <v>-6</v>
      </c>
      <c r="I343" s="181"/>
      <c r="K343" s="10">
        <v>68</v>
      </c>
    </row>
    <row r="344" spans="1:11" s="155" customFormat="1" x14ac:dyDescent="0.3">
      <c r="A344" s="104">
        <v>44267</v>
      </c>
      <c r="B344" s="155">
        <v>643</v>
      </c>
      <c r="C344" s="155">
        <f t="shared" si="5"/>
        <v>2</v>
      </c>
      <c r="D344" s="228">
        <f t="shared" si="4"/>
        <v>670.57142857142856</v>
      </c>
      <c r="E344" s="155">
        <v>176</v>
      </c>
      <c r="F344" s="155">
        <f t="shared" si="2"/>
        <v>6</v>
      </c>
      <c r="G344" s="155">
        <v>109</v>
      </c>
      <c r="H344" s="155">
        <f t="shared" si="3"/>
        <v>-7</v>
      </c>
      <c r="I344" s="181"/>
      <c r="K344" s="10">
        <v>86</v>
      </c>
    </row>
    <row r="345" spans="1:11" s="155" customFormat="1" x14ac:dyDescent="0.3">
      <c r="A345" s="104">
        <v>44268</v>
      </c>
      <c r="B345" s="155">
        <v>636</v>
      </c>
      <c r="C345" s="155">
        <f t="shared" si="5"/>
        <v>-7</v>
      </c>
      <c r="D345" s="228">
        <f t="shared" si="4"/>
        <v>666.42857142857144</v>
      </c>
      <c r="E345" s="155">
        <v>169</v>
      </c>
      <c r="F345" s="155">
        <f t="shared" si="2"/>
        <v>-7</v>
      </c>
      <c r="G345" s="155">
        <v>95</v>
      </c>
      <c r="H345" s="155">
        <f t="shared" si="3"/>
        <v>-14</v>
      </c>
      <c r="I345" s="181"/>
      <c r="K345" s="10">
        <v>74</v>
      </c>
    </row>
    <row r="346" spans="1:11" s="155" customFormat="1" x14ac:dyDescent="0.3">
      <c r="A346" s="104">
        <v>44269</v>
      </c>
      <c r="B346" s="155">
        <v>624</v>
      </c>
      <c r="C346" s="155">
        <f t="shared" si="5"/>
        <v>-12</v>
      </c>
      <c r="D346" s="228">
        <f t="shared" si="4"/>
        <v>659.57142857142856</v>
      </c>
      <c r="E346" s="155">
        <v>169</v>
      </c>
      <c r="F346" s="155">
        <f t="shared" si="2"/>
        <v>0</v>
      </c>
      <c r="G346" s="155">
        <v>94</v>
      </c>
      <c r="H346" s="155">
        <f t="shared" si="3"/>
        <v>-1</v>
      </c>
      <c r="I346" s="181"/>
      <c r="K346" s="10">
        <v>74</v>
      </c>
    </row>
    <row r="347" spans="1:11" s="155" customFormat="1" x14ac:dyDescent="0.3">
      <c r="A347" s="104">
        <v>44270</v>
      </c>
      <c r="B347" s="155">
        <v>619</v>
      </c>
      <c r="C347" s="155">
        <f t="shared" si="5"/>
        <v>-5</v>
      </c>
      <c r="D347" s="228">
        <f t="shared" si="4"/>
        <v>647.42857142857144</v>
      </c>
      <c r="E347" s="155">
        <v>164</v>
      </c>
      <c r="F347" s="155">
        <f t="shared" si="2"/>
        <v>-5</v>
      </c>
      <c r="G347" s="155">
        <v>99</v>
      </c>
      <c r="H347" s="155">
        <f t="shared" si="3"/>
        <v>5</v>
      </c>
      <c r="I347" s="181"/>
      <c r="K347" s="10">
        <v>64</v>
      </c>
    </row>
    <row r="348" spans="1:11" s="155" customFormat="1" x14ac:dyDescent="0.3">
      <c r="A348" s="104">
        <v>44271</v>
      </c>
      <c r="B348" s="155">
        <v>620</v>
      </c>
      <c r="C348" s="155">
        <f t="shared" si="5"/>
        <v>1</v>
      </c>
      <c r="D348" s="228">
        <f t="shared" si="4"/>
        <v>637.57142857142856</v>
      </c>
      <c r="E348" s="155">
        <v>158</v>
      </c>
      <c r="F348" s="155">
        <f t="shared" si="2"/>
        <v>-6</v>
      </c>
      <c r="G348" s="155">
        <v>102</v>
      </c>
      <c r="H348" s="155">
        <f t="shared" si="3"/>
        <v>3</v>
      </c>
      <c r="I348" s="181"/>
      <c r="K348" s="10">
        <v>80</v>
      </c>
    </row>
    <row r="349" spans="1:11" s="155" customFormat="1" x14ac:dyDescent="0.3">
      <c r="A349" s="104">
        <v>44272</v>
      </c>
      <c r="B349" s="155">
        <v>591</v>
      </c>
      <c r="C349" s="155">
        <f t="shared" si="5"/>
        <v>-29</v>
      </c>
      <c r="D349" s="228">
        <f t="shared" si="4"/>
        <v>624.85714285714289</v>
      </c>
      <c r="E349" s="155">
        <v>163</v>
      </c>
      <c r="F349" s="155">
        <f t="shared" si="2"/>
        <v>5</v>
      </c>
      <c r="G349" s="155">
        <v>98</v>
      </c>
      <c r="H349" s="155">
        <f t="shared" si="3"/>
        <v>-4</v>
      </c>
      <c r="I349" s="181"/>
      <c r="K349" s="10">
        <v>75</v>
      </c>
    </row>
    <row r="350" spans="1:11" s="155" customFormat="1" x14ac:dyDescent="0.3">
      <c r="A350" s="104">
        <v>44273</v>
      </c>
      <c r="B350" s="155">
        <v>586</v>
      </c>
      <c r="C350" s="155">
        <f t="shared" si="5"/>
        <v>-5</v>
      </c>
      <c r="D350" s="228">
        <f t="shared" si="4"/>
        <v>617</v>
      </c>
      <c r="E350" s="155">
        <v>157</v>
      </c>
      <c r="F350" s="155">
        <f t="shared" si="2"/>
        <v>-6</v>
      </c>
      <c r="G350" s="155">
        <v>92</v>
      </c>
      <c r="H350" s="155">
        <f t="shared" si="3"/>
        <v>-6</v>
      </c>
      <c r="I350" s="181"/>
      <c r="K350" s="10">
        <v>84</v>
      </c>
    </row>
    <row r="351" spans="1:11" s="155" customFormat="1" x14ac:dyDescent="0.3">
      <c r="A351" s="104">
        <v>44274</v>
      </c>
      <c r="B351" s="155">
        <v>588</v>
      </c>
      <c r="C351" s="155">
        <f t="shared" si="5"/>
        <v>2</v>
      </c>
      <c r="D351" s="228">
        <f t="shared" si="4"/>
        <v>609.14285714285711</v>
      </c>
      <c r="E351" s="155">
        <v>152</v>
      </c>
      <c r="F351" s="155">
        <f t="shared" si="2"/>
        <v>-5</v>
      </c>
      <c r="G351" s="155">
        <v>92</v>
      </c>
      <c r="H351" s="155">
        <f t="shared" si="3"/>
        <v>0</v>
      </c>
      <c r="I351" s="181"/>
      <c r="K351" s="10">
        <v>75</v>
      </c>
    </row>
    <row r="352" spans="1:11" s="155" customFormat="1" x14ac:dyDescent="0.3">
      <c r="A352" s="104">
        <v>44275</v>
      </c>
      <c r="B352" s="155">
        <v>580</v>
      </c>
      <c r="C352" s="155">
        <f t="shared" si="5"/>
        <v>-8</v>
      </c>
      <c r="D352" s="228">
        <f t="shared" si="4"/>
        <v>601.14285714285711</v>
      </c>
      <c r="E352" s="155">
        <v>144</v>
      </c>
      <c r="F352" s="155">
        <f t="shared" si="2"/>
        <v>-8</v>
      </c>
      <c r="G352" s="155">
        <v>88</v>
      </c>
      <c r="H352" s="155">
        <f t="shared" si="3"/>
        <v>-4</v>
      </c>
      <c r="I352" s="181"/>
      <c r="K352" s="10">
        <v>98</v>
      </c>
    </row>
    <row r="353" spans="1:11" s="155" customFormat="1" x14ac:dyDescent="0.3">
      <c r="A353" s="104">
        <v>44276</v>
      </c>
      <c r="B353" s="155">
        <v>603</v>
      </c>
      <c r="C353" s="155">
        <f t="shared" si="5"/>
        <v>23</v>
      </c>
      <c r="D353" s="228">
        <f t="shared" si="4"/>
        <v>598.14285714285711</v>
      </c>
      <c r="E353" s="155">
        <v>145</v>
      </c>
      <c r="F353" s="155">
        <f t="shared" si="2"/>
        <v>1</v>
      </c>
      <c r="G353" s="155">
        <v>88</v>
      </c>
      <c r="H353" s="155">
        <f t="shared" si="3"/>
        <v>0</v>
      </c>
      <c r="I353" s="181"/>
      <c r="K353" s="10">
        <v>80</v>
      </c>
    </row>
    <row r="354" spans="1:11" s="155" customFormat="1" x14ac:dyDescent="0.3">
      <c r="A354" s="104">
        <v>44277</v>
      </c>
      <c r="B354" s="155">
        <v>608</v>
      </c>
      <c r="C354" s="155">
        <f t="shared" si="5"/>
        <v>5</v>
      </c>
      <c r="D354" s="228">
        <f t="shared" si="4"/>
        <v>596.57142857142856</v>
      </c>
      <c r="E354" s="155">
        <v>148</v>
      </c>
      <c r="F354" s="155">
        <f t="shared" si="2"/>
        <v>3</v>
      </c>
      <c r="G354" s="155">
        <v>86</v>
      </c>
      <c r="H354" s="155">
        <f t="shared" si="3"/>
        <v>-2</v>
      </c>
      <c r="I354" s="181"/>
      <c r="K354" s="10">
        <v>78</v>
      </c>
    </row>
    <row r="355" spans="1:11" s="155" customFormat="1" x14ac:dyDescent="0.3">
      <c r="A355" s="104">
        <v>44278</v>
      </c>
      <c r="B355" s="155">
        <v>628</v>
      </c>
      <c r="C355" s="155">
        <f t="shared" si="5"/>
        <v>20</v>
      </c>
      <c r="D355" s="228">
        <f t="shared" si="4"/>
        <v>597.71428571428567</v>
      </c>
      <c r="E355" s="155">
        <v>147</v>
      </c>
      <c r="F355" s="155">
        <f t="shared" si="2"/>
        <v>-1</v>
      </c>
      <c r="G355" s="155">
        <v>86</v>
      </c>
      <c r="H355" s="155">
        <f t="shared" si="3"/>
        <v>0</v>
      </c>
      <c r="I355" s="181"/>
      <c r="K355" s="10">
        <v>87</v>
      </c>
    </row>
    <row r="356" spans="1:11" s="155" customFormat="1" x14ac:dyDescent="0.3">
      <c r="A356" s="104">
        <v>44279</v>
      </c>
      <c r="B356" s="155">
        <v>631</v>
      </c>
      <c r="C356" s="155">
        <f t="shared" si="5"/>
        <v>3</v>
      </c>
      <c r="D356" s="228">
        <f t="shared" si="4"/>
        <v>603.42857142857144</v>
      </c>
      <c r="E356" s="155">
        <v>137</v>
      </c>
      <c r="F356" s="155">
        <f t="shared" si="2"/>
        <v>-10</v>
      </c>
      <c r="G356" s="155">
        <v>87</v>
      </c>
      <c r="H356" s="155">
        <f t="shared" si="3"/>
        <v>1</v>
      </c>
      <c r="I356" s="181"/>
      <c r="K356" s="10">
        <v>91</v>
      </c>
    </row>
    <row r="357" spans="1:11" s="155" customFormat="1" x14ac:dyDescent="0.3">
      <c r="A357" s="104">
        <v>44280</v>
      </c>
      <c r="B357" s="155">
        <v>622</v>
      </c>
      <c r="C357" s="155">
        <f t="shared" si="5"/>
        <v>-9</v>
      </c>
      <c r="D357" s="228">
        <f t="shared" si="4"/>
        <v>608.57142857142856</v>
      </c>
      <c r="E357" s="155">
        <v>139</v>
      </c>
      <c r="F357" s="155">
        <f t="shared" si="2"/>
        <v>2</v>
      </c>
      <c r="G357" s="155">
        <v>84</v>
      </c>
      <c r="H357" s="155">
        <f t="shared" si="3"/>
        <v>-3</v>
      </c>
      <c r="I357" s="181"/>
      <c r="K357" s="10">
        <v>73</v>
      </c>
    </row>
    <row r="358" spans="1:11" s="155" customFormat="1" x14ac:dyDescent="0.3">
      <c r="A358" s="104">
        <v>44281</v>
      </c>
      <c r="B358" s="155">
        <v>654</v>
      </c>
      <c r="C358" s="155">
        <f t="shared" si="5"/>
        <v>32</v>
      </c>
      <c r="D358" s="228">
        <f t="shared" si="4"/>
        <v>618</v>
      </c>
      <c r="E358" s="155">
        <v>143</v>
      </c>
      <c r="F358" s="155">
        <f t="shared" si="2"/>
        <v>4</v>
      </c>
      <c r="G358" s="155">
        <v>86</v>
      </c>
      <c r="H358" s="155">
        <f t="shared" si="3"/>
        <v>2</v>
      </c>
      <c r="I358" s="181"/>
      <c r="K358" s="10">
        <v>102</v>
      </c>
    </row>
    <row r="359" spans="1:11" s="155" customFormat="1" x14ac:dyDescent="0.3">
      <c r="A359" s="104">
        <v>44282</v>
      </c>
      <c r="B359" s="155">
        <v>657</v>
      </c>
      <c r="C359" s="155">
        <f t="shared" si="5"/>
        <v>3</v>
      </c>
      <c r="D359" s="228">
        <f t="shared" si="4"/>
        <v>629</v>
      </c>
      <c r="E359" s="155">
        <v>141</v>
      </c>
      <c r="F359" s="155">
        <f t="shared" si="2"/>
        <v>-2</v>
      </c>
      <c r="G359" s="155">
        <v>92</v>
      </c>
      <c r="H359" s="155">
        <f t="shared" si="3"/>
        <v>6</v>
      </c>
      <c r="I359" s="181"/>
      <c r="K359" s="10">
        <v>100</v>
      </c>
    </row>
    <row r="360" spans="1:11" s="155" customFormat="1" x14ac:dyDescent="0.3">
      <c r="A360" s="104">
        <v>44283</v>
      </c>
      <c r="B360" s="155">
        <v>675</v>
      </c>
      <c r="C360" s="155">
        <f t="shared" si="5"/>
        <v>18</v>
      </c>
      <c r="D360" s="228">
        <f t="shared" si="4"/>
        <v>639.28571428571433</v>
      </c>
      <c r="E360" s="155">
        <v>159</v>
      </c>
      <c r="F360" s="155">
        <f t="shared" si="2"/>
        <v>18</v>
      </c>
      <c r="G360" s="155">
        <v>93</v>
      </c>
      <c r="H360" s="155">
        <f t="shared" si="3"/>
        <v>1</v>
      </c>
      <c r="I360" s="181"/>
      <c r="K360" s="10">
        <v>86</v>
      </c>
    </row>
    <row r="361" spans="1:11" s="155" customFormat="1" x14ac:dyDescent="0.3">
      <c r="A361" s="104">
        <v>44284</v>
      </c>
      <c r="B361" s="155">
        <v>711</v>
      </c>
      <c r="C361" s="155">
        <f t="shared" si="5"/>
        <v>36</v>
      </c>
      <c r="D361" s="228">
        <f t="shared" si="4"/>
        <v>654</v>
      </c>
      <c r="E361" s="155">
        <v>172</v>
      </c>
      <c r="F361" s="155">
        <f t="shared" si="2"/>
        <v>13</v>
      </c>
      <c r="G361" s="155">
        <v>95</v>
      </c>
      <c r="H361" s="155">
        <f t="shared" si="3"/>
        <v>2</v>
      </c>
      <c r="I361" s="181"/>
      <c r="K361" s="10">
        <v>80</v>
      </c>
    </row>
    <row r="362" spans="1:11" s="155" customFormat="1" x14ac:dyDescent="0.3">
      <c r="A362" s="104">
        <v>44285</v>
      </c>
      <c r="B362" s="155">
        <v>690</v>
      </c>
      <c r="C362" s="155">
        <f t="shared" si="5"/>
        <v>-21</v>
      </c>
      <c r="D362" s="228">
        <f t="shared" si="4"/>
        <v>662.85714285714289</v>
      </c>
      <c r="E362" s="155">
        <v>169</v>
      </c>
      <c r="F362" s="155">
        <f t="shared" si="2"/>
        <v>-3</v>
      </c>
      <c r="G362" s="155">
        <v>93</v>
      </c>
      <c r="H362" s="155">
        <f t="shared" si="3"/>
        <v>-2</v>
      </c>
      <c r="I362" s="181"/>
      <c r="K362" s="10">
        <v>98</v>
      </c>
    </row>
    <row r="363" spans="1:11" s="155" customFormat="1" x14ac:dyDescent="0.3">
      <c r="A363" s="104">
        <v>44286</v>
      </c>
      <c r="B363" s="155">
        <v>700</v>
      </c>
      <c r="C363" s="155">
        <f t="shared" si="5"/>
        <v>10</v>
      </c>
      <c r="D363" s="228">
        <f t="shared" si="4"/>
        <v>672.71428571428567</v>
      </c>
      <c r="E363" s="155">
        <v>166</v>
      </c>
      <c r="F363" s="155">
        <f t="shared" si="2"/>
        <v>-3</v>
      </c>
      <c r="G363" s="155">
        <v>86</v>
      </c>
      <c r="H363" s="155">
        <f t="shared" si="3"/>
        <v>-7</v>
      </c>
      <c r="I363" s="181"/>
      <c r="K363" s="10">
        <v>93</v>
      </c>
    </row>
    <row r="364" spans="1:11" s="155" customFormat="1" x14ac:dyDescent="0.3">
      <c r="A364" s="104">
        <v>44287</v>
      </c>
      <c r="B364" s="155">
        <v>705</v>
      </c>
      <c r="C364" s="155">
        <f t="shared" si="5"/>
        <v>5</v>
      </c>
      <c r="D364" s="228">
        <f t="shared" si="4"/>
        <v>684.57142857142856</v>
      </c>
      <c r="E364" s="155">
        <v>160</v>
      </c>
      <c r="F364" s="155">
        <f t="shared" si="2"/>
        <v>-6</v>
      </c>
      <c r="G364" s="155">
        <v>90</v>
      </c>
      <c r="H364" s="155">
        <f t="shared" si="3"/>
        <v>4</v>
      </c>
      <c r="I364" s="181"/>
      <c r="K364" s="10">
        <v>101</v>
      </c>
    </row>
    <row r="365" spans="1:11" s="155" customFormat="1" x14ac:dyDescent="0.3">
      <c r="A365" s="104">
        <v>44288</v>
      </c>
      <c r="B365" s="155">
        <v>707</v>
      </c>
      <c r="C365" s="155">
        <f t="shared" si="5"/>
        <v>2</v>
      </c>
      <c r="D365" s="228">
        <f t="shared" si="4"/>
        <v>692.14285714285711</v>
      </c>
      <c r="E365" s="155">
        <v>164</v>
      </c>
      <c r="F365" s="155">
        <f t="shared" ref="F365:F456" si="6">E365-E364</f>
        <v>4</v>
      </c>
      <c r="G365" s="155">
        <v>93</v>
      </c>
      <c r="H365" s="155">
        <f t="shared" ref="H365:H456" si="7">G365-G364</f>
        <v>3</v>
      </c>
      <c r="I365" s="181"/>
      <c r="K365" s="10">
        <v>105</v>
      </c>
    </row>
    <row r="366" spans="1:11" s="155" customFormat="1" x14ac:dyDescent="0.3">
      <c r="A366" s="104">
        <v>44289</v>
      </c>
      <c r="B366" s="155">
        <v>715</v>
      </c>
      <c r="C366" s="155">
        <f t="shared" si="5"/>
        <v>8</v>
      </c>
      <c r="D366" s="228">
        <f t="shared" si="4"/>
        <v>700.42857142857144</v>
      </c>
      <c r="E366" s="155">
        <v>167</v>
      </c>
      <c r="F366" s="155">
        <f t="shared" si="6"/>
        <v>3</v>
      </c>
      <c r="G366" s="155">
        <v>97</v>
      </c>
      <c r="H366" s="155">
        <f t="shared" si="7"/>
        <v>4</v>
      </c>
      <c r="I366" s="181"/>
      <c r="K366" s="10">
        <v>91</v>
      </c>
    </row>
    <row r="367" spans="1:11" s="155" customFormat="1" x14ac:dyDescent="0.3">
      <c r="A367" s="104">
        <v>44290</v>
      </c>
      <c r="B367" s="155">
        <v>707</v>
      </c>
      <c r="C367" s="155">
        <f t="shared" si="5"/>
        <v>-8</v>
      </c>
      <c r="D367" s="228">
        <f t="shared" si="4"/>
        <v>705</v>
      </c>
      <c r="E367" s="155">
        <v>163</v>
      </c>
      <c r="F367" s="155">
        <f t="shared" si="6"/>
        <v>-4</v>
      </c>
      <c r="G367" s="155">
        <v>93</v>
      </c>
      <c r="H367" s="155">
        <f t="shared" si="7"/>
        <v>-4</v>
      </c>
      <c r="I367" s="181"/>
      <c r="K367" s="10">
        <v>82</v>
      </c>
    </row>
    <row r="368" spans="1:11" s="155" customFormat="1" x14ac:dyDescent="0.3">
      <c r="A368" s="104">
        <v>44291</v>
      </c>
      <c r="B368" s="155">
        <v>725</v>
      </c>
      <c r="C368" s="155">
        <f t="shared" si="5"/>
        <v>18</v>
      </c>
      <c r="D368" s="228">
        <f t="shared" si="4"/>
        <v>707</v>
      </c>
      <c r="E368" s="155">
        <v>169</v>
      </c>
      <c r="F368" s="155">
        <f t="shared" si="6"/>
        <v>6</v>
      </c>
      <c r="G368" s="155">
        <v>97</v>
      </c>
      <c r="H368" s="155">
        <f t="shared" si="7"/>
        <v>4</v>
      </c>
      <c r="I368" s="181"/>
      <c r="K368" s="10">
        <v>95</v>
      </c>
    </row>
    <row r="369" spans="1:11" s="155" customFormat="1" x14ac:dyDescent="0.3">
      <c r="A369" s="104">
        <v>44292</v>
      </c>
      <c r="B369" s="155">
        <v>755</v>
      </c>
      <c r="C369" s="155">
        <f t="shared" si="5"/>
        <v>30</v>
      </c>
      <c r="D369" s="228">
        <f t="shared" si="4"/>
        <v>716.28571428571433</v>
      </c>
      <c r="E369" s="155">
        <v>179</v>
      </c>
      <c r="F369" s="155">
        <f t="shared" si="6"/>
        <v>10</v>
      </c>
      <c r="G369" s="155">
        <v>105</v>
      </c>
      <c r="H369" s="155">
        <f t="shared" si="7"/>
        <v>8</v>
      </c>
      <c r="I369" s="181"/>
      <c r="K369" s="10">
        <v>100</v>
      </c>
    </row>
    <row r="370" spans="1:11" s="155" customFormat="1" x14ac:dyDescent="0.3">
      <c r="A370" s="104">
        <v>44293</v>
      </c>
      <c r="B370" s="155">
        <v>735</v>
      </c>
      <c r="C370" s="155">
        <f t="shared" si="5"/>
        <v>-20</v>
      </c>
      <c r="D370" s="228">
        <f t="shared" si="4"/>
        <v>721.28571428571433</v>
      </c>
      <c r="E370" s="155">
        <v>176</v>
      </c>
      <c r="F370" s="155">
        <f t="shared" si="6"/>
        <v>-3</v>
      </c>
      <c r="G370" s="155">
        <v>95</v>
      </c>
      <c r="H370" s="155">
        <f t="shared" si="7"/>
        <v>-10</v>
      </c>
      <c r="I370" s="181"/>
      <c r="K370" s="10">
        <v>92</v>
      </c>
    </row>
    <row r="371" spans="1:11" s="155" customFormat="1" x14ac:dyDescent="0.3">
      <c r="A371" s="104">
        <v>44294</v>
      </c>
      <c r="B371" s="155">
        <v>711</v>
      </c>
      <c r="C371" s="155">
        <f t="shared" si="5"/>
        <v>-24</v>
      </c>
      <c r="D371" s="228">
        <f t="shared" si="4"/>
        <v>722.14285714285711</v>
      </c>
      <c r="E371" s="155">
        <v>174</v>
      </c>
      <c r="F371" s="155">
        <f t="shared" si="6"/>
        <v>-2</v>
      </c>
      <c r="G371" s="155">
        <v>106</v>
      </c>
      <c r="H371" s="155">
        <f t="shared" si="7"/>
        <v>11</v>
      </c>
      <c r="I371" s="181"/>
      <c r="K371" s="10">
        <v>94</v>
      </c>
    </row>
    <row r="372" spans="1:11" s="155" customFormat="1" x14ac:dyDescent="0.3">
      <c r="A372" s="104">
        <v>44295</v>
      </c>
      <c r="B372" s="155">
        <v>685</v>
      </c>
      <c r="C372" s="155">
        <f t="shared" si="5"/>
        <v>-26</v>
      </c>
      <c r="D372" s="228">
        <f t="shared" si="4"/>
        <v>719</v>
      </c>
      <c r="E372" s="155">
        <v>178</v>
      </c>
      <c r="F372" s="155">
        <f t="shared" si="6"/>
        <v>4</v>
      </c>
      <c r="G372" s="155">
        <v>98</v>
      </c>
      <c r="H372" s="155">
        <f t="shared" si="7"/>
        <v>-8</v>
      </c>
      <c r="I372" s="181"/>
      <c r="K372" s="10">
        <v>89</v>
      </c>
    </row>
    <row r="373" spans="1:11" s="155" customFormat="1" x14ac:dyDescent="0.3">
      <c r="A373" s="104">
        <v>44296</v>
      </c>
      <c r="B373" s="155">
        <v>698</v>
      </c>
      <c r="C373" s="155">
        <f t="shared" si="5"/>
        <v>13</v>
      </c>
      <c r="D373" s="228">
        <f t="shared" si="4"/>
        <v>716.57142857142856</v>
      </c>
      <c r="E373" s="155">
        <v>172</v>
      </c>
      <c r="F373" s="155">
        <f t="shared" si="6"/>
        <v>-6</v>
      </c>
      <c r="G373" s="155">
        <v>100</v>
      </c>
      <c r="H373" s="155">
        <f t="shared" si="7"/>
        <v>2</v>
      </c>
      <c r="I373" s="181"/>
      <c r="K373" s="10">
        <v>101</v>
      </c>
    </row>
    <row r="374" spans="1:11" s="155" customFormat="1" x14ac:dyDescent="0.3">
      <c r="A374" s="104">
        <v>44297</v>
      </c>
      <c r="B374" s="155">
        <v>699</v>
      </c>
      <c r="C374" s="155">
        <f t="shared" si="5"/>
        <v>1</v>
      </c>
      <c r="D374" s="228">
        <f t="shared" si="4"/>
        <v>715.42857142857144</v>
      </c>
      <c r="E374" s="155">
        <v>162</v>
      </c>
      <c r="F374" s="155">
        <f t="shared" si="6"/>
        <v>-10</v>
      </c>
      <c r="G374" s="155">
        <v>102</v>
      </c>
      <c r="H374" s="155">
        <f t="shared" si="7"/>
        <v>2</v>
      </c>
      <c r="I374" s="181"/>
      <c r="K374" s="10">
        <v>82</v>
      </c>
    </row>
    <row r="375" spans="1:11" s="155" customFormat="1" x14ac:dyDescent="0.3">
      <c r="A375" s="104">
        <v>44298</v>
      </c>
      <c r="B375" s="155">
        <v>714</v>
      </c>
      <c r="C375" s="155">
        <f t="shared" si="5"/>
        <v>15</v>
      </c>
      <c r="D375" s="228">
        <f t="shared" si="4"/>
        <v>713.85714285714289</v>
      </c>
      <c r="E375" s="155">
        <v>165</v>
      </c>
      <c r="F375" s="155">
        <f t="shared" si="6"/>
        <v>3</v>
      </c>
      <c r="G375" s="155">
        <v>100</v>
      </c>
      <c r="H375" s="155">
        <f t="shared" si="7"/>
        <v>-2</v>
      </c>
      <c r="I375" s="181"/>
      <c r="K375" s="10">
        <v>90</v>
      </c>
    </row>
    <row r="376" spans="1:11" s="155" customFormat="1" x14ac:dyDescent="0.3">
      <c r="A376" s="104">
        <v>44299</v>
      </c>
      <c r="B376" s="155">
        <v>711</v>
      </c>
      <c r="C376" s="155">
        <f t="shared" si="5"/>
        <v>-3</v>
      </c>
      <c r="D376" s="228">
        <f t="shared" si="4"/>
        <v>707.57142857142856</v>
      </c>
      <c r="E376" s="155">
        <v>159</v>
      </c>
      <c r="F376" s="155">
        <f t="shared" si="6"/>
        <v>-6</v>
      </c>
      <c r="G376" s="155">
        <v>101</v>
      </c>
      <c r="H376" s="155">
        <f t="shared" si="7"/>
        <v>1</v>
      </c>
      <c r="I376" s="181"/>
      <c r="K376" s="10">
        <v>93</v>
      </c>
    </row>
    <row r="377" spans="1:11" s="155" customFormat="1" x14ac:dyDescent="0.3">
      <c r="A377" s="104">
        <v>44300</v>
      </c>
      <c r="B377" s="155">
        <v>710</v>
      </c>
      <c r="C377" s="155">
        <f t="shared" si="5"/>
        <v>-1</v>
      </c>
      <c r="D377" s="228">
        <f t="shared" si="4"/>
        <v>704</v>
      </c>
      <c r="E377" s="155">
        <v>162</v>
      </c>
      <c r="F377" s="155">
        <f t="shared" si="6"/>
        <v>3</v>
      </c>
      <c r="G377" s="155">
        <v>102</v>
      </c>
      <c r="H377" s="155">
        <f t="shared" si="7"/>
        <v>1</v>
      </c>
      <c r="I377" s="181"/>
      <c r="K377" s="10">
        <v>84</v>
      </c>
    </row>
    <row r="378" spans="1:11" s="155" customFormat="1" x14ac:dyDescent="0.3">
      <c r="A378" s="104">
        <v>44301</v>
      </c>
      <c r="B378" s="155">
        <v>699</v>
      </c>
      <c r="C378" s="155">
        <f t="shared" si="5"/>
        <v>-11</v>
      </c>
      <c r="D378" s="228">
        <f t="shared" si="4"/>
        <v>702.28571428571433</v>
      </c>
      <c r="E378" s="155">
        <v>164</v>
      </c>
      <c r="F378" s="155">
        <f t="shared" si="6"/>
        <v>2</v>
      </c>
      <c r="G378" s="155">
        <v>98</v>
      </c>
      <c r="H378" s="155">
        <f t="shared" si="7"/>
        <v>-4</v>
      </c>
      <c r="I378" s="181"/>
      <c r="K378" s="10">
        <v>97</v>
      </c>
    </row>
    <row r="379" spans="1:11" s="155" customFormat="1" x14ac:dyDescent="0.3">
      <c r="A379" s="104">
        <v>44302</v>
      </c>
      <c r="B379" s="155">
        <v>693</v>
      </c>
      <c r="C379" s="155">
        <f t="shared" si="5"/>
        <v>-6</v>
      </c>
      <c r="D379" s="228">
        <f t="shared" si="4"/>
        <v>703.42857142857144</v>
      </c>
      <c r="E379" s="155">
        <v>169</v>
      </c>
      <c r="F379" s="155">
        <f t="shared" si="6"/>
        <v>5</v>
      </c>
      <c r="G379" s="155">
        <v>99</v>
      </c>
      <c r="H379" s="155">
        <f t="shared" si="7"/>
        <v>1</v>
      </c>
      <c r="I379" s="181"/>
      <c r="K379" s="10">
        <v>108</v>
      </c>
    </row>
    <row r="380" spans="1:11" s="155" customFormat="1" x14ac:dyDescent="0.3">
      <c r="A380" s="104">
        <v>44303</v>
      </c>
      <c r="B380" s="155">
        <v>701</v>
      </c>
      <c r="C380" s="155">
        <f t="shared" si="5"/>
        <v>8</v>
      </c>
      <c r="D380" s="228">
        <f t="shared" si="4"/>
        <v>703.85714285714289</v>
      </c>
      <c r="E380" s="155">
        <v>162</v>
      </c>
      <c r="F380" s="155">
        <f t="shared" si="6"/>
        <v>-7</v>
      </c>
      <c r="G380" s="155">
        <v>103</v>
      </c>
      <c r="H380" s="155">
        <f t="shared" si="7"/>
        <v>4</v>
      </c>
      <c r="I380" s="181"/>
      <c r="K380" s="10">
        <v>107</v>
      </c>
    </row>
    <row r="381" spans="1:11" s="155" customFormat="1" x14ac:dyDescent="0.3">
      <c r="A381" s="104">
        <v>44304</v>
      </c>
      <c r="B381" s="155">
        <v>705</v>
      </c>
      <c r="C381" s="155">
        <f t="shared" si="5"/>
        <v>4</v>
      </c>
      <c r="D381" s="228">
        <f t="shared" si="4"/>
        <v>704.71428571428567</v>
      </c>
      <c r="E381" s="155">
        <v>163</v>
      </c>
      <c r="F381" s="155">
        <f t="shared" si="6"/>
        <v>1</v>
      </c>
      <c r="G381" s="155">
        <v>95</v>
      </c>
      <c r="H381" s="155">
        <f t="shared" si="7"/>
        <v>-8</v>
      </c>
      <c r="I381" s="181"/>
      <c r="K381" s="10">
        <v>97</v>
      </c>
    </row>
    <row r="382" spans="1:11" s="155" customFormat="1" x14ac:dyDescent="0.3">
      <c r="A382" s="104">
        <v>44305</v>
      </c>
      <c r="B382" s="155">
        <v>708</v>
      </c>
      <c r="C382" s="155">
        <f t="shared" si="5"/>
        <v>3</v>
      </c>
      <c r="D382" s="228">
        <f t="shared" si="4"/>
        <v>703.85714285714289</v>
      </c>
      <c r="E382" s="155">
        <v>168</v>
      </c>
      <c r="F382" s="155">
        <f t="shared" si="6"/>
        <v>5</v>
      </c>
      <c r="G382" s="155">
        <v>102</v>
      </c>
      <c r="H382" s="155">
        <f t="shared" si="7"/>
        <v>7</v>
      </c>
      <c r="I382" s="181"/>
      <c r="K382" s="10">
        <v>82</v>
      </c>
    </row>
    <row r="383" spans="1:11" s="155" customFormat="1" x14ac:dyDescent="0.3">
      <c r="A383" s="104">
        <v>44306</v>
      </c>
      <c r="B383" s="155">
        <v>686</v>
      </c>
      <c r="C383" s="155">
        <f t="shared" si="5"/>
        <v>-22</v>
      </c>
      <c r="D383" s="228">
        <f t="shared" si="4"/>
        <v>700.28571428571433</v>
      </c>
      <c r="E383" s="155">
        <v>156</v>
      </c>
      <c r="F383" s="155">
        <f t="shared" si="6"/>
        <v>-12</v>
      </c>
      <c r="G383" s="4">
        <v>95</v>
      </c>
      <c r="H383" s="155">
        <f t="shared" si="7"/>
        <v>-7</v>
      </c>
      <c r="I383" s="181"/>
      <c r="K383" s="10">
        <v>79</v>
      </c>
    </row>
    <row r="384" spans="1:11" s="155" customFormat="1" x14ac:dyDescent="0.3">
      <c r="A384" s="104">
        <v>44307</v>
      </c>
      <c r="B384" s="155">
        <v>645</v>
      </c>
      <c r="C384" s="155">
        <f t="shared" si="5"/>
        <v>-41</v>
      </c>
      <c r="D384" s="228">
        <f t="shared" si="4"/>
        <v>691</v>
      </c>
      <c r="E384" s="155">
        <v>158</v>
      </c>
      <c r="F384" s="155">
        <f t="shared" si="6"/>
        <v>2</v>
      </c>
      <c r="G384" s="4">
        <v>90</v>
      </c>
      <c r="H384" s="155">
        <f t="shared" si="7"/>
        <v>-5</v>
      </c>
      <c r="I384" s="181"/>
      <c r="K384" s="10">
        <v>93</v>
      </c>
    </row>
    <row r="385" spans="1:11" s="155" customFormat="1" x14ac:dyDescent="0.3">
      <c r="A385" s="104">
        <v>44308</v>
      </c>
      <c r="B385" s="155">
        <v>644</v>
      </c>
      <c r="C385" s="155">
        <f t="shared" si="5"/>
        <v>-1</v>
      </c>
      <c r="D385" s="228">
        <f t="shared" si="4"/>
        <v>683.14285714285711</v>
      </c>
      <c r="E385" s="155">
        <v>156</v>
      </c>
      <c r="F385" s="155">
        <f t="shared" si="6"/>
        <v>-2</v>
      </c>
      <c r="G385" s="4">
        <v>89</v>
      </c>
      <c r="H385" s="155">
        <f t="shared" si="7"/>
        <v>-1</v>
      </c>
      <c r="I385" s="181"/>
      <c r="K385" s="10">
        <v>80</v>
      </c>
    </row>
    <row r="386" spans="1:11" s="155" customFormat="1" x14ac:dyDescent="0.3">
      <c r="A386" s="104">
        <v>44309</v>
      </c>
      <c r="B386" s="155">
        <v>633</v>
      </c>
      <c r="C386" s="155">
        <f t="shared" si="5"/>
        <v>-11</v>
      </c>
      <c r="D386" s="228">
        <f t="shared" si="4"/>
        <v>674.57142857142856</v>
      </c>
      <c r="E386" s="155">
        <v>144</v>
      </c>
      <c r="F386" s="155">
        <f t="shared" si="6"/>
        <v>-12</v>
      </c>
      <c r="G386" s="155">
        <v>90</v>
      </c>
      <c r="H386" s="155">
        <f t="shared" si="7"/>
        <v>1</v>
      </c>
      <c r="I386" s="181"/>
      <c r="K386" s="10">
        <v>89</v>
      </c>
    </row>
    <row r="387" spans="1:11" s="155" customFormat="1" x14ac:dyDescent="0.3">
      <c r="A387" s="104">
        <v>44310</v>
      </c>
      <c r="B387" s="155">
        <v>641</v>
      </c>
      <c r="C387" s="155">
        <f t="shared" si="5"/>
        <v>8</v>
      </c>
      <c r="D387" s="228">
        <f t="shared" si="4"/>
        <v>666</v>
      </c>
      <c r="E387" s="5">
        <v>152</v>
      </c>
      <c r="F387" s="155">
        <f t="shared" si="6"/>
        <v>8</v>
      </c>
      <c r="G387" s="155">
        <v>96</v>
      </c>
      <c r="H387" s="155">
        <f t="shared" si="7"/>
        <v>6</v>
      </c>
      <c r="I387" s="181"/>
      <c r="K387" s="10">
        <v>87</v>
      </c>
    </row>
    <row r="388" spans="1:11" s="155" customFormat="1" x14ac:dyDescent="0.3">
      <c r="A388" s="104">
        <v>44311</v>
      </c>
      <c r="B388" s="155">
        <v>625</v>
      </c>
      <c r="C388" s="155">
        <f t="shared" si="5"/>
        <v>-16</v>
      </c>
      <c r="D388" s="228">
        <f t="shared" si="4"/>
        <v>654.57142857142856</v>
      </c>
      <c r="E388" s="5">
        <v>154</v>
      </c>
      <c r="F388" s="155">
        <f t="shared" si="6"/>
        <v>2</v>
      </c>
      <c r="G388" s="155">
        <v>97</v>
      </c>
      <c r="H388" s="155">
        <f t="shared" si="7"/>
        <v>1</v>
      </c>
      <c r="I388" s="181"/>
      <c r="K388" s="10">
        <v>61</v>
      </c>
    </row>
    <row r="389" spans="1:11" s="155" customFormat="1" x14ac:dyDescent="0.3">
      <c r="A389" s="104">
        <v>44312</v>
      </c>
      <c r="B389" s="155">
        <v>628</v>
      </c>
      <c r="C389" s="155">
        <f t="shared" si="5"/>
        <v>3</v>
      </c>
      <c r="D389" s="228">
        <f t="shared" si="4"/>
        <v>643.14285714285711</v>
      </c>
      <c r="E389" s="5">
        <v>158</v>
      </c>
      <c r="F389" s="155">
        <f t="shared" si="6"/>
        <v>4</v>
      </c>
      <c r="G389" s="155">
        <v>93</v>
      </c>
      <c r="H389" s="155">
        <f t="shared" si="7"/>
        <v>-4</v>
      </c>
      <c r="I389" s="181"/>
      <c r="K389" s="10">
        <v>80</v>
      </c>
    </row>
    <row r="390" spans="1:11" s="155" customFormat="1" x14ac:dyDescent="0.3">
      <c r="A390" s="104">
        <v>44313</v>
      </c>
      <c r="B390" s="155">
        <v>594</v>
      </c>
      <c r="C390" s="155">
        <f t="shared" si="5"/>
        <v>-34</v>
      </c>
      <c r="D390" s="228">
        <f t="shared" si="4"/>
        <v>630</v>
      </c>
      <c r="E390" s="5">
        <v>153</v>
      </c>
      <c r="F390" s="155">
        <f t="shared" si="6"/>
        <v>-5</v>
      </c>
      <c r="G390" s="155">
        <v>89</v>
      </c>
      <c r="H390" s="155">
        <f t="shared" si="7"/>
        <v>-4</v>
      </c>
      <c r="I390" s="181"/>
      <c r="K390" s="10">
        <v>61</v>
      </c>
    </row>
    <row r="391" spans="1:11" s="155" customFormat="1" x14ac:dyDescent="0.3">
      <c r="A391" s="104">
        <v>44314</v>
      </c>
      <c r="B391" s="155">
        <v>590</v>
      </c>
      <c r="C391" s="155">
        <f t="shared" si="5"/>
        <v>-4</v>
      </c>
      <c r="D391" s="228">
        <f t="shared" si="4"/>
        <v>622.14285714285711</v>
      </c>
      <c r="E391" s="5">
        <v>155</v>
      </c>
      <c r="F391" s="155">
        <f t="shared" si="6"/>
        <v>2</v>
      </c>
      <c r="G391" s="155">
        <v>89</v>
      </c>
      <c r="H391" s="155">
        <f t="shared" si="7"/>
        <v>0</v>
      </c>
      <c r="I391" s="181"/>
      <c r="K391" s="10">
        <v>75</v>
      </c>
    </row>
    <row r="392" spans="1:11" s="155" customFormat="1" x14ac:dyDescent="0.3">
      <c r="A392" s="104">
        <v>44315</v>
      </c>
      <c r="B392" s="155">
        <v>559</v>
      </c>
      <c r="C392" s="155">
        <f t="shared" si="5"/>
        <v>-31</v>
      </c>
      <c r="D392" s="228">
        <f t="shared" si="4"/>
        <v>610</v>
      </c>
      <c r="E392" s="5">
        <v>152</v>
      </c>
      <c r="F392" s="155">
        <f t="shared" si="6"/>
        <v>-3</v>
      </c>
      <c r="G392" s="155">
        <v>79</v>
      </c>
      <c r="H392" s="155">
        <f t="shared" si="7"/>
        <v>-10</v>
      </c>
      <c r="I392" s="181"/>
      <c r="K392" s="10">
        <v>66</v>
      </c>
    </row>
    <row r="393" spans="1:11" s="155" customFormat="1" x14ac:dyDescent="0.3">
      <c r="A393" s="104">
        <v>44316</v>
      </c>
      <c r="B393" s="155">
        <v>541</v>
      </c>
      <c r="C393" s="155">
        <f t="shared" si="5"/>
        <v>-18</v>
      </c>
      <c r="D393" s="228">
        <f t="shared" si="4"/>
        <v>596.85714285714289</v>
      </c>
      <c r="E393" s="5">
        <v>146</v>
      </c>
      <c r="F393" s="155">
        <f t="shared" si="6"/>
        <v>-6</v>
      </c>
      <c r="G393" s="155">
        <v>78</v>
      </c>
      <c r="H393" s="155">
        <f t="shared" si="7"/>
        <v>-1</v>
      </c>
      <c r="I393" s="181"/>
      <c r="K393" s="10">
        <v>63</v>
      </c>
    </row>
    <row r="394" spans="1:11" s="155" customFormat="1" x14ac:dyDescent="0.3">
      <c r="A394" s="104">
        <v>44317</v>
      </c>
      <c r="B394" s="155">
        <v>525</v>
      </c>
      <c r="C394" s="155">
        <f t="shared" si="5"/>
        <v>-16</v>
      </c>
      <c r="D394" s="228">
        <f t="shared" si="4"/>
        <v>580.28571428571433</v>
      </c>
      <c r="E394" s="5">
        <v>143</v>
      </c>
      <c r="F394" s="155">
        <f t="shared" si="6"/>
        <v>-3</v>
      </c>
      <c r="G394" s="155">
        <v>81</v>
      </c>
      <c r="H394" s="155">
        <f t="shared" si="7"/>
        <v>3</v>
      </c>
      <c r="I394" s="181"/>
      <c r="K394" s="10">
        <v>59</v>
      </c>
    </row>
    <row r="395" spans="1:11" s="155" customFormat="1" x14ac:dyDescent="0.3">
      <c r="A395" s="104">
        <v>44318</v>
      </c>
      <c r="B395" s="155">
        <v>522</v>
      </c>
      <c r="C395" s="155">
        <f t="shared" si="5"/>
        <v>-3</v>
      </c>
      <c r="D395" s="228">
        <f t="shared" si="4"/>
        <v>565.57142857142856</v>
      </c>
      <c r="E395" s="5">
        <v>133</v>
      </c>
      <c r="F395" s="155">
        <f t="shared" si="6"/>
        <v>-10</v>
      </c>
      <c r="G395" s="155">
        <v>82</v>
      </c>
      <c r="H395" s="155">
        <f t="shared" si="7"/>
        <v>1</v>
      </c>
      <c r="I395" s="181"/>
      <c r="K395" s="10">
        <v>53</v>
      </c>
    </row>
    <row r="396" spans="1:11" s="155" customFormat="1" x14ac:dyDescent="0.3">
      <c r="A396" s="104">
        <v>44319</v>
      </c>
      <c r="B396" s="155">
        <v>516</v>
      </c>
      <c r="C396" s="155">
        <f t="shared" si="5"/>
        <v>-6</v>
      </c>
      <c r="D396" s="228">
        <f t="shared" si="4"/>
        <v>549.57142857142856</v>
      </c>
      <c r="E396" s="5">
        <v>136</v>
      </c>
      <c r="F396" s="155">
        <f t="shared" si="6"/>
        <v>3</v>
      </c>
      <c r="G396" s="155">
        <v>85</v>
      </c>
      <c r="H396" s="155">
        <f t="shared" si="7"/>
        <v>3</v>
      </c>
      <c r="I396" s="181"/>
      <c r="K396" s="10">
        <v>51</v>
      </c>
    </row>
    <row r="397" spans="1:11" s="155" customFormat="1" x14ac:dyDescent="0.3">
      <c r="A397" s="104">
        <v>44320</v>
      </c>
      <c r="B397" s="155">
        <v>485</v>
      </c>
      <c r="C397" s="155">
        <f t="shared" si="5"/>
        <v>-31</v>
      </c>
      <c r="D397" s="228">
        <f t="shared" si="4"/>
        <v>534</v>
      </c>
      <c r="E397" s="5">
        <v>135</v>
      </c>
      <c r="F397" s="155">
        <f t="shared" si="6"/>
        <v>-1</v>
      </c>
      <c r="G397" s="155">
        <v>81</v>
      </c>
      <c r="H397" s="155">
        <f t="shared" si="7"/>
        <v>-4</v>
      </c>
      <c r="I397" s="181"/>
      <c r="K397" s="10">
        <v>55</v>
      </c>
    </row>
    <row r="398" spans="1:11" s="155" customFormat="1" x14ac:dyDescent="0.3">
      <c r="A398" s="104">
        <v>44321</v>
      </c>
      <c r="B398" s="155">
        <v>469</v>
      </c>
      <c r="C398" s="155">
        <f t="shared" si="5"/>
        <v>-16</v>
      </c>
      <c r="D398" s="228">
        <f t="shared" si="4"/>
        <v>516.71428571428567</v>
      </c>
      <c r="E398" s="5">
        <v>137</v>
      </c>
      <c r="F398" s="155">
        <f t="shared" si="6"/>
        <v>2</v>
      </c>
      <c r="G398" s="155">
        <v>87</v>
      </c>
      <c r="H398" s="155">
        <f t="shared" si="7"/>
        <v>6</v>
      </c>
      <c r="I398" s="181"/>
      <c r="K398" s="10">
        <v>59</v>
      </c>
    </row>
    <row r="399" spans="1:11" s="155" customFormat="1" x14ac:dyDescent="0.3">
      <c r="A399" s="104">
        <v>44322</v>
      </c>
      <c r="B399" s="155">
        <v>459</v>
      </c>
      <c r="C399" s="155">
        <f t="shared" si="5"/>
        <v>-10</v>
      </c>
      <c r="D399" s="228">
        <f t="shared" ref="D399:D462" si="8">AVERAGE(B393:B399)</f>
        <v>502.42857142857144</v>
      </c>
      <c r="E399" s="5">
        <v>138</v>
      </c>
      <c r="F399" s="155">
        <f t="shared" si="6"/>
        <v>1</v>
      </c>
      <c r="G399" s="155">
        <v>82</v>
      </c>
      <c r="H399" s="155">
        <f t="shared" si="7"/>
        <v>-5</v>
      </c>
      <c r="I399" s="181"/>
      <c r="K399" s="10">
        <v>63</v>
      </c>
    </row>
    <row r="400" spans="1:11" s="155" customFormat="1" x14ac:dyDescent="0.3">
      <c r="A400" s="104">
        <v>44323</v>
      </c>
      <c r="B400" s="155">
        <v>441</v>
      </c>
      <c r="C400" s="155">
        <f t="shared" si="5"/>
        <v>-18</v>
      </c>
      <c r="D400" s="228">
        <f t="shared" si="8"/>
        <v>488.14285714285717</v>
      </c>
      <c r="E400" s="5">
        <v>128</v>
      </c>
      <c r="F400" s="155">
        <f t="shared" si="6"/>
        <v>-10</v>
      </c>
      <c r="G400" s="155">
        <v>66</v>
      </c>
      <c r="H400" s="155">
        <f t="shared" si="7"/>
        <v>-16</v>
      </c>
      <c r="I400" s="181"/>
      <c r="K400" s="10">
        <v>50</v>
      </c>
    </row>
    <row r="401" spans="1:11" s="155" customFormat="1" x14ac:dyDescent="0.3">
      <c r="A401" s="104">
        <v>44324</v>
      </c>
      <c r="B401" s="155">
        <v>438</v>
      </c>
      <c r="C401" s="155">
        <f t="shared" si="5"/>
        <v>-3</v>
      </c>
      <c r="D401" s="228">
        <f t="shared" si="8"/>
        <v>475.71428571428572</v>
      </c>
      <c r="E401" s="5">
        <v>124</v>
      </c>
      <c r="F401" s="155">
        <f t="shared" si="6"/>
        <v>-4</v>
      </c>
      <c r="G401" s="155">
        <v>74</v>
      </c>
      <c r="H401" s="155">
        <f t="shared" si="7"/>
        <v>8</v>
      </c>
      <c r="I401" s="181"/>
      <c r="K401" s="10">
        <v>58</v>
      </c>
    </row>
    <row r="402" spans="1:11" s="155" customFormat="1" x14ac:dyDescent="0.3">
      <c r="A402" s="104">
        <v>44325</v>
      </c>
      <c r="B402" s="155">
        <v>427</v>
      </c>
      <c r="C402" s="155">
        <f t="shared" ref="C402:C470" si="9">B402-B401</f>
        <v>-11</v>
      </c>
      <c r="D402" s="228">
        <f t="shared" si="8"/>
        <v>462.14285714285717</v>
      </c>
      <c r="E402" s="5">
        <v>117</v>
      </c>
      <c r="F402" s="155">
        <f t="shared" si="6"/>
        <v>-7</v>
      </c>
      <c r="G402" s="155">
        <v>77</v>
      </c>
      <c r="H402" s="155">
        <f t="shared" si="7"/>
        <v>3</v>
      </c>
      <c r="I402" s="181"/>
      <c r="K402" s="10">
        <v>36</v>
      </c>
    </row>
    <row r="403" spans="1:11" s="155" customFormat="1" x14ac:dyDescent="0.3">
      <c r="A403" s="104">
        <v>44326</v>
      </c>
      <c r="B403" s="155">
        <v>441</v>
      </c>
      <c r="C403" s="155">
        <f t="shared" si="9"/>
        <v>14</v>
      </c>
      <c r="D403" s="228">
        <f t="shared" si="8"/>
        <v>451.42857142857144</v>
      </c>
      <c r="E403" s="5">
        <v>117</v>
      </c>
      <c r="F403" s="155">
        <f t="shared" si="6"/>
        <v>0</v>
      </c>
      <c r="G403" s="155">
        <v>76</v>
      </c>
      <c r="H403" s="155">
        <f t="shared" si="7"/>
        <v>-1</v>
      </c>
      <c r="I403" s="181"/>
      <c r="K403" s="10">
        <v>43</v>
      </c>
    </row>
    <row r="404" spans="1:11" s="58" customFormat="1" x14ac:dyDescent="0.3">
      <c r="A404" s="59">
        <v>44327</v>
      </c>
      <c r="B404" s="140">
        <v>428</v>
      </c>
      <c r="C404" s="58">
        <f t="shared" si="9"/>
        <v>-13</v>
      </c>
      <c r="D404" s="228">
        <f t="shared" si="8"/>
        <v>443.28571428571428</v>
      </c>
      <c r="E404" s="140">
        <v>114</v>
      </c>
      <c r="F404" s="58">
        <f t="shared" si="6"/>
        <v>-3</v>
      </c>
      <c r="G404" s="10">
        <v>76</v>
      </c>
      <c r="H404" s="58">
        <f t="shared" si="7"/>
        <v>0</v>
      </c>
      <c r="K404" s="10">
        <v>60</v>
      </c>
    </row>
    <row r="405" spans="1:11" s="155" customFormat="1" x14ac:dyDescent="0.3">
      <c r="A405" s="59">
        <v>44328</v>
      </c>
      <c r="B405" s="155">
        <v>385</v>
      </c>
      <c r="C405" s="58">
        <f t="shared" si="9"/>
        <v>-43</v>
      </c>
      <c r="D405" s="228">
        <f t="shared" si="8"/>
        <v>431.28571428571428</v>
      </c>
      <c r="E405" s="155">
        <v>111</v>
      </c>
      <c r="F405" s="58">
        <f t="shared" si="6"/>
        <v>-3</v>
      </c>
      <c r="G405" s="155">
        <v>70</v>
      </c>
      <c r="H405" s="58">
        <f t="shared" si="7"/>
        <v>-6</v>
      </c>
      <c r="I405" s="58"/>
      <c r="K405" s="10">
        <v>45</v>
      </c>
    </row>
    <row r="406" spans="1:11" s="155" customFormat="1" x14ac:dyDescent="0.3">
      <c r="A406" s="59">
        <v>44329</v>
      </c>
      <c r="B406" s="155">
        <v>376</v>
      </c>
      <c r="C406" s="58">
        <f t="shared" si="9"/>
        <v>-9</v>
      </c>
      <c r="D406" s="228">
        <f t="shared" si="8"/>
        <v>419.42857142857144</v>
      </c>
      <c r="E406" s="155">
        <v>104</v>
      </c>
      <c r="F406" s="58">
        <f t="shared" si="6"/>
        <v>-7</v>
      </c>
      <c r="G406" s="155">
        <v>63</v>
      </c>
      <c r="H406" s="58">
        <f t="shared" si="7"/>
        <v>-7</v>
      </c>
      <c r="I406" s="58"/>
      <c r="K406" s="10">
        <v>49</v>
      </c>
    </row>
    <row r="407" spans="1:11" s="155" customFormat="1" x14ac:dyDescent="0.3">
      <c r="A407" s="59">
        <v>44330</v>
      </c>
      <c r="B407" s="155">
        <v>352</v>
      </c>
      <c r="C407" s="58">
        <f t="shared" si="9"/>
        <v>-24</v>
      </c>
      <c r="D407" s="228">
        <f t="shared" si="8"/>
        <v>406.71428571428572</v>
      </c>
      <c r="E407" s="155">
        <v>97</v>
      </c>
      <c r="F407" s="58">
        <f t="shared" si="6"/>
        <v>-7</v>
      </c>
      <c r="G407" s="155">
        <v>58</v>
      </c>
      <c r="H407" s="58">
        <f t="shared" si="7"/>
        <v>-5</v>
      </c>
      <c r="I407" s="58"/>
      <c r="K407" s="10">
        <v>46</v>
      </c>
    </row>
    <row r="408" spans="1:11" s="155" customFormat="1" x14ac:dyDescent="0.3">
      <c r="A408" s="59">
        <v>44331</v>
      </c>
      <c r="B408" s="155">
        <v>337</v>
      </c>
      <c r="C408" s="58">
        <f t="shared" si="9"/>
        <v>-15</v>
      </c>
      <c r="D408" s="228">
        <f t="shared" si="8"/>
        <v>392.28571428571428</v>
      </c>
      <c r="E408" s="155">
        <v>94</v>
      </c>
      <c r="F408" s="58">
        <f t="shared" si="6"/>
        <v>-3</v>
      </c>
      <c r="G408" s="155">
        <v>55</v>
      </c>
      <c r="H408" s="58">
        <f t="shared" si="7"/>
        <v>-3</v>
      </c>
      <c r="I408" s="58"/>
      <c r="K408" s="10">
        <v>40</v>
      </c>
    </row>
    <row r="409" spans="1:11" s="155" customFormat="1" x14ac:dyDescent="0.3">
      <c r="A409" s="59">
        <v>44332</v>
      </c>
      <c r="B409" s="155">
        <v>336</v>
      </c>
      <c r="C409" s="58">
        <f t="shared" si="9"/>
        <v>-1</v>
      </c>
      <c r="D409" s="228">
        <f t="shared" si="8"/>
        <v>379.28571428571428</v>
      </c>
      <c r="E409" s="155">
        <v>96</v>
      </c>
      <c r="F409" s="58">
        <f t="shared" si="6"/>
        <v>2</v>
      </c>
      <c r="G409" s="155">
        <v>56</v>
      </c>
      <c r="H409" s="58">
        <f t="shared" si="7"/>
        <v>1</v>
      </c>
      <c r="I409" s="58"/>
      <c r="K409" s="10">
        <v>40</v>
      </c>
    </row>
    <row r="410" spans="1:11" s="155" customFormat="1" x14ac:dyDescent="0.3">
      <c r="A410" s="59">
        <v>44333</v>
      </c>
      <c r="B410" s="155">
        <v>326</v>
      </c>
      <c r="C410" s="58">
        <f t="shared" si="9"/>
        <v>-10</v>
      </c>
      <c r="D410" s="228">
        <f t="shared" si="8"/>
        <v>362.85714285714283</v>
      </c>
      <c r="E410" s="155">
        <v>93</v>
      </c>
      <c r="F410" s="58">
        <f t="shared" si="6"/>
        <v>-3</v>
      </c>
      <c r="G410" s="155">
        <v>54</v>
      </c>
      <c r="H410" s="58">
        <f t="shared" si="7"/>
        <v>-2</v>
      </c>
      <c r="I410" s="58"/>
      <c r="K410" s="10">
        <v>39</v>
      </c>
    </row>
    <row r="411" spans="1:11" s="4" customFormat="1" x14ac:dyDescent="0.3">
      <c r="A411" s="148">
        <v>44334</v>
      </c>
      <c r="B411" s="142">
        <v>332</v>
      </c>
      <c r="C411" s="10">
        <f t="shared" si="9"/>
        <v>6</v>
      </c>
      <c r="D411" s="228">
        <f t="shared" si="8"/>
        <v>349.14285714285717</v>
      </c>
      <c r="E411" s="142">
        <v>96</v>
      </c>
      <c r="F411" s="10">
        <f t="shared" si="6"/>
        <v>3</v>
      </c>
      <c r="G411" s="4">
        <v>56</v>
      </c>
      <c r="H411" s="10">
        <f t="shared" si="7"/>
        <v>2</v>
      </c>
      <c r="I411" s="10"/>
      <c r="K411" s="10">
        <v>45</v>
      </c>
    </row>
    <row r="412" spans="1:11" s="155" customFormat="1" x14ac:dyDescent="0.3">
      <c r="A412" s="148">
        <v>44335</v>
      </c>
      <c r="B412" s="155">
        <v>327</v>
      </c>
      <c r="C412" s="10">
        <f t="shared" si="9"/>
        <v>-5</v>
      </c>
      <c r="D412" s="228">
        <f t="shared" si="8"/>
        <v>340.85714285714283</v>
      </c>
      <c r="E412" s="155">
        <v>91</v>
      </c>
      <c r="F412" s="10">
        <f t="shared" si="6"/>
        <v>-5</v>
      </c>
      <c r="G412" s="155">
        <v>51</v>
      </c>
      <c r="H412" s="10">
        <f t="shared" si="7"/>
        <v>-5</v>
      </c>
      <c r="I412" s="10"/>
      <c r="K412" s="10">
        <v>40</v>
      </c>
    </row>
    <row r="413" spans="1:11" s="4" customFormat="1" x14ac:dyDescent="0.3">
      <c r="A413" s="148">
        <v>44336</v>
      </c>
      <c r="B413" s="142">
        <v>303</v>
      </c>
      <c r="C413" s="10">
        <f t="shared" si="9"/>
        <v>-24</v>
      </c>
      <c r="D413" s="228">
        <f t="shared" si="8"/>
        <v>330.42857142857144</v>
      </c>
      <c r="E413" s="142">
        <v>81</v>
      </c>
      <c r="F413" s="10">
        <f t="shared" si="6"/>
        <v>-10</v>
      </c>
      <c r="G413" s="4">
        <v>49</v>
      </c>
      <c r="H413" s="10">
        <f t="shared" si="7"/>
        <v>-2</v>
      </c>
      <c r="I413" s="10"/>
      <c r="K413" s="10">
        <v>32</v>
      </c>
    </row>
    <row r="414" spans="1:11" s="155" customFormat="1" x14ac:dyDescent="0.3">
      <c r="A414" s="148">
        <v>44337</v>
      </c>
      <c r="B414" s="155">
        <v>281</v>
      </c>
      <c r="C414" s="10">
        <f t="shared" si="9"/>
        <v>-22</v>
      </c>
      <c r="D414" s="228">
        <f t="shared" si="8"/>
        <v>320.28571428571428</v>
      </c>
      <c r="E414" s="155">
        <v>81</v>
      </c>
      <c r="F414" s="10">
        <f t="shared" si="6"/>
        <v>0</v>
      </c>
      <c r="G414" s="155">
        <v>46</v>
      </c>
      <c r="H414" s="10">
        <f t="shared" si="7"/>
        <v>-3</v>
      </c>
      <c r="I414" s="10"/>
      <c r="K414" s="10">
        <v>31</v>
      </c>
    </row>
    <row r="415" spans="1:11" s="155" customFormat="1" x14ac:dyDescent="0.3">
      <c r="A415" s="148">
        <v>44338</v>
      </c>
      <c r="B415" s="155">
        <v>257</v>
      </c>
      <c r="C415" s="10">
        <f t="shared" si="9"/>
        <v>-24</v>
      </c>
      <c r="D415" s="228">
        <f t="shared" si="8"/>
        <v>308.85714285714283</v>
      </c>
      <c r="E415" s="155">
        <v>75</v>
      </c>
      <c r="F415" s="10">
        <f t="shared" si="6"/>
        <v>-6</v>
      </c>
      <c r="G415" s="155">
        <v>45</v>
      </c>
      <c r="H415" s="10">
        <f t="shared" si="7"/>
        <v>-1</v>
      </c>
      <c r="I415" s="10"/>
      <c r="K415" s="10">
        <v>29</v>
      </c>
    </row>
    <row r="416" spans="1:11" s="155" customFormat="1" x14ac:dyDescent="0.3">
      <c r="A416" s="148">
        <v>44339</v>
      </c>
      <c r="B416" s="155">
        <v>258</v>
      </c>
      <c r="C416" s="10">
        <f t="shared" si="9"/>
        <v>1</v>
      </c>
      <c r="D416" s="228">
        <f t="shared" si="8"/>
        <v>297.71428571428572</v>
      </c>
      <c r="E416" s="155">
        <v>71</v>
      </c>
      <c r="F416" s="10">
        <f t="shared" si="6"/>
        <v>-4</v>
      </c>
      <c r="G416" s="155">
        <v>40</v>
      </c>
      <c r="H416" s="10">
        <f t="shared" si="7"/>
        <v>-5</v>
      </c>
      <c r="I416" s="10"/>
      <c r="K416" s="10">
        <v>36</v>
      </c>
    </row>
    <row r="417" spans="1:11" s="155" customFormat="1" x14ac:dyDescent="0.3">
      <c r="A417" s="148">
        <v>44340</v>
      </c>
      <c r="B417" s="155">
        <v>248</v>
      </c>
      <c r="C417" s="10">
        <f t="shared" si="9"/>
        <v>-10</v>
      </c>
      <c r="D417" s="228">
        <f t="shared" si="8"/>
        <v>286.57142857142856</v>
      </c>
      <c r="E417" s="155">
        <v>74</v>
      </c>
      <c r="F417" s="10">
        <f t="shared" si="6"/>
        <v>3</v>
      </c>
      <c r="G417" s="155">
        <v>40</v>
      </c>
      <c r="H417" s="10">
        <f t="shared" si="7"/>
        <v>0</v>
      </c>
      <c r="I417" s="10"/>
      <c r="K417" s="10">
        <v>39</v>
      </c>
    </row>
    <row r="418" spans="1:11" s="4" customFormat="1" x14ac:dyDescent="0.3">
      <c r="A418" s="156">
        <v>44341</v>
      </c>
      <c r="B418" s="142">
        <v>264</v>
      </c>
      <c r="C418" s="10">
        <f t="shared" si="9"/>
        <v>16</v>
      </c>
      <c r="D418" s="228">
        <f t="shared" si="8"/>
        <v>276.85714285714283</v>
      </c>
      <c r="E418" s="142">
        <v>78</v>
      </c>
      <c r="F418" s="10">
        <f t="shared" si="6"/>
        <v>4</v>
      </c>
      <c r="G418" s="4">
        <v>43</v>
      </c>
      <c r="H418" s="10">
        <f t="shared" si="7"/>
        <v>3</v>
      </c>
      <c r="I418" s="10"/>
      <c r="K418" s="10">
        <v>55</v>
      </c>
    </row>
    <row r="419" spans="1:11" s="155" customFormat="1" x14ac:dyDescent="0.3">
      <c r="A419" s="156">
        <v>44342</v>
      </c>
      <c r="B419" s="155">
        <v>253</v>
      </c>
      <c r="C419" s="10">
        <f t="shared" si="9"/>
        <v>-11</v>
      </c>
      <c r="D419" s="228">
        <f t="shared" si="8"/>
        <v>266.28571428571428</v>
      </c>
      <c r="E419" s="155">
        <v>79</v>
      </c>
      <c r="F419" s="10">
        <f t="shared" si="6"/>
        <v>1</v>
      </c>
      <c r="G419" s="155">
        <v>42</v>
      </c>
      <c r="H419" s="10">
        <f t="shared" si="7"/>
        <v>-1</v>
      </c>
      <c r="I419" s="10"/>
      <c r="K419" s="10">
        <v>28</v>
      </c>
    </row>
    <row r="420" spans="1:11" x14ac:dyDescent="0.3">
      <c r="A420" s="156">
        <v>44343</v>
      </c>
      <c r="B420" s="24">
        <v>241</v>
      </c>
      <c r="C420" s="10">
        <f t="shared" si="9"/>
        <v>-12</v>
      </c>
      <c r="D420" s="228">
        <f t="shared" si="8"/>
        <v>257.42857142857144</v>
      </c>
      <c r="E420" s="24">
        <v>74</v>
      </c>
      <c r="F420" s="10">
        <f t="shared" si="6"/>
        <v>-5</v>
      </c>
      <c r="G420" s="24">
        <v>40</v>
      </c>
      <c r="H420" s="10">
        <f t="shared" si="7"/>
        <v>-2</v>
      </c>
      <c r="I420" s="10"/>
      <c r="K420" s="10">
        <v>27</v>
      </c>
    </row>
    <row r="421" spans="1:11" x14ac:dyDescent="0.3">
      <c r="A421" s="156">
        <v>44344</v>
      </c>
      <c r="B421" s="24">
        <v>236</v>
      </c>
      <c r="C421" s="10">
        <f t="shared" si="9"/>
        <v>-5</v>
      </c>
      <c r="D421" s="228">
        <f t="shared" si="8"/>
        <v>251</v>
      </c>
      <c r="E421" s="24">
        <v>73</v>
      </c>
      <c r="F421" s="10">
        <f t="shared" si="6"/>
        <v>-1</v>
      </c>
      <c r="G421" s="24">
        <v>40</v>
      </c>
      <c r="H421" s="10">
        <f t="shared" si="7"/>
        <v>0</v>
      </c>
      <c r="I421" s="10"/>
      <c r="K421" s="10">
        <v>30</v>
      </c>
    </row>
    <row r="422" spans="1:11" x14ac:dyDescent="0.3">
      <c r="A422" s="156">
        <v>44345</v>
      </c>
      <c r="B422" s="24">
        <v>236</v>
      </c>
      <c r="C422" s="10">
        <f t="shared" si="9"/>
        <v>0</v>
      </c>
      <c r="D422" s="228">
        <f t="shared" si="8"/>
        <v>248</v>
      </c>
      <c r="E422" s="24">
        <v>74</v>
      </c>
      <c r="F422" s="10">
        <f t="shared" si="6"/>
        <v>1</v>
      </c>
      <c r="G422" s="24">
        <v>39</v>
      </c>
      <c r="H422" s="10">
        <f t="shared" si="7"/>
        <v>-1</v>
      </c>
      <c r="I422" s="10"/>
      <c r="K422" s="10">
        <v>33</v>
      </c>
    </row>
    <row r="423" spans="1:11" x14ac:dyDescent="0.3">
      <c r="A423" s="156">
        <v>44346</v>
      </c>
      <c r="B423" s="24">
        <v>230</v>
      </c>
      <c r="C423" s="10">
        <f t="shared" si="9"/>
        <v>-6</v>
      </c>
      <c r="D423" s="228">
        <f t="shared" si="8"/>
        <v>244</v>
      </c>
      <c r="E423" s="24">
        <v>73</v>
      </c>
      <c r="F423" s="10">
        <f t="shared" si="6"/>
        <v>-1</v>
      </c>
      <c r="G423" s="24">
        <v>36</v>
      </c>
      <c r="H423" s="10">
        <f t="shared" si="7"/>
        <v>-3</v>
      </c>
      <c r="I423" s="10"/>
      <c r="K423" s="10">
        <v>17</v>
      </c>
    </row>
    <row r="424" spans="1:11" x14ac:dyDescent="0.3">
      <c r="A424" s="156">
        <v>44347</v>
      </c>
      <c r="B424" s="24">
        <v>225</v>
      </c>
      <c r="C424" s="10">
        <f t="shared" si="9"/>
        <v>-5</v>
      </c>
      <c r="D424" s="228">
        <f t="shared" si="8"/>
        <v>240.71428571428572</v>
      </c>
      <c r="E424" s="24">
        <v>77</v>
      </c>
      <c r="F424" s="10">
        <f t="shared" si="6"/>
        <v>4</v>
      </c>
      <c r="G424" s="24">
        <v>38</v>
      </c>
      <c r="H424" s="10">
        <f t="shared" si="7"/>
        <v>2</v>
      </c>
      <c r="I424" s="10"/>
      <c r="K424" s="10">
        <v>26</v>
      </c>
    </row>
    <row r="425" spans="1:11" s="4" customFormat="1" x14ac:dyDescent="0.3">
      <c r="A425" s="156">
        <v>44348</v>
      </c>
      <c r="B425" s="142">
        <v>216</v>
      </c>
      <c r="C425" s="10">
        <f t="shared" si="9"/>
        <v>-9</v>
      </c>
      <c r="D425" s="228">
        <f t="shared" si="8"/>
        <v>233.85714285714286</v>
      </c>
      <c r="E425" s="142">
        <v>76</v>
      </c>
      <c r="F425" s="10">
        <f t="shared" si="6"/>
        <v>-1</v>
      </c>
      <c r="G425" s="4">
        <v>37</v>
      </c>
      <c r="H425" s="10">
        <f t="shared" si="7"/>
        <v>-1</v>
      </c>
      <c r="I425" s="10"/>
      <c r="K425" s="10">
        <v>21</v>
      </c>
    </row>
    <row r="426" spans="1:11" x14ac:dyDescent="0.3">
      <c r="A426" s="156">
        <v>44349</v>
      </c>
      <c r="B426" s="24">
        <v>203</v>
      </c>
      <c r="C426" s="10">
        <f t="shared" si="9"/>
        <v>-13</v>
      </c>
      <c r="D426" s="228">
        <f t="shared" si="8"/>
        <v>226.71428571428572</v>
      </c>
      <c r="E426" s="24">
        <v>69</v>
      </c>
      <c r="F426" s="10">
        <f t="shared" si="6"/>
        <v>-7</v>
      </c>
      <c r="G426" s="24">
        <v>36</v>
      </c>
      <c r="H426" s="10">
        <f t="shared" si="7"/>
        <v>-1</v>
      </c>
      <c r="I426" s="10"/>
      <c r="K426" s="10">
        <v>19</v>
      </c>
    </row>
    <row r="427" spans="1:11" x14ac:dyDescent="0.3">
      <c r="A427" s="156">
        <v>44350</v>
      </c>
      <c r="B427" s="24">
        <v>193</v>
      </c>
      <c r="C427" s="10">
        <f t="shared" si="9"/>
        <v>-10</v>
      </c>
      <c r="D427" s="228">
        <f t="shared" si="8"/>
        <v>219.85714285714286</v>
      </c>
      <c r="E427" s="24">
        <v>68</v>
      </c>
      <c r="F427" s="10">
        <f t="shared" si="6"/>
        <v>-1</v>
      </c>
      <c r="G427" s="24">
        <v>38</v>
      </c>
      <c r="H427" s="10">
        <f t="shared" si="7"/>
        <v>2</v>
      </c>
      <c r="I427" s="10"/>
      <c r="K427" s="10">
        <v>16</v>
      </c>
    </row>
    <row r="428" spans="1:11" x14ac:dyDescent="0.3">
      <c r="A428" s="156">
        <v>44351</v>
      </c>
      <c r="B428" s="24">
        <v>181</v>
      </c>
      <c r="C428" s="10">
        <f t="shared" si="9"/>
        <v>-12</v>
      </c>
      <c r="D428" s="228">
        <f t="shared" si="8"/>
        <v>212</v>
      </c>
      <c r="E428" s="24">
        <v>65</v>
      </c>
      <c r="F428" s="10">
        <f t="shared" si="6"/>
        <v>-3</v>
      </c>
      <c r="G428" s="24">
        <v>32</v>
      </c>
      <c r="H428" s="10">
        <f t="shared" si="7"/>
        <v>-6</v>
      </c>
      <c r="I428" s="10"/>
      <c r="K428" s="10">
        <v>25</v>
      </c>
    </row>
    <row r="429" spans="1:11" x14ac:dyDescent="0.3">
      <c r="A429" s="156">
        <v>44352</v>
      </c>
      <c r="B429" s="24">
        <v>178</v>
      </c>
      <c r="C429" s="10">
        <f t="shared" si="9"/>
        <v>-3</v>
      </c>
      <c r="D429" s="228">
        <f t="shared" si="8"/>
        <v>203.71428571428572</v>
      </c>
      <c r="E429" s="24">
        <v>64</v>
      </c>
      <c r="F429" s="10">
        <f t="shared" si="6"/>
        <v>-1</v>
      </c>
      <c r="G429" s="24">
        <v>31</v>
      </c>
      <c r="H429" s="10">
        <f t="shared" si="7"/>
        <v>-1</v>
      </c>
      <c r="I429" s="10"/>
      <c r="K429" s="10">
        <v>23</v>
      </c>
    </row>
    <row r="430" spans="1:11" x14ac:dyDescent="0.3">
      <c r="A430" s="156">
        <v>44353</v>
      </c>
      <c r="B430" s="24">
        <v>181</v>
      </c>
      <c r="C430" s="10">
        <f t="shared" si="9"/>
        <v>3</v>
      </c>
      <c r="D430" s="228">
        <f t="shared" si="8"/>
        <v>196.71428571428572</v>
      </c>
      <c r="E430" s="24">
        <v>65</v>
      </c>
      <c r="F430" s="10">
        <f t="shared" si="6"/>
        <v>1</v>
      </c>
      <c r="G430" s="155">
        <v>35</v>
      </c>
      <c r="H430" s="10">
        <f t="shared" si="7"/>
        <v>4</v>
      </c>
      <c r="I430" s="10"/>
      <c r="K430" s="10">
        <v>11</v>
      </c>
    </row>
    <row r="431" spans="1:11" x14ac:dyDescent="0.3">
      <c r="A431" s="156">
        <v>44354</v>
      </c>
      <c r="B431" s="24">
        <v>173</v>
      </c>
      <c r="C431" s="10">
        <f t="shared" si="9"/>
        <v>-8</v>
      </c>
      <c r="D431" s="228">
        <f t="shared" si="8"/>
        <v>189.28571428571428</v>
      </c>
      <c r="E431" s="24">
        <v>57</v>
      </c>
      <c r="F431" s="10">
        <f t="shared" si="6"/>
        <v>-8</v>
      </c>
      <c r="G431" s="24">
        <v>31</v>
      </c>
      <c r="H431" s="10">
        <f t="shared" si="7"/>
        <v>-4</v>
      </c>
      <c r="I431" s="10"/>
      <c r="K431" s="10">
        <v>10</v>
      </c>
    </row>
    <row r="432" spans="1:11" x14ac:dyDescent="0.3">
      <c r="A432" s="156">
        <v>44355</v>
      </c>
      <c r="B432" s="155">
        <v>173</v>
      </c>
      <c r="C432" s="10">
        <f t="shared" si="9"/>
        <v>0</v>
      </c>
      <c r="D432" s="228">
        <f t="shared" si="8"/>
        <v>183.14285714285714</v>
      </c>
      <c r="E432" s="155">
        <v>57</v>
      </c>
      <c r="F432" s="10">
        <f t="shared" si="6"/>
        <v>0</v>
      </c>
      <c r="G432" s="24">
        <v>29</v>
      </c>
      <c r="H432" s="10">
        <f t="shared" si="7"/>
        <v>-2</v>
      </c>
      <c r="I432" s="10"/>
      <c r="K432" s="10">
        <v>27</v>
      </c>
    </row>
    <row r="433" spans="1:11" x14ac:dyDescent="0.3">
      <c r="A433" s="156">
        <v>44356</v>
      </c>
      <c r="B433" s="24">
        <v>171</v>
      </c>
      <c r="C433" s="10">
        <f t="shared" si="9"/>
        <v>-2</v>
      </c>
      <c r="D433" s="228">
        <f t="shared" si="8"/>
        <v>178.57142857142858</v>
      </c>
      <c r="E433" s="24">
        <v>52</v>
      </c>
      <c r="F433" s="10">
        <f t="shared" si="6"/>
        <v>-5</v>
      </c>
      <c r="G433" s="24">
        <v>23</v>
      </c>
      <c r="H433" s="10">
        <f t="shared" si="7"/>
        <v>-6</v>
      </c>
      <c r="I433" s="10"/>
      <c r="K433" s="10">
        <v>19</v>
      </c>
    </row>
    <row r="434" spans="1:11" x14ac:dyDescent="0.3">
      <c r="A434" s="156">
        <v>44357</v>
      </c>
      <c r="B434" s="24">
        <v>150</v>
      </c>
      <c r="C434" s="10">
        <f t="shared" si="9"/>
        <v>-21</v>
      </c>
      <c r="D434" s="228">
        <f t="shared" si="8"/>
        <v>172.42857142857142</v>
      </c>
      <c r="E434" s="24">
        <v>53</v>
      </c>
      <c r="F434" s="10">
        <f t="shared" si="6"/>
        <v>1</v>
      </c>
      <c r="G434" s="24">
        <v>25</v>
      </c>
      <c r="H434" s="10">
        <f t="shared" si="7"/>
        <v>2</v>
      </c>
      <c r="I434" s="10"/>
      <c r="K434" s="10">
        <v>14</v>
      </c>
    </row>
    <row r="435" spans="1:11" x14ac:dyDescent="0.3">
      <c r="A435" s="156">
        <v>44358</v>
      </c>
      <c r="B435" s="24">
        <v>136</v>
      </c>
      <c r="C435" s="10">
        <f t="shared" si="9"/>
        <v>-14</v>
      </c>
      <c r="D435" s="228">
        <f t="shared" si="8"/>
        <v>166</v>
      </c>
      <c r="E435" s="24">
        <v>47</v>
      </c>
      <c r="F435" s="10">
        <f t="shared" si="6"/>
        <v>-6</v>
      </c>
      <c r="G435" s="24">
        <v>23</v>
      </c>
      <c r="H435" s="10">
        <f t="shared" si="7"/>
        <v>-2</v>
      </c>
      <c r="I435" s="10"/>
      <c r="K435" s="10">
        <v>20</v>
      </c>
    </row>
    <row r="436" spans="1:11" x14ac:dyDescent="0.3">
      <c r="A436" s="156">
        <v>44359</v>
      </c>
      <c r="B436" s="24">
        <v>133</v>
      </c>
      <c r="C436" s="10">
        <f t="shared" si="9"/>
        <v>-3</v>
      </c>
      <c r="D436" s="228">
        <f t="shared" si="8"/>
        <v>159.57142857142858</v>
      </c>
      <c r="E436" s="24">
        <v>48</v>
      </c>
      <c r="F436" s="10">
        <f t="shared" si="6"/>
        <v>1</v>
      </c>
      <c r="G436" s="24">
        <v>27</v>
      </c>
      <c r="H436" s="10">
        <f t="shared" si="7"/>
        <v>4</v>
      </c>
      <c r="I436" s="10"/>
      <c r="K436" s="10">
        <v>8</v>
      </c>
    </row>
    <row r="437" spans="1:11" x14ac:dyDescent="0.3">
      <c r="A437" s="156">
        <v>44360</v>
      </c>
      <c r="B437" s="24">
        <v>138</v>
      </c>
      <c r="C437" s="10">
        <f t="shared" si="9"/>
        <v>5</v>
      </c>
      <c r="D437" s="228">
        <f t="shared" si="8"/>
        <v>153.42857142857142</v>
      </c>
      <c r="E437" s="24">
        <v>43</v>
      </c>
      <c r="F437" s="10">
        <f t="shared" si="6"/>
        <v>-5</v>
      </c>
      <c r="G437" s="24">
        <v>23</v>
      </c>
      <c r="H437" s="10">
        <f t="shared" si="7"/>
        <v>-4</v>
      </c>
      <c r="I437" s="10"/>
      <c r="K437" s="10">
        <v>17</v>
      </c>
    </row>
    <row r="438" spans="1:11" x14ac:dyDescent="0.3">
      <c r="A438" s="156">
        <v>44361</v>
      </c>
      <c r="B438" s="24">
        <v>124</v>
      </c>
      <c r="C438" s="10">
        <f t="shared" si="9"/>
        <v>-14</v>
      </c>
      <c r="D438" s="228">
        <f t="shared" si="8"/>
        <v>146.42857142857142</v>
      </c>
      <c r="E438" s="24">
        <v>43</v>
      </c>
      <c r="F438" s="10">
        <f t="shared" si="6"/>
        <v>0</v>
      </c>
      <c r="G438" s="24">
        <v>26</v>
      </c>
      <c r="H438" s="10">
        <f t="shared" si="7"/>
        <v>3</v>
      </c>
      <c r="I438" s="10"/>
      <c r="K438" s="10">
        <v>7</v>
      </c>
    </row>
    <row r="439" spans="1:11" x14ac:dyDescent="0.3">
      <c r="A439" s="156">
        <v>44362</v>
      </c>
      <c r="B439" s="142">
        <v>115</v>
      </c>
      <c r="C439" s="10">
        <f t="shared" si="9"/>
        <v>-9</v>
      </c>
      <c r="D439" s="228">
        <f t="shared" si="8"/>
        <v>138.14285714285714</v>
      </c>
      <c r="E439" s="24">
        <v>40</v>
      </c>
      <c r="F439" s="10">
        <f t="shared" si="6"/>
        <v>-3</v>
      </c>
      <c r="G439" s="24">
        <v>22</v>
      </c>
      <c r="H439" s="10">
        <f t="shared" si="7"/>
        <v>-4</v>
      </c>
      <c r="I439" s="10"/>
      <c r="K439" s="10">
        <v>12</v>
      </c>
    </row>
    <row r="440" spans="1:11" x14ac:dyDescent="0.3">
      <c r="A440" s="156">
        <v>44363</v>
      </c>
      <c r="B440" s="24">
        <v>115</v>
      </c>
      <c r="C440" s="10">
        <f t="shared" si="9"/>
        <v>0</v>
      </c>
      <c r="D440" s="228">
        <f t="shared" si="8"/>
        <v>130.14285714285714</v>
      </c>
      <c r="E440" s="24">
        <v>34</v>
      </c>
      <c r="F440" s="10">
        <f t="shared" si="6"/>
        <v>-6</v>
      </c>
      <c r="G440" s="24">
        <v>18</v>
      </c>
      <c r="H440" s="10">
        <f t="shared" si="7"/>
        <v>-4</v>
      </c>
      <c r="I440" s="10"/>
      <c r="K440" s="10">
        <v>14</v>
      </c>
    </row>
    <row r="441" spans="1:11" x14ac:dyDescent="0.3">
      <c r="A441" s="156">
        <v>44364</v>
      </c>
      <c r="B441" s="24">
        <v>110</v>
      </c>
      <c r="C441" s="10">
        <f t="shared" si="9"/>
        <v>-5</v>
      </c>
      <c r="D441" s="228">
        <f t="shared" si="8"/>
        <v>124.42857142857143</v>
      </c>
      <c r="E441" s="24">
        <v>32</v>
      </c>
      <c r="F441" s="10">
        <f t="shared" si="6"/>
        <v>-2</v>
      </c>
      <c r="G441" s="24">
        <v>19</v>
      </c>
      <c r="H441" s="10">
        <f t="shared" si="7"/>
        <v>1</v>
      </c>
      <c r="I441" s="10"/>
      <c r="K441" s="10">
        <v>16</v>
      </c>
    </row>
    <row r="442" spans="1:11" x14ac:dyDescent="0.3">
      <c r="A442" s="156">
        <v>44365</v>
      </c>
      <c r="B442" s="24">
        <v>107</v>
      </c>
      <c r="C442" s="10">
        <f t="shared" si="9"/>
        <v>-3</v>
      </c>
      <c r="D442" s="228">
        <f t="shared" si="8"/>
        <v>120.28571428571429</v>
      </c>
      <c r="E442" s="24">
        <v>32</v>
      </c>
      <c r="F442" s="10">
        <f t="shared" si="6"/>
        <v>0</v>
      </c>
      <c r="G442" s="24">
        <v>19</v>
      </c>
      <c r="H442" s="10">
        <f t="shared" si="7"/>
        <v>0</v>
      </c>
      <c r="I442" s="10"/>
      <c r="K442" s="10">
        <v>13</v>
      </c>
    </row>
    <row r="443" spans="1:11" x14ac:dyDescent="0.3">
      <c r="A443" s="156">
        <v>44366</v>
      </c>
      <c r="B443" s="24">
        <v>108</v>
      </c>
      <c r="C443" s="10">
        <f t="shared" si="9"/>
        <v>1</v>
      </c>
      <c r="D443" s="228">
        <f t="shared" si="8"/>
        <v>116.71428571428571</v>
      </c>
      <c r="E443" s="24">
        <v>34</v>
      </c>
      <c r="F443" s="10">
        <f t="shared" si="6"/>
        <v>2</v>
      </c>
      <c r="G443" s="24">
        <v>19</v>
      </c>
      <c r="H443" s="10">
        <f t="shared" si="7"/>
        <v>0</v>
      </c>
      <c r="I443" s="10"/>
      <c r="K443" s="10">
        <v>15</v>
      </c>
    </row>
    <row r="444" spans="1:11" x14ac:dyDescent="0.3">
      <c r="A444" s="156">
        <v>44367</v>
      </c>
      <c r="B444" s="24">
        <v>100</v>
      </c>
      <c r="C444" s="10">
        <f t="shared" si="9"/>
        <v>-8</v>
      </c>
      <c r="D444" s="228">
        <f t="shared" si="8"/>
        <v>111.28571428571429</v>
      </c>
      <c r="E444" s="24">
        <v>33</v>
      </c>
      <c r="F444" s="10">
        <f t="shared" si="6"/>
        <v>-1</v>
      </c>
      <c r="G444" s="24">
        <v>15</v>
      </c>
      <c r="H444" s="10">
        <f t="shared" si="7"/>
        <v>-4</v>
      </c>
      <c r="I444" s="10"/>
      <c r="K444" s="10">
        <v>12</v>
      </c>
    </row>
    <row r="445" spans="1:11" x14ac:dyDescent="0.3">
      <c r="A445" s="156">
        <v>44368</v>
      </c>
      <c r="B445" s="24">
        <v>103</v>
      </c>
      <c r="C445" s="10">
        <f t="shared" si="9"/>
        <v>3</v>
      </c>
      <c r="D445" s="228">
        <f t="shared" si="8"/>
        <v>108.28571428571429</v>
      </c>
      <c r="E445" s="24">
        <v>35</v>
      </c>
      <c r="F445" s="10">
        <f t="shared" si="6"/>
        <v>2</v>
      </c>
      <c r="G445" s="24">
        <v>17</v>
      </c>
      <c r="H445" s="10">
        <f t="shared" si="7"/>
        <v>2</v>
      </c>
      <c r="I445" s="10"/>
      <c r="K445" s="10">
        <v>11</v>
      </c>
    </row>
    <row r="446" spans="1:11" x14ac:dyDescent="0.3">
      <c r="A446" s="156">
        <v>44369</v>
      </c>
      <c r="B446" s="24">
        <v>94</v>
      </c>
      <c r="C446" s="10">
        <f t="shared" si="9"/>
        <v>-9</v>
      </c>
      <c r="D446" s="228">
        <f t="shared" si="8"/>
        <v>105.28571428571429</v>
      </c>
      <c r="E446" s="24">
        <v>30</v>
      </c>
      <c r="F446" s="10">
        <f t="shared" si="6"/>
        <v>-5</v>
      </c>
      <c r="G446" s="24">
        <v>15</v>
      </c>
      <c r="H446" s="10">
        <f t="shared" si="7"/>
        <v>-2</v>
      </c>
      <c r="I446" s="10"/>
      <c r="K446" s="10">
        <v>18</v>
      </c>
    </row>
    <row r="447" spans="1:11" x14ac:dyDescent="0.3">
      <c r="A447" s="156">
        <v>44370</v>
      </c>
      <c r="B447" s="24">
        <v>96</v>
      </c>
      <c r="C447" s="10">
        <f t="shared" si="9"/>
        <v>2</v>
      </c>
      <c r="D447" s="228">
        <f t="shared" si="8"/>
        <v>102.57142857142857</v>
      </c>
      <c r="E447" s="24">
        <v>29</v>
      </c>
      <c r="F447" s="10">
        <f t="shared" si="6"/>
        <v>-1</v>
      </c>
      <c r="G447" s="24">
        <v>15</v>
      </c>
      <c r="H447" s="10">
        <f t="shared" si="7"/>
        <v>0</v>
      </c>
      <c r="I447" s="10"/>
      <c r="K447" s="142">
        <v>11</v>
      </c>
    </row>
    <row r="448" spans="1:11" x14ac:dyDescent="0.3">
      <c r="A448" s="156">
        <v>44371</v>
      </c>
      <c r="B448" s="24">
        <v>99</v>
      </c>
      <c r="C448" s="10">
        <f t="shared" si="9"/>
        <v>3</v>
      </c>
      <c r="D448" s="228">
        <f t="shared" si="8"/>
        <v>101</v>
      </c>
      <c r="E448" s="24">
        <v>31</v>
      </c>
      <c r="F448" s="10">
        <f t="shared" si="6"/>
        <v>2</v>
      </c>
      <c r="G448" s="24">
        <v>11</v>
      </c>
      <c r="H448" s="10">
        <f t="shared" si="7"/>
        <v>-4</v>
      </c>
      <c r="I448" s="10"/>
      <c r="K448" s="142">
        <v>13</v>
      </c>
    </row>
    <row r="449" spans="1:11" x14ac:dyDescent="0.3">
      <c r="A449" s="156">
        <v>44372</v>
      </c>
      <c r="B449" s="24">
        <v>99</v>
      </c>
      <c r="C449" s="10">
        <f t="shared" si="9"/>
        <v>0</v>
      </c>
      <c r="D449" s="228">
        <f t="shared" si="8"/>
        <v>99.857142857142861</v>
      </c>
      <c r="E449" s="24">
        <v>25</v>
      </c>
      <c r="F449" s="10">
        <f t="shared" si="6"/>
        <v>-6</v>
      </c>
      <c r="G449" s="24">
        <v>11</v>
      </c>
      <c r="H449" s="10">
        <f t="shared" si="7"/>
        <v>0</v>
      </c>
      <c r="I449" s="10"/>
      <c r="K449" s="142">
        <v>12</v>
      </c>
    </row>
    <row r="450" spans="1:11" x14ac:dyDescent="0.3">
      <c r="A450" s="156">
        <v>44373</v>
      </c>
      <c r="B450" s="24">
        <v>96</v>
      </c>
      <c r="C450" s="10">
        <f t="shared" si="9"/>
        <v>-3</v>
      </c>
      <c r="D450" s="228">
        <f t="shared" si="8"/>
        <v>98.142857142857139</v>
      </c>
      <c r="E450" s="24">
        <v>26</v>
      </c>
      <c r="F450" s="10">
        <f t="shared" si="6"/>
        <v>1</v>
      </c>
      <c r="G450" s="24">
        <v>10</v>
      </c>
      <c r="H450" s="10">
        <f t="shared" si="7"/>
        <v>-1</v>
      </c>
      <c r="I450" s="10"/>
      <c r="K450" s="142">
        <v>12</v>
      </c>
    </row>
    <row r="451" spans="1:11" x14ac:dyDescent="0.3">
      <c r="A451" s="156">
        <v>44374</v>
      </c>
      <c r="B451" s="24">
        <v>95</v>
      </c>
      <c r="C451" s="10">
        <f t="shared" si="9"/>
        <v>-1</v>
      </c>
      <c r="D451" s="228">
        <f t="shared" si="8"/>
        <v>97.428571428571431</v>
      </c>
      <c r="E451" s="24">
        <v>31</v>
      </c>
      <c r="F451" s="10">
        <f t="shared" si="6"/>
        <v>5</v>
      </c>
      <c r="G451" s="24">
        <v>11</v>
      </c>
      <c r="H451" s="10">
        <f t="shared" si="7"/>
        <v>1</v>
      </c>
      <c r="I451" s="10"/>
      <c r="K451" s="142">
        <v>9</v>
      </c>
    </row>
    <row r="452" spans="1:11" s="58" customFormat="1" x14ac:dyDescent="0.3">
      <c r="A452" s="148">
        <v>44375</v>
      </c>
      <c r="B452" s="58">
        <v>104</v>
      </c>
      <c r="C452" s="10">
        <f t="shared" si="9"/>
        <v>9</v>
      </c>
      <c r="D452" s="228">
        <f t="shared" si="8"/>
        <v>97.571428571428569</v>
      </c>
      <c r="E452" s="58">
        <v>31</v>
      </c>
      <c r="F452" s="10">
        <f t="shared" si="6"/>
        <v>0</v>
      </c>
      <c r="G452" s="58">
        <v>15</v>
      </c>
      <c r="H452" s="10">
        <f t="shared" si="7"/>
        <v>4</v>
      </c>
      <c r="I452" s="10"/>
      <c r="K452" s="142">
        <v>15</v>
      </c>
    </row>
    <row r="453" spans="1:11" x14ac:dyDescent="0.3">
      <c r="A453" s="148">
        <v>44376</v>
      </c>
      <c r="B453" s="58">
        <v>110</v>
      </c>
      <c r="C453" s="10">
        <f t="shared" si="9"/>
        <v>6</v>
      </c>
      <c r="D453" s="228">
        <f t="shared" si="8"/>
        <v>99.857142857142861</v>
      </c>
      <c r="E453" s="58">
        <v>33</v>
      </c>
      <c r="F453" s="10">
        <f t="shared" si="6"/>
        <v>2</v>
      </c>
      <c r="G453" s="58">
        <v>15</v>
      </c>
      <c r="H453" s="10">
        <f t="shared" si="7"/>
        <v>0</v>
      </c>
      <c r="I453" s="10"/>
      <c r="K453" s="142">
        <v>22</v>
      </c>
    </row>
    <row r="454" spans="1:11" x14ac:dyDescent="0.3">
      <c r="A454" s="148">
        <v>44377</v>
      </c>
      <c r="B454" s="24">
        <v>102</v>
      </c>
      <c r="C454" s="10">
        <f t="shared" si="9"/>
        <v>-8</v>
      </c>
      <c r="D454" s="228">
        <f t="shared" si="8"/>
        <v>100.71428571428571</v>
      </c>
      <c r="E454" s="24">
        <v>29</v>
      </c>
      <c r="F454" s="10">
        <f t="shared" si="6"/>
        <v>-4</v>
      </c>
      <c r="G454" s="24">
        <v>11</v>
      </c>
      <c r="H454" s="10">
        <f t="shared" si="7"/>
        <v>-4</v>
      </c>
      <c r="I454" s="10"/>
      <c r="K454" s="24">
        <v>9</v>
      </c>
    </row>
    <row r="455" spans="1:11" x14ac:dyDescent="0.3">
      <c r="A455" s="148">
        <v>44378</v>
      </c>
      <c r="B455" s="24">
        <v>98</v>
      </c>
      <c r="C455" s="10">
        <f t="shared" si="9"/>
        <v>-4</v>
      </c>
      <c r="D455" s="228">
        <f t="shared" si="8"/>
        <v>100.57142857142857</v>
      </c>
      <c r="E455" s="24">
        <v>28</v>
      </c>
      <c r="F455" s="10">
        <f t="shared" si="6"/>
        <v>-1</v>
      </c>
      <c r="G455" s="24">
        <v>10</v>
      </c>
      <c r="H455" s="10">
        <f t="shared" si="7"/>
        <v>-1</v>
      </c>
      <c r="I455" s="10"/>
      <c r="K455" s="24">
        <v>9</v>
      </c>
    </row>
    <row r="456" spans="1:11" x14ac:dyDescent="0.3">
      <c r="A456" s="148">
        <v>44379</v>
      </c>
      <c r="B456" s="24">
        <v>85</v>
      </c>
      <c r="C456" s="10">
        <f t="shared" si="9"/>
        <v>-13</v>
      </c>
      <c r="D456" s="228">
        <f t="shared" si="8"/>
        <v>98.571428571428569</v>
      </c>
      <c r="E456" s="24">
        <v>25</v>
      </c>
      <c r="F456" s="10">
        <f t="shared" si="6"/>
        <v>-3</v>
      </c>
      <c r="G456" s="24">
        <v>12</v>
      </c>
      <c r="H456" s="10">
        <f t="shared" si="7"/>
        <v>2</v>
      </c>
      <c r="I456" s="10"/>
      <c r="K456" s="24">
        <v>8</v>
      </c>
    </row>
    <row r="457" spans="1:11" x14ac:dyDescent="0.3">
      <c r="A457" s="148">
        <v>44380</v>
      </c>
      <c r="B457" s="24">
        <v>83</v>
      </c>
      <c r="C457" s="10">
        <f t="shared" si="9"/>
        <v>-2</v>
      </c>
      <c r="D457" s="228">
        <f t="shared" si="8"/>
        <v>96.714285714285708</v>
      </c>
      <c r="E457" s="24">
        <v>25</v>
      </c>
      <c r="F457" s="10">
        <f t="shared" ref="F457:F520" si="10">E457-E456</f>
        <v>0</v>
      </c>
      <c r="G457" s="24">
        <v>12</v>
      </c>
      <c r="H457" s="10">
        <f t="shared" ref="H457:H520" si="11">G457-G456</f>
        <v>0</v>
      </c>
      <c r="I457" s="10"/>
      <c r="K457" s="24">
        <v>8</v>
      </c>
    </row>
    <row r="458" spans="1:11" x14ac:dyDescent="0.3">
      <c r="A458" s="148">
        <v>44381</v>
      </c>
      <c r="B458" s="24">
        <v>80</v>
      </c>
      <c r="C458" s="10">
        <f t="shared" si="9"/>
        <v>-3</v>
      </c>
      <c r="D458" s="228">
        <f t="shared" si="8"/>
        <v>94.571428571428569</v>
      </c>
      <c r="E458" s="24">
        <v>22</v>
      </c>
      <c r="F458" s="10">
        <f t="shared" si="10"/>
        <v>-3</v>
      </c>
      <c r="G458" s="24">
        <v>14</v>
      </c>
      <c r="H458" s="10">
        <f t="shared" si="11"/>
        <v>2</v>
      </c>
      <c r="I458" s="10"/>
      <c r="K458" s="24">
        <v>12</v>
      </c>
    </row>
    <row r="459" spans="1:11" x14ac:dyDescent="0.3">
      <c r="A459" s="148">
        <v>44382</v>
      </c>
      <c r="B459" s="24">
        <v>81</v>
      </c>
      <c r="C459" s="10">
        <f t="shared" si="9"/>
        <v>1</v>
      </c>
      <c r="D459" s="228">
        <f t="shared" si="8"/>
        <v>91.285714285714292</v>
      </c>
      <c r="E459" s="24">
        <v>26</v>
      </c>
      <c r="F459" s="10">
        <f t="shared" si="10"/>
        <v>4</v>
      </c>
      <c r="G459" s="24">
        <v>13</v>
      </c>
      <c r="H459" s="10">
        <f t="shared" si="11"/>
        <v>-1</v>
      </c>
      <c r="I459" s="10"/>
      <c r="K459" s="24">
        <v>6</v>
      </c>
    </row>
    <row r="460" spans="1:11" x14ac:dyDescent="0.3">
      <c r="A460" s="148">
        <v>44383</v>
      </c>
      <c r="B460" s="24">
        <v>85</v>
      </c>
      <c r="C460" s="10">
        <f t="shared" si="9"/>
        <v>4</v>
      </c>
      <c r="D460" s="228">
        <f t="shared" si="8"/>
        <v>87.714285714285708</v>
      </c>
      <c r="E460" s="24">
        <v>25</v>
      </c>
      <c r="F460" s="10">
        <f t="shared" si="10"/>
        <v>-1</v>
      </c>
      <c r="G460" s="24">
        <v>10</v>
      </c>
      <c r="H460" s="10">
        <f t="shared" si="11"/>
        <v>-3</v>
      </c>
      <c r="I460" s="10"/>
      <c r="K460" s="4">
        <v>15</v>
      </c>
    </row>
    <row r="461" spans="1:11" x14ac:dyDescent="0.3">
      <c r="A461" s="148">
        <v>44384</v>
      </c>
      <c r="B461" s="24">
        <v>89</v>
      </c>
      <c r="C461" s="10">
        <f t="shared" si="9"/>
        <v>4</v>
      </c>
      <c r="D461" s="228">
        <f t="shared" si="8"/>
        <v>85.857142857142861</v>
      </c>
      <c r="E461" s="24">
        <v>28</v>
      </c>
      <c r="F461" s="10">
        <f t="shared" si="10"/>
        <v>3</v>
      </c>
      <c r="G461" s="24">
        <v>9</v>
      </c>
      <c r="H461" s="10">
        <f t="shared" si="11"/>
        <v>-1</v>
      </c>
      <c r="I461" s="10"/>
      <c r="K461" s="142">
        <v>14</v>
      </c>
    </row>
    <row r="462" spans="1:11" x14ac:dyDescent="0.3">
      <c r="A462" s="148">
        <v>44385</v>
      </c>
      <c r="B462" s="24">
        <v>87</v>
      </c>
      <c r="C462" s="10">
        <f t="shared" si="9"/>
        <v>-2</v>
      </c>
      <c r="D462" s="228">
        <f t="shared" si="8"/>
        <v>84.285714285714292</v>
      </c>
      <c r="E462" s="24">
        <v>25</v>
      </c>
      <c r="F462" s="10">
        <f t="shared" si="10"/>
        <v>-3</v>
      </c>
      <c r="G462" s="24">
        <v>11</v>
      </c>
      <c r="H462" s="10">
        <f t="shared" si="11"/>
        <v>2</v>
      </c>
      <c r="I462" s="10"/>
      <c r="K462" s="142">
        <v>13</v>
      </c>
    </row>
    <row r="463" spans="1:11" x14ac:dyDescent="0.3">
      <c r="A463" s="148">
        <v>44386</v>
      </c>
      <c r="B463" s="24">
        <v>88</v>
      </c>
      <c r="C463" s="10">
        <f t="shared" si="9"/>
        <v>1</v>
      </c>
      <c r="D463" s="228">
        <f t="shared" ref="D463:D526" si="12">AVERAGE(B457:B463)</f>
        <v>84.714285714285708</v>
      </c>
      <c r="E463" s="24">
        <v>29</v>
      </c>
      <c r="F463" s="10">
        <f t="shared" si="10"/>
        <v>4</v>
      </c>
      <c r="G463" s="24">
        <v>11</v>
      </c>
      <c r="H463" s="10">
        <f t="shared" si="11"/>
        <v>0</v>
      </c>
      <c r="I463" s="10"/>
      <c r="K463" s="142">
        <v>23</v>
      </c>
    </row>
    <row r="464" spans="1:11" x14ac:dyDescent="0.3">
      <c r="A464" s="148">
        <v>44387</v>
      </c>
      <c r="B464" s="24">
        <v>91</v>
      </c>
      <c r="C464" s="10">
        <f t="shared" si="9"/>
        <v>3</v>
      </c>
      <c r="D464" s="228">
        <f t="shared" si="12"/>
        <v>85.857142857142861</v>
      </c>
      <c r="E464" s="24">
        <v>30</v>
      </c>
      <c r="F464" s="10">
        <f t="shared" si="10"/>
        <v>1</v>
      </c>
      <c r="G464" s="24">
        <v>11</v>
      </c>
      <c r="H464" s="10">
        <f t="shared" si="11"/>
        <v>0</v>
      </c>
      <c r="I464" s="10"/>
      <c r="K464" s="142">
        <v>17</v>
      </c>
    </row>
    <row r="465" spans="1:11" x14ac:dyDescent="0.3">
      <c r="A465" s="148">
        <v>44388</v>
      </c>
      <c r="B465" s="24">
        <v>101</v>
      </c>
      <c r="C465" s="10">
        <f t="shared" si="9"/>
        <v>10</v>
      </c>
      <c r="D465" s="228">
        <f t="shared" si="12"/>
        <v>88.857142857142861</v>
      </c>
      <c r="E465" s="24">
        <v>35</v>
      </c>
      <c r="F465" s="10">
        <f t="shared" si="10"/>
        <v>5</v>
      </c>
      <c r="G465" s="24">
        <v>12</v>
      </c>
      <c r="H465" s="10">
        <f t="shared" si="11"/>
        <v>1</v>
      </c>
      <c r="I465" s="10"/>
      <c r="K465" s="142">
        <v>18</v>
      </c>
    </row>
    <row r="466" spans="1:11" x14ac:dyDescent="0.3">
      <c r="A466" s="148">
        <v>44389</v>
      </c>
      <c r="B466" s="24">
        <v>96</v>
      </c>
      <c r="C466" s="10">
        <f t="shared" si="9"/>
        <v>-5</v>
      </c>
      <c r="D466" s="228">
        <f t="shared" si="12"/>
        <v>91</v>
      </c>
      <c r="E466" s="24">
        <v>35</v>
      </c>
      <c r="F466" s="10">
        <f t="shared" si="10"/>
        <v>0</v>
      </c>
      <c r="G466" s="24">
        <v>13</v>
      </c>
      <c r="H466" s="10">
        <f t="shared" si="11"/>
        <v>1</v>
      </c>
      <c r="I466" s="10"/>
      <c r="K466" s="142">
        <v>7</v>
      </c>
    </row>
    <row r="467" spans="1:11" x14ac:dyDescent="0.3">
      <c r="A467" s="148">
        <v>44390</v>
      </c>
      <c r="B467" s="24">
        <v>102</v>
      </c>
      <c r="C467" s="10">
        <f t="shared" si="9"/>
        <v>6</v>
      </c>
      <c r="D467" s="228">
        <f t="shared" si="12"/>
        <v>93.428571428571431</v>
      </c>
      <c r="E467" s="24">
        <v>37</v>
      </c>
      <c r="F467" s="10">
        <f t="shared" si="10"/>
        <v>2</v>
      </c>
      <c r="G467" s="24">
        <v>17</v>
      </c>
      <c r="H467" s="10">
        <f t="shared" si="11"/>
        <v>4</v>
      </c>
      <c r="I467" s="10"/>
      <c r="K467" s="142">
        <v>16</v>
      </c>
    </row>
    <row r="468" spans="1:11" x14ac:dyDescent="0.3">
      <c r="A468" s="148">
        <v>44391</v>
      </c>
      <c r="B468" s="24">
        <v>108</v>
      </c>
      <c r="C468" s="10">
        <f t="shared" si="9"/>
        <v>6</v>
      </c>
      <c r="D468" s="228">
        <f t="shared" si="12"/>
        <v>96.142857142857139</v>
      </c>
      <c r="E468" s="24">
        <v>36</v>
      </c>
      <c r="F468" s="10">
        <f t="shared" si="10"/>
        <v>-1</v>
      </c>
      <c r="G468" s="24">
        <v>11</v>
      </c>
      <c r="H468" s="10">
        <f t="shared" si="11"/>
        <v>-6</v>
      </c>
      <c r="I468" s="10"/>
      <c r="K468" s="142">
        <v>16</v>
      </c>
    </row>
    <row r="469" spans="1:11" x14ac:dyDescent="0.3">
      <c r="A469" s="148">
        <v>44392</v>
      </c>
      <c r="B469" s="24">
        <v>107</v>
      </c>
      <c r="C469" s="10">
        <f t="shared" si="9"/>
        <v>-1</v>
      </c>
      <c r="D469" s="228">
        <f t="shared" si="12"/>
        <v>99</v>
      </c>
      <c r="E469" s="24">
        <v>34</v>
      </c>
      <c r="F469" s="10">
        <f t="shared" si="10"/>
        <v>-2</v>
      </c>
      <c r="G469" s="24">
        <v>18</v>
      </c>
      <c r="H469" s="10">
        <f t="shared" si="11"/>
        <v>7</v>
      </c>
      <c r="I469" s="10"/>
      <c r="K469" s="142">
        <v>12</v>
      </c>
    </row>
    <row r="470" spans="1:11" x14ac:dyDescent="0.3">
      <c r="A470" s="148">
        <v>44393</v>
      </c>
      <c r="B470" s="24">
        <v>111</v>
      </c>
      <c r="C470" s="10">
        <f t="shared" si="9"/>
        <v>4</v>
      </c>
      <c r="D470" s="228">
        <f t="shared" si="12"/>
        <v>102.28571428571429</v>
      </c>
      <c r="E470" s="24">
        <v>33</v>
      </c>
      <c r="F470" s="10">
        <f t="shared" si="10"/>
        <v>-1</v>
      </c>
      <c r="G470" s="24">
        <v>18</v>
      </c>
      <c r="H470" s="10">
        <f t="shared" si="11"/>
        <v>0</v>
      </c>
      <c r="I470" s="10"/>
      <c r="K470" s="142">
        <v>16</v>
      </c>
    </row>
    <row r="471" spans="1:11" x14ac:dyDescent="0.3">
      <c r="A471" s="148">
        <v>44394</v>
      </c>
      <c r="B471" s="24">
        <v>115</v>
      </c>
      <c r="C471" s="10">
        <f t="shared" ref="C471:C534" si="13">B471-B470</f>
        <v>4</v>
      </c>
      <c r="D471" s="228">
        <f t="shared" si="12"/>
        <v>105.71428571428571</v>
      </c>
      <c r="E471" s="24">
        <v>35</v>
      </c>
      <c r="F471" s="10">
        <f t="shared" si="10"/>
        <v>2</v>
      </c>
      <c r="G471" s="24">
        <v>17</v>
      </c>
      <c r="H471" s="10">
        <f t="shared" si="11"/>
        <v>-1</v>
      </c>
      <c r="I471" s="10"/>
      <c r="K471" s="142">
        <v>15</v>
      </c>
    </row>
    <row r="472" spans="1:11" x14ac:dyDescent="0.3">
      <c r="A472" s="148">
        <v>44395</v>
      </c>
      <c r="B472" s="24">
        <v>106</v>
      </c>
      <c r="C472" s="10">
        <f t="shared" si="13"/>
        <v>-9</v>
      </c>
      <c r="D472" s="228">
        <f t="shared" si="12"/>
        <v>106.42857142857143</v>
      </c>
      <c r="E472" s="24">
        <v>31</v>
      </c>
      <c r="F472" s="10">
        <f t="shared" si="10"/>
        <v>-4</v>
      </c>
      <c r="G472" s="24">
        <v>15</v>
      </c>
      <c r="H472" s="10">
        <f t="shared" si="11"/>
        <v>-2</v>
      </c>
      <c r="I472" s="10"/>
      <c r="K472" s="142">
        <v>12</v>
      </c>
    </row>
    <row r="473" spans="1:11" x14ac:dyDescent="0.3">
      <c r="A473" s="148">
        <v>44396</v>
      </c>
      <c r="B473" s="24">
        <v>100</v>
      </c>
      <c r="C473" s="10">
        <f t="shared" si="13"/>
        <v>-6</v>
      </c>
      <c r="D473" s="228">
        <f t="shared" si="12"/>
        <v>107</v>
      </c>
      <c r="E473" s="24">
        <v>33</v>
      </c>
      <c r="F473" s="10">
        <f t="shared" si="10"/>
        <v>2</v>
      </c>
      <c r="G473" s="24">
        <v>18</v>
      </c>
      <c r="H473" s="10">
        <f t="shared" si="11"/>
        <v>3</v>
      </c>
      <c r="I473" s="10"/>
      <c r="K473" s="142">
        <v>9</v>
      </c>
    </row>
    <row r="474" spans="1:11" x14ac:dyDescent="0.3">
      <c r="A474" s="148">
        <v>44397</v>
      </c>
      <c r="B474" s="24">
        <v>107</v>
      </c>
      <c r="C474" s="10">
        <f t="shared" si="13"/>
        <v>7</v>
      </c>
      <c r="D474" s="228">
        <f t="shared" si="12"/>
        <v>107.71428571428571</v>
      </c>
      <c r="E474" s="24">
        <v>34</v>
      </c>
      <c r="F474" s="10">
        <f t="shared" si="10"/>
        <v>1</v>
      </c>
      <c r="G474" s="24">
        <v>14</v>
      </c>
      <c r="H474" s="10">
        <f t="shared" si="11"/>
        <v>-4</v>
      </c>
      <c r="I474" s="10"/>
      <c r="K474" s="142">
        <v>17</v>
      </c>
    </row>
    <row r="475" spans="1:11" x14ac:dyDescent="0.3">
      <c r="A475" s="148">
        <v>44398</v>
      </c>
      <c r="B475" s="24">
        <v>118</v>
      </c>
      <c r="C475" s="10">
        <f t="shared" si="13"/>
        <v>11</v>
      </c>
      <c r="D475" s="228">
        <f t="shared" si="12"/>
        <v>109.14285714285714</v>
      </c>
      <c r="E475" s="24">
        <v>36</v>
      </c>
      <c r="F475" s="10">
        <f t="shared" si="10"/>
        <v>2</v>
      </c>
      <c r="G475" s="24">
        <v>12</v>
      </c>
      <c r="H475" s="10">
        <f t="shared" si="11"/>
        <v>-2</v>
      </c>
      <c r="I475" s="10"/>
      <c r="K475" s="142">
        <v>22</v>
      </c>
    </row>
    <row r="476" spans="1:11" x14ac:dyDescent="0.3">
      <c r="A476" s="148">
        <v>44399</v>
      </c>
      <c r="B476" s="24">
        <v>114</v>
      </c>
      <c r="C476" s="10">
        <f t="shared" si="13"/>
        <v>-4</v>
      </c>
      <c r="D476" s="228">
        <f t="shared" si="12"/>
        <v>110.14285714285714</v>
      </c>
      <c r="E476" s="24">
        <v>29</v>
      </c>
      <c r="F476" s="10">
        <f t="shared" si="10"/>
        <v>-7</v>
      </c>
      <c r="G476" s="24">
        <v>12</v>
      </c>
      <c r="H476" s="10">
        <f t="shared" si="11"/>
        <v>0</v>
      </c>
      <c r="I476" s="10"/>
      <c r="K476" s="142">
        <v>22</v>
      </c>
    </row>
    <row r="477" spans="1:11" x14ac:dyDescent="0.3">
      <c r="A477" s="148">
        <v>44400</v>
      </c>
      <c r="B477" s="24">
        <v>124</v>
      </c>
      <c r="C477" s="10">
        <f t="shared" si="13"/>
        <v>10</v>
      </c>
      <c r="D477" s="228">
        <f t="shared" si="12"/>
        <v>112</v>
      </c>
      <c r="E477" s="24">
        <v>31</v>
      </c>
      <c r="F477" s="10">
        <f t="shared" si="10"/>
        <v>2</v>
      </c>
      <c r="G477" s="24">
        <v>11</v>
      </c>
      <c r="H477" s="10">
        <f t="shared" si="11"/>
        <v>-1</v>
      </c>
      <c r="I477" s="10"/>
      <c r="K477" s="142">
        <v>26</v>
      </c>
    </row>
    <row r="478" spans="1:11" x14ac:dyDescent="0.3">
      <c r="A478" s="148">
        <v>44401</v>
      </c>
      <c r="B478" s="24">
        <v>135</v>
      </c>
      <c r="C478" s="10">
        <f t="shared" si="13"/>
        <v>11</v>
      </c>
      <c r="D478" s="228">
        <f t="shared" si="12"/>
        <v>114.85714285714286</v>
      </c>
      <c r="E478" s="24">
        <v>31</v>
      </c>
      <c r="F478" s="10">
        <f t="shared" si="10"/>
        <v>0</v>
      </c>
      <c r="G478" s="24">
        <v>14</v>
      </c>
      <c r="H478" s="10">
        <f t="shared" si="11"/>
        <v>3</v>
      </c>
      <c r="I478" s="10"/>
      <c r="K478" s="142">
        <v>17</v>
      </c>
    </row>
    <row r="479" spans="1:11" x14ac:dyDescent="0.3">
      <c r="A479" s="148">
        <v>44402</v>
      </c>
      <c r="B479" s="24">
        <v>145</v>
      </c>
      <c r="C479" s="10">
        <f t="shared" si="13"/>
        <v>10</v>
      </c>
      <c r="D479" s="228">
        <f t="shared" si="12"/>
        <v>120.42857142857143</v>
      </c>
      <c r="E479" s="24">
        <v>32</v>
      </c>
      <c r="F479" s="10">
        <f t="shared" si="10"/>
        <v>1</v>
      </c>
      <c r="G479" s="24">
        <v>14</v>
      </c>
      <c r="H479" s="10">
        <f t="shared" si="11"/>
        <v>0</v>
      </c>
      <c r="I479" s="10"/>
      <c r="K479" s="142">
        <v>24</v>
      </c>
    </row>
    <row r="480" spans="1:11" x14ac:dyDescent="0.3">
      <c r="A480" s="148">
        <v>44403</v>
      </c>
      <c r="B480" s="24">
        <v>152</v>
      </c>
      <c r="C480" s="10">
        <f t="shared" si="13"/>
        <v>7</v>
      </c>
      <c r="D480" s="228">
        <f t="shared" si="12"/>
        <v>127.85714285714286</v>
      </c>
      <c r="E480" s="24">
        <v>33</v>
      </c>
      <c r="F480" s="10">
        <f t="shared" si="10"/>
        <v>1</v>
      </c>
      <c r="G480" s="24">
        <v>17</v>
      </c>
      <c r="H480" s="10">
        <f t="shared" si="11"/>
        <v>3</v>
      </c>
      <c r="I480" s="10"/>
      <c r="K480" s="142">
        <v>32</v>
      </c>
    </row>
    <row r="481" spans="1:11" x14ac:dyDescent="0.3">
      <c r="A481" s="148">
        <v>44404</v>
      </c>
      <c r="B481" s="24">
        <v>163</v>
      </c>
      <c r="C481" s="10">
        <f t="shared" si="13"/>
        <v>11</v>
      </c>
      <c r="D481" s="228">
        <f t="shared" si="12"/>
        <v>135.85714285714286</v>
      </c>
      <c r="E481" s="24">
        <v>36</v>
      </c>
      <c r="F481" s="10">
        <f t="shared" si="10"/>
        <v>3</v>
      </c>
      <c r="G481" s="24">
        <v>14</v>
      </c>
      <c r="H481" s="10">
        <f t="shared" si="11"/>
        <v>-3</v>
      </c>
      <c r="I481" s="10"/>
      <c r="K481" s="142">
        <v>37</v>
      </c>
    </row>
    <row r="482" spans="1:11" x14ac:dyDescent="0.3">
      <c r="A482" s="148">
        <v>44405</v>
      </c>
      <c r="B482" s="24">
        <v>176</v>
      </c>
      <c r="C482" s="10">
        <f t="shared" si="13"/>
        <v>13</v>
      </c>
      <c r="D482" s="228">
        <f t="shared" si="12"/>
        <v>144.14285714285714</v>
      </c>
      <c r="E482" s="24">
        <v>39</v>
      </c>
      <c r="F482" s="10">
        <f t="shared" si="10"/>
        <v>3</v>
      </c>
      <c r="G482" s="24">
        <v>17</v>
      </c>
      <c r="H482" s="10">
        <f t="shared" si="11"/>
        <v>3</v>
      </c>
      <c r="I482" s="10"/>
      <c r="K482" s="24">
        <v>32</v>
      </c>
    </row>
    <row r="483" spans="1:11" x14ac:dyDescent="0.3">
      <c r="A483" s="148">
        <v>44406</v>
      </c>
      <c r="B483" s="24">
        <v>197</v>
      </c>
      <c r="C483" s="10">
        <f t="shared" si="13"/>
        <v>21</v>
      </c>
      <c r="D483" s="228">
        <f t="shared" si="12"/>
        <v>156</v>
      </c>
      <c r="E483" s="24">
        <v>40</v>
      </c>
      <c r="F483" s="10">
        <f t="shared" si="10"/>
        <v>1</v>
      </c>
      <c r="G483" s="24">
        <v>21</v>
      </c>
      <c r="H483" s="10">
        <f t="shared" si="11"/>
        <v>4</v>
      </c>
      <c r="I483" s="10"/>
      <c r="K483" s="24">
        <v>33</v>
      </c>
    </row>
    <row r="484" spans="1:11" x14ac:dyDescent="0.3">
      <c r="A484" s="148">
        <v>44407</v>
      </c>
      <c r="B484" s="24">
        <v>209</v>
      </c>
      <c r="C484" s="10">
        <f t="shared" si="13"/>
        <v>12</v>
      </c>
      <c r="D484" s="228">
        <f t="shared" si="12"/>
        <v>168.14285714285714</v>
      </c>
      <c r="E484" s="24">
        <v>45</v>
      </c>
      <c r="F484" s="10">
        <f t="shared" si="10"/>
        <v>5</v>
      </c>
      <c r="G484" s="24">
        <v>20</v>
      </c>
      <c r="H484" s="10">
        <f t="shared" si="11"/>
        <v>-1</v>
      </c>
      <c r="I484" s="10"/>
      <c r="K484" s="24">
        <v>45</v>
      </c>
    </row>
    <row r="485" spans="1:11" x14ac:dyDescent="0.3">
      <c r="A485" s="148">
        <v>44408</v>
      </c>
      <c r="B485" s="24">
        <v>217</v>
      </c>
      <c r="C485" s="10">
        <f t="shared" si="13"/>
        <v>8</v>
      </c>
      <c r="D485" s="228">
        <f t="shared" si="12"/>
        <v>179.85714285714286</v>
      </c>
      <c r="E485" s="24">
        <v>45</v>
      </c>
      <c r="F485" s="10">
        <f t="shared" si="10"/>
        <v>0</v>
      </c>
      <c r="G485" s="24">
        <v>19</v>
      </c>
      <c r="H485" s="10">
        <f t="shared" si="11"/>
        <v>-1</v>
      </c>
      <c r="I485" s="10"/>
      <c r="K485" s="24">
        <v>35</v>
      </c>
    </row>
    <row r="486" spans="1:11" x14ac:dyDescent="0.3">
      <c r="A486" s="148">
        <v>44409</v>
      </c>
      <c r="B486" s="24">
        <v>215</v>
      </c>
      <c r="C486" s="10">
        <f t="shared" si="13"/>
        <v>-2</v>
      </c>
      <c r="D486" s="228">
        <f t="shared" si="12"/>
        <v>189.85714285714286</v>
      </c>
      <c r="E486" s="24">
        <v>50</v>
      </c>
      <c r="F486" s="10">
        <f t="shared" si="10"/>
        <v>5</v>
      </c>
      <c r="G486" s="24">
        <v>19</v>
      </c>
      <c r="H486" s="10">
        <f t="shared" si="11"/>
        <v>0</v>
      </c>
      <c r="I486" s="10"/>
      <c r="K486" s="24">
        <v>36</v>
      </c>
    </row>
    <row r="487" spans="1:11" x14ac:dyDescent="0.3">
      <c r="A487" s="148">
        <v>44410</v>
      </c>
      <c r="B487" s="24">
        <v>226</v>
      </c>
      <c r="C487" s="10">
        <f t="shared" si="13"/>
        <v>11</v>
      </c>
      <c r="D487" s="228">
        <f t="shared" si="12"/>
        <v>200.42857142857142</v>
      </c>
      <c r="E487" s="24">
        <v>51</v>
      </c>
      <c r="F487" s="10">
        <f t="shared" si="10"/>
        <v>1</v>
      </c>
      <c r="G487" s="24">
        <v>16</v>
      </c>
      <c r="H487" s="10">
        <f t="shared" si="11"/>
        <v>-3</v>
      </c>
      <c r="I487" s="10"/>
      <c r="K487" s="24">
        <v>36</v>
      </c>
    </row>
    <row r="488" spans="1:11" x14ac:dyDescent="0.3">
      <c r="A488" s="148">
        <v>44411</v>
      </c>
      <c r="B488" s="24">
        <v>245</v>
      </c>
      <c r="C488" s="10">
        <f t="shared" si="13"/>
        <v>19</v>
      </c>
      <c r="D488" s="228">
        <f t="shared" si="12"/>
        <v>212.14285714285714</v>
      </c>
      <c r="E488" s="24">
        <v>58</v>
      </c>
      <c r="F488" s="10">
        <f t="shared" si="10"/>
        <v>7</v>
      </c>
      <c r="G488" s="24">
        <v>19</v>
      </c>
      <c r="H488" s="10">
        <f t="shared" si="11"/>
        <v>3</v>
      </c>
      <c r="I488" s="10"/>
      <c r="K488" s="24">
        <v>47</v>
      </c>
    </row>
    <row r="489" spans="1:11" x14ac:dyDescent="0.3">
      <c r="A489" s="148">
        <v>44412</v>
      </c>
      <c r="B489" s="24">
        <v>264</v>
      </c>
      <c r="C489" s="10">
        <f t="shared" si="13"/>
        <v>19</v>
      </c>
      <c r="D489" s="228">
        <f t="shared" si="12"/>
        <v>224.71428571428572</v>
      </c>
      <c r="E489" s="24">
        <v>55</v>
      </c>
      <c r="F489" s="10">
        <f t="shared" si="10"/>
        <v>-3</v>
      </c>
      <c r="G489" s="24">
        <v>19</v>
      </c>
      <c r="H489" s="10">
        <f t="shared" si="11"/>
        <v>0</v>
      </c>
      <c r="I489" s="10"/>
      <c r="K489" s="24">
        <v>44</v>
      </c>
    </row>
    <row r="490" spans="1:11" x14ac:dyDescent="0.3">
      <c r="A490" s="148">
        <v>44413</v>
      </c>
      <c r="B490" s="24">
        <v>271</v>
      </c>
      <c r="C490" s="10">
        <f t="shared" si="13"/>
        <v>7</v>
      </c>
      <c r="D490" s="228">
        <f t="shared" si="12"/>
        <v>235.28571428571428</v>
      </c>
      <c r="E490" s="24">
        <v>61</v>
      </c>
      <c r="F490" s="10">
        <f t="shared" si="10"/>
        <v>6</v>
      </c>
      <c r="G490" s="24">
        <v>22</v>
      </c>
      <c r="H490" s="10">
        <f t="shared" si="11"/>
        <v>3</v>
      </c>
      <c r="I490" s="10"/>
      <c r="K490" s="24">
        <v>39</v>
      </c>
    </row>
    <row r="491" spans="1:11" x14ac:dyDescent="0.3">
      <c r="A491" s="148">
        <v>44414</v>
      </c>
      <c r="B491" s="24">
        <v>276</v>
      </c>
      <c r="C491" s="10">
        <f t="shared" si="13"/>
        <v>5</v>
      </c>
      <c r="D491" s="228">
        <f t="shared" si="12"/>
        <v>244.85714285714286</v>
      </c>
      <c r="E491" s="24">
        <v>65</v>
      </c>
      <c r="F491" s="10">
        <f t="shared" si="10"/>
        <v>4</v>
      </c>
      <c r="G491" s="24">
        <v>26</v>
      </c>
      <c r="H491" s="10">
        <f t="shared" si="11"/>
        <v>4</v>
      </c>
      <c r="I491" s="10"/>
      <c r="K491" s="24">
        <v>49</v>
      </c>
    </row>
    <row r="492" spans="1:11" x14ac:dyDescent="0.3">
      <c r="A492" s="148">
        <v>44415</v>
      </c>
      <c r="B492" s="24">
        <v>296</v>
      </c>
      <c r="C492" s="10">
        <f t="shared" si="13"/>
        <v>20</v>
      </c>
      <c r="D492" s="228">
        <f t="shared" si="12"/>
        <v>256.14285714285717</v>
      </c>
      <c r="E492" s="24">
        <v>67</v>
      </c>
      <c r="F492" s="10">
        <f t="shared" si="10"/>
        <v>2</v>
      </c>
      <c r="G492" s="24">
        <v>34</v>
      </c>
      <c r="H492" s="10">
        <f t="shared" si="11"/>
        <v>8</v>
      </c>
      <c r="I492" s="10"/>
      <c r="K492" s="24">
        <v>48</v>
      </c>
    </row>
    <row r="493" spans="1:11" x14ac:dyDescent="0.3">
      <c r="A493" s="148">
        <v>44416</v>
      </c>
      <c r="B493" s="24">
        <v>314</v>
      </c>
      <c r="C493" s="10">
        <f t="shared" si="13"/>
        <v>18</v>
      </c>
      <c r="D493" s="228">
        <f t="shared" si="12"/>
        <v>270.28571428571428</v>
      </c>
      <c r="E493" s="24">
        <v>76</v>
      </c>
      <c r="F493" s="10">
        <f t="shared" si="10"/>
        <v>9</v>
      </c>
      <c r="G493" s="24">
        <v>33</v>
      </c>
      <c r="H493" s="10">
        <f t="shared" si="11"/>
        <v>-1</v>
      </c>
      <c r="I493" s="10"/>
      <c r="K493" s="24">
        <v>50</v>
      </c>
    </row>
    <row r="494" spans="1:11" x14ac:dyDescent="0.3">
      <c r="A494" s="148">
        <v>44417</v>
      </c>
      <c r="B494" s="24">
        <v>334</v>
      </c>
      <c r="C494" s="10">
        <f t="shared" si="13"/>
        <v>20</v>
      </c>
      <c r="D494" s="228">
        <f t="shared" si="12"/>
        <v>285.71428571428572</v>
      </c>
      <c r="E494" s="24">
        <v>78</v>
      </c>
      <c r="F494" s="10">
        <f t="shared" si="10"/>
        <v>2</v>
      </c>
      <c r="G494" s="24">
        <v>33</v>
      </c>
      <c r="H494" s="10">
        <f t="shared" si="11"/>
        <v>0</v>
      </c>
      <c r="I494" s="10"/>
      <c r="K494" s="24">
        <v>48</v>
      </c>
    </row>
    <row r="495" spans="1:11" x14ac:dyDescent="0.3">
      <c r="A495" s="148">
        <v>44418</v>
      </c>
      <c r="B495" s="24">
        <v>346</v>
      </c>
      <c r="C495" s="10">
        <f t="shared" si="13"/>
        <v>12</v>
      </c>
      <c r="D495" s="228">
        <f t="shared" si="12"/>
        <v>300.14285714285717</v>
      </c>
      <c r="E495" s="24">
        <v>86</v>
      </c>
      <c r="F495" s="10">
        <f t="shared" si="10"/>
        <v>8</v>
      </c>
      <c r="G495" s="24">
        <v>36</v>
      </c>
      <c r="H495" s="10">
        <f t="shared" si="11"/>
        <v>3</v>
      </c>
      <c r="I495" s="10"/>
      <c r="K495" s="24">
        <v>54</v>
      </c>
    </row>
    <row r="496" spans="1:11" x14ac:dyDescent="0.3">
      <c r="A496" s="148">
        <v>44419</v>
      </c>
      <c r="B496" s="24">
        <v>375</v>
      </c>
      <c r="C496" s="10">
        <f t="shared" si="13"/>
        <v>29</v>
      </c>
      <c r="D496" s="228">
        <f t="shared" si="12"/>
        <v>316</v>
      </c>
      <c r="E496" s="24">
        <v>85</v>
      </c>
      <c r="F496" s="10">
        <f t="shared" si="10"/>
        <v>-1</v>
      </c>
      <c r="G496" s="24">
        <v>32</v>
      </c>
      <c r="H496" s="10">
        <f t="shared" si="11"/>
        <v>-4</v>
      </c>
      <c r="I496" s="10"/>
      <c r="K496" s="24">
        <v>68</v>
      </c>
    </row>
    <row r="497" spans="1:11" x14ac:dyDescent="0.3">
      <c r="A497" s="148">
        <v>44420</v>
      </c>
      <c r="B497" s="24">
        <v>369</v>
      </c>
      <c r="C497" s="10">
        <f t="shared" si="13"/>
        <v>-6</v>
      </c>
      <c r="D497" s="228">
        <f t="shared" si="12"/>
        <v>330</v>
      </c>
      <c r="E497" s="24">
        <v>80</v>
      </c>
      <c r="F497" s="10">
        <f t="shared" si="10"/>
        <v>-5</v>
      </c>
      <c r="G497" s="24">
        <v>33</v>
      </c>
      <c r="H497" s="10">
        <f t="shared" si="11"/>
        <v>1</v>
      </c>
      <c r="I497" s="10"/>
      <c r="K497" s="24">
        <v>60</v>
      </c>
    </row>
    <row r="498" spans="1:11" x14ac:dyDescent="0.3">
      <c r="A498" s="148">
        <v>44421</v>
      </c>
      <c r="B498" s="24">
        <v>375</v>
      </c>
      <c r="C498" s="10">
        <f t="shared" si="13"/>
        <v>6</v>
      </c>
      <c r="D498" s="228">
        <f t="shared" si="12"/>
        <v>344.14285714285717</v>
      </c>
      <c r="E498" s="24">
        <v>79</v>
      </c>
      <c r="F498" s="10">
        <f t="shared" si="10"/>
        <v>-1</v>
      </c>
      <c r="G498" s="24">
        <v>31</v>
      </c>
      <c r="H498" s="10">
        <f t="shared" si="11"/>
        <v>-2</v>
      </c>
      <c r="I498" s="10"/>
      <c r="K498" s="24">
        <v>59</v>
      </c>
    </row>
    <row r="499" spans="1:11" x14ac:dyDescent="0.3">
      <c r="A499" s="148">
        <v>44422</v>
      </c>
      <c r="B499" s="24">
        <v>384</v>
      </c>
      <c r="C499" s="10">
        <f t="shared" si="13"/>
        <v>9</v>
      </c>
      <c r="D499" s="228">
        <f t="shared" si="12"/>
        <v>356.71428571428572</v>
      </c>
      <c r="E499" s="24">
        <v>79</v>
      </c>
      <c r="F499" s="10">
        <f t="shared" si="10"/>
        <v>0</v>
      </c>
      <c r="G499" s="24">
        <v>35</v>
      </c>
      <c r="H499" s="10">
        <f t="shared" si="11"/>
        <v>4</v>
      </c>
      <c r="I499" s="10"/>
      <c r="K499" s="24">
        <v>44</v>
      </c>
    </row>
    <row r="500" spans="1:11" x14ac:dyDescent="0.3">
      <c r="A500" s="148">
        <v>44423</v>
      </c>
      <c r="B500" s="24">
        <v>402</v>
      </c>
      <c r="C500" s="10">
        <f t="shared" si="13"/>
        <v>18</v>
      </c>
      <c r="D500" s="228">
        <f t="shared" si="12"/>
        <v>369.28571428571428</v>
      </c>
      <c r="E500" s="24">
        <v>82</v>
      </c>
      <c r="F500" s="10">
        <f t="shared" si="10"/>
        <v>3</v>
      </c>
      <c r="G500" s="24">
        <v>38</v>
      </c>
      <c r="H500" s="10">
        <f t="shared" si="11"/>
        <v>3</v>
      </c>
      <c r="I500" s="10"/>
      <c r="K500" s="24">
        <v>57</v>
      </c>
    </row>
    <row r="501" spans="1:11" x14ac:dyDescent="0.3">
      <c r="A501" s="148">
        <v>44424</v>
      </c>
      <c r="B501" s="24">
        <v>428</v>
      </c>
      <c r="C501" s="10">
        <f t="shared" si="13"/>
        <v>26</v>
      </c>
      <c r="D501" s="228">
        <f t="shared" si="12"/>
        <v>382.71428571428572</v>
      </c>
      <c r="E501" s="24">
        <v>86</v>
      </c>
      <c r="F501" s="10">
        <f t="shared" si="10"/>
        <v>4</v>
      </c>
      <c r="G501" s="24">
        <v>40</v>
      </c>
      <c r="H501" s="10">
        <f t="shared" si="11"/>
        <v>2</v>
      </c>
      <c r="I501" s="10">
        <v>120</v>
      </c>
      <c r="K501" s="24">
        <v>53</v>
      </c>
    </row>
    <row r="502" spans="1:11" x14ac:dyDescent="0.3">
      <c r="A502" s="148">
        <v>44425</v>
      </c>
      <c r="B502" s="24">
        <v>432</v>
      </c>
      <c r="C502" s="10">
        <f t="shared" si="13"/>
        <v>4</v>
      </c>
      <c r="D502" s="228">
        <f t="shared" si="12"/>
        <v>395</v>
      </c>
      <c r="E502" s="24">
        <v>89</v>
      </c>
      <c r="F502" s="10">
        <f t="shared" si="10"/>
        <v>3</v>
      </c>
      <c r="G502" s="24">
        <v>43</v>
      </c>
      <c r="H502" s="10">
        <f t="shared" si="11"/>
        <v>3</v>
      </c>
      <c r="I502" s="10">
        <v>119</v>
      </c>
      <c r="K502" s="24">
        <v>54</v>
      </c>
    </row>
    <row r="503" spans="1:11" x14ac:dyDescent="0.3">
      <c r="A503" s="148">
        <v>44426</v>
      </c>
      <c r="B503" s="24">
        <v>439</v>
      </c>
      <c r="C503" s="10">
        <f t="shared" si="13"/>
        <v>7</v>
      </c>
      <c r="D503" s="228">
        <f t="shared" si="12"/>
        <v>404.14285714285717</v>
      </c>
      <c r="E503" s="24">
        <v>94</v>
      </c>
      <c r="F503" s="10">
        <f t="shared" si="10"/>
        <v>5</v>
      </c>
      <c r="G503" s="24">
        <v>48</v>
      </c>
      <c r="H503" s="10">
        <f t="shared" si="11"/>
        <v>5</v>
      </c>
      <c r="I503" s="181">
        <v>129</v>
      </c>
      <c r="K503" s="24">
        <v>73</v>
      </c>
    </row>
    <row r="504" spans="1:11" x14ac:dyDescent="0.3">
      <c r="A504" s="148">
        <v>44427</v>
      </c>
      <c r="B504" s="24">
        <v>467</v>
      </c>
      <c r="C504" s="10">
        <f t="shared" si="13"/>
        <v>28</v>
      </c>
      <c r="D504" s="228">
        <f t="shared" si="12"/>
        <v>418.14285714285717</v>
      </c>
      <c r="E504" s="24">
        <v>108</v>
      </c>
      <c r="F504" s="10">
        <f t="shared" si="10"/>
        <v>14</v>
      </c>
      <c r="G504" s="24">
        <v>49</v>
      </c>
      <c r="H504" s="10">
        <f t="shared" si="11"/>
        <v>1</v>
      </c>
      <c r="I504" s="181">
        <v>140</v>
      </c>
      <c r="K504" s="24">
        <v>76</v>
      </c>
    </row>
    <row r="505" spans="1:11" x14ac:dyDescent="0.3">
      <c r="A505" s="148">
        <v>44428</v>
      </c>
      <c r="B505" s="24">
        <v>487</v>
      </c>
      <c r="C505" s="10">
        <f t="shared" si="13"/>
        <v>20</v>
      </c>
      <c r="D505" s="228">
        <f t="shared" si="12"/>
        <v>434.14285714285717</v>
      </c>
      <c r="E505" s="24">
        <v>119</v>
      </c>
      <c r="F505" s="10">
        <f t="shared" si="10"/>
        <v>11</v>
      </c>
      <c r="G505" s="24">
        <v>57</v>
      </c>
      <c r="H505" s="10">
        <f t="shared" si="11"/>
        <v>8</v>
      </c>
      <c r="I505" s="181">
        <v>151</v>
      </c>
      <c r="K505" s="24">
        <v>89</v>
      </c>
    </row>
    <row r="506" spans="1:11" x14ac:dyDescent="0.3">
      <c r="A506" s="148">
        <v>44429</v>
      </c>
      <c r="B506" s="24">
        <v>519</v>
      </c>
      <c r="C506" s="10">
        <f t="shared" si="13"/>
        <v>32</v>
      </c>
      <c r="D506" s="228">
        <f t="shared" si="12"/>
        <v>453.42857142857144</v>
      </c>
      <c r="E506" s="24">
        <v>129</v>
      </c>
      <c r="F506" s="10">
        <f t="shared" si="10"/>
        <v>10</v>
      </c>
      <c r="G506" s="24">
        <v>61</v>
      </c>
      <c r="H506" s="10">
        <f t="shared" si="11"/>
        <v>4</v>
      </c>
      <c r="I506" s="181">
        <v>155</v>
      </c>
      <c r="K506" s="24">
        <v>81</v>
      </c>
    </row>
    <row r="507" spans="1:11" x14ac:dyDescent="0.3">
      <c r="A507" s="148">
        <v>44430</v>
      </c>
      <c r="B507" s="24">
        <v>545</v>
      </c>
      <c r="C507" s="10">
        <f t="shared" si="13"/>
        <v>26</v>
      </c>
      <c r="D507" s="228">
        <f t="shared" si="12"/>
        <v>473.85714285714283</v>
      </c>
      <c r="E507" s="24">
        <v>139</v>
      </c>
      <c r="F507" s="10">
        <f t="shared" si="10"/>
        <v>10</v>
      </c>
      <c r="G507" s="24">
        <v>68</v>
      </c>
      <c r="H507" s="10">
        <f t="shared" si="11"/>
        <v>7</v>
      </c>
      <c r="I507" s="181">
        <v>155</v>
      </c>
      <c r="K507" s="24">
        <v>63</v>
      </c>
    </row>
    <row r="508" spans="1:11" x14ac:dyDescent="0.3">
      <c r="A508" s="148">
        <v>44431</v>
      </c>
      <c r="B508" s="24">
        <v>575</v>
      </c>
      <c r="C508" s="10">
        <f t="shared" si="13"/>
        <v>30</v>
      </c>
      <c r="D508" s="228">
        <f t="shared" si="12"/>
        <v>494.85714285714283</v>
      </c>
      <c r="E508" s="24">
        <v>140</v>
      </c>
      <c r="F508" s="10">
        <f t="shared" si="10"/>
        <v>1</v>
      </c>
      <c r="G508" s="24">
        <v>63</v>
      </c>
      <c r="H508" s="10">
        <f t="shared" si="11"/>
        <v>-5</v>
      </c>
      <c r="I508" s="181">
        <v>165</v>
      </c>
      <c r="K508" s="24">
        <v>69</v>
      </c>
    </row>
    <row r="509" spans="1:11" x14ac:dyDescent="0.3">
      <c r="A509" s="148">
        <v>44432</v>
      </c>
      <c r="B509" s="24">
        <v>569</v>
      </c>
      <c r="C509" s="10">
        <f t="shared" si="13"/>
        <v>-6</v>
      </c>
      <c r="D509" s="228">
        <f t="shared" si="12"/>
        <v>514.42857142857144</v>
      </c>
      <c r="E509" s="24">
        <v>145</v>
      </c>
      <c r="F509" s="10">
        <f t="shared" si="10"/>
        <v>5</v>
      </c>
      <c r="G509" s="24">
        <v>72</v>
      </c>
      <c r="H509" s="10">
        <f t="shared" si="11"/>
        <v>9</v>
      </c>
      <c r="I509" s="181">
        <v>164</v>
      </c>
      <c r="K509" s="24">
        <v>73</v>
      </c>
    </row>
    <row r="510" spans="1:11" x14ac:dyDescent="0.3">
      <c r="A510" s="148">
        <v>44433</v>
      </c>
      <c r="B510" s="24">
        <v>565</v>
      </c>
      <c r="C510" s="10">
        <f t="shared" si="13"/>
        <v>-4</v>
      </c>
      <c r="D510" s="228">
        <f t="shared" si="12"/>
        <v>532.42857142857144</v>
      </c>
      <c r="E510" s="24">
        <v>143</v>
      </c>
      <c r="F510" s="10">
        <f t="shared" si="10"/>
        <v>-2</v>
      </c>
      <c r="G510" s="24">
        <v>70</v>
      </c>
      <c r="H510" s="10">
        <f t="shared" si="11"/>
        <v>-2</v>
      </c>
      <c r="I510" s="181">
        <v>158</v>
      </c>
      <c r="K510" s="24">
        <v>66</v>
      </c>
    </row>
    <row r="511" spans="1:11" x14ac:dyDescent="0.3">
      <c r="A511" s="148">
        <v>44434</v>
      </c>
      <c r="B511" s="181">
        <v>572</v>
      </c>
      <c r="C511" s="10">
        <f t="shared" si="13"/>
        <v>7</v>
      </c>
      <c r="D511" s="228">
        <f t="shared" si="12"/>
        <v>547.42857142857144</v>
      </c>
      <c r="E511" s="24">
        <v>149</v>
      </c>
      <c r="F511" s="10">
        <f t="shared" si="10"/>
        <v>6</v>
      </c>
      <c r="G511" s="24">
        <v>78</v>
      </c>
      <c r="H511" s="10">
        <f t="shared" si="11"/>
        <v>8</v>
      </c>
      <c r="I511" s="181">
        <v>160</v>
      </c>
      <c r="K511" s="24">
        <v>77</v>
      </c>
    </row>
    <row r="512" spans="1:11" x14ac:dyDescent="0.3">
      <c r="A512" s="148">
        <v>44435</v>
      </c>
      <c r="B512" s="181">
        <v>578</v>
      </c>
      <c r="C512" s="10">
        <f t="shared" si="13"/>
        <v>6</v>
      </c>
      <c r="D512" s="228">
        <f t="shared" si="12"/>
        <v>560.42857142857144</v>
      </c>
      <c r="E512" s="24">
        <v>158</v>
      </c>
      <c r="F512" s="10">
        <f t="shared" si="10"/>
        <v>9</v>
      </c>
      <c r="G512" s="24">
        <v>84</v>
      </c>
      <c r="H512" s="10">
        <f t="shared" si="11"/>
        <v>6</v>
      </c>
      <c r="I512" s="181">
        <v>160</v>
      </c>
      <c r="K512" s="24">
        <v>76</v>
      </c>
    </row>
    <row r="513" spans="1:11" x14ac:dyDescent="0.3">
      <c r="A513" s="148">
        <v>44436</v>
      </c>
      <c r="B513" s="181">
        <v>597</v>
      </c>
      <c r="C513" s="10">
        <f t="shared" si="13"/>
        <v>19</v>
      </c>
      <c r="D513" s="228">
        <f t="shared" si="12"/>
        <v>571.57142857142856</v>
      </c>
      <c r="E513" s="24">
        <v>157</v>
      </c>
      <c r="F513" s="10">
        <f t="shared" si="10"/>
        <v>-1</v>
      </c>
      <c r="G513" s="24">
        <v>91</v>
      </c>
      <c r="H513" s="10">
        <f t="shared" si="11"/>
        <v>7</v>
      </c>
      <c r="I513" s="181">
        <v>155</v>
      </c>
      <c r="K513" s="24">
        <v>80</v>
      </c>
    </row>
    <row r="514" spans="1:11" x14ac:dyDescent="0.3">
      <c r="A514" s="148">
        <v>44437</v>
      </c>
      <c r="B514" s="181">
        <v>603</v>
      </c>
      <c r="C514" s="10">
        <f t="shared" si="13"/>
        <v>6</v>
      </c>
      <c r="D514" s="228">
        <f t="shared" si="12"/>
        <v>579.85714285714289</v>
      </c>
      <c r="E514" s="24">
        <v>156</v>
      </c>
      <c r="F514" s="10">
        <f t="shared" si="10"/>
        <v>-1</v>
      </c>
      <c r="G514" s="24">
        <v>96</v>
      </c>
      <c r="H514" s="10">
        <f t="shared" si="11"/>
        <v>5</v>
      </c>
      <c r="I514" s="181">
        <v>157</v>
      </c>
      <c r="K514" s="24">
        <v>69</v>
      </c>
    </row>
    <row r="515" spans="1:11" x14ac:dyDescent="0.3">
      <c r="A515" s="148">
        <v>44438</v>
      </c>
      <c r="B515" s="24">
        <v>591</v>
      </c>
      <c r="C515" s="10">
        <f t="shared" si="13"/>
        <v>-12</v>
      </c>
      <c r="D515" s="228">
        <f t="shared" si="12"/>
        <v>582.14285714285711</v>
      </c>
      <c r="E515" s="24">
        <v>163</v>
      </c>
      <c r="F515" s="10">
        <f t="shared" si="10"/>
        <v>7</v>
      </c>
      <c r="G515" s="24">
        <v>100</v>
      </c>
      <c r="H515" s="10">
        <f t="shared" si="11"/>
        <v>4</v>
      </c>
      <c r="I515" s="181">
        <v>168</v>
      </c>
      <c r="K515" s="24">
        <v>68</v>
      </c>
    </row>
    <row r="516" spans="1:11" x14ac:dyDescent="0.3">
      <c r="A516" s="148">
        <v>44439</v>
      </c>
      <c r="B516" s="24">
        <v>620</v>
      </c>
      <c r="C516" s="10">
        <f t="shared" si="13"/>
        <v>29</v>
      </c>
      <c r="D516" s="228">
        <f t="shared" si="12"/>
        <v>589.42857142857144</v>
      </c>
      <c r="E516" s="24">
        <v>169</v>
      </c>
      <c r="F516" s="10">
        <f t="shared" si="10"/>
        <v>6</v>
      </c>
      <c r="G516" s="24">
        <v>104</v>
      </c>
      <c r="H516" s="10">
        <f t="shared" si="11"/>
        <v>4</v>
      </c>
      <c r="I516" s="181">
        <v>159</v>
      </c>
      <c r="K516" s="24">
        <v>87</v>
      </c>
    </row>
    <row r="517" spans="1:11" x14ac:dyDescent="0.3">
      <c r="A517" s="148">
        <v>44440</v>
      </c>
      <c r="B517" s="24">
        <v>595</v>
      </c>
      <c r="C517" s="10">
        <f t="shared" si="13"/>
        <v>-25</v>
      </c>
      <c r="D517" s="228">
        <f t="shared" si="12"/>
        <v>593.71428571428567</v>
      </c>
      <c r="E517" s="24">
        <v>158</v>
      </c>
      <c r="F517" s="10">
        <f t="shared" si="10"/>
        <v>-11</v>
      </c>
      <c r="G517" s="24">
        <v>99</v>
      </c>
      <c r="H517" s="10">
        <f t="shared" si="11"/>
        <v>-5</v>
      </c>
      <c r="I517" s="181">
        <v>150</v>
      </c>
      <c r="K517" s="24">
        <v>72</v>
      </c>
    </row>
    <row r="518" spans="1:11" x14ac:dyDescent="0.3">
      <c r="A518" s="148">
        <v>44441</v>
      </c>
      <c r="B518" s="24">
        <v>609</v>
      </c>
      <c r="C518" s="10">
        <f t="shared" si="13"/>
        <v>14</v>
      </c>
      <c r="D518" s="228">
        <f t="shared" si="12"/>
        <v>599</v>
      </c>
      <c r="E518" s="24">
        <v>162</v>
      </c>
      <c r="F518" s="10">
        <f t="shared" si="10"/>
        <v>4</v>
      </c>
      <c r="G518" s="24">
        <v>100</v>
      </c>
      <c r="H518" s="10">
        <f t="shared" si="11"/>
        <v>1</v>
      </c>
      <c r="I518" s="181">
        <v>149</v>
      </c>
      <c r="K518" s="24">
        <v>90</v>
      </c>
    </row>
    <row r="519" spans="1:11" x14ac:dyDescent="0.3">
      <c r="A519" s="148">
        <v>44442</v>
      </c>
      <c r="B519" s="24">
        <v>591</v>
      </c>
      <c r="C519" s="10">
        <f t="shared" si="13"/>
        <v>-18</v>
      </c>
      <c r="D519" s="228">
        <f t="shared" si="12"/>
        <v>600.85714285714289</v>
      </c>
      <c r="E519" s="24">
        <v>159</v>
      </c>
      <c r="F519" s="10">
        <f t="shared" si="10"/>
        <v>-3</v>
      </c>
      <c r="G519" s="24">
        <v>100</v>
      </c>
      <c r="H519" s="10">
        <f t="shared" si="11"/>
        <v>0</v>
      </c>
      <c r="I519" s="181">
        <v>152</v>
      </c>
      <c r="K519" s="24">
        <v>56</v>
      </c>
    </row>
    <row r="520" spans="1:11" x14ac:dyDescent="0.3">
      <c r="A520" s="148">
        <v>44443</v>
      </c>
      <c r="B520" s="24">
        <v>548</v>
      </c>
      <c r="C520" s="10">
        <f t="shared" si="13"/>
        <v>-43</v>
      </c>
      <c r="D520" s="228">
        <f t="shared" si="12"/>
        <v>593.85714285714289</v>
      </c>
      <c r="E520" s="24">
        <v>150</v>
      </c>
      <c r="F520" s="10">
        <f t="shared" si="10"/>
        <v>-9</v>
      </c>
      <c r="G520" s="24">
        <v>96</v>
      </c>
      <c r="H520" s="10">
        <f t="shared" si="11"/>
        <v>-4</v>
      </c>
      <c r="I520" s="181">
        <v>137</v>
      </c>
      <c r="K520" s="24">
        <v>63</v>
      </c>
    </row>
    <row r="521" spans="1:11" x14ac:dyDescent="0.3">
      <c r="A521" s="148">
        <v>44444</v>
      </c>
      <c r="B521" s="24">
        <v>580</v>
      </c>
      <c r="C521" s="10">
        <f t="shared" si="13"/>
        <v>32</v>
      </c>
      <c r="D521" s="228">
        <f t="shared" si="12"/>
        <v>590.57142857142856</v>
      </c>
      <c r="E521" s="24">
        <v>155</v>
      </c>
      <c r="F521" s="10">
        <f t="shared" ref="F521:F587" si="14">E521-E520</f>
        <v>5</v>
      </c>
      <c r="G521" s="24">
        <v>92</v>
      </c>
      <c r="H521" s="10">
        <f t="shared" ref="H521:H587" si="15">G521-G520</f>
        <v>-4</v>
      </c>
      <c r="I521" s="181">
        <v>148</v>
      </c>
      <c r="K521" s="24">
        <v>72</v>
      </c>
    </row>
    <row r="522" spans="1:11" x14ac:dyDescent="0.3">
      <c r="A522" s="148">
        <v>44445</v>
      </c>
      <c r="B522" s="24">
        <v>601</v>
      </c>
      <c r="C522" s="10">
        <f t="shared" si="13"/>
        <v>21</v>
      </c>
      <c r="D522" s="228">
        <f t="shared" si="12"/>
        <v>592</v>
      </c>
      <c r="E522" s="24">
        <v>164</v>
      </c>
      <c r="F522" s="10">
        <f t="shared" si="14"/>
        <v>9</v>
      </c>
      <c r="G522" s="24">
        <v>92</v>
      </c>
      <c r="H522" s="10">
        <f t="shared" si="15"/>
        <v>0</v>
      </c>
      <c r="I522" s="181">
        <v>160</v>
      </c>
      <c r="K522" s="24">
        <v>78</v>
      </c>
    </row>
    <row r="523" spans="1:11" x14ac:dyDescent="0.3">
      <c r="A523" s="148">
        <v>44446</v>
      </c>
      <c r="B523" s="24">
        <v>622</v>
      </c>
      <c r="C523" s="10">
        <f t="shared" si="13"/>
        <v>21</v>
      </c>
      <c r="D523" s="228">
        <f t="shared" si="12"/>
        <v>592.28571428571433</v>
      </c>
      <c r="E523" s="24">
        <v>167</v>
      </c>
      <c r="F523" s="10">
        <f t="shared" si="14"/>
        <v>3</v>
      </c>
      <c r="G523" s="24">
        <v>93</v>
      </c>
      <c r="H523" s="10">
        <f t="shared" si="15"/>
        <v>1</v>
      </c>
      <c r="I523" s="181">
        <v>164</v>
      </c>
      <c r="K523" s="24">
        <v>74</v>
      </c>
    </row>
    <row r="524" spans="1:11" x14ac:dyDescent="0.3">
      <c r="A524" s="148">
        <v>44447</v>
      </c>
      <c r="B524" s="24">
        <v>622</v>
      </c>
      <c r="C524" s="10">
        <f t="shared" si="13"/>
        <v>0</v>
      </c>
      <c r="D524" s="228">
        <f t="shared" si="12"/>
        <v>596.14285714285711</v>
      </c>
      <c r="E524" s="24">
        <v>166</v>
      </c>
      <c r="F524" s="10">
        <f t="shared" si="14"/>
        <v>-1</v>
      </c>
      <c r="G524" s="24">
        <v>93</v>
      </c>
      <c r="H524" s="10">
        <f t="shared" si="15"/>
        <v>0</v>
      </c>
      <c r="I524" s="181">
        <v>178</v>
      </c>
      <c r="K524" s="24">
        <v>77</v>
      </c>
    </row>
    <row r="525" spans="1:11" x14ac:dyDescent="0.3">
      <c r="A525" s="148">
        <v>44448</v>
      </c>
      <c r="B525" s="24">
        <v>624</v>
      </c>
      <c r="C525" s="10">
        <f t="shared" si="13"/>
        <v>2</v>
      </c>
      <c r="D525" s="228">
        <f t="shared" si="12"/>
        <v>598.28571428571433</v>
      </c>
      <c r="E525" s="24">
        <v>168</v>
      </c>
      <c r="F525" s="10">
        <f t="shared" si="14"/>
        <v>2</v>
      </c>
      <c r="G525" s="24">
        <v>86</v>
      </c>
      <c r="H525" s="10">
        <f t="shared" si="15"/>
        <v>-7</v>
      </c>
      <c r="I525" s="181">
        <v>181</v>
      </c>
      <c r="K525" s="24">
        <v>80</v>
      </c>
    </row>
    <row r="526" spans="1:11" x14ac:dyDescent="0.3">
      <c r="A526" s="148">
        <v>44449</v>
      </c>
      <c r="B526" s="24">
        <v>630</v>
      </c>
      <c r="C526" s="10">
        <f t="shared" si="13"/>
        <v>6</v>
      </c>
      <c r="D526" s="228">
        <f t="shared" si="12"/>
        <v>603.85714285714289</v>
      </c>
      <c r="E526" s="24">
        <v>163</v>
      </c>
      <c r="F526" s="10">
        <f t="shared" si="14"/>
        <v>-5</v>
      </c>
      <c r="G526" s="24">
        <v>83</v>
      </c>
      <c r="H526" s="10">
        <f t="shared" si="15"/>
        <v>-3</v>
      </c>
      <c r="I526" s="181">
        <v>176</v>
      </c>
      <c r="K526" s="24">
        <v>85</v>
      </c>
    </row>
    <row r="527" spans="1:11" x14ac:dyDescent="0.3">
      <c r="A527" s="148">
        <v>44450</v>
      </c>
      <c r="B527" s="24">
        <v>638</v>
      </c>
      <c r="C527" s="10">
        <f t="shared" si="13"/>
        <v>8</v>
      </c>
      <c r="D527" s="228">
        <f t="shared" ref="D527:D590" si="16">AVERAGE(B521:B527)</f>
        <v>616.71428571428567</v>
      </c>
      <c r="E527" s="24">
        <v>162</v>
      </c>
      <c r="F527" s="10">
        <f t="shared" si="14"/>
        <v>-1</v>
      </c>
      <c r="G527" s="24">
        <v>82</v>
      </c>
      <c r="H527" s="10">
        <f t="shared" si="15"/>
        <v>-1</v>
      </c>
      <c r="I527" s="181">
        <v>173</v>
      </c>
      <c r="K527" s="24">
        <v>87</v>
      </c>
    </row>
    <row r="528" spans="1:11" x14ac:dyDescent="0.3">
      <c r="A528" s="148">
        <v>44451</v>
      </c>
      <c r="B528" s="24">
        <v>675</v>
      </c>
      <c r="C528" s="10">
        <f t="shared" si="13"/>
        <v>37</v>
      </c>
      <c r="D528" s="228">
        <f t="shared" si="16"/>
        <v>630.28571428571433</v>
      </c>
      <c r="E528" s="24">
        <v>170</v>
      </c>
      <c r="F528" s="10">
        <f t="shared" si="14"/>
        <v>8</v>
      </c>
      <c r="G528" s="24">
        <v>88</v>
      </c>
      <c r="H528" s="10">
        <f t="shared" si="15"/>
        <v>6</v>
      </c>
      <c r="I528" s="181">
        <v>180</v>
      </c>
      <c r="K528" s="24">
        <v>70</v>
      </c>
    </row>
    <row r="529" spans="1:11" x14ac:dyDescent="0.3">
      <c r="A529" s="148">
        <v>44452</v>
      </c>
      <c r="B529" s="24">
        <v>707</v>
      </c>
      <c r="C529" s="10">
        <f t="shared" si="13"/>
        <v>32</v>
      </c>
      <c r="D529" s="228">
        <f t="shared" si="16"/>
        <v>645.42857142857144</v>
      </c>
      <c r="E529" s="24">
        <v>166</v>
      </c>
      <c r="F529" s="10">
        <f t="shared" si="14"/>
        <v>-4</v>
      </c>
      <c r="G529" s="24">
        <v>88</v>
      </c>
      <c r="H529" s="10">
        <f t="shared" si="15"/>
        <v>0</v>
      </c>
      <c r="I529" s="181">
        <v>202</v>
      </c>
      <c r="K529" s="24">
        <v>87</v>
      </c>
    </row>
    <row r="530" spans="1:11" x14ac:dyDescent="0.3">
      <c r="A530" s="148">
        <v>44453</v>
      </c>
      <c r="B530" s="24">
        <v>706</v>
      </c>
      <c r="C530" s="10">
        <f t="shared" si="13"/>
        <v>-1</v>
      </c>
      <c r="D530" s="228">
        <f t="shared" si="16"/>
        <v>657.42857142857144</v>
      </c>
      <c r="E530" s="24">
        <v>173</v>
      </c>
      <c r="F530" s="10">
        <f t="shared" si="14"/>
        <v>7</v>
      </c>
      <c r="G530" s="24">
        <v>93</v>
      </c>
      <c r="H530" s="10">
        <f t="shared" si="15"/>
        <v>5</v>
      </c>
      <c r="I530" s="181">
        <v>200</v>
      </c>
      <c r="K530" s="24">
        <v>66</v>
      </c>
    </row>
    <row r="531" spans="1:11" x14ac:dyDescent="0.3">
      <c r="A531" s="148">
        <v>44454</v>
      </c>
      <c r="B531" s="24">
        <v>675</v>
      </c>
      <c r="C531" s="10">
        <f t="shared" si="13"/>
        <v>-31</v>
      </c>
      <c r="D531" s="228">
        <f t="shared" si="16"/>
        <v>665</v>
      </c>
      <c r="E531" s="24">
        <v>173</v>
      </c>
      <c r="F531" s="10">
        <f t="shared" si="14"/>
        <v>0</v>
      </c>
      <c r="G531" s="24">
        <v>97</v>
      </c>
      <c r="H531" s="10">
        <f t="shared" si="15"/>
        <v>4</v>
      </c>
      <c r="I531" s="181">
        <v>213</v>
      </c>
      <c r="K531" s="24">
        <v>75</v>
      </c>
    </row>
    <row r="532" spans="1:11" x14ac:dyDescent="0.3">
      <c r="A532" s="148">
        <v>44455</v>
      </c>
      <c r="B532" s="24">
        <v>704</v>
      </c>
      <c r="C532" s="10">
        <f t="shared" si="13"/>
        <v>29</v>
      </c>
      <c r="D532" s="228">
        <f t="shared" si="16"/>
        <v>676.42857142857144</v>
      </c>
      <c r="E532" s="24">
        <v>176</v>
      </c>
      <c r="F532" s="10">
        <f t="shared" si="14"/>
        <v>3</v>
      </c>
      <c r="G532" s="24">
        <v>98</v>
      </c>
      <c r="H532" s="10">
        <f t="shared" si="15"/>
        <v>1</v>
      </c>
      <c r="I532" s="181">
        <v>217</v>
      </c>
      <c r="K532" s="24">
        <v>91</v>
      </c>
    </row>
    <row r="533" spans="1:11" x14ac:dyDescent="0.3">
      <c r="A533" s="148">
        <v>44456</v>
      </c>
      <c r="B533" s="24">
        <v>684</v>
      </c>
      <c r="C533" s="10">
        <f t="shared" si="13"/>
        <v>-20</v>
      </c>
      <c r="D533" s="228">
        <f t="shared" si="16"/>
        <v>684.14285714285711</v>
      </c>
      <c r="E533" s="24">
        <v>170</v>
      </c>
      <c r="F533" s="10">
        <f t="shared" si="14"/>
        <v>-6</v>
      </c>
      <c r="G533" s="24">
        <v>93</v>
      </c>
      <c r="H533" s="10">
        <f t="shared" si="15"/>
        <v>-5</v>
      </c>
      <c r="I533" s="181">
        <v>220</v>
      </c>
      <c r="K533" s="24">
        <v>71</v>
      </c>
    </row>
    <row r="534" spans="1:11" x14ac:dyDescent="0.3">
      <c r="A534" s="148">
        <v>44457</v>
      </c>
      <c r="B534" s="24">
        <v>661</v>
      </c>
      <c r="C534" s="10">
        <f t="shared" si="13"/>
        <v>-23</v>
      </c>
      <c r="D534" s="228">
        <f t="shared" si="16"/>
        <v>687.42857142857144</v>
      </c>
      <c r="E534" s="24">
        <v>170</v>
      </c>
      <c r="F534" s="10">
        <f t="shared" si="14"/>
        <v>0</v>
      </c>
      <c r="G534" s="24">
        <v>105</v>
      </c>
      <c r="H534" s="10">
        <f t="shared" si="15"/>
        <v>12</v>
      </c>
      <c r="I534" s="181">
        <v>211</v>
      </c>
      <c r="K534" s="24">
        <v>63</v>
      </c>
    </row>
    <row r="535" spans="1:11" x14ac:dyDescent="0.3">
      <c r="A535" s="148">
        <v>44458</v>
      </c>
      <c r="B535" s="24">
        <v>641</v>
      </c>
      <c r="C535" s="10">
        <f t="shared" ref="C535:C603" si="17">B535-B534</f>
        <v>-20</v>
      </c>
      <c r="D535" s="228">
        <f t="shared" si="16"/>
        <v>682.57142857142856</v>
      </c>
      <c r="E535" s="24">
        <v>169</v>
      </c>
      <c r="F535" s="10">
        <f t="shared" si="14"/>
        <v>-1</v>
      </c>
      <c r="G535" s="24">
        <v>108</v>
      </c>
      <c r="H535" s="10">
        <f t="shared" si="15"/>
        <v>3</v>
      </c>
      <c r="I535" s="181">
        <v>215</v>
      </c>
      <c r="K535" s="24">
        <v>49</v>
      </c>
    </row>
    <row r="536" spans="1:11" x14ac:dyDescent="0.3">
      <c r="A536" s="148">
        <v>44459</v>
      </c>
      <c r="B536" s="24">
        <v>636</v>
      </c>
      <c r="C536" s="10">
        <f t="shared" si="17"/>
        <v>-5</v>
      </c>
      <c r="D536" s="228">
        <f t="shared" si="16"/>
        <v>672.42857142857144</v>
      </c>
      <c r="E536" s="24">
        <v>173</v>
      </c>
      <c r="F536" s="10">
        <f t="shared" si="14"/>
        <v>4</v>
      </c>
      <c r="G536" s="24">
        <v>103</v>
      </c>
      <c r="H536" s="10">
        <f t="shared" si="15"/>
        <v>-5</v>
      </c>
      <c r="I536" s="181">
        <v>211</v>
      </c>
      <c r="K536" s="24">
        <v>61</v>
      </c>
    </row>
    <row r="537" spans="1:11" x14ac:dyDescent="0.3">
      <c r="A537" s="148">
        <v>44460</v>
      </c>
      <c r="B537" s="24">
        <v>618</v>
      </c>
      <c r="C537" s="10">
        <f t="shared" si="17"/>
        <v>-18</v>
      </c>
      <c r="D537" s="228">
        <f t="shared" si="16"/>
        <v>659.85714285714289</v>
      </c>
      <c r="E537" s="24">
        <v>170</v>
      </c>
      <c r="F537" s="10">
        <f t="shared" si="14"/>
        <v>-3</v>
      </c>
      <c r="G537" s="24">
        <v>100</v>
      </c>
      <c r="H537" s="10">
        <f t="shared" si="15"/>
        <v>-3</v>
      </c>
      <c r="I537" s="181">
        <v>209</v>
      </c>
      <c r="K537" s="24">
        <v>71</v>
      </c>
    </row>
    <row r="538" spans="1:11" x14ac:dyDescent="0.3">
      <c r="A538" s="148">
        <v>44461</v>
      </c>
      <c r="B538" s="24">
        <v>606</v>
      </c>
      <c r="C538" s="10">
        <f t="shared" si="17"/>
        <v>-12</v>
      </c>
      <c r="D538" s="228">
        <f t="shared" si="16"/>
        <v>650</v>
      </c>
      <c r="E538" s="24">
        <v>165</v>
      </c>
      <c r="F538" s="10">
        <f t="shared" si="14"/>
        <v>-5</v>
      </c>
      <c r="G538" s="24">
        <v>96</v>
      </c>
      <c r="H538" s="10">
        <f t="shared" si="15"/>
        <v>-4</v>
      </c>
      <c r="I538" s="181">
        <v>209</v>
      </c>
      <c r="K538" s="24">
        <v>71</v>
      </c>
    </row>
    <row r="539" spans="1:11" x14ac:dyDescent="0.3">
      <c r="A539" s="148">
        <v>44462</v>
      </c>
      <c r="B539" s="24">
        <v>617</v>
      </c>
      <c r="C539" s="10">
        <f t="shared" si="17"/>
        <v>11</v>
      </c>
      <c r="D539" s="228">
        <f t="shared" si="16"/>
        <v>637.57142857142856</v>
      </c>
      <c r="E539" s="24">
        <v>164</v>
      </c>
      <c r="F539" s="10">
        <f t="shared" si="14"/>
        <v>-1</v>
      </c>
      <c r="G539" s="24">
        <v>93</v>
      </c>
      <c r="H539" s="10">
        <f t="shared" si="15"/>
        <v>-3</v>
      </c>
      <c r="I539" s="181">
        <v>212</v>
      </c>
      <c r="K539" s="24">
        <v>71</v>
      </c>
    </row>
    <row r="540" spans="1:11" x14ac:dyDescent="0.3">
      <c r="A540" s="148">
        <v>44463</v>
      </c>
      <c r="B540" s="24">
        <v>605</v>
      </c>
      <c r="C540" s="10">
        <f t="shared" si="17"/>
        <v>-12</v>
      </c>
      <c r="D540" s="228">
        <f t="shared" si="16"/>
        <v>626.28571428571433</v>
      </c>
      <c r="E540" s="24">
        <v>163</v>
      </c>
      <c r="F540" s="10">
        <f t="shared" si="14"/>
        <v>-1</v>
      </c>
      <c r="G540" s="24">
        <v>97</v>
      </c>
      <c r="H540" s="10">
        <f t="shared" si="15"/>
        <v>4</v>
      </c>
      <c r="I540" s="181">
        <v>201</v>
      </c>
      <c r="K540" s="24">
        <v>59</v>
      </c>
    </row>
    <row r="541" spans="1:11" x14ac:dyDescent="0.3">
      <c r="A541" s="148">
        <v>44464</v>
      </c>
      <c r="B541" s="24">
        <v>593</v>
      </c>
      <c r="C541" s="10">
        <f t="shared" si="17"/>
        <v>-12</v>
      </c>
      <c r="D541" s="228">
        <f t="shared" si="16"/>
        <v>616.57142857142856</v>
      </c>
      <c r="E541" s="24">
        <v>161</v>
      </c>
      <c r="F541" s="10">
        <f t="shared" si="14"/>
        <v>-2</v>
      </c>
      <c r="G541" s="24">
        <v>101</v>
      </c>
      <c r="H541" s="10">
        <f t="shared" si="15"/>
        <v>4</v>
      </c>
      <c r="I541" s="181">
        <v>192</v>
      </c>
      <c r="K541" s="24">
        <v>77</v>
      </c>
    </row>
    <row r="542" spans="1:11" x14ac:dyDescent="0.3">
      <c r="A542" s="148">
        <v>44465</v>
      </c>
      <c r="B542" s="24">
        <v>606</v>
      </c>
      <c r="C542" s="10">
        <f t="shared" si="17"/>
        <v>13</v>
      </c>
      <c r="D542" s="228">
        <f t="shared" si="16"/>
        <v>611.57142857142856</v>
      </c>
      <c r="E542" s="24">
        <v>158</v>
      </c>
      <c r="F542" s="10">
        <f t="shared" si="14"/>
        <v>-3</v>
      </c>
      <c r="G542" s="24">
        <v>105</v>
      </c>
      <c r="H542" s="10">
        <f t="shared" si="15"/>
        <v>4</v>
      </c>
      <c r="I542" s="181">
        <v>194</v>
      </c>
      <c r="K542" s="24">
        <v>67</v>
      </c>
    </row>
    <row r="543" spans="1:11" x14ac:dyDescent="0.3">
      <c r="A543" s="148">
        <v>44466</v>
      </c>
      <c r="B543" s="24">
        <v>643</v>
      </c>
      <c r="C543" s="10">
        <f t="shared" si="17"/>
        <v>37</v>
      </c>
      <c r="D543" s="228">
        <f t="shared" si="16"/>
        <v>612.57142857142856</v>
      </c>
      <c r="E543" s="24">
        <v>169</v>
      </c>
      <c r="F543" s="10">
        <f t="shared" si="14"/>
        <v>11</v>
      </c>
      <c r="G543" s="24">
        <v>96</v>
      </c>
      <c r="H543" s="10">
        <f t="shared" si="15"/>
        <v>-9</v>
      </c>
      <c r="I543" s="181">
        <v>197</v>
      </c>
      <c r="K543" s="24">
        <v>64</v>
      </c>
    </row>
    <row r="544" spans="1:11" x14ac:dyDescent="0.3">
      <c r="A544" s="148">
        <v>44467</v>
      </c>
      <c r="B544" s="24">
        <v>632</v>
      </c>
      <c r="C544" s="10">
        <f t="shared" si="17"/>
        <v>-11</v>
      </c>
      <c r="D544" s="228">
        <f t="shared" si="16"/>
        <v>614.57142857142856</v>
      </c>
      <c r="E544" s="24">
        <v>165</v>
      </c>
      <c r="F544" s="10">
        <f t="shared" si="14"/>
        <v>-4</v>
      </c>
      <c r="G544" s="24">
        <v>102</v>
      </c>
      <c r="H544" s="10">
        <f t="shared" si="15"/>
        <v>6</v>
      </c>
      <c r="I544" s="181">
        <v>199</v>
      </c>
      <c r="K544" s="24">
        <v>79</v>
      </c>
    </row>
    <row r="545" spans="1:11" x14ac:dyDescent="0.3">
      <c r="A545" s="148">
        <v>44468</v>
      </c>
      <c r="B545" s="24">
        <v>618</v>
      </c>
      <c r="C545" s="10">
        <f t="shared" si="17"/>
        <v>-14</v>
      </c>
      <c r="D545" s="228">
        <f t="shared" si="16"/>
        <v>616.28571428571433</v>
      </c>
      <c r="E545" s="24">
        <v>167</v>
      </c>
      <c r="F545" s="10">
        <f t="shared" si="14"/>
        <v>2</v>
      </c>
      <c r="G545" s="24">
        <v>100</v>
      </c>
      <c r="H545" s="10">
        <f t="shared" si="15"/>
        <v>-2</v>
      </c>
      <c r="I545" s="181">
        <v>193</v>
      </c>
      <c r="K545" s="24">
        <v>80</v>
      </c>
    </row>
    <row r="546" spans="1:11" x14ac:dyDescent="0.3">
      <c r="A546" s="148">
        <v>44469</v>
      </c>
      <c r="B546" s="24">
        <v>602</v>
      </c>
      <c r="C546" s="10">
        <f t="shared" si="17"/>
        <v>-16</v>
      </c>
      <c r="D546" s="228">
        <f t="shared" si="16"/>
        <v>614.14285714285711</v>
      </c>
      <c r="E546" s="24">
        <v>158</v>
      </c>
      <c r="F546" s="10">
        <f t="shared" si="14"/>
        <v>-9</v>
      </c>
      <c r="G546" s="24">
        <v>99</v>
      </c>
      <c r="H546" s="10">
        <f t="shared" si="15"/>
        <v>-1</v>
      </c>
      <c r="I546" s="181">
        <v>188</v>
      </c>
      <c r="K546" s="24">
        <v>66</v>
      </c>
    </row>
    <row r="547" spans="1:11" x14ac:dyDescent="0.3">
      <c r="A547" s="25">
        <v>44470</v>
      </c>
      <c r="B547" s="142">
        <v>614</v>
      </c>
      <c r="C547" s="10">
        <f t="shared" si="17"/>
        <v>12</v>
      </c>
      <c r="D547" s="228">
        <f t="shared" si="16"/>
        <v>615.42857142857144</v>
      </c>
      <c r="E547" s="24">
        <v>155</v>
      </c>
      <c r="F547" s="10">
        <f t="shared" si="14"/>
        <v>-3</v>
      </c>
      <c r="G547" s="24">
        <v>98</v>
      </c>
      <c r="H547" s="10">
        <f t="shared" si="15"/>
        <v>-1</v>
      </c>
      <c r="I547" s="181">
        <v>197</v>
      </c>
      <c r="K547" s="24">
        <v>75</v>
      </c>
    </row>
    <row r="548" spans="1:11" x14ac:dyDescent="0.3">
      <c r="A548" s="104">
        <v>44471</v>
      </c>
      <c r="B548" s="142">
        <v>595</v>
      </c>
      <c r="C548" s="10">
        <f t="shared" si="17"/>
        <v>-19</v>
      </c>
      <c r="D548" s="228">
        <f t="shared" si="16"/>
        <v>615.71428571428567</v>
      </c>
      <c r="E548" s="24">
        <v>161</v>
      </c>
      <c r="F548" s="10">
        <f t="shared" si="14"/>
        <v>6</v>
      </c>
      <c r="G548" s="24">
        <v>104</v>
      </c>
      <c r="H548" s="10">
        <f t="shared" si="15"/>
        <v>6</v>
      </c>
      <c r="I548" s="181">
        <v>189</v>
      </c>
      <c r="K548" s="24">
        <v>58</v>
      </c>
    </row>
    <row r="549" spans="1:11" x14ac:dyDescent="0.3">
      <c r="A549" s="104">
        <v>44472</v>
      </c>
      <c r="B549" s="142">
        <v>581</v>
      </c>
      <c r="C549" s="10">
        <f t="shared" si="17"/>
        <v>-14</v>
      </c>
      <c r="D549" s="228">
        <f t="shared" si="16"/>
        <v>612.14285714285711</v>
      </c>
      <c r="E549" s="24">
        <v>164</v>
      </c>
      <c r="F549" s="10">
        <f t="shared" si="14"/>
        <v>3</v>
      </c>
      <c r="G549" s="24">
        <v>99</v>
      </c>
      <c r="H549" s="10">
        <f t="shared" si="15"/>
        <v>-5</v>
      </c>
      <c r="I549" s="181">
        <v>178</v>
      </c>
      <c r="K549" s="24">
        <v>50</v>
      </c>
    </row>
    <row r="550" spans="1:11" x14ac:dyDescent="0.3">
      <c r="A550" s="104">
        <v>44473</v>
      </c>
      <c r="B550" s="24">
        <v>584</v>
      </c>
      <c r="C550" s="10">
        <f t="shared" si="17"/>
        <v>3</v>
      </c>
      <c r="D550" s="228">
        <f t="shared" si="16"/>
        <v>603.71428571428567</v>
      </c>
      <c r="E550" s="24">
        <v>166</v>
      </c>
      <c r="F550" s="10">
        <f t="shared" si="14"/>
        <v>2</v>
      </c>
      <c r="G550" s="24">
        <v>92</v>
      </c>
      <c r="H550" s="10">
        <f t="shared" si="15"/>
        <v>-7</v>
      </c>
      <c r="I550" s="181">
        <v>183</v>
      </c>
      <c r="K550" s="24">
        <v>66</v>
      </c>
    </row>
    <row r="551" spans="1:11" x14ac:dyDescent="0.3">
      <c r="A551" s="104">
        <v>44474</v>
      </c>
      <c r="B551" s="24">
        <v>589</v>
      </c>
      <c r="C551" s="10">
        <f t="shared" si="17"/>
        <v>5</v>
      </c>
      <c r="D551" s="228">
        <f t="shared" si="16"/>
        <v>597.57142857142856</v>
      </c>
      <c r="E551" s="24">
        <v>156</v>
      </c>
      <c r="F551" s="10">
        <f t="shared" si="14"/>
        <v>-10</v>
      </c>
      <c r="G551" s="24">
        <v>88</v>
      </c>
      <c r="H551" s="10">
        <f t="shared" si="15"/>
        <v>-4</v>
      </c>
      <c r="I551" s="181">
        <v>194</v>
      </c>
      <c r="K551" s="24">
        <v>77</v>
      </c>
    </row>
    <row r="552" spans="1:11" x14ac:dyDescent="0.3">
      <c r="A552" s="104">
        <v>44475</v>
      </c>
      <c r="B552" s="24">
        <v>571</v>
      </c>
      <c r="C552" s="10">
        <f t="shared" si="17"/>
        <v>-18</v>
      </c>
      <c r="D552" s="228">
        <f t="shared" si="16"/>
        <v>590.85714285714289</v>
      </c>
      <c r="E552" s="24">
        <v>150</v>
      </c>
      <c r="F552" s="10">
        <f t="shared" si="14"/>
        <v>-6</v>
      </c>
      <c r="G552" s="24">
        <v>92</v>
      </c>
      <c r="H552" s="10">
        <f t="shared" si="15"/>
        <v>4</v>
      </c>
      <c r="I552" s="181">
        <v>187</v>
      </c>
      <c r="K552" s="24">
        <v>72</v>
      </c>
    </row>
    <row r="553" spans="1:11" x14ac:dyDescent="0.3">
      <c r="A553" s="104">
        <v>44476</v>
      </c>
      <c r="B553" s="24">
        <v>562</v>
      </c>
      <c r="C553" s="10">
        <f t="shared" si="17"/>
        <v>-9</v>
      </c>
      <c r="D553" s="228">
        <f t="shared" si="16"/>
        <v>585.14285714285711</v>
      </c>
      <c r="E553" s="24">
        <v>147</v>
      </c>
      <c r="F553" s="10">
        <f t="shared" si="14"/>
        <v>-3</v>
      </c>
      <c r="G553" s="24">
        <v>93</v>
      </c>
      <c r="H553" s="10">
        <f t="shared" si="15"/>
        <v>1</v>
      </c>
      <c r="I553" s="181">
        <v>179</v>
      </c>
      <c r="K553" s="24">
        <v>69</v>
      </c>
    </row>
    <row r="554" spans="1:11" x14ac:dyDescent="0.3">
      <c r="A554" s="104">
        <v>44477</v>
      </c>
      <c r="B554" s="24">
        <v>532</v>
      </c>
      <c r="C554" s="10">
        <f t="shared" si="17"/>
        <v>-30</v>
      </c>
      <c r="D554" s="228">
        <f t="shared" si="16"/>
        <v>573.42857142857144</v>
      </c>
      <c r="E554" s="24">
        <v>138</v>
      </c>
      <c r="F554" s="10">
        <f t="shared" si="14"/>
        <v>-9</v>
      </c>
      <c r="G554" s="24">
        <v>81</v>
      </c>
      <c r="H554" s="10">
        <f t="shared" si="15"/>
        <v>-12</v>
      </c>
      <c r="I554" s="192">
        <v>179</v>
      </c>
      <c r="K554" s="24">
        <v>46</v>
      </c>
    </row>
    <row r="555" spans="1:11" x14ac:dyDescent="0.3">
      <c r="A555" s="104">
        <v>44478</v>
      </c>
      <c r="B555" s="24">
        <v>531</v>
      </c>
      <c r="C555" s="10">
        <f t="shared" si="17"/>
        <v>-1</v>
      </c>
      <c r="D555" s="228">
        <f t="shared" si="16"/>
        <v>564.28571428571433</v>
      </c>
      <c r="E555" s="24">
        <v>141</v>
      </c>
      <c r="F555" s="10">
        <f t="shared" si="14"/>
        <v>3</v>
      </c>
      <c r="G555" s="24">
        <v>84</v>
      </c>
      <c r="H555" s="10">
        <f t="shared" si="15"/>
        <v>3</v>
      </c>
      <c r="I555" s="192">
        <v>177</v>
      </c>
      <c r="K555" s="24">
        <v>63</v>
      </c>
    </row>
    <row r="556" spans="1:11" x14ac:dyDescent="0.3">
      <c r="A556" s="104">
        <v>44479</v>
      </c>
      <c r="B556" s="24">
        <v>557</v>
      </c>
      <c r="C556" s="10">
        <f t="shared" si="17"/>
        <v>26</v>
      </c>
      <c r="D556" s="228">
        <f t="shared" si="16"/>
        <v>560.85714285714289</v>
      </c>
      <c r="E556" s="24">
        <v>141</v>
      </c>
      <c r="F556" s="10">
        <f t="shared" si="14"/>
        <v>0</v>
      </c>
      <c r="G556" s="24">
        <v>86</v>
      </c>
      <c r="H556" s="10">
        <f t="shared" si="15"/>
        <v>2</v>
      </c>
      <c r="I556" s="192">
        <v>191</v>
      </c>
      <c r="K556" s="24">
        <v>56</v>
      </c>
    </row>
    <row r="557" spans="1:11" x14ac:dyDescent="0.3">
      <c r="A557" s="104">
        <v>44480</v>
      </c>
      <c r="B557" s="24">
        <v>541</v>
      </c>
      <c r="C557" s="10">
        <f t="shared" si="17"/>
        <v>-16</v>
      </c>
      <c r="D557" s="228">
        <f t="shared" si="16"/>
        <v>554.71428571428567</v>
      </c>
      <c r="E557" s="24">
        <v>144</v>
      </c>
      <c r="F557" s="10">
        <f t="shared" si="14"/>
        <v>3</v>
      </c>
      <c r="G557" s="24">
        <v>92</v>
      </c>
      <c r="H557" s="10">
        <f t="shared" si="15"/>
        <v>6</v>
      </c>
      <c r="I557" s="192">
        <v>192</v>
      </c>
      <c r="K557" s="24">
        <v>49</v>
      </c>
    </row>
    <row r="558" spans="1:11" x14ac:dyDescent="0.3">
      <c r="A558" s="104">
        <v>44481</v>
      </c>
      <c r="B558" s="24">
        <v>556</v>
      </c>
      <c r="C558" s="10">
        <f t="shared" si="17"/>
        <v>15</v>
      </c>
      <c r="D558" s="228">
        <f t="shared" si="16"/>
        <v>550</v>
      </c>
      <c r="E558" s="24">
        <v>151</v>
      </c>
      <c r="F558" s="10">
        <f t="shared" si="14"/>
        <v>7</v>
      </c>
      <c r="G558" s="24">
        <v>91</v>
      </c>
      <c r="H558" s="10">
        <f t="shared" si="15"/>
        <v>-1</v>
      </c>
      <c r="I558" s="181">
        <v>198</v>
      </c>
      <c r="K558" s="24">
        <v>70</v>
      </c>
    </row>
    <row r="559" spans="1:11" x14ac:dyDescent="0.3">
      <c r="A559" s="104">
        <v>44482</v>
      </c>
      <c r="B559" s="24">
        <v>567</v>
      </c>
      <c r="C559" s="10">
        <f t="shared" si="17"/>
        <v>11</v>
      </c>
      <c r="D559" s="228">
        <f t="shared" si="16"/>
        <v>549.42857142857144</v>
      </c>
      <c r="E559" s="24">
        <v>142</v>
      </c>
      <c r="F559" s="10">
        <f t="shared" si="14"/>
        <v>-9</v>
      </c>
      <c r="G559" s="24">
        <v>83</v>
      </c>
      <c r="H559" s="10">
        <f t="shared" si="15"/>
        <v>-8</v>
      </c>
      <c r="I559" s="181">
        <v>207</v>
      </c>
      <c r="K559" s="24">
        <v>68</v>
      </c>
    </row>
    <row r="560" spans="1:11" x14ac:dyDescent="0.3">
      <c r="A560" s="104">
        <v>44483</v>
      </c>
      <c r="B560" s="24">
        <v>541</v>
      </c>
      <c r="C560" s="10">
        <f t="shared" si="17"/>
        <v>-26</v>
      </c>
      <c r="D560" s="228">
        <f t="shared" si="16"/>
        <v>546.42857142857144</v>
      </c>
      <c r="E560" s="24">
        <v>140</v>
      </c>
      <c r="F560" s="10">
        <f t="shared" si="14"/>
        <v>-2</v>
      </c>
      <c r="G560" s="24">
        <v>80</v>
      </c>
      <c r="H560" s="10">
        <f t="shared" si="15"/>
        <v>-3</v>
      </c>
      <c r="I560" s="181">
        <v>198</v>
      </c>
      <c r="K560" s="24">
        <v>59</v>
      </c>
    </row>
    <row r="561" spans="1:11" x14ac:dyDescent="0.3">
      <c r="A561" s="25">
        <v>44484</v>
      </c>
      <c r="B561" s="24">
        <v>509</v>
      </c>
      <c r="C561" s="10">
        <f t="shared" si="17"/>
        <v>-32</v>
      </c>
      <c r="D561" s="228">
        <f t="shared" si="16"/>
        <v>543.14285714285711</v>
      </c>
      <c r="E561" s="24">
        <v>139</v>
      </c>
      <c r="F561" s="10">
        <f t="shared" si="14"/>
        <v>-1</v>
      </c>
      <c r="G561" s="24">
        <v>81</v>
      </c>
      <c r="H561" s="10">
        <f t="shared" si="15"/>
        <v>1</v>
      </c>
      <c r="I561" s="181">
        <v>195</v>
      </c>
      <c r="K561" s="24">
        <v>55</v>
      </c>
    </row>
    <row r="562" spans="1:11" x14ac:dyDescent="0.3">
      <c r="A562" s="25">
        <v>44485</v>
      </c>
      <c r="B562" s="24">
        <v>543</v>
      </c>
      <c r="C562" s="10">
        <f t="shared" si="17"/>
        <v>34</v>
      </c>
      <c r="D562" s="228">
        <f t="shared" si="16"/>
        <v>544.85714285714289</v>
      </c>
      <c r="E562" s="24">
        <v>142</v>
      </c>
      <c r="F562" s="10">
        <f t="shared" si="14"/>
        <v>3</v>
      </c>
      <c r="G562" s="24">
        <v>77</v>
      </c>
      <c r="H562" s="10">
        <f t="shared" si="15"/>
        <v>-4</v>
      </c>
      <c r="I562" s="181">
        <v>199</v>
      </c>
      <c r="K562" s="24">
        <v>63</v>
      </c>
    </row>
    <row r="563" spans="1:11" x14ac:dyDescent="0.3">
      <c r="A563" s="25">
        <v>44486</v>
      </c>
      <c r="B563" s="24">
        <v>569</v>
      </c>
      <c r="C563" s="10">
        <f t="shared" si="17"/>
        <v>26</v>
      </c>
      <c r="D563" s="228">
        <f t="shared" si="16"/>
        <v>546.57142857142856</v>
      </c>
      <c r="E563" s="24">
        <v>138</v>
      </c>
      <c r="F563" s="10">
        <f t="shared" si="14"/>
        <v>-4</v>
      </c>
      <c r="G563" s="24">
        <v>75</v>
      </c>
      <c r="H563" s="10">
        <f t="shared" si="15"/>
        <v>-2</v>
      </c>
      <c r="I563" s="181">
        <v>205</v>
      </c>
      <c r="K563" s="24">
        <v>61</v>
      </c>
    </row>
    <row r="564" spans="1:11" x14ac:dyDescent="0.3">
      <c r="A564" s="104">
        <v>44487</v>
      </c>
      <c r="B564" s="24">
        <v>579</v>
      </c>
      <c r="C564" s="10">
        <f t="shared" si="17"/>
        <v>10</v>
      </c>
      <c r="D564" s="228">
        <f t="shared" si="16"/>
        <v>552</v>
      </c>
      <c r="E564" s="24">
        <v>150</v>
      </c>
      <c r="F564" s="10">
        <f t="shared" si="14"/>
        <v>12</v>
      </c>
      <c r="G564" s="24">
        <v>75</v>
      </c>
      <c r="H564" s="10">
        <f t="shared" si="15"/>
        <v>0</v>
      </c>
      <c r="I564" s="181">
        <v>200</v>
      </c>
      <c r="K564" s="24">
        <v>53</v>
      </c>
    </row>
    <row r="565" spans="1:11" x14ac:dyDescent="0.3">
      <c r="A565" s="104">
        <v>44488</v>
      </c>
      <c r="B565" s="24">
        <v>559</v>
      </c>
      <c r="C565" s="10">
        <f t="shared" si="17"/>
        <v>-20</v>
      </c>
      <c r="D565" s="228">
        <f t="shared" si="16"/>
        <v>552.42857142857144</v>
      </c>
      <c r="E565" s="24">
        <v>144</v>
      </c>
      <c r="F565" s="10">
        <f t="shared" si="14"/>
        <v>-6</v>
      </c>
      <c r="G565" s="24">
        <v>73</v>
      </c>
      <c r="H565" s="10">
        <f t="shared" si="15"/>
        <v>-2</v>
      </c>
      <c r="I565" s="181">
        <v>196</v>
      </c>
      <c r="K565" s="24">
        <v>62</v>
      </c>
    </row>
    <row r="566" spans="1:11" x14ac:dyDescent="0.3">
      <c r="A566" s="104">
        <v>44489</v>
      </c>
      <c r="B566" s="24">
        <v>532</v>
      </c>
      <c r="C566" s="10">
        <f t="shared" si="17"/>
        <v>-27</v>
      </c>
      <c r="D566" s="228">
        <f t="shared" si="16"/>
        <v>547.42857142857144</v>
      </c>
      <c r="E566" s="24">
        <v>142</v>
      </c>
      <c r="F566" s="10">
        <f t="shared" si="14"/>
        <v>-2</v>
      </c>
      <c r="G566" s="24">
        <v>79</v>
      </c>
      <c r="H566" s="10">
        <f t="shared" si="15"/>
        <v>6</v>
      </c>
      <c r="I566" s="181">
        <v>190</v>
      </c>
      <c r="K566" s="5">
        <v>60</v>
      </c>
    </row>
    <row r="567" spans="1:11" x14ac:dyDescent="0.3">
      <c r="A567" s="104">
        <v>44490</v>
      </c>
      <c r="B567" s="24">
        <v>519</v>
      </c>
      <c r="C567" s="10">
        <f t="shared" si="17"/>
        <v>-13</v>
      </c>
      <c r="D567" s="228">
        <f t="shared" si="16"/>
        <v>544.28571428571433</v>
      </c>
      <c r="E567" s="24">
        <v>144</v>
      </c>
      <c r="F567" s="10">
        <f t="shared" si="14"/>
        <v>2</v>
      </c>
      <c r="G567" s="24">
        <v>82</v>
      </c>
      <c r="H567" s="10">
        <f t="shared" si="15"/>
        <v>3</v>
      </c>
      <c r="I567" s="181">
        <v>180</v>
      </c>
      <c r="K567" s="5">
        <v>53</v>
      </c>
    </row>
    <row r="568" spans="1:11" x14ac:dyDescent="0.3">
      <c r="A568" s="25">
        <v>44491</v>
      </c>
      <c r="B568" s="24">
        <v>530</v>
      </c>
      <c r="C568" s="10">
        <f t="shared" si="17"/>
        <v>11</v>
      </c>
      <c r="D568" s="228">
        <f t="shared" si="16"/>
        <v>547.28571428571433</v>
      </c>
      <c r="E568" s="24">
        <v>147</v>
      </c>
      <c r="F568" s="10">
        <f t="shared" si="14"/>
        <v>3</v>
      </c>
      <c r="G568" s="24">
        <v>87</v>
      </c>
      <c r="H568" s="10">
        <f t="shared" si="15"/>
        <v>5</v>
      </c>
      <c r="I568" s="181">
        <v>188</v>
      </c>
      <c r="K568" s="5">
        <v>69</v>
      </c>
    </row>
    <row r="569" spans="1:11" x14ac:dyDescent="0.3">
      <c r="A569" s="104">
        <v>44492</v>
      </c>
      <c r="B569" s="24">
        <v>525</v>
      </c>
      <c r="C569" s="10">
        <f t="shared" si="17"/>
        <v>-5</v>
      </c>
      <c r="D569" s="228">
        <f t="shared" si="16"/>
        <v>544.71428571428567</v>
      </c>
      <c r="E569" s="24">
        <v>134</v>
      </c>
      <c r="F569" s="10">
        <f t="shared" si="14"/>
        <v>-13</v>
      </c>
      <c r="G569" s="24">
        <v>80</v>
      </c>
      <c r="H569" s="10">
        <f t="shared" si="15"/>
        <v>-7</v>
      </c>
      <c r="I569" s="181">
        <v>184</v>
      </c>
      <c r="K569" s="5">
        <v>60</v>
      </c>
    </row>
    <row r="570" spans="1:11" x14ac:dyDescent="0.3">
      <c r="A570" s="104">
        <v>44493</v>
      </c>
      <c r="B570" s="24">
        <v>527</v>
      </c>
      <c r="C570" s="10">
        <f t="shared" si="17"/>
        <v>2</v>
      </c>
      <c r="D570" s="228">
        <f t="shared" si="16"/>
        <v>538.71428571428567</v>
      </c>
      <c r="E570" s="24">
        <v>133</v>
      </c>
      <c r="F570" s="10">
        <f t="shared" si="14"/>
        <v>-1</v>
      </c>
      <c r="G570" s="24">
        <v>76</v>
      </c>
      <c r="H570" s="10">
        <f t="shared" si="15"/>
        <v>-4</v>
      </c>
      <c r="I570" s="181">
        <v>200</v>
      </c>
      <c r="K570" s="5">
        <v>42</v>
      </c>
    </row>
    <row r="571" spans="1:11" x14ac:dyDescent="0.3">
      <c r="A571" s="104">
        <v>44494</v>
      </c>
      <c r="B571" s="24">
        <v>546</v>
      </c>
      <c r="C571" s="10">
        <f t="shared" si="17"/>
        <v>19</v>
      </c>
      <c r="D571" s="228">
        <f t="shared" si="16"/>
        <v>534</v>
      </c>
      <c r="E571" s="24">
        <v>137</v>
      </c>
      <c r="F571" s="10">
        <f t="shared" si="14"/>
        <v>4</v>
      </c>
      <c r="G571" s="24">
        <v>76</v>
      </c>
      <c r="H571" s="10">
        <f t="shared" si="15"/>
        <v>0</v>
      </c>
      <c r="I571" s="181">
        <v>195</v>
      </c>
      <c r="K571" s="5">
        <v>59</v>
      </c>
    </row>
    <row r="572" spans="1:11" x14ac:dyDescent="0.3">
      <c r="A572" s="104">
        <v>44495</v>
      </c>
      <c r="B572" s="24">
        <v>528</v>
      </c>
      <c r="C572" s="10">
        <f t="shared" si="17"/>
        <v>-18</v>
      </c>
      <c r="D572" s="228">
        <f t="shared" si="16"/>
        <v>529.57142857142856</v>
      </c>
      <c r="E572" s="24">
        <v>134</v>
      </c>
      <c r="F572" s="10">
        <f t="shared" si="14"/>
        <v>-3</v>
      </c>
      <c r="G572" s="24">
        <v>76</v>
      </c>
      <c r="H572" s="10">
        <f t="shared" si="15"/>
        <v>0</v>
      </c>
      <c r="I572" s="181">
        <v>199</v>
      </c>
      <c r="K572" s="5">
        <v>48</v>
      </c>
    </row>
    <row r="573" spans="1:11" x14ac:dyDescent="0.3">
      <c r="A573" s="104">
        <v>44496</v>
      </c>
      <c r="B573" s="24">
        <v>528</v>
      </c>
      <c r="C573" s="10">
        <f t="shared" si="17"/>
        <v>0</v>
      </c>
      <c r="D573" s="228">
        <f t="shared" si="16"/>
        <v>529</v>
      </c>
      <c r="E573" s="24">
        <v>140</v>
      </c>
      <c r="F573" s="10">
        <f t="shared" si="14"/>
        <v>6</v>
      </c>
      <c r="G573" s="24">
        <v>75</v>
      </c>
      <c r="H573" s="10">
        <f t="shared" si="15"/>
        <v>-1</v>
      </c>
      <c r="I573" s="181">
        <v>197</v>
      </c>
      <c r="K573" s="24">
        <v>68</v>
      </c>
    </row>
    <row r="574" spans="1:11" x14ac:dyDescent="0.3">
      <c r="A574" s="104">
        <v>44497</v>
      </c>
      <c r="B574" s="24">
        <v>530</v>
      </c>
      <c r="C574" s="10">
        <f t="shared" si="17"/>
        <v>2</v>
      </c>
      <c r="D574" s="228">
        <f t="shared" si="16"/>
        <v>530.57142857142856</v>
      </c>
      <c r="E574" s="24">
        <v>140</v>
      </c>
      <c r="F574" s="10">
        <f t="shared" si="14"/>
        <v>0</v>
      </c>
      <c r="G574" s="24">
        <v>72</v>
      </c>
      <c r="H574" s="10">
        <f t="shared" si="15"/>
        <v>-3</v>
      </c>
      <c r="I574" s="181">
        <v>192</v>
      </c>
      <c r="K574" s="24">
        <v>74</v>
      </c>
    </row>
    <row r="575" spans="1:11" x14ac:dyDescent="0.3">
      <c r="A575" s="104">
        <v>44498</v>
      </c>
      <c r="B575" s="24">
        <v>511</v>
      </c>
      <c r="C575" s="10">
        <f t="shared" si="17"/>
        <v>-19</v>
      </c>
      <c r="D575" s="228">
        <f t="shared" si="16"/>
        <v>527.85714285714289</v>
      </c>
      <c r="E575" s="142">
        <v>137</v>
      </c>
      <c r="F575" s="10">
        <f t="shared" si="14"/>
        <v>-3</v>
      </c>
      <c r="G575" s="24">
        <v>70</v>
      </c>
      <c r="H575" s="10">
        <f t="shared" si="15"/>
        <v>-2</v>
      </c>
      <c r="I575" s="181">
        <v>192</v>
      </c>
      <c r="K575" s="24">
        <v>53</v>
      </c>
    </row>
    <row r="576" spans="1:11" x14ac:dyDescent="0.3">
      <c r="A576" s="104">
        <v>44499</v>
      </c>
      <c r="B576" s="24">
        <v>513</v>
      </c>
      <c r="C576" s="10">
        <f t="shared" si="17"/>
        <v>2</v>
      </c>
      <c r="D576" s="228">
        <f t="shared" si="16"/>
        <v>526.14285714285711</v>
      </c>
      <c r="E576" s="142">
        <v>134</v>
      </c>
      <c r="F576" s="10">
        <f t="shared" si="14"/>
        <v>-3</v>
      </c>
      <c r="G576" s="24">
        <v>72</v>
      </c>
      <c r="H576" s="10">
        <f t="shared" si="15"/>
        <v>2</v>
      </c>
      <c r="I576" s="181">
        <v>175</v>
      </c>
      <c r="K576" s="24">
        <v>58</v>
      </c>
    </row>
    <row r="577" spans="1:11" x14ac:dyDescent="0.3">
      <c r="A577" s="104">
        <v>44500</v>
      </c>
      <c r="B577" s="24">
        <v>531</v>
      </c>
      <c r="C577" s="10">
        <f t="shared" si="17"/>
        <v>18</v>
      </c>
      <c r="D577" s="228">
        <f t="shared" si="16"/>
        <v>526.71428571428567</v>
      </c>
      <c r="E577" s="142">
        <v>137</v>
      </c>
      <c r="F577" s="10">
        <f t="shared" si="14"/>
        <v>3</v>
      </c>
      <c r="G577" s="24">
        <v>75</v>
      </c>
      <c r="H577" s="10">
        <f t="shared" si="15"/>
        <v>3</v>
      </c>
      <c r="I577" s="181">
        <v>189</v>
      </c>
      <c r="K577" s="24">
        <v>52</v>
      </c>
    </row>
    <row r="578" spans="1:11" x14ac:dyDescent="0.3">
      <c r="A578" s="104">
        <v>44501</v>
      </c>
      <c r="B578" s="24">
        <v>522</v>
      </c>
      <c r="C578" s="10">
        <f t="shared" si="17"/>
        <v>-9</v>
      </c>
      <c r="D578" s="228">
        <f t="shared" si="16"/>
        <v>523.28571428571433</v>
      </c>
      <c r="E578" s="142">
        <v>130</v>
      </c>
      <c r="F578" s="10">
        <f t="shared" si="14"/>
        <v>-7</v>
      </c>
      <c r="G578" s="24">
        <v>70</v>
      </c>
      <c r="H578" s="10">
        <f t="shared" si="15"/>
        <v>-5</v>
      </c>
      <c r="I578" s="181">
        <v>182</v>
      </c>
      <c r="K578" s="24">
        <v>47</v>
      </c>
    </row>
    <row r="579" spans="1:11" x14ac:dyDescent="0.3">
      <c r="A579" s="104">
        <v>44502</v>
      </c>
      <c r="B579" s="24">
        <v>524</v>
      </c>
      <c r="C579" s="10">
        <f t="shared" si="17"/>
        <v>2</v>
      </c>
      <c r="D579" s="228">
        <f t="shared" si="16"/>
        <v>522.71428571428567</v>
      </c>
      <c r="E579" s="24">
        <v>141</v>
      </c>
      <c r="F579" s="10">
        <f t="shared" si="14"/>
        <v>11</v>
      </c>
      <c r="G579" s="24">
        <v>71</v>
      </c>
      <c r="H579" s="10">
        <f t="shared" si="15"/>
        <v>1</v>
      </c>
      <c r="I579" s="181">
        <v>181</v>
      </c>
      <c r="K579" s="24">
        <v>60</v>
      </c>
    </row>
    <row r="580" spans="1:11" x14ac:dyDescent="0.3">
      <c r="A580" s="104">
        <v>44503</v>
      </c>
      <c r="B580" s="24">
        <v>509</v>
      </c>
      <c r="C580" s="10">
        <f t="shared" si="17"/>
        <v>-15</v>
      </c>
      <c r="D580" s="228">
        <f t="shared" si="16"/>
        <v>520</v>
      </c>
      <c r="E580" s="24">
        <v>147</v>
      </c>
      <c r="F580" s="10">
        <f t="shared" si="14"/>
        <v>6</v>
      </c>
      <c r="G580" s="24">
        <v>83</v>
      </c>
      <c r="H580" s="10">
        <f t="shared" si="15"/>
        <v>12</v>
      </c>
      <c r="I580" s="181">
        <v>168</v>
      </c>
      <c r="K580" s="24">
        <v>66</v>
      </c>
    </row>
    <row r="581" spans="1:11" x14ac:dyDescent="0.3">
      <c r="A581" s="104">
        <v>44504</v>
      </c>
      <c r="B581" s="24">
        <v>502</v>
      </c>
      <c r="C581" s="10">
        <f t="shared" si="17"/>
        <v>-7</v>
      </c>
      <c r="D581" s="228">
        <f t="shared" si="16"/>
        <v>516</v>
      </c>
      <c r="E581" s="24">
        <v>145</v>
      </c>
      <c r="F581" s="10">
        <f t="shared" si="14"/>
        <v>-2</v>
      </c>
      <c r="G581" s="24">
        <v>82</v>
      </c>
      <c r="H581" s="10">
        <f t="shared" si="15"/>
        <v>-1</v>
      </c>
      <c r="I581" s="181">
        <v>168</v>
      </c>
      <c r="K581" s="24">
        <v>48</v>
      </c>
    </row>
    <row r="582" spans="1:11" x14ac:dyDescent="0.3">
      <c r="A582" s="104">
        <v>44505</v>
      </c>
      <c r="B582" s="24">
        <v>522</v>
      </c>
      <c r="C582" s="10">
        <f t="shared" si="17"/>
        <v>20</v>
      </c>
      <c r="D582" s="228">
        <f t="shared" si="16"/>
        <v>517.57142857142856</v>
      </c>
      <c r="E582" s="24">
        <v>144</v>
      </c>
      <c r="F582" s="10">
        <f t="shared" si="14"/>
        <v>-1</v>
      </c>
      <c r="G582" s="24">
        <v>85</v>
      </c>
      <c r="H582" s="10">
        <f t="shared" si="15"/>
        <v>3</v>
      </c>
      <c r="I582" s="181">
        <v>197</v>
      </c>
      <c r="K582" s="24">
        <v>74</v>
      </c>
    </row>
    <row r="583" spans="1:11" x14ac:dyDescent="0.3">
      <c r="A583" s="104">
        <v>44506</v>
      </c>
      <c r="B583" s="24">
        <v>507</v>
      </c>
      <c r="C583" s="10">
        <f t="shared" si="17"/>
        <v>-15</v>
      </c>
      <c r="D583" s="228">
        <f t="shared" si="16"/>
        <v>516.71428571428567</v>
      </c>
      <c r="E583" s="24">
        <v>137</v>
      </c>
      <c r="F583" s="10">
        <f t="shared" si="14"/>
        <v>-7</v>
      </c>
      <c r="G583" s="24">
        <v>80</v>
      </c>
      <c r="H583" s="10">
        <f t="shared" si="15"/>
        <v>-5</v>
      </c>
      <c r="I583" s="181">
        <v>184</v>
      </c>
      <c r="K583" s="24">
        <v>64</v>
      </c>
    </row>
    <row r="584" spans="1:11" x14ac:dyDescent="0.3">
      <c r="A584" s="104">
        <v>44507</v>
      </c>
      <c r="B584" s="24">
        <v>516</v>
      </c>
      <c r="C584" s="10">
        <f t="shared" si="17"/>
        <v>9</v>
      </c>
      <c r="D584" s="228">
        <f t="shared" si="16"/>
        <v>514.57142857142856</v>
      </c>
      <c r="E584" s="24">
        <v>138</v>
      </c>
      <c r="F584" s="10">
        <f t="shared" si="14"/>
        <v>1</v>
      </c>
      <c r="G584" s="24">
        <v>72</v>
      </c>
      <c r="H584" s="10">
        <f t="shared" si="15"/>
        <v>-8</v>
      </c>
      <c r="I584" s="181">
        <v>179</v>
      </c>
      <c r="K584" s="24">
        <v>55</v>
      </c>
    </row>
    <row r="585" spans="1:11" x14ac:dyDescent="0.3">
      <c r="A585" s="104">
        <v>44508</v>
      </c>
      <c r="B585" s="24">
        <v>515</v>
      </c>
      <c r="C585" s="10">
        <f t="shared" si="17"/>
        <v>-1</v>
      </c>
      <c r="D585" s="228">
        <f t="shared" si="16"/>
        <v>513.57142857142856</v>
      </c>
      <c r="E585" s="24">
        <v>143</v>
      </c>
      <c r="F585" s="10">
        <f t="shared" si="14"/>
        <v>5</v>
      </c>
      <c r="G585" s="24">
        <v>81</v>
      </c>
      <c r="H585" s="10">
        <f t="shared" si="15"/>
        <v>9</v>
      </c>
      <c r="I585" s="181">
        <v>181</v>
      </c>
      <c r="K585" s="24">
        <v>45</v>
      </c>
    </row>
    <row r="586" spans="1:11" x14ac:dyDescent="0.3">
      <c r="A586" s="104">
        <v>44509</v>
      </c>
      <c r="B586" s="24">
        <v>527</v>
      </c>
      <c r="C586" s="10">
        <f t="shared" si="17"/>
        <v>12</v>
      </c>
      <c r="D586" s="228">
        <f t="shared" si="16"/>
        <v>514</v>
      </c>
      <c r="E586" s="24">
        <v>141</v>
      </c>
      <c r="F586" s="10">
        <f t="shared" si="14"/>
        <v>-2</v>
      </c>
      <c r="G586" s="24">
        <v>74</v>
      </c>
      <c r="H586" s="10">
        <f t="shared" si="15"/>
        <v>-7</v>
      </c>
      <c r="I586" s="181">
        <v>193</v>
      </c>
      <c r="K586" s="24">
        <v>76</v>
      </c>
    </row>
    <row r="587" spans="1:11" x14ac:dyDescent="0.3">
      <c r="A587" s="104">
        <v>44510</v>
      </c>
      <c r="B587" s="24">
        <v>531</v>
      </c>
      <c r="C587" s="10">
        <f t="shared" si="17"/>
        <v>4</v>
      </c>
      <c r="D587" s="228">
        <f t="shared" si="16"/>
        <v>517.14285714285711</v>
      </c>
      <c r="E587" s="24">
        <v>135</v>
      </c>
      <c r="F587" s="10">
        <f t="shared" si="14"/>
        <v>-6</v>
      </c>
      <c r="G587" s="24">
        <v>69</v>
      </c>
      <c r="H587" s="10">
        <f t="shared" si="15"/>
        <v>-5</v>
      </c>
      <c r="I587" s="181">
        <v>210</v>
      </c>
      <c r="K587" s="24">
        <v>77</v>
      </c>
    </row>
    <row r="588" spans="1:11" x14ac:dyDescent="0.3">
      <c r="A588" s="104">
        <v>44511</v>
      </c>
      <c r="B588" s="24">
        <v>522</v>
      </c>
      <c r="C588" s="10">
        <f t="shared" si="17"/>
        <v>-9</v>
      </c>
      <c r="D588" s="228">
        <f t="shared" si="16"/>
        <v>520</v>
      </c>
      <c r="E588" s="24">
        <v>131</v>
      </c>
      <c r="F588" s="10">
        <f t="shared" ref="F588:F652" si="18">E588-E587</f>
        <v>-4</v>
      </c>
      <c r="G588" s="24">
        <v>66</v>
      </c>
      <c r="H588" s="10">
        <f t="shared" ref="H588:H652" si="19">G588-G587</f>
        <v>-3</v>
      </c>
      <c r="I588" s="181">
        <v>199</v>
      </c>
      <c r="K588" s="24">
        <v>63</v>
      </c>
    </row>
    <row r="589" spans="1:11" x14ac:dyDescent="0.3">
      <c r="A589" s="104">
        <v>44512</v>
      </c>
      <c r="B589" s="24">
        <v>539</v>
      </c>
      <c r="C589" s="10">
        <f t="shared" si="17"/>
        <v>17</v>
      </c>
      <c r="D589" s="228">
        <f t="shared" si="16"/>
        <v>522.42857142857144</v>
      </c>
      <c r="E589" s="24">
        <v>135</v>
      </c>
      <c r="F589" s="10">
        <f t="shared" si="18"/>
        <v>4</v>
      </c>
      <c r="G589" s="24">
        <v>62</v>
      </c>
      <c r="H589" s="10">
        <f t="shared" si="19"/>
        <v>-4</v>
      </c>
      <c r="I589" s="181">
        <v>216</v>
      </c>
      <c r="K589" s="24">
        <v>81</v>
      </c>
    </row>
    <row r="590" spans="1:11" x14ac:dyDescent="0.3">
      <c r="A590" s="104">
        <v>44513</v>
      </c>
      <c r="B590" s="24">
        <v>550</v>
      </c>
      <c r="C590" s="10">
        <f t="shared" si="17"/>
        <v>11</v>
      </c>
      <c r="D590" s="228">
        <f t="shared" si="16"/>
        <v>528.57142857142856</v>
      </c>
      <c r="E590" s="24">
        <v>132</v>
      </c>
      <c r="F590" s="10">
        <f t="shared" si="18"/>
        <v>-3</v>
      </c>
      <c r="G590" s="24">
        <v>64</v>
      </c>
      <c r="H590" s="10">
        <f t="shared" si="19"/>
        <v>2</v>
      </c>
      <c r="I590" s="181">
        <v>220</v>
      </c>
      <c r="K590" s="24">
        <v>80</v>
      </c>
    </row>
    <row r="591" spans="1:11" x14ac:dyDescent="0.3">
      <c r="A591" s="104">
        <v>44514</v>
      </c>
      <c r="B591" s="24">
        <v>554</v>
      </c>
      <c r="C591" s="10">
        <f t="shared" si="17"/>
        <v>4</v>
      </c>
      <c r="D591" s="228">
        <f t="shared" ref="D591:D654" si="20">AVERAGE(B585:B591)</f>
        <v>534</v>
      </c>
      <c r="E591" s="24">
        <v>127</v>
      </c>
      <c r="F591" s="10">
        <f t="shared" si="18"/>
        <v>-5</v>
      </c>
      <c r="G591" s="24">
        <v>71</v>
      </c>
      <c r="H591" s="10">
        <f t="shared" si="19"/>
        <v>7</v>
      </c>
      <c r="I591" s="181">
        <v>220</v>
      </c>
      <c r="K591" s="24">
        <v>64</v>
      </c>
    </row>
    <row r="592" spans="1:11" x14ac:dyDescent="0.3">
      <c r="A592" s="104">
        <v>44515</v>
      </c>
      <c r="B592" s="24">
        <v>599</v>
      </c>
      <c r="C592" s="10">
        <f t="shared" si="17"/>
        <v>45</v>
      </c>
      <c r="D592" s="228">
        <f t="shared" si="20"/>
        <v>546</v>
      </c>
      <c r="E592" s="24">
        <v>124</v>
      </c>
      <c r="F592" s="10">
        <f t="shared" si="18"/>
        <v>-3</v>
      </c>
      <c r="G592" s="24">
        <v>63</v>
      </c>
      <c r="H592" s="10">
        <f t="shared" si="19"/>
        <v>-8</v>
      </c>
      <c r="I592" s="181">
        <v>230</v>
      </c>
      <c r="K592" s="24">
        <v>77</v>
      </c>
    </row>
    <row r="593" spans="1:11" x14ac:dyDescent="0.3">
      <c r="A593" s="104">
        <v>44516</v>
      </c>
      <c r="B593" s="24">
        <v>642</v>
      </c>
      <c r="C593" s="10">
        <f t="shared" si="17"/>
        <v>43</v>
      </c>
      <c r="D593" s="228">
        <f t="shared" si="20"/>
        <v>562.42857142857144</v>
      </c>
      <c r="E593" s="24">
        <v>124</v>
      </c>
      <c r="F593" s="10">
        <f t="shared" si="18"/>
        <v>0</v>
      </c>
      <c r="G593" s="24">
        <v>63</v>
      </c>
      <c r="H593" s="10">
        <f t="shared" si="19"/>
        <v>0</v>
      </c>
      <c r="I593" s="181">
        <v>237</v>
      </c>
      <c r="K593" s="24">
        <v>110</v>
      </c>
    </row>
    <row r="594" spans="1:11" x14ac:dyDescent="0.3">
      <c r="A594" s="104">
        <v>44517</v>
      </c>
      <c r="B594" s="24">
        <v>657</v>
      </c>
      <c r="C594" s="10">
        <f t="shared" si="17"/>
        <v>15</v>
      </c>
      <c r="D594" s="228">
        <f t="shared" si="20"/>
        <v>580.42857142857144</v>
      </c>
      <c r="E594" s="24">
        <v>132</v>
      </c>
      <c r="F594" s="10">
        <f t="shared" si="18"/>
        <v>8</v>
      </c>
      <c r="G594" s="24">
        <v>67</v>
      </c>
      <c r="H594" s="10">
        <f t="shared" si="19"/>
        <v>4</v>
      </c>
      <c r="I594" s="181">
        <v>239</v>
      </c>
      <c r="K594" s="24">
        <v>90</v>
      </c>
    </row>
    <row r="595" spans="1:11" x14ac:dyDescent="0.3">
      <c r="A595" s="104">
        <v>44518</v>
      </c>
      <c r="B595" s="24">
        <v>663</v>
      </c>
      <c r="C595" s="10">
        <f t="shared" si="17"/>
        <v>6</v>
      </c>
      <c r="D595" s="228">
        <f t="shared" si="20"/>
        <v>600.57142857142856</v>
      </c>
      <c r="E595" s="24">
        <v>129</v>
      </c>
      <c r="F595" s="10">
        <f t="shared" si="18"/>
        <v>-3</v>
      </c>
      <c r="G595" s="24">
        <v>68</v>
      </c>
      <c r="H595" s="10">
        <f t="shared" si="19"/>
        <v>1</v>
      </c>
      <c r="I595" s="181">
        <v>233</v>
      </c>
      <c r="K595" s="24">
        <v>89</v>
      </c>
    </row>
    <row r="596" spans="1:11" x14ac:dyDescent="0.3">
      <c r="A596" s="104">
        <v>44519</v>
      </c>
      <c r="B596" s="24">
        <v>671</v>
      </c>
      <c r="C596" s="10">
        <f t="shared" si="17"/>
        <v>8</v>
      </c>
      <c r="D596" s="228">
        <f t="shared" si="20"/>
        <v>619.42857142857144</v>
      </c>
      <c r="E596" s="24">
        <v>143</v>
      </c>
      <c r="F596" s="10">
        <f t="shared" si="18"/>
        <v>14</v>
      </c>
      <c r="G596" s="24">
        <v>80</v>
      </c>
      <c r="H596" s="10">
        <f t="shared" si="19"/>
        <v>12</v>
      </c>
      <c r="I596" s="181">
        <v>246</v>
      </c>
      <c r="K596" s="24">
        <v>94</v>
      </c>
    </row>
    <row r="597" spans="1:11" x14ac:dyDescent="0.3">
      <c r="A597" s="104">
        <v>44520</v>
      </c>
      <c r="B597" s="24">
        <v>680</v>
      </c>
      <c r="C597" s="10">
        <f t="shared" si="17"/>
        <v>9</v>
      </c>
      <c r="D597" s="228">
        <f t="shared" si="20"/>
        <v>638</v>
      </c>
      <c r="E597" s="24">
        <v>141</v>
      </c>
      <c r="F597" s="10">
        <f t="shared" si="18"/>
        <v>-2</v>
      </c>
      <c r="G597" s="24">
        <v>81</v>
      </c>
      <c r="H597" s="10">
        <f t="shared" si="19"/>
        <v>1</v>
      </c>
      <c r="I597" s="181">
        <v>260</v>
      </c>
      <c r="K597" s="24">
        <v>94</v>
      </c>
    </row>
    <row r="598" spans="1:11" x14ac:dyDescent="0.3">
      <c r="A598" s="104">
        <v>44521</v>
      </c>
      <c r="B598" s="24">
        <v>708</v>
      </c>
      <c r="C598" s="10">
        <f t="shared" si="17"/>
        <v>28</v>
      </c>
      <c r="D598" s="228">
        <f t="shared" si="20"/>
        <v>660</v>
      </c>
      <c r="E598" s="24">
        <v>143</v>
      </c>
      <c r="F598" s="10">
        <f t="shared" si="18"/>
        <v>2</v>
      </c>
      <c r="G598" s="24">
        <v>81</v>
      </c>
      <c r="H598" s="10">
        <f t="shared" si="19"/>
        <v>0</v>
      </c>
      <c r="I598" s="181">
        <v>271</v>
      </c>
      <c r="K598" s="24">
        <v>85</v>
      </c>
    </row>
    <row r="599" spans="1:11" x14ac:dyDescent="0.3">
      <c r="A599" s="104">
        <v>44522</v>
      </c>
      <c r="B599" s="24">
        <v>740</v>
      </c>
      <c r="C599" s="10">
        <f t="shared" si="17"/>
        <v>32</v>
      </c>
      <c r="D599" s="228">
        <f t="shared" si="20"/>
        <v>680.14285714285711</v>
      </c>
      <c r="E599" s="24">
        <v>154</v>
      </c>
      <c r="F599" s="10">
        <f t="shared" si="18"/>
        <v>11</v>
      </c>
      <c r="G599" s="24">
        <v>80</v>
      </c>
      <c r="H599" s="10">
        <f t="shared" si="19"/>
        <v>-1</v>
      </c>
      <c r="I599" s="181">
        <v>273</v>
      </c>
      <c r="K599" s="24">
        <v>94</v>
      </c>
    </row>
    <row r="600" spans="1:11" x14ac:dyDescent="0.3">
      <c r="A600" s="104">
        <v>44523</v>
      </c>
      <c r="B600" s="24">
        <v>764</v>
      </c>
      <c r="C600" s="10">
        <f t="shared" si="17"/>
        <v>24</v>
      </c>
      <c r="D600" s="228">
        <f t="shared" si="20"/>
        <v>697.57142857142856</v>
      </c>
      <c r="E600" s="24">
        <v>165</v>
      </c>
      <c r="F600" s="10">
        <f t="shared" si="18"/>
        <v>11</v>
      </c>
      <c r="G600" s="24">
        <v>89</v>
      </c>
      <c r="H600" s="10">
        <f t="shared" si="19"/>
        <v>9</v>
      </c>
      <c r="I600" s="181">
        <v>290</v>
      </c>
      <c r="K600" s="24">
        <v>110</v>
      </c>
    </row>
    <row r="601" spans="1:11" x14ac:dyDescent="0.3">
      <c r="A601" s="104">
        <v>44524</v>
      </c>
      <c r="B601" s="24">
        <v>750</v>
      </c>
      <c r="C601" s="10">
        <f t="shared" si="17"/>
        <v>-14</v>
      </c>
      <c r="D601" s="228">
        <f t="shared" si="20"/>
        <v>710.85714285714289</v>
      </c>
      <c r="E601" s="24">
        <v>159</v>
      </c>
      <c r="F601" s="10">
        <f t="shared" si="18"/>
        <v>-6</v>
      </c>
      <c r="G601" s="24">
        <v>91</v>
      </c>
      <c r="H601" s="10">
        <f t="shared" si="19"/>
        <v>2</v>
      </c>
      <c r="I601" s="181">
        <v>292</v>
      </c>
      <c r="K601" s="24">
        <v>93</v>
      </c>
    </row>
    <row r="602" spans="1:11" x14ac:dyDescent="0.3">
      <c r="A602" s="104">
        <v>44525</v>
      </c>
      <c r="B602" s="24">
        <v>771</v>
      </c>
      <c r="C602" s="10">
        <f t="shared" si="17"/>
        <v>21</v>
      </c>
      <c r="D602" s="228">
        <f t="shared" si="20"/>
        <v>726.28571428571433</v>
      </c>
      <c r="E602" s="24">
        <v>156</v>
      </c>
      <c r="F602" s="10">
        <f t="shared" si="18"/>
        <v>-3</v>
      </c>
      <c r="G602" s="24">
        <v>84</v>
      </c>
      <c r="H602" s="10">
        <f t="shared" si="19"/>
        <v>-7</v>
      </c>
      <c r="I602" s="181">
        <v>295</v>
      </c>
      <c r="K602" s="24">
        <v>108</v>
      </c>
    </row>
    <row r="603" spans="1:11" x14ac:dyDescent="0.3">
      <c r="A603" s="104">
        <v>44526</v>
      </c>
      <c r="B603" s="24">
        <v>792</v>
      </c>
      <c r="C603" s="10">
        <f t="shared" si="17"/>
        <v>21</v>
      </c>
      <c r="D603" s="228">
        <f t="shared" si="20"/>
        <v>743.57142857142856</v>
      </c>
      <c r="E603" s="24">
        <v>163</v>
      </c>
      <c r="F603" s="10">
        <f t="shared" si="18"/>
        <v>7</v>
      </c>
      <c r="G603" s="24">
        <v>95</v>
      </c>
      <c r="H603" s="10">
        <f t="shared" si="19"/>
        <v>11</v>
      </c>
      <c r="I603" s="181">
        <v>293</v>
      </c>
      <c r="K603" s="24">
        <v>91</v>
      </c>
    </row>
    <row r="604" spans="1:11" x14ac:dyDescent="0.3">
      <c r="A604" s="104">
        <v>44527</v>
      </c>
      <c r="B604" s="24">
        <v>822</v>
      </c>
      <c r="C604" s="10">
        <f t="shared" ref="C604:C667" si="21">B604-B603</f>
        <v>30</v>
      </c>
      <c r="D604" s="228">
        <f t="shared" si="20"/>
        <v>763.85714285714289</v>
      </c>
      <c r="E604" s="24">
        <v>169</v>
      </c>
      <c r="F604" s="10">
        <f t="shared" si="18"/>
        <v>6</v>
      </c>
      <c r="G604" s="24">
        <v>107</v>
      </c>
      <c r="H604" s="10">
        <f t="shared" si="19"/>
        <v>12</v>
      </c>
      <c r="I604" s="181">
        <v>305</v>
      </c>
      <c r="K604" s="24">
        <v>120</v>
      </c>
    </row>
    <row r="605" spans="1:11" x14ac:dyDescent="0.3">
      <c r="A605" s="104">
        <v>44528</v>
      </c>
      <c r="B605" s="24">
        <v>849</v>
      </c>
      <c r="C605" s="10">
        <f t="shared" si="21"/>
        <v>27</v>
      </c>
      <c r="D605" s="228">
        <f t="shared" si="20"/>
        <v>784</v>
      </c>
      <c r="E605" s="24">
        <v>178</v>
      </c>
      <c r="F605" s="10">
        <f t="shared" si="18"/>
        <v>9</v>
      </c>
      <c r="G605" s="24">
        <v>102</v>
      </c>
      <c r="H605" s="10">
        <f t="shared" si="19"/>
        <v>-5</v>
      </c>
      <c r="I605" s="181">
        <v>301</v>
      </c>
      <c r="K605" s="24">
        <v>101</v>
      </c>
    </row>
    <row r="606" spans="1:11" x14ac:dyDescent="0.3">
      <c r="A606" s="104">
        <v>44529</v>
      </c>
      <c r="B606" s="24">
        <v>906</v>
      </c>
      <c r="C606" s="10">
        <f t="shared" si="21"/>
        <v>57</v>
      </c>
      <c r="D606" s="228">
        <f t="shared" si="20"/>
        <v>807.71428571428567</v>
      </c>
      <c r="E606" s="24">
        <v>190</v>
      </c>
      <c r="F606" s="10">
        <f t="shared" si="18"/>
        <v>12</v>
      </c>
      <c r="G606" s="24">
        <v>100</v>
      </c>
      <c r="H606" s="10">
        <f t="shared" si="19"/>
        <v>-2</v>
      </c>
      <c r="I606" s="181">
        <v>317</v>
      </c>
      <c r="K606" s="24">
        <v>100</v>
      </c>
    </row>
    <row r="607" spans="1:11" x14ac:dyDescent="0.3">
      <c r="A607" s="104">
        <v>44530</v>
      </c>
      <c r="B607" s="24">
        <v>957</v>
      </c>
      <c r="C607" s="10">
        <f t="shared" si="21"/>
        <v>51</v>
      </c>
      <c r="D607" s="228">
        <f t="shared" si="20"/>
        <v>835.28571428571433</v>
      </c>
      <c r="E607" s="24">
        <v>204</v>
      </c>
      <c r="F607" s="10">
        <f t="shared" si="18"/>
        <v>14</v>
      </c>
      <c r="G607" s="24">
        <v>104</v>
      </c>
      <c r="H607" s="10">
        <f t="shared" si="19"/>
        <v>4</v>
      </c>
      <c r="I607" s="181">
        <v>355</v>
      </c>
      <c r="K607" s="24">
        <v>118</v>
      </c>
    </row>
    <row r="608" spans="1:11" x14ac:dyDescent="0.3">
      <c r="A608" s="104">
        <v>44531</v>
      </c>
      <c r="B608" s="24">
        <v>989</v>
      </c>
      <c r="C608" s="10">
        <f t="shared" si="21"/>
        <v>32</v>
      </c>
      <c r="D608" s="228">
        <f t="shared" si="20"/>
        <v>869.42857142857144</v>
      </c>
      <c r="E608" s="24">
        <v>206</v>
      </c>
      <c r="F608" s="10">
        <f t="shared" si="18"/>
        <v>2</v>
      </c>
      <c r="G608" s="24">
        <v>109</v>
      </c>
      <c r="H608" s="10">
        <f t="shared" si="19"/>
        <v>5</v>
      </c>
      <c r="I608" s="181">
        <v>370</v>
      </c>
      <c r="K608" s="24">
        <v>138</v>
      </c>
    </row>
    <row r="609" spans="1:11" x14ac:dyDescent="0.3">
      <c r="A609" s="104">
        <v>44532</v>
      </c>
      <c r="B609" s="24">
        <v>1003</v>
      </c>
      <c r="C609" s="10">
        <f t="shared" si="21"/>
        <v>14</v>
      </c>
      <c r="D609" s="228">
        <f t="shared" si="20"/>
        <v>902.57142857142856</v>
      </c>
      <c r="E609" s="24">
        <v>191</v>
      </c>
      <c r="F609" s="10">
        <f t="shared" si="18"/>
        <v>-15</v>
      </c>
      <c r="G609" s="24">
        <v>109</v>
      </c>
      <c r="H609" s="10">
        <f t="shared" si="19"/>
        <v>0</v>
      </c>
      <c r="I609" s="181">
        <v>367</v>
      </c>
      <c r="K609" s="24">
        <v>113</v>
      </c>
    </row>
    <row r="610" spans="1:11" x14ac:dyDescent="0.3">
      <c r="A610" s="104">
        <v>44533</v>
      </c>
      <c r="B610" s="24">
        <v>1026</v>
      </c>
      <c r="C610" s="10">
        <f t="shared" si="21"/>
        <v>23</v>
      </c>
      <c r="D610" s="228">
        <f t="shared" si="20"/>
        <v>936</v>
      </c>
      <c r="E610" s="24">
        <v>209</v>
      </c>
      <c r="F610" s="10">
        <f t="shared" si="18"/>
        <v>18</v>
      </c>
      <c r="G610" s="24">
        <v>111</v>
      </c>
      <c r="H610" s="10">
        <f t="shared" si="19"/>
        <v>2</v>
      </c>
      <c r="I610" s="181">
        <v>382</v>
      </c>
      <c r="K610" s="24">
        <v>135</v>
      </c>
    </row>
    <row r="611" spans="1:11" x14ac:dyDescent="0.3">
      <c r="A611" s="104">
        <v>44534</v>
      </c>
      <c r="B611" s="24">
        <v>1065</v>
      </c>
      <c r="C611" s="10">
        <f t="shared" si="21"/>
        <v>39</v>
      </c>
      <c r="D611" s="228">
        <f t="shared" si="20"/>
        <v>970.71428571428567</v>
      </c>
      <c r="E611" s="24">
        <v>216</v>
      </c>
      <c r="F611" s="10">
        <f t="shared" si="18"/>
        <v>7</v>
      </c>
      <c r="G611" s="24">
        <v>114</v>
      </c>
      <c r="H611" s="10">
        <f t="shared" si="19"/>
        <v>3</v>
      </c>
      <c r="I611" s="181">
        <v>394</v>
      </c>
      <c r="K611" s="24">
        <v>152</v>
      </c>
    </row>
    <row r="612" spans="1:11" x14ac:dyDescent="0.3">
      <c r="A612" s="104">
        <v>44535</v>
      </c>
      <c r="B612" s="24">
        <v>1118</v>
      </c>
      <c r="C612" s="10">
        <f t="shared" si="21"/>
        <v>53</v>
      </c>
      <c r="D612" s="228">
        <f t="shared" si="20"/>
        <v>1009.1428571428571</v>
      </c>
      <c r="E612" s="24">
        <v>223</v>
      </c>
      <c r="F612" s="10">
        <f t="shared" si="18"/>
        <v>7</v>
      </c>
      <c r="G612" s="24">
        <v>130</v>
      </c>
      <c r="H612" s="10">
        <f t="shared" si="19"/>
        <v>16</v>
      </c>
      <c r="I612" s="181">
        <v>385</v>
      </c>
      <c r="K612" s="24">
        <v>135</v>
      </c>
    </row>
    <row r="613" spans="1:11" x14ac:dyDescent="0.3">
      <c r="A613" s="104">
        <v>44536</v>
      </c>
      <c r="B613" s="24">
        <v>1151</v>
      </c>
      <c r="C613" s="10">
        <f t="shared" si="21"/>
        <v>33</v>
      </c>
      <c r="D613" s="228">
        <f t="shared" si="20"/>
        <v>1044.1428571428571</v>
      </c>
      <c r="E613" s="24">
        <v>239</v>
      </c>
      <c r="F613" s="10">
        <f t="shared" si="18"/>
        <v>16</v>
      </c>
      <c r="G613" s="24">
        <v>126</v>
      </c>
      <c r="H613" s="10">
        <f t="shared" si="19"/>
        <v>-4</v>
      </c>
      <c r="I613" s="196">
        <v>407</v>
      </c>
      <c r="K613" s="24">
        <v>140</v>
      </c>
    </row>
    <row r="614" spans="1:11" x14ac:dyDescent="0.3">
      <c r="A614" s="104">
        <v>44537</v>
      </c>
      <c r="B614" s="24">
        <v>1204</v>
      </c>
      <c r="C614" s="10">
        <f t="shared" si="21"/>
        <v>53</v>
      </c>
      <c r="D614" s="228">
        <f t="shared" si="20"/>
        <v>1079.4285714285713</v>
      </c>
      <c r="E614" s="24">
        <v>252</v>
      </c>
      <c r="F614" s="10">
        <f t="shared" si="18"/>
        <v>13</v>
      </c>
      <c r="G614" s="24">
        <v>144</v>
      </c>
      <c r="H614" s="10">
        <f t="shared" si="19"/>
        <v>18</v>
      </c>
      <c r="I614" s="181">
        <v>417</v>
      </c>
      <c r="K614" s="24">
        <v>173</v>
      </c>
    </row>
    <row r="615" spans="1:11" x14ac:dyDescent="0.3">
      <c r="A615" s="104">
        <v>44538</v>
      </c>
      <c r="B615" s="24">
        <v>1239</v>
      </c>
      <c r="C615" s="10">
        <f t="shared" si="21"/>
        <v>35</v>
      </c>
      <c r="D615" s="228">
        <f t="shared" si="20"/>
        <v>1115.1428571428571</v>
      </c>
      <c r="E615" s="24">
        <v>261</v>
      </c>
      <c r="F615" s="10">
        <f t="shared" si="18"/>
        <v>9</v>
      </c>
      <c r="G615" s="24">
        <v>149</v>
      </c>
      <c r="H615" s="10">
        <f t="shared" si="19"/>
        <v>5</v>
      </c>
      <c r="I615" s="181">
        <v>418</v>
      </c>
      <c r="K615" s="24">
        <v>186</v>
      </c>
    </row>
    <row r="616" spans="1:11" x14ac:dyDescent="0.3">
      <c r="A616" s="104">
        <v>44539</v>
      </c>
      <c r="B616" s="24">
        <v>1238</v>
      </c>
      <c r="C616" s="10">
        <f t="shared" si="21"/>
        <v>-1</v>
      </c>
      <c r="D616" s="228">
        <f t="shared" si="20"/>
        <v>1148.7142857142858</v>
      </c>
      <c r="E616" s="24">
        <v>266</v>
      </c>
      <c r="F616" s="10">
        <f t="shared" si="18"/>
        <v>5</v>
      </c>
      <c r="G616" s="24">
        <v>148</v>
      </c>
      <c r="H616" s="10">
        <f t="shared" si="19"/>
        <v>-1</v>
      </c>
      <c r="I616" s="181">
        <v>411</v>
      </c>
      <c r="K616" s="24">
        <v>172</v>
      </c>
    </row>
    <row r="617" spans="1:11" x14ac:dyDescent="0.3">
      <c r="A617" s="104">
        <v>44540</v>
      </c>
      <c r="B617" s="24">
        <v>1291</v>
      </c>
      <c r="C617" s="10">
        <f t="shared" si="21"/>
        <v>53</v>
      </c>
      <c r="D617" s="228">
        <f t="shared" si="20"/>
        <v>1186.5714285714287</v>
      </c>
      <c r="E617" s="24">
        <v>270</v>
      </c>
      <c r="F617" s="10">
        <f t="shared" si="18"/>
        <v>4</v>
      </c>
      <c r="G617" s="24">
        <v>153</v>
      </c>
      <c r="H617" s="10">
        <f t="shared" si="19"/>
        <v>5</v>
      </c>
      <c r="I617" s="181">
        <v>425</v>
      </c>
      <c r="K617" s="24">
        <v>173</v>
      </c>
    </row>
    <row r="618" spans="1:11" x14ac:dyDescent="0.3">
      <c r="A618" s="104">
        <v>44541</v>
      </c>
      <c r="B618" s="24">
        <v>1316</v>
      </c>
      <c r="C618" s="10">
        <f t="shared" si="21"/>
        <v>25</v>
      </c>
      <c r="D618" s="228">
        <f t="shared" si="20"/>
        <v>1222.4285714285713</v>
      </c>
      <c r="E618" s="24">
        <v>271</v>
      </c>
      <c r="F618" s="10">
        <f t="shared" si="18"/>
        <v>1</v>
      </c>
      <c r="G618" s="24">
        <v>155</v>
      </c>
      <c r="H618" s="10">
        <f t="shared" si="19"/>
        <v>2</v>
      </c>
      <c r="I618" s="181">
        <v>421</v>
      </c>
      <c r="K618" s="24">
        <v>161</v>
      </c>
    </row>
    <row r="619" spans="1:11" x14ac:dyDescent="0.3">
      <c r="A619" s="104">
        <v>44542</v>
      </c>
      <c r="B619" s="24">
        <v>1359</v>
      </c>
      <c r="C619" s="10">
        <f t="shared" si="21"/>
        <v>43</v>
      </c>
      <c r="D619" s="228">
        <f t="shared" si="20"/>
        <v>1256.8571428571429</v>
      </c>
      <c r="E619" s="24">
        <v>285</v>
      </c>
      <c r="F619" s="10">
        <f t="shared" si="18"/>
        <v>14</v>
      </c>
      <c r="G619" s="24">
        <v>159</v>
      </c>
      <c r="H619" s="10">
        <f t="shared" si="19"/>
        <v>4</v>
      </c>
      <c r="I619" s="181">
        <v>409</v>
      </c>
      <c r="K619" s="24">
        <v>177</v>
      </c>
    </row>
    <row r="620" spans="1:11" x14ac:dyDescent="0.3">
      <c r="A620" s="104">
        <v>44543</v>
      </c>
      <c r="B620" s="24">
        <v>1410</v>
      </c>
      <c r="C620" s="10">
        <f t="shared" si="21"/>
        <v>51</v>
      </c>
      <c r="D620" s="228">
        <f t="shared" si="20"/>
        <v>1293.8571428571429</v>
      </c>
      <c r="E620" s="24">
        <v>304</v>
      </c>
      <c r="F620" s="10">
        <f t="shared" si="18"/>
        <v>19</v>
      </c>
      <c r="G620" s="24">
        <v>165</v>
      </c>
      <c r="H620" s="10">
        <f t="shared" si="19"/>
        <v>6</v>
      </c>
      <c r="I620" s="181">
        <v>422</v>
      </c>
      <c r="K620" s="24">
        <v>153</v>
      </c>
    </row>
    <row r="621" spans="1:11" x14ac:dyDescent="0.3">
      <c r="A621" s="104">
        <v>44544</v>
      </c>
      <c r="B621" s="24">
        <v>1411</v>
      </c>
      <c r="C621" s="10">
        <f t="shared" si="21"/>
        <v>1</v>
      </c>
      <c r="D621" s="228">
        <f t="shared" si="20"/>
        <v>1323.4285714285713</v>
      </c>
      <c r="E621" s="24">
        <v>326</v>
      </c>
      <c r="F621" s="10">
        <f t="shared" si="18"/>
        <v>22</v>
      </c>
      <c r="G621" s="24">
        <v>176</v>
      </c>
      <c r="H621" s="10">
        <f t="shared" si="19"/>
        <v>11</v>
      </c>
      <c r="I621" s="181">
        <v>417</v>
      </c>
      <c r="K621" s="24">
        <v>187</v>
      </c>
    </row>
    <row r="622" spans="1:11" x14ac:dyDescent="0.3">
      <c r="A622" s="104">
        <v>44545</v>
      </c>
      <c r="B622" s="24">
        <v>1473</v>
      </c>
      <c r="C622" s="10">
        <f t="shared" si="21"/>
        <v>62</v>
      </c>
      <c r="D622" s="228">
        <f t="shared" si="20"/>
        <v>1356.8571428571429</v>
      </c>
      <c r="E622" s="24">
        <v>319</v>
      </c>
      <c r="F622" s="10">
        <f t="shared" si="18"/>
        <v>-7</v>
      </c>
      <c r="G622" s="24">
        <v>184</v>
      </c>
      <c r="H622" s="10">
        <f t="shared" si="19"/>
        <v>8</v>
      </c>
      <c r="I622" s="181">
        <v>425</v>
      </c>
      <c r="K622" s="24">
        <v>176</v>
      </c>
    </row>
    <row r="623" spans="1:11" x14ac:dyDescent="0.3">
      <c r="A623" s="104">
        <v>44546</v>
      </c>
      <c r="B623" s="24">
        <v>1499</v>
      </c>
      <c r="C623" s="10">
        <f t="shared" si="21"/>
        <v>26</v>
      </c>
      <c r="D623" s="228">
        <f t="shared" si="20"/>
        <v>1394.1428571428571</v>
      </c>
      <c r="E623" s="24">
        <v>315</v>
      </c>
      <c r="F623" s="10">
        <f t="shared" si="18"/>
        <v>-4</v>
      </c>
      <c r="G623" s="24">
        <v>189</v>
      </c>
      <c r="H623" s="10">
        <f t="shared" si="19"/>
        <v>5</v>
      </c>
      <c r="I623" s="181">
        <v>432</v>
      </c>
      <c r="K623" s="24">
        <v>175</v>
      </c>
    </row>
    <row r="624" spans="1:11" x14ac:dyDescent="0.3">
      <c r="A624" s="104">
        <v>44547</v>
      </c>
      <c r="B624" s="24">
        <v>1524</v>
      </c>
      <c r="C624" s="10">
        <f t="shared" si="21"/>
        <v>25</v>
      </c>
      <c r="D624" s="228">
        <f t="shared" si="20"/>
        <v>1427.4285714285713</v>
      </c>
      <c r="E624" s="24">
        <v>341</v>
      </c>
      <c r="F624" s="10">
        <f t="shared" si="18"/>
        <v>26</v>
      </c>
      <c r="G624" s="24">
        <v>194</v>
      </c>
      <c r="H624" s="10">
        <f t="shared" si="19"/>
        <v>5</v>
      </c>
      <c r="I624" s="181">
        <v>441</v>
      </c>
      <c r="K624" s="24">
        <v>184</v>
      </c>
    </row>
    <row r="625" spans="1:11" x14ac:dyDescent="0.3">
      <c r="A625" s="104">
        <v>44548</v>
      </c>
      <c r="B625" s="24">
        <v>1523</v>
      </c>
      <c r="C625" s="10">
        <f t="shared" si="21"/>
        <v>-1</v>
      </c>
      <c r="D625" s="228">
        <f t="shared" si="20"/>
        <v>1457</v>
      </c>
      <c r="E625" s="24">
        <v>352</v>
      </c>
      <c r="F625" s="10">
        <f t="shared" si="18"/>
        <v>11</v>
      </c>
      <c r="G625" s="24">
        <v>199</v>
      </c>
      <c r="H625" s="10">
        <f t="shared" si="19"/>
        <v>5</v>
      </c>
      <c r="I625" s="181">
        <v>448</v>
      </c>
      <c r="K625" s="24">
        <v>193</v>
      </c>
    </row>
    <row r="626" spans="1:11" x14ac:dyDescent="0.3">
      <c r="A626" s="104">
        <v>44549</v>
      </c>
      <c r="B626" s="24">
        <v>1513</v>
      </c>
      <c r="C626" s="10">
        <f t="shared" si="21"/>
        <v>-10</v>
      </c>
      <c r="D626" s="228">
        <f t="shared" si="20"/>
        <v>1479</v>
      </c>
      <c r="E626" s="24">
        <v>347</v>
      </c>
      <c r="F626" s="10">
        <f t="shared" si="18"/>
        <v>-5</v>
      </c>
      <c r="G626" s="24">
        <v>203</v>
      </c>
      <c r="H626" s="10">
        <f t="shared" si="19"/>
        <v>4</v>
      </c>
      <c r="I626" s="181">
        <v>448</v>
      </c>
      <c r="K626" s="24">
        <v>163</v>
      </c>
    </row>
    <row r="627" spans="1:11" x14ac:dyDescent="0.3">
      <c r="A627" s="104">
        <v>44550</v>
      </c>
      <c r="B627" s="24">
        <v>1612</v>
      </c>
      <c r="C627" s="10">
        <f t="shared" si="21"/>
        <v>99</v>
      </c>
      <c r="D627" s="228">
        <f t="shared" si="20"/>
        <v>1507.8571428571429</v>
      </c>
      <c r="E627" s="24">
        <v>368</v>
      </c>
      <c r="F627" s="10">
        <f t="shared" si="18"/>
        <v>21</v>
      </c>
      <c r="G627" s="24">
        <v>203</v>
      </c>
      <c r="H627" s="10">
        <f t="shared" si="19"/>
        <v>0</v>
      </c>
      <c r="I627" s="181">
        <v>467</v>
      </c>
      <c r="K627" s="24">
        <v>182</v>
      </c>
    </row>
    <row r="628" spans="1:11" x14ac:dyDescent="0.3">
      <c r="A628" s="104">
        <v>44551</v>
      </c>
      <c r="B628" s="24">
        <v>1621</v>
      </c>
      <c r="C628" s="10">
        <f t="shared" si="21"/>
        <v>9</v>
      </c>
      <c r="D628" s="228">
        <f t="shared" si="20"/>
        <v>1537.8571428571429</v>
      </c>
      <c r="E628" s="24">
        <v>353</v>
      </c>
      <c r="F628" s="10">
        <f t="shared" si="18"/>
        <v>-15</v>
      </c>
      <c r="G628" s="24">
        <v>206</v>
      </c>
      <c r="H628" s="10">
        <f t="shared" si="19"/>
        <v>3</v>
      </c>
      <c r="I628" s="181">
        <v>470</v>
      </c>
      <c r="K628" s="24">
        <v>215</v>
      </c>
    </row>
    <row r="629" spans="1:11" x14ac:dyDescent="0.3">
      <c r="A629" s="104">
        <v>44552</v>
      </c>
      <c r="B629" s="24">
        <v>1632</v>
      </c>
      <c r="C629" s="10">
        <f t="shared" si="21"/>
        <v>11</v>
      </c>
      <c r="D629" s="228">
        <f t="shared" si="20"/>
        <v>1560.5714285714287</v>
      </c>
      <c r="E629" s="24">
        <v>362</v>
      </c>
      <c r="F629" s="10">
        <f t="shared" si="18"/>
        <v>9</v>
      </c>
      <c r="G629" s="24">
        <v>213</v>
      </c>
      <c r="H629" s="10">
        <f t="shared" si="19"/>
        <v>7</v>
      </c>
      <c r="I629" s="181">
        <v>500</v>
      </c>
      <c r="K629" s="24">
        <v>243</v>
      </c>
    </row>
    <row r="630" spans="1:11" x14ac:dyDescent="0.3">
      <c r="A630" s="104">
        <v>44553</v>
      </c>
      <c r="B630" s="24">
        <v>1595</v>
      </c>
      <c r="C630" s="10">
        <f t="shared" si="21"/>
        <v>-37</v>
      </c>
      <c r="D630" s="228">
        <f t="shared" si="20"/>
        <v>1574.2857142857142</v>
      </c>
      <c r="E630" s="24">
        <v>358</v>
      </c>
      <c r="F630" s="10">
        <f t="shared" si="18"/>
        <v>-4</v>
      </c>
      <c r="G630" s="24">
        <v>223</v>
      </c>
      <c r="H630" s="10">
        <f t="shared" si="19"/>
        <v>10</v>
      </c>
      <c r="I630" s="181">
        <v>503</v>
      </c>
      <c r="K630" s="24">
        <v>165</v>
      </c>
    </row>
    <row r="631" spans="1:11" x14ac:dyDescent="0.3">
      <c r="A631" s="104">
        <v>44554</v>
      </c>
      <c r="B631" s="24">
        <v>1597</v>
      </c>
      <c r="C631" s="10">
        <f t="shared" si="21"/>
        <v>2</v>
      </c>
      <c r="D631" s="228">
        <f t="shared" si="20"/>
        <v>1584.7142857142858</v>
      </c>
      <c r="E631" s="24">
        <v>362</v>
      </c>
      <c r="F631" s="10">
        <f t="shared" si="18"/>
        <v>4</v>
      </c>
      <c r="G631" s="24">
        <v>221</v>
      </c>
      <c r="H631" s="10">
        <f t="shared" si="19"/>
        <v>-2</v>
      </c>
      <c r="I631" s="181">
        <v>477</v>
      </c>
      <c r="K631" s="24">
        <v>181</v>
      </c>
    </row>
    <row r="632" spans="1:11" x14ac:dyDescent="0.3">
      <c r="A632" s="104">
        <v>44555</v>
      </c>
      <c r="B632" s="24">
        <v>1565</v>
      </c>
      <c r="C632" s="10">
        <f t="shared" si="21"/>
        <v>-32</v>
      </c>
      <c r="D632" s="228">
        <f t="shared" si="20"/>
        <v>1590.7142857142858</v>
      </c>
      <c r="E632" s="24">
        <v>355</v>
      </c>
      <c r="F632" s="10">
        <f t="shared" si="18"/>
        <v>-7</v>
      </c>
      <c r="G632" s="24">
        <v>227</v>
      </c>
      <c r="H632" s="10">
        <f t="shared" si="19"/>
        <v>6</v>
      </c>
      <c r="I632" s="181">
        <v>490</v>
      </c>
      <c r="K632" s="24">
        <v>196</v>
      </c>
    </row>
    <row r="633" spans="1:11" x14ac:dyDescent="0.3">
      <c r="A633" s="104">
        <v>44556</v>
      </c>
      <c r="B633" s="24">
        <v>1636</v>
      </c>
      <c r="C633" s="10">
        <f t="shared" si="21"/>
        <v>71</v>
      </c>
      <c r="D633" s="228">
        <f t="shared" si="20"/>
        <v>1608.2857142857142</v>
      </c>
      <c r="E633" s="24">
        <v>378</v>
      </c>
      <c r="F633" s="10">
        <f t="shared" si="18"/>
        <v>23</v>
      </c>
      <c r="G633" s="24">
        <v>242</v>
      </c>
      <c r="H633" s="10">
        <f t="shared" si="19"/>
        <v>15</v>
      </c>
      <c r="I633" s="181">
        <v>509</v>
      </c>
      <c r="K633" s="24">
        <v>160</v>
      </c>
    </row>
    <row r="634" spans="1:11" x14ac:dyDescent="0.3">
      <c r="A634" s="104">
        <v>44557</v>
      </c>
      <c r="B634" s="24">
        <v>1707</v>
      </c>
      <c r="C634" s="10">
        <f t="shared" si="21"/>
        <v>71</v>
      </c>
      <c r="D634" s="228">
        <f t="shared" si="20"/>
        <v>1621.8571428571429</v>
      </c>
      <c r="E634" s="24">
        <v>381</v>
      </c>
      <c r="F634" s="10">
        <f t="shared" si="18"/>
        <v>3</v>
      </c>
      <c r="G634" s="24">
        <v>250</v>
      </c>
      <c r="H634" s="10">
        <f t="shared" si="19"/>
        <v>8</v>
      </c>
      <c r="I634" s="181">
        <v>528</v>
      </c>
      <c r="K634" s="24">
        <v>216</v>
      </c>
    </row>
    <row r="635" spans="1:11" x14ac:dyDescent="0.3">
      <c r="A635" s="104">
        <v>44558</v>
      </c>
      <c r="B635" s="24">
        <v>1711</v>
      </c>
      <c r="C635" s="10">
        <f t="shared" si="21"/>
        <v>4</v>
      </c>
      <c r="D635" s="228">
        <f t="shared" si="20"/>
        <v>1634.7142857142858</v>
      </c>
      <c r="E635" s="24">
        <v>392</v>
      </c>
      <c r="F635" s="10">
        <f t="shared" si="18"/>
        <v>11</v>
      </c>
      <c r="G635" s="24">
        <v>245</v>
      </c>
      <c r="H635" s="10">
        <f t="shared" si="19"/>
        <v>-5</v>
      </c>
      <c r="I635" s="181">
        <v>572</v>
      </c>
      <c r="K635" s="24">
        <v>238</v>
      </c>
    </row>
    <row r="636" spans="1:11" x14ac:dyDescent="0.3">
      <c r="A636" s="104">
        <v>44559</v>
      </c>
      <c r="B636" s="24">
        <v>1817</v>
      </c>
      <c r="C636" s="10">
        <f t="shared" si="21"/>
        <v>106</v>
      </c>
      <c r="D636" s="228">
        <f t="shared" si="20"/>
        <v>1661.1428571428571</v>
      </c>
      <c r="E636" s="24">
        <v>382</v>
      </c>
      <c r="F636" s="10">
        <f t="shared" si="18"/>
        <v>-10</v>
      </c>
      <c r="G636" s="24">
        <v>250</v>
      </c>
      <c r="H636" s="10">
        <f t="shared" si="19"/>
        <v>5</v>
      </c>
      <c r="I636" s="181">
        <v>631</v>
      </c>
      <c r="K636" s="24">
        <v>281</v>
      </c>
    </row>
    <row r="637" spans="1:11" x14ac:dyDescent="0.3">
      <c r="A637" s="104">
        <v>44560</v>
      </c>
      <c r="B637" s="24">
        <v>1954</v>
      </c>
      <c r="C637" s="10">
        <f t="shared" si="21"/>
        <v>137</v>
      </c>
      <c r="D637" s="228">
        <f t="shared" si="20"/>
        <v>1712.4285714285713</v>
      </c>
      <c r="E637" s="24">
        <v>387</v>
      </c>
      <c r="F637" s="10">
        <f t="shared" si="18"/>
        <v>5</v>
      </c>
      <c r="G637" s="24">
        <v>243</v>
      </c>
      <c r="H637" s="10">
        <f t="shared" si="19"/>
        <v>-7</v>
      </c>
      <c r="I637" s="181">
        <v>686</v>
      </c>
      <c r="K637" s="24">
        <v>312</v>
      </c>
    </row>
    <row r="638" spans="1:11" x14ac:dyDescent="0.3">
      <c r="A638" s="104">
        <v>44561</v>
      </c>
      <c r="B638" s="24">
        <v>2055</v>
      </c>
      <c r="C638" s="10">
        <f t="shared" si="21"/>
        <v>101</v>
      </c>
      <c r="D638" s="228">
        <f t="shared" si="20"/>
        <v>1777.8571428571429</v>
      </c>
      <c r="E638" s="24">
        <v>397</v>
      </c>
      <c r="F638" s="10">
        <f t="shared" si="18"/>
        <v>10</v>
      </c>
      <c r="G638" s="24">
        <v>238</v>
      </c>
      <c r="H638" s="10">
        <f t="shared" si="19"/>
        <v>-5</v>
      </c>
      <c r="I638" s="181">
        <v>723</v>
      </c>
      <c r="K638" s="24">
        <v>317</v>
      </c>
    </row>
    <row r="639" spans="1:11" x14ac:dyDescent="0.3">
      <c r="A639" s="104">
        <v>44562</v>
      </c>
      <c r="B639" s="24">
        <v>2109</v>
      </c>
      <c r="C639" s="10">
        <f t="shared" si="21"/>
        <v>54</v>
      </c>
      <c r="D639" s="228">
        <f t="shared" si="20"/>
        <v>1855.5714285714287</v>
      </c>
      <c r="E639" s="24">
        <v>398</v>
      </c>
      <c r="F639" s="10">
        <f t="shared" si="18"/>
        <v>1</v>
      </c>
      <c r="G639" s="24">
        <v>242</v>
      </c>
      <c r="H639" s="10">
        <f t="shared" si="19"/>
        <v>4</v>
      </c>
      <c r="I639" s="181">
        <v>736</v>
      </c>
      <c r="K639" s="24">
        <v>299</v>
      </c>
    </row>
    <row r="640" spans="1:11" x14ac:dyDescent="0.3">
      <c r="A640" s="104">
        <v>44563</v>
      </c>
      <c r="B640" s="24">
        <v>2221</v>
      </c>
      <c r="C640" s="10">
        <f t="shared" si="21"/>
        <v>112</v>
      </c>
      <c r="D640" s="228">
        <f t="shared" si="20"/>
        <v>1939.1428571428571</v>
      </c>
      <c r="E640" s="24">
        <v>402</v>
      </c>
      <c r="F640" s="10">
        <f t="shared" si="18"/>
        <v>4</v>
      </c>
      <c r="G640" s="24">
        <v>245</v>
      </c>
      <c r="H640" s="10">
        <f t="shared" si="19"/>
        <v>3</v>
      </c>
      <c r="I640" s="181">
        <v>813</v>
      </c>
      <c r="K640" s="24">
        <v>331</v>
      </c>
    </row>
    <row r="641" spans="1:11" x14ac:dyDescent="0.3">
      <c r="A641" s="104">
        <v>44564</v>
      </c>
      <c r="B641" s="24">
        <v>2372</v>
      </c>
      <c r="C641" s="10">
        <f t="shared" si="21"/>
        <v>151</v>
      </c>
      <c r="D641" s="228">
        <f t="shared" si="20"/>
        <v>2034.1428571428571</v>
      </c>
      <c r="E641" s="24">
        <v>441</v>
      </c>
      <c r="F641" s="10">
        <f t="shared" si="18"/>
        <v>39</v>
      </c>
      <c r="G641" s="24">
        <v>262</v>
      </c>
      <c r="H641" s="10">
        <f t="shared" si="19"/>
        <v>17</v>
      </c>
      <c r="I641" s="181">
        <v>878</v>
      </c>
      <c r="K641" s="24">
        <v>316</v>
      </c>
    </row>
    <row r="642" spans="1:11" x14ac:dyDescent="0.3">
      <c r="A642" s="104">
        <v>44565</v>
      </c>
      <c r="B642" s="24">
        <v>2426</v>
      </c>
      <c r="C642" s="10">
        <f t="shared" si="21"/>
        <v>54</v>
      </c>
      <c r="D642" s="228">
        <f t="shared" si="20"/>
        <v>2136.2857142857142</v>
      </c>
      <c r="E642" s="24">
        <v>427</v>
      </c>
      <c r="F642" s="10">
        <f t="shared" si="18"/>
        <v>-14</v>
      </c>
      <c r="G642" s="24">
        <v>265</v>
      </c>
      <c r="H642" s="10">
        <f t="shared" si="19"/>
        <v>3</v>
      </c>
      <c r="I642" s="181">
        <v>973</v>
      </c>
      <c r="K642" s="24">
        <v>337</v>
      </c>
    </row>
    <row r="643" spans="1:11" x14ac:dyDescent="0.3">
      <c r="A643" s="104">
        <v>44566</v>
      </c>
      <c r="B643" s="24">
        <v>2524</v>
      </c>
      <c r="C643" s="10">
        <f t="shared" si="21"/>
        <v>98</v>
      </c>
      <c r="D643" s="228">
        <f t="shared" si="20"/>
        <v>2237.2857142857142</v>
      </c>
      <c r="E643" s="24">
        <v>416</v>
      </c>
      <c r="F643" s="10">
        <f t="shared" si="18"/>
        <v>-11</v>
      </c>
      <c r="G643" s="24">
        <v>259</v>
      </c>
      <c r="H643" s="10">
        <f t="shared" si="19"/>
        <v>-6</v>
      </c>
      <c r="I643" s="181">
        <v>1019</v>
      </c>
      <c r="K643" s="24">
        <v>374</v>
      </c>
    </row>
    <row r="644" spans="1:11" x14ac:dyDescent="0.3">
      <c r="A644" s="104">
        <v>44567</v>
      </c>
      <c r="B644" s="24">
        <v>2637</v>
      </c>
      <c r="C644" s="10">
        <f t="shared" si="21"/>
        <v>113</v>
      </c>
      <c r="D644" s="228">
        <f t="shared" si="20"/>
        <v>2334.8571428571427</v>
      </c>
      <c r="E644" s="24">
        <v>421</v>
      </c>
      <c r="F644" s="10">
        <f t="shared" si="18"/>
        <v>5</v>
      </c>
      <c r="G644" s="24">
        <v>245</v>
      </c>
      <c r="H644" s="10">
        <f t="shared" si="19"/>
        <v>-14</v>
      </c>
      <c r="I644" s="181">
        <v>1106</v>
      </c>
      <c r="K644" s="24">
        <v>398</v>
      </c>
    </row>
    <row r="645" spans="1:11" x14ac:dyDescent="0.3">
      <c r="A645" s="104">
        <v>44568</v>
      </c>
      <c r="B645" s="24">
        <v>2757</v>
      </c>
      <c r="C645" s="10">
        <f t="shared" si="21"/>
        <v>120</v>
      </c>
      <c r="D645" s="228">
        <f t="shared" si="20"/>
        <v>2435.1428571428573</v>
      </c>
      <c r="E645" s="24">
        <v>410</v>
      </c>
      <c r="F645" s="10">
        <f t="shared" si="18"/>
        <v>-11</v>
      </c>
      <c r="G645" s="24">
        <v>257</v>
      </c>
      <c r="H645" s="10">
        <f t="shared" si="19"/>
        <v>12</v>
      </c>
      <c r="I645" s="181">
        <v>1152</v>
      </c>
      <c r="K645" s="24">
        <v>408</v>
      </c>
    </row>
    <row r="646" spans="1:11" x14ac:dyDescent="0.3">
      <c r="A646" s="104">
        <v>44569</v>
      </c>
      <c r="B646" s="24">
        <v>2887</v>
      </c>
      <c r="C646" s="10">
        <f t="shared" si="21"/>
        <v>130</v>
      </c>
      <c r="D646" s="228">
        <f t="shared" si="20"/>
        <v>2546.2857142857142</v>
      </c>
      <c r="E646" s="24">
        <v>426</v>
      </c>
      <c r="F646" s="10">
        <f t="shared" si="18"/>
        <v>16</v>
      </c>
      <c r="G646" s="24">
        <v>267</v>
      </c>
      <c r="H646" s="10">
        <f t="shared" si="19"/>
        <v>10</v>
      </c>
      <c r="I646" s="181">
        <v>1211</v>
      </c>
      <c r="K646" s="24">
        <v>368</v>
      </c>
    </row>
    <row r="647" spans="1:11" x14ac:dyDescent="0.3">
      <c r="A647" s="104">
        <v>44570</v>
      </c>
      <c r="B647" s="24">
        <v>2923</v>
      </c>
      <c r="C647" s="10">
        <f t="shared" si="21"/>
        <v>36</v>
      </c>
      <c r="D647" s="228">
        <f t="shared" si="20"/>
        <v>2646.5714285714284</v>
      </c>
      <c r="E647" s="24">
        <v>432</v>
      </c>
      <c r="F647" s="10">
        <f t="shared" si="18"/>
        <v>6</v>
      </c>
      <c r="G647" s="24">
        <v>273</v>
      </c>
      <c r="H647" s="10">
        <f t="shared" si="19"/>
        <v>6</v>
      </c>
      <c r="I647" s="181">
        <v>1293</v>
      </c>
      <c r="K647" s="24">
        <v>364</v>
      </c>
    </row>
    <row r="648" spans="1:11" x14ac:dyDescent="0.3">
      <c r="A648" s="104">
        <v>44571</v>
      </c>
      <c r="B648" s="24">
        <v>2970</v>
      </c>
      <c r="C648" s="10">
        <f t="shared" si="21"/>
        <v>47</v>
      </c>
      <c r="D648" s="228">
        <f t="shared" si="20"/>
        <v>2732</v>
      </c>
      <c r="E648" s="24">
        <v>452</v>
      </c>
      <c r="F648" s="10">
        <f t="shared" si="18"/>
        <v>20</v>
      </c>
      <c r="G648" s="24">
        <v>270</v>
      </c>
      <c r="H648" s="10">
        <f t="shared" si="19"/>
        <v>-3</v>
      </c>
      <c r="I648" s="181">
        <v>1348</v>
      </c>
      <c r="J648" s="24">
        <v>1298</v>
      </c>
      <c r="K648" s="24">
        <v>400</v>
      </c>
    </row>
    <row r="649" spans="1:11" x14ac:dyDescent="0.3">
      <c r="A649" s="104">
        <v>44572</v>
      </c>
      <c r="B649" s="24">
        <v>3087</v>
      </c>
      <c r="C649" s="10">
        <f t="shared" si="21"/>
        <v>117</v>
      </c>
      <c r="D649" s="228">
        <f t="shared" si="20"/>
        <v>2826.4285714285716</v>
      </c>
      <c r="E649" s="24">
        <v>473</v>
      </c>
      <c r="F649" s="10">
        <f t="shared" si="18"/>
        <v>21</v>
      </c>
      <c r="G649" s="24">
        <v>271</v>
      </c>
      <c r="H649" s="10">
        <f t="shared" si="19"/>
        <v>1</v>
      </c>
      <c r="I649" s="181">
        <v>1452</v>
      </c>
      <c r="J649" s="24">
        <v>1588</v>
      </c>
      <c r="K649" s="24">
        <v>463</v>
      </c>
    </row>
    <row r="650" spans="1:11" x14ac:dyDescent="0.3">
      <c r="A650" s="104">
        <v>44573</v>
      </c>
      <c r="B650" s="24">
        <v>3180</v>
      </c>
      <c r="C650" s="10">
        <f t="shared" si="21"/>
        <v>93</v>
      </c>
      <c r="D650" s="228">
        <f t="shared" si="20"/>
        <v>2920.1428571428573</v>
      </c>
      <c r="E650" s="24">
        <v>484</v>
      </c>
      <c r="F650" s="10">
        <f t="shared" si="18"/>
        <v>11</v>
      </c>
      <c r="G650" s="24">
        <v>278</v>
      </c>
      <c r="H650" s="10">
        <f t="shared" si="19"/>
        <v>7</v>
      </c>
      <c r="I650" s="181">
        <v>1505</v>
      </c>
      <c r="J650" s="24">
        <v>1618</v>
      </c>
      <c r="K650" s="24">
        <v>440</v>
      </c>
    </row>
    <row r="651" spans="1:11" x14ac:dyDescent="0.3">
      <c r="A651" s="104">
        <v>44574</v>
      </c>
      <c r="B651" s="24">
        <v>3223</v>
      </c>
      <c r="C651" s="10">
        <f t="shared" si="21"/>
        <v>43</v>
      </c>
      <c r="D651" s="228">
        <f t="shared" si="20"/>
        <v>3003.8571428571427</v>
      </c>
      <c r="E651" s="24">
        <v>460</v>
      </c>
      <c r="F651" s="10">
        <f t="shared" si="18"/>
        <v>-24</v>
      </c>
      <c r="G651" s="24">
        <v>279</v>
      </c>
      <c r="H651" s="10">
        <f t="shared" si="19"/>
        <v>1</v>
      </c>
      <c r="I651" s="181">
        <v>1547</v>
      </c>
      <c r="J651" s="24">
        <v>1674</v>
      </c>
      <c r="K651" s="24">
        <v>464</v>
      </c>
    </row>
    <row r="652" spans="1:11" x14ac:dyDescent="0.3">
      <c r="A652" s="104">
        <v>44575</v>
      </c>
      <c r="B652" s="24">
        <v>3306</v>
      </c>
      <c r="C652" s="10">
        <f t="shared" si="21"/>
        <v>83</v>
      </c>
      <c r="D652" s="228">
        <f t="shared" si="20"/>
        <v>3082.2857142857142</v>
      </c>
      <c r="E652" s="24">
        <v>470</v>
      </c>
      <c r="F652" s="10">
        <f t="shared" si="18"/>
        <v>10</v>
      </c>
      <c r="G652" s="24">
        <v>295</v>
      </c>
      <c r="H652" s="10">
        <f t="shared" si="19"/>
        <v>16</v>
      </c>
      <c r="I652" s="181">
        <v>1550</v>
      </c>
      <c r="J652" s="24">
        <v>1677</v>
      </c>
      <c r="K652" s="24">
        <v>482</v>
      </c>
    </row>
    <row r="653" spans="1:11" x14ac:dyDescent="0.3">
      <c r="A653" s="104">
        <v>44576</v>
      </c>
      <c r="B653" s="24">
        <v>3160</v>
      </c>
      <c r="C653" s="10">
        <f t="shared" si="21"/>
        <v>-146</v>
      </c>
      <c r="D653" s="228">
        <f t="shared" si="20"/>
        <v>3121.2857142857142</v>
      </c>
      <c r="E653" s="24">
        <v>471</v>
      </c>
      <c r="F653" s="10">
        <f t="shared" ref="F653:F716" si="22">E653-E652</f>
        <v>1</v>
      </c>
      <c r="G653" s="24">
        <v>294</v>
      </c>
      <c r="H653" s="10">
        <f t="shared" ref="H653:H716" si="23">G653-G652</f>
        <v>-1</v>
      </c>
      <c r="I653" s="181">
        <v>1503</v>
      </c>
      <c r="J653" s="24">
        <v>1627</v>
      </c>
      <c r="K653" s="24">
        <v>444</v>
      </c>
    </row>
    <row r="654" spans="1:11" x14ac:dyDescent="0.3">
      <c r="A654" s="104">
        <v>44577</v>
      </c>
      <c r="B654" s="24">
        <v>3209</v>
      </c>
      <c r="C654" s="10">
        <f t="shared" si="21"/>
        <v>49</v>
      </c>
      <c r="D654" s="228">
        <f t="shared" si="20"/>
        <v>3162.1428571428573</v>
      </c>
      <c r="E654" s="24">
        <v>465</v>
      </c>
      <c r="F654" s="10">
        <f t="shared" si="22"/>
        <v>-6</v>
      </c>
      <c r="G654" s="24">
        <v>286</v>
      </c>
      <c r="H654" s="10">
        <f t="shared" si="23"/>
        <v>-8</v>
      </c>
      <c r="I654" s="181">
        <v>1524</v>
      </c>
      <c r="J654" s="24">
        <v>1662</v>
      </c>
      <c r="K654" s="24">
        <v>372</v>
      </c>
    </row>
    <row r="655" spans="1:11" x14ac:dyDescent="0.3">
      <c r="A655" s="104">
        <v>44578</v>
      </c>
      <c r="B655" s="24">
        <v>3192</v>
      </c>
      <c r="C655" s="10">
        <f t="shared" si="21"/>
        <v>-17</v>
      </c>
      <c r="D655" s="228">
        <f t="shared" ref="D655:D723" si="24">AVERAGE(B649:B655)</f>
        <v>3193.8571428571427</v>
      </c>
      <c r="E655" s="24">
        <v>466</v>
      </c>
      <c r="F655" s="10">
        <f t="shared" si="22"/>
        <v>1</v>
      </c>
      <c r="G655" s="24">
        <v>290</v>
      </c>
      <c r="H655" s="10">
        <f t="shared" si="23"/>
        <v>4</v>
      </c>
      <c r="I655" s="181">
        <v>1558</v>
      </c>
      <c r="J655" s="24">
        <v>1666</v>
      </c>
      <c r="K655" s="24">
        <v>324</v>
      </c>
    </row>
    <row r="656" spans="1:11" x14ac:dyDescent="0.3">
      <c r="A656" s="104">
        <v>44579</v>
      </c>
      <c r="B656" s="24">
        <v>3187</v>
      </c>
      <c r="C656" s="10">
        <f t="shared" si="21"/>
        <v>-5</v>
      </c>
      <c r="D656" s="228">
        <f t="shared" si="24"/>
        <v>3208.1428571428573</v>
      </c>
      <c r="E656" s="24">
        <v>475</v>
      </c>
      <c r="F656" s="10">
        <f t="shared" si="22"/>
        <v>9</v>
      </c>
      <c r="G656" s="24">
        <v>284</v>
      </c>
      <c r="H656" s="10">
        <f t="shared" si="23"/>
        <v>-6</v>
      </c>
      <c r="I656" s="181">
        <v>1524</v>
      </c>
      <c r="J656" s="24">
        <v>1624</v>
      </c>
      <c r="K656" s="24">
        <v>355</v>
      </c>
    </row>
    <row r="657" spans="1:11" x14ac:dyDescent="0.3">
      <c r="A657" s="104">
        <v>44580</v>
      </c>
      <c r="B657" s="24">
        <v>3144</v>
      </c>
      <c r="C657" s="10">
        <f t="shared" si="21"/>
        <v>-43</v>
      </c>
      <c r="D657" s="228">
        <f t="shared" si="24"/>
        <v>3203</v>
      </c>
      <c r="E657" s="24">
        <v>462</v>
      </c>
      <c r="F657" s="10">
        <f t="shared" si="22"/>
        <v>-13</v>
      </c>
      <c r="G657" s="24">
        <v>280</v>
      </c>
      <c r="H657" s="10">
        <f t="shared" si="23"/>
        <v>-4</v>
      </c>
      <c r="I657" s="181">
        <v>1503</v>
      </c>
      <c r="J657" s="24">
        <v>1610</v>
      </c>
      <c r="K657" s="24">
        <v>407</v>
      </c>
    </row>
    <row r="658" spans="1:11" x14ac:dyDescent="0.3">
      <c r="A658" s="104">
        <v>44581</v>
      </c>
      <c r="B658" s="24">
        <v>3105</v>
      </c>
      <c r="C658" s="10">
        <f t="shared" si="21"/>
        <v>-39</v>
      </c>
      <c r="D658" s="228">
        <f t="shared" si="24"/>
        <v>3186.1428571428573</v>
      </c>
      <c r="E658" s="24">
        <v>446</v>
      </c>
      <c r="F658" s="10">
        <f t="shared" si="22"/>
        <v>-16</v>
      </c>
      <c r="G658" s="24">
        <v>269</v>
      </c>
      <c r="H658" s="10">
        <f t="shared" si="23"/>
        <v>-11</v>
      </c>
      <c r="I658" s="181">
        <v>1484</v>
      </c>
      <c r="J658" s="24">
        <v>1563</v>
      </c>
      <c r="K658" s="24">
        <v>358</v>
      </c>
    </row>
    <row r="659" spans="1:11" x14ac:dyDescent="0.3">
      <c r="A659" s="25">
        <v>44582</v>
      </c>
      <c r="B659" s="24">
        <v>2984</v>
      </c>
      <c r="C659" s="10">
        <f t="shared" si="21"/>
        <v>-121</v>
      </c>
      <c r="D659" s="228">
        <f t="shared" si="24"/>
        <v>3140.1428571428573</v>
      </c>
      <c r="E659" s="24">
        <v>433</v>
      </c>
      <c r="F659" s="10">
        <f t="shared" si="22"/>
        <v>-13</v>
      </c>
      <c r="G659" s="24">
        <v>254</v>
      </c>
      <c r="H659" s="10">
        <f t="shared" si="23"/>
        <v>-15</v>
      </c>
      <c r="I659" s="181">
        <v>1420</v>
      </c>
      <c r="J659" s="24">
        <v>1487</v>
      </c>
      <c r="K659" s="24">
        <v>369</v>
      </c>
    </row>
    <row r="660" spans="1:11" x14ac:dyDescent="0.3">
      <c r="A660" s="104">
        <v>44583</v>
      </c>
      <c r="B660" s="24">
        <v>2783</v>
      </c>
      <c r="C660" s="10">
        <f t="shared" si="21"/>
        <v>-201</v>
      </c>
      <c r="D660" s="228">
        <f t="shared" si="24"/>
        <v>3086.2857142857142</v>
      </c>
      <c r="E660" s="24">
        <v>428</v>
      </c>
      <c r="F660" s="10">
        <f t="shared" si="22"/>
        <v>-5</v>
      </c>
      <c r="G660" s="24">
        <v>261</v>
      </c>
      <c r="H660" s="10">
        <f t="shared" si="23"/>
        <v>7</v>
      </c>
      <c r="I660" s="181">
        <v>1331</v>
      </c>
      <c r="J660" s="24">
        <v>1398</v>
      </c>
      <c r="K660" s="24">
        <v>338</v>
      </c>
    </row>
    <row r="661" spans="1:11" x14ac:dyDescent="0.3">
      <c r="A661" s="104">
        <v>44584</v>
      </c>
      <c r="B661" s="24">
        <v>2750</v>
      </c>
      <c r="C661" s="10">
        <f t="shared" si="21"/>
        <v>-33</v>
      </c>
      <c r="D661" s="228">
        <f t="shared" si="24"/>
        <v>3020.7142857142858</v>
      </c>
      <c r="E661" s="24">
        <v>404</v>
      </c>
      <c r="F661" s="10">
        <f t="shared" si="22"/>
        <v>-24</v>
      </c>
      <c r="G661" s="24">
        <v>258</v>
      </c>
      <c r="H661" s="10">
        <f t="shared" si="23"/>
        <v>-3</v>
      </c>
      <c r="I661" s="181">
        <v>1361</v>
      </c>
      <c r="J661" s="24">
        <v>1382</v>
      </c>
      <c r="K661" s="24">
        <v>283</v>
      </c>
    </row>
    <row r="662" spans="1:11" x14ac:dyDescent="0.3">
      <c r="A662" s="104">
        <v>44585</v>
      </c>
      <c r="B662" s="24">
        <v>2688</v>
      </c>
      <c r="C662" s="10">
        <f t="shared" si="21"/>
        <v>-62</v>
      </c>
      <c r="D662" s="228">
        <f t="shared" si="24"/>
        <v>2948.7142857142858</v>
      </c>
      <c r="E662" s="24">
        <v>399</v>
      </c>
      <c r="F662" s="10">
        <f t="shared" si="22"/>
        <v>-5</v>
      </c>
      <c r="G662" s="24">
        <v>250</v>
      </c>
      <c r="H662" s="10">
        <f t="shared" si="23"/>
        <v>-8</v>
      </c>
      <c r="I662" s="181">
        <v>1333</v>
      </c>
      <c r="J662" s="24">
        <v>1311</v>
      </c>
      <c r="K662" s="24">
        <v>256</v>
      </c>
    </row>
    <row r="663" spans="1:11" x14ac:dyDescent="0.3">
      <c r="A663" s="104">
        <v>44586</v>
      </c>
      <c r="B663" s="24">
        <v>2617</v>
      </c>
      <c r="C663" s="10">
        <f t="shared" si="21"/>
        <v>-71</v>
      </c>
      <c r="D663" s="228">
        <f t="shared" si="24"/>
        <v>2867.2857142857142</v>
      </c>
      <c r="E663" s="24">
        <v>405</v>
      </c>
      <c r="F663" s="10">
        <f t="shared" si="22"/>
        <v>6</v>
      </c>
      <c r="G663" s="24">
        <v>248</v>
      </c>
      <c r="H663" s="10">
        <f t="shared" si="23"/>
        <v>-2</v>
      </c>
      <c r="I663" s="181">
        <v>1324</v>
      </c>
      <c r="J663" s="24">
        <v>1313</v>
      </c>
      <c r="K663" s="24">
        <v>315</v>
      </c>
    </row>
    <row r="664" spans="1:11" s="220" customFormat="1" x14ac:dyDescent="0.3">
      <c r="A664" s="222">
        <v>44587</v>
      </c>
      <c r="B664" s="220">
        <v>2521</v>
      </c>
      <c r="C664" s="220">
        <f t="shared" si="21"/>
        <v>-96</v>
      </c>
      <c r="D664" s="228">
        <f t="shared" si="24"/>
        <v>2778.2857142857142</v>
      </c>
      <c r="E664" s="220">
        <v>396</v>
      </c>
      <c r="F664" s="220">
        <f t="shared" si="22"/>
        <v>-9</v>
      </c>
      <c r="G664" s="220">
        <v>237</v>
      </c>
      <c r="H664" s="220">
        <f t="shared" si="23"/>
        <v>-11</v>
      </c>
      <c r="I664" s="220">
        <v>1284</v>
      </c>
      <c r="J664" s="10">
        <v>1239</v>
      </c>
      <c r="K664" s="220">
        <v>311</v>
      </c>
    </row>
    <row r="665" spans="1:11" s="220" customFormat="1" x14ac:dyDescent="0.3">
      <c r="A665" s="222">
        <v>44588</v>
      </c>
      <c r="B665" s="220">
        <v>2377</v>
      </c>
      <c r="C665" s="220">
        <f t="shared" si="21"/>
        <v>-144</v>
      </c>
      <c r="D665" s="228">
        <f t="shared" si="24"/>
        <v>2674.2857142857142</v>
      </c>
      <c r="E665" s="220">
        <v>363</v>
      </c>
      <c r="F665" s="220">
        <f t="shared" si="22"/>
        <v>-33</v>
      </c>
      <c r="G665" s="220">
        <v>233</v>
      </c>
      <c r="H665" s="220">
        <f t="shared" si="23"/>
        <v>-4</v>
      </c>
      <c r="I665" s="220">
        <v>1191</v>
      </c>
      <c r="J665" s="220">
        <v>1161</v>
      </c>
      <c r="K665" s="220">
        <v>283</v>
      </c>
    </row>
    <row r="666" spans="1:11" s="220" customFormat="1" x14ac:dyDescent="0.3">
      <c r="A666" s="222">
        <v>44589</v>
      </c>
      <c r="B666" s="220">
        <v>2202</v>
      </c>
      <c r="C666" s="220">
        <f t="shared" si="21"/>
        <v>-175</v>
      </c>
      <c r="D666" s="228">
        <f t="shared" si="24"/>
        <v>2562.5714285714284</v>
      </c>
      <c r="E666" s="220">
        <v>348</v>
      </c>
      <c r="F666" s="220">
        <f t="shared" si="22"/>
        <v>-15</v>
      </c>
      <c r="G666" s="220">
        <v>219</v>
      </c>
      <c r="H666" s="220">
        <f t="shared" si="23"/>
        <v>-14</v>
      </c>
      <c r="I666" s="220">
        <v>1098</v>
      </c>
      <c r="J666" s="220">
        <v>1137</v>
      </c>
      <c r="K666" s="220">
        <v>244</v>
      </c>
    </row>
    <row r="667" spans="1:11" s="220" customFormat="1" x14ac:dyDescent="0.3">
      <c r="A667" s="222">
        <v>44590</v>
      </c>
      <c r="B667" s="220">
        <v>1998</v>
      </c>
      <c r="C667" s="220">
        <f t="shared" si="21"/>
        <v>-204</v>
      </c>
      <c r="D667" s="228">
        <f t="shared" si="24"/>
        <v>2450.4285714285716</v>
      </c>
      <c r="E667" s="220">
        <v>311</v>
      </c>
      <c r="F667" s="220">
        <f t="shared" si="22"/>
        <v>-37</v>
      </c>
      <c r="G667" s="220">
        <v>197</v>
      </c>
      <c r="H667" s="220">
        <f t="shared" si="23"/>
        <v>-22</v>
      </c>
      <c r="I667" s="220">
        <v>1006</v>
      </c>
      <c r="J667" s="220">
        <v>1037</v>
      </c>
      <c r="K667" s="220">
        <v>217</v>
      </c>
    </row>
    <row r="668" spans="1:11" s="220" customFormat="1" x14ac:dyDescent="0.3">
      <c r="A668" s="222">
        <v>44591</v>
      </c>
      <c r="B668" s="220">
        <v>2020</v>
      </c>
      <c r="C668" s="220">
        <f t="shared" ref="C668:C731" si="25">B668-B667</f>
        <v>22</v>
      </c>
      <c r="D668" s="228">
        <f t="shared" si="24"/>
        <v>2346.1428571428573</v>
      </c>
      <c r="E668" s="220">
        <v>324</v>
      </c>
      <c r="F668" s="220">
        <f t="shared" si="22"/>
        <v>13</v>
      </c>
      <c r="G668" s="220">
        <v>205</v>
      </c>
      <c r="H668" s="220">
        <f t="shared" si="23"/>
        <v>8</v>
      </c>
      <c r="I668" s="220">
        <v>1004</v>
      </c>
      <c r="J668" s="220">
        <v>1046</v>
      </c>
      <c r="K668" s="220">
        <v>114</v>
      </c>
    </row>
    <row r="669" spans="1:11" s="220" customFormat="1" x14ac:dyDescent="0.3">
      <c r="A669" s="222">
        <v>44592</v>
      </c>
      <c r="B669" s="220">
        <v>1965</v>
      </c>
      <c r="C669" s="220">
        <f t="shared" si="25"/>
        <v>-55</v>
      </c>
      <c r="D669" s="228">
        <f t="shared" si="24"/>
        <v>2242.8571428571427</v>
      </c>
      <c r="E669" s="220">
        <v>307</v>
      </c>
      <c r="F669" s="220">
        <f t="shared" si="22"/>
        <v>-17</v>
      </c>
      <c r="G669" s="220">
        <v>191</v>
      </c>
      <c r="H669" s="220">
        <f t="shared" si="23"/>
        <v>-14</v>
      </c>
      <c r="I669" s="220">
        <v>979</v>
      </c>
      <c r="J669" s="220">
        <v>975</v>
      </c>
      <c r="K669" s="220">
        <v>148</v>
      </c>
    </row>
    <row r="670" spans="1:11" s="220" customFormat="1" x14ac:dyDescent="0.3">
      <c r="A670" s="222">
        <v>44593</v>
      </c>
      <c r="B670" s="220">
        <v>1799</v>
      </c>
      <c r="C670" s="220">
        <f t="shared" si="25"/>
        <v>-166</v>
      </c>
      <c r="D670" s="228">
        <f t="shared" si="24"/>
        <v>2126</v>
      </c>
      <c r="E670" s="220">
        <v>298</v>
      </c>
      <c r="F670" s="220">
        <f t="shared" si="22"/>
        <v>-9</v>
      </c>
      <c r="G670" s="220">
        <v>176</v>
      </c>
      <c r="H670" s="220">
        <f t="shared" si="23"/>
        <v>-15</v>
      </c>
      <c r="I670" s="220">
        <v>889</v>
      </c>
      <c r="J670" s="220">
        <v>890</v>
      </c>
      <c r="K670" s="220">
        <v>194</v>
      </c>
    </row>
    <row r="671" spans="1:11" s="220" customFormat="1" x14ac:dyDescent="0.3">
      <c r="A671" s="222">
        <v>44594</v>
      </c>
      <c r="B671" s="220">
        <v>1661</v>
      </c>
      <c r="C671" s="220">
        <f t="shared" si="25"/>
        <v>-138</v>
      </c>
      <c r="D671" s="228">
        <f t="shared" si="24"/>
        <v>2003.1428571428571</v>
      </c>
      <c r="E671" s="220">
        <v>273</v>
      </c>
      <c r="F671" s="220">
        <f t="shared" si="22"/>
        <v>-25</v>
      </c>
      <c r="G671" s="220">
        <v>161</v>
      </c>
      <c r="H671" s="220">
        <f t="shared" si="23"/>
        <v>-15</v>
      </c>
      <c r="I671" s="220">
        <v>812</v>
      </c>
      <c r="J671" s="220">
        <v>800</v>
      </c>
      <c r="K671" s="220">
        <v>211</v>
      </c>
    </row>
    <row r="672" spans="1:11" s="220" customFormat="1" x14ac:dyDescent="0.3">
      <c r="A672" s="222">
        <v>44595</v>
      </c>
      <c r="B672" s="220">
        <v>1583</v>
      </c>
      <c r="C672" s="220">
        <f t="shared" si="25"/>
        <v>-78</v>
      </c>
      <c r="D672" s="228">
        <f t="shared" si="24"/>
        <v>1889.7142857142858</v>
      </c>
      <c r="E672" s="220">
        <v>264</v>
      </c>
      <c r="F672" s="220">
        <f t="shared" si="22"/>
        <v>-9</v>
      </c>
      <c r="G672" s="220">
        <v>153</v>
      </c>
      <c r="H672" s="220">
        <f t="shared" si="23"/>
        <v>-8</v>
      </c>
      <c r="I672" s="220">
        <v>783</v>
      </c>
      <c r="J672" s="220">
        <v>760</v>
      </c>
      <c r="K672" s="220">
        <v>175</v>
      </c>
    </row>
    <row r="673" spans="1:11" s="220" customFormat="1" x14ac:dyDescent="0.3">
      <c r="A673" s="222">
        <v>44596</v>
      </c>
      <c r="B673" s="220">
        <v>1482</v>
      </c>
      <c r="C673" s="220">
        <f t="shared" si="25"/>
        <v>-101</v>
      </c>
      <c r="D673" s="228">
        <f t="shared" si="24"/>
        <v>1786.8571428571429</v>
      </c>
      <c r="E673" s="220">
        <v>253</v>
      </c>
      <c r="F673" s="220">
        <f t="shared" si="22"/>
        <v>-11</v>
      </c>
      <c r="G673" s="220">
        <v>148</v>
      </c>
      <c r="H673" s="220">
        <f t="shared" si="23"/>
        <v>-5</v>
      </c>
      <c r="I673" s="220">
        <v>766</v>
      </c>
      <c r="J673" s="220">
        <v>724</v>
      </c>
      <c r="K673" s="220">
        <v>177</v>
      </c>
    </row>
    <row r="674" spans="1:11" s="220" customFormat="1" x14ac:dyDescent="0.3">
      <c r="A674" s="222">
        <v>44597</v>
      </c>
      <c r="B674" s="220">
        <v>1391</v>
      </c>
      <c r="C674" s="220">
        <f t="shared" si="25"/>
        <v>-91</v>
      </c>
      <c r="D674" s="228">
        <f t="shared" si="24"/>
        <v>1700.1428571428571</v>
      </c>
      <c r="E674" s="220">
        <v>232</v>
      </c>
      <c r="F674" s="220">
        <f t="shared" si="22"/>
        <v>-21</v>
      </c>
      <c r="G674" s="220">
        <v>141</v>
      </c>
      <c r="H674" s="220">
        <f t="shared" si="23"/>
        <v>-7</v>
      </c>
      <c r="I674" s="220">
        <v>725</v>
      </c>
      <c r="J674" s="220">
        <v>664</v>
      </c>
      <c r="K674" s="220">
        <v>147</v>
      </c>
    </row>
    <row r="675" spans="1:11" s="220" customFormat="1" x14ac:dyDescent="0.3">
      <c r="A675" s="222">
        <v>44598</v>
      </c>
      <c r="B675" s="220">
        <v>1353</v>
      </c>
      <c r="C675" s="220">
        <f t="shared" si="25"/>
        <v>-38</v>
      </c>
      <c r="D675" s="228">
        <f t="shared" si="24"/>
        <v>1604.8571428571429</v>
      </c>
      <c r="E675" s="220">
        <v>224</v>
      </c>
      <c r="F675" s="220">
        <f t="shared" si="22"/>
        <v>-8</v>
      </c>
      <c r="G675" s="220">
        <v>144</v>
      </c>
      <c r="H675" s="220">
        <f t="shared" si="23"/>
        <v>3</v>
      </c>
      <c r="I675" s="220">
        <v>691</v>
      </c>
      <c r="J675" s="220">
        <v>631</v>
      </c>
      <c r="K675" s="220">
        <v>119</v>
      </c>
    </row>
    <row r="676" spans="1:11" s="220" customFormat="1" x14ac:dyDescent="0.3">
      <c r="A676" s="222">
        <v>44599</v>
      </c>
      <c r="B676" s="220">
        <v>1325</v>
      </c>
      <c r="C676" s="220">
        <f t="shared" si="25"/>
        <v>-28</v>
      </c>
      <c r="D676" s="228">
        <f t="shared" si="24"/>
        <v>1513.4285714285713</v>
      </c>
      <c r="E676" s="220">
        <v>217</v>
      </c>
      <c r="F676" s="220">
        <f t="shared" si="22"/>
        <v>-7</v>
      </c>
      <c r="G676" s="220">
        <v>122</v>
      </c>
      <c r="H676" s="220">
        <f t="shared" si="23"/>
        <v>-22</v>
      </c>
      <c r="I676" s="220">
        <v>681</v>
      </c>
      <c r="J676" s="220">
        <v>625</v>
      </c>
      <c r="K676" s="220">
        <v>108</v>
      </c>
    </row>
    <row r="677" spans="1:11" s="220" customFormat="1" x14ac:dyDescent="0.3">
      <c r="A677" s="222">
        <v>44600</v>
      </c>
      <c r="B677" s="220">
        <v>1234</v>
      </c>
      <c r="C677" s="220">
        <f t="shared" si="25"/>
        <v>-91</v>
      </c>
      <c r="D677" s="228">
        <f t="shared" si="24"/>
        <v>1432.7142857142858</v>
      </c>
      <c r="E677" s="220">
        <v>210</v>
      </c>
      <c r="F677" s="220">
        <f t="shared" si="22"/>
        <v>-7</v>
      </c>
      <c r="G677" s="220">
        <v>125</v>
      </c>
      <c r="H677" s="220">
        <f t="shared" si="23"/>
        <v>3</v>
      </c>
      <c r="I677" s="220">
        <v>642</v>
      </c>
      <c r="J677" s="220">
        <v>571</v>
      </c>
      <c r="K677" s="220">
        <v>126</v>
      </c>
    </row>
    <row r="678" spans="1:11" s="220" customFormat="1" x14ac:dyDescent="0.3">
      <c r="A678" s="222">
        <v>44601</v>
      </c>
      <c r="B678" s="220">
        <v>1161</v>
      </c>
      <c r="C678" s="220">
        <f t="shared" si="25"/>
        <v>-73</v>
      </c>
      <c r="D678" s="228">
        <f t="shared" si="24"/>
        <v>1361.2857142857142</v>
      </c>
      <c r="E678" s="220">
        <v>213</v>
      </c>
      <c r="F678" s="220">
        <f t="shared" si="22"/>
        <v>3</v>
      </c>
      <c r="G678" s="220">
        <v>121</v>
      </c>
      <c r="H678" s="220">
        <f t="shared" si="23"/>
        <v>-4</v>
      </c>
      <c r="I678" s="220">
        <v>599</v>
      </c>
      <c r="J678" s="220">
        <v>541</v>
      </c>
      <c r="K678" s="220">
        <v>137</v>
      </c>
    </row>
    <row r="679" spans="1:11" s="220" customFormat="1" x14ac:dyDescent="0.3">
      <c r="A679" s="222">
        <v>44602</v>
      </c>
      <c r="B679" s="220">
        <v>1062</v>
      </c>
      <c r="C679" s="220">
        <f t="shared" si="25"/>
        <v>-99</v>
      </c>
      <c r="D679" s="228">
        <f t="shared" si="24"/>
        <v>1286.8571428571429</v>
      </c>
      <c r="E679" s="220">
        <v>193</v>
      </c>
      <c r="F679" s="220">
        <f t="shared" si="22"/>
        <v>-20</v>
      </c>
      <c r="G679" s="220">
        <v>107</v>
      </c>
      <c r="H679" s="220">
        <f t="shared" si="23"/>
        <v>-14</v>
      </c>
      <c r="I679" s="220">
        <v>561</v>
      </c>
      <c r="J679" s="220">
        <v>484</v>
      </c>
      <c r="K679" s="220">
        <v>119</v>
      </c>
    </row>
    <row r="680" spans="1:11" s="220" customFormat="1" x14ac:dyDescent="0.3">
      <c r="A680" s="222">
        <v>44603</v>
      </c>
      <c r="B680" s="220">
        <v>1024</v>
      </c>
      <c r="C680" s="220">
        <f t="shared" si="25"/>
        <v>-38</v>
      </c>
      <c r="D680" s="228">
        <f t="shared" si="24"/>
        <v>1221.4285714285713</v>
      </c>
      <c r="E680" s="220">
        <v>188</v>
      </c>
      <c r="F680" s="220">
        <f t="shared" si="22"/>
        <v>-5</v>
      </c>
      <c r="G680" s="220">
        <v>94</v>
      </c>
      <c r="H680" s="220">
        <f t="shared" si="23"/>
        <v>-13</v>
      </c>
      <c r="I680" s="220">
        <v>560</v>
      </c>
      <c r="J680" s="220">
        <v>452</v>
      </c>
      <c r="K680" s="220">
        <v>114</v>
      </c>
    </row>
    <row r="681" spans="1:11" s="220" customFormat="1" x14ac:dyDescent="0.3">
      <c r="A681" s="222">
        <v>44604</v>
      </c>
      <c r="B681" s="220">
        <v>934</v>
      </c>
      <c r="C681" s="220">
        <f t="shared" si="25"/>
        <v>-90</v>
      </c>
      <c r="D681" s="228">
        <f t="shared" si="24"/>
        <v>1156.1428571428571</v>
      </c>
      <c r="E681" s="220">
        <v>174</v>
      </c>
      <c r="F681" s="220">
        <f t="shared" si="22"/>
        <v>-14</v>
      </c>
      <c r="G681" s="220">
        <v>89</v>
      </c>
      <c r="H681" s="220">
        <f t="shared" si="23"/>
        <v>-5</v>
      </c>
      <c r="I681" s="220">
        <v>520</v>
      </c>
      <c r="J681" s="220">
        <v>402</v>
      </c>
      <c r="K681" s="220">
        <v>104</v>
      </c>
    </row>
    <row r="682" spans="1:11" s="220" customFormat="1" x14ac:dyDescent="0.3">
      <c r="A682" s="222">
        <v>44605</v>
      </c>
      <c r="B682" s="220">
        <v>902</v>
      </c>
      <c r="C682" s="220">
        <f t="shared" si="25"/>
        <v>-32</v>
      </c>
      <c r="D682" s="228">
        <f t="shared" si="24"/>
        <v>1091.7142857142858</v>
      </c>
      <c r="E682" s="220">
        <v>167</v>
      </c>
      <c r="F682" s="220">
        <f t="shared" si="22"/>
        <v>-7</v>
      </c>
      <c r="G682" s="220">
        <v>83</v>
      </c>
      <c r="H682" s="220">
        <f t="shared" si="23"/>
        <v>-6</v>
      </c>
      <c r="I682" s="220">
        <v>494</v>
      </c>
      <c r="J682" s="220">
        <v>395</v>
      </c>
      <c r="K682" s="220">
        <v>100</v>
      </c>
    </row>
    <row r="683" spans="1:11" s="220" customFormat="1" x14ac:dyDescent="0.3">
      <c r="A683" s="222">
        <v>44606</v>
      </c>
      <c r="B683" s="220">
        <v>882</v>
      </c>
      <c r="C683" s="220">
        <f t="shared" si="25"/>
        <v>-20</v>
      </c>
      <c r="D683" s="228">
        <f t="shared" si="24"/>
        <v>1028.4285714285713</v>
      </c>
      <c r="E683" s="220">
        <v>168</v>
      </c>
      <c r="F683" s="220">
        <f t="shared" si="22"/>
        <v>1</v>
      </c>
      <c r="G683" s="220">
        <v>77</v>
      </c>
      <c r="H683" s="220">
        <f t="shared" si="23"/>
        <v>-6</v>
      </c>
      <c r="I683" s="220">
        <v>483</v>
      </c>
      <c r="J683" s="220">
        <v>387</v>
      </c>
      <c r="K683" s="220">
        <v>74</v>
      </c>
    </row>
    <row r="684" spans="1:11" s="220" customFormat="1" x14ac:dyDescent="0.3">
      <c r="A684" s="222">
        <v>44607</v>
      </c>
      <c r="B684" s="220">
        <v>832</v>
      </c>
      <c r="C684" s="220">
        <f t="shared" si="25"/>
        <v>-50</v>
      </c>
      <c r="D684" s="228">
        <f t="shared" si="24"/>
        <v>971</v>
      </c>
      <c r="E684" s="220">
        <v>161</v>
      </c>
      <c r="F684" s="220">
        <f t="shared" si="22"/>
        <v>-7</v>
      </c>
      <c r="G684" s="220">
        <v>76</v>
      </c>
      <c r="H684" s="220">
        <f t="shared" si="23"/>
        <v>-1</v>
      </c>
      <c r="I684" s="220">
        <v>445</v>
      </c>
      <c r="J684" s="220">
        <v>376</v>
      </c>
      <c r="K684" s="220">
        <v>111</v>
      </c>
    </row>
    <row r="685" spans="1:11" s="220" customFormat="1" x14ac:dyDescent="0.3">
      <c r="A685" s="222">
        <v>44608</v>
      </c>
      <c r="B685" s="220">
        <v>776</v>
      </c>
      <c r="C685" s="220">
        <f t="shared" si="25"/>
        <v>-56</v>
      </c>
      <c r="D685" s="228">
        <f t="shared" si="24"/>
        <v>916</v>
      </c>
      <c r="E685" s="220">
        <v>152</v>
      </c>
      <c r="F685" s="220">
        <f t="shared" si="22"/>
        <v>-9</v>
      </c>
      <c r="G685" s="220">
        <v>74</v>
      </c>
      <c r="H685" s="220">
        <f t="shared" si="23"/>
        <v>-2</v>
      </c>
      <c r="I685" s="220">
        <v>414</v>
      </c>
      <c r="J685" s="220">
        <v>334</v>
      </c>
      <c r="K685" s="220">
        <v>83</v>
      </c>
    </row>
    <row r="686" spans="1:11" s="220" customFormat="1" x14ac:dyDescent="0.3">
      <c r="A686" s="222">
        <v>44609</v>
      </c>
      <c r="B686" s="220">
        <v>719</v>
      </c>
      <c r="C686" s="220">
        <f t="shared" si="25"/>
        <v>-57</v>
      </c>
      <c r="D686" s="228">
        <f t="shared" si="24"/>
        <v>867</v>
      </c>
      <c r="E686" s="220">
        <v>139</v>
      </c>
      <c r="F686" s="220">
        <f t="shared" si="22"/>
        <v>-13</v>
      </c>
      <c r="G686" s="220">
        <v>71</v>
      </c>
      <c r="H686" s="220">
        <f t="shared" si="23"/>
        <v>-3</v>
      </c>
      <c r="I686" s="220">
        <v>379</v>
      </c>
      <c r="J686" s="220">
        <v>316</v>
      </c>
      <c r="K686" s="220">
        <v>95</v>
      </c>
    </row>
    <row r="687" spans="1:11" s="220" customFormat="1" x14ac:dyDescent="0.3">
      <c r="A687" s="222">
        <v>44610</v>
      </c>
      <c r="B687" s="220">
        <v>696</v>
      </c>
      <c r="C687" s="220">
        <f t="shared" si="25"/>
        <v>-23</v>
      </c>
      <c r="D687" s="228">
        <f t="shared" si="24"/>
        <v>820.14285714285711</v>
      </c>
      <c r="E687" s="220">
        <v>128</v>
      </c>
      <c r="F687" s="220">
        <f t="shared" si="22"/>
        <v>-11</v>
      </c>
      <c r="G687" s="220">
        <v>71</v>
      </c>
      <c r="H687" s="220">
        <f t="shared" si="23"/>
        <v>0</v>
      </c>
      <c r="I687" s="220">
        <v>373</v>
      </c>
      <c r="J687" s="220">
        <v>302</v>
      </c>
      <c r="K687" s="220">
        <v>78</v>
      </c>
    </row>
    <row r="688" spans="1:11" s="220" customFormat="1" x14ac:dyDescent="0.3">
      <c r="A688" s="222">
        <v>44611</v>
      </c>
      <c r="B688" s="220">
        <v>640</v>
      </c>
      <c r="C688" s="220">
        <f t="shared" si="25"/>
        <v>-56</v>
      </c>
      <c r="D688" s="228">
        <f t="shared" si="24"/>
        <v>778.14285714285711</v>
      </c>
      <c r="E688" s="220">
        <v>131</v>
      </c>
      <c r="F688" s="220">
        <f t="shared" si="22"/>
        <v>3</v>
      </c>
      <c r="G688" s="220">
        <v>67</v>
      </c>
      <c r="H688" s="220">
        <f t="shared" si="23"/>
        <v>-4</v>
      </c>
      <c r="I688" s="220">
        <v>352</v>
      </c>
      <c r="J688" s="220">
        <v>292</v>
      </c>
      <c r="K688" s="220">
        <v>70</v>
      </c>
    </row>
    <row r="689" spans="1:11" s="220" customFormat="1" x14ac:dyDescent="0.3">
      <c r="A689" s="222">
        <v>44612</v>
      </c>
      <c r="B689" s="220">
        <v>627</v>
      </c>
      <c r="C689" s="220">
        <f t="shared" si="25"/>
        <v>-13</v>
      </c>
      <c r="D689" s="228">
        <f t="shared" si="24"/>
        <v>738.85714285714289</v>
      </c>
      <c r="E689" s="220">
        <v>117</v>
      </c>
      <c r="F689" s="220">
        <f t="shared" si="22"/>
        <v>-14</v>
      </c>
      <c r="G689" s="220">
        <v>68</v>
      </c>
      <c r="H689" s="220">
        <f t="shared" si="23"/>
        <v>1</v>
      </c>
      <c r="I689" s="220">
        <v>351</v>
      </c>
      <c r="J689" s="220">
        <v>292</v>
      </c>
      <c r="K689" s="220">
        <v>51</v>
      </c>
    </row>
    <row r="690" spans="1:11" s="220" customFormat="1" x14ac:dyDescent="0.3">
      <c r="A690" s="222">
        <v>44613</v>
      </c>
      <c r="B690" s="220">
        <v>573</v>
      </c>
      <c r="C690" s="220">
        <f t="shared" si="25"/>
        <v>-54</v>
      </c>
      <c r="D690" s="228">
        <f t="shared" si="24"/>
        <v>694.71428571428567</v>
      </c>
      <c r="E690" s="220">
        <v>113</v>
      </c>
      <c r="F690" s="220">
        <f t="shared" si="22"/>
        <v>-4</v>
      </c>
      <c r="G690" s="220">
        <v>68</v>
      </c>
      <c r="H690" s="220">
        <f t="shared" si="23"/>
        <v>0</v>
      </c>
      <c r="I690" s="220">
        <v>312</v>
      </c>
      <c r="J690" s="220">
        <v>261</v>
      </c>
      <c r="K690" s="220">
        <v>48</v>
      </c>
    </row>
    <row r="691" spans="1:11" s="220" customFormat="1" x14ac:dyDescent="0.3">
      <c r="A691" s="222">
        <v>44614</v>
      </c>
      <c r="B691" s="220">
        <v>537</v>
      </c>
      <c r="C691" s="220">
        <f t="shared" si="25"/>
        <v>-36</v>
      </c>
      <c r="D691" s="228">
        <f t="shared" si="24"/>
        <v>652.57142857142856</v>
      </c>
      <c r="E691" s="220">
        <v>105</v>
      </c>
      <c r="F691" s="220">
        <f t="shared" si="22"/>
        <v>-8</v>
      </c>
      <c r="G691" s="220">
        <v>67</v>
      </c>
      <c r="H691" s="220">
        <f t="shared" si="23"/>
        <v>-1</v>
      </c>
      <c r="I691" s="220">
        <v>292</v>
      </c>
      <c r="J691" s="220">
        <v>228</v>
      </c>
      <c r="K691" s="220">
        <v>62</v>
      </c>
    </row>
    <row r="692" spans="1:11" s="220" customFormat="1" x14ac:dyDescent="0.3">
      <c r="A692" s="222">
        <v>44615</v>
      </c>
      <c r="B692" s="220">
        <v>512</v>
      </c>
      <c r="C692" s="220">
        <f t="shared" si="25"/>
        <v>-25</v>
      </c>
      <c r="D692" s="228">
        <f t="shared" si="24"/>
        <v>614.85714285714289</v>
      </c>
      <c r="E692" s="220">
        <v>97</v>
      </c>
      <c r="F692" s="220">
        <f t="shared" si="22"/>
        <v>-8</v>
      </c>
      <c r="G692" s="220">
        <v>63</v>
      </c>
      <c r="H692" s="220">
        <f t="shared" si="23"/>
        <v>-4</v>
      </c>
      <c r="I692" s="220">
        <v>282</v>
      </c>
      <c r="J692" s="220">
        <v>215</v>
      </c>
      <c r="K692" s="220">
        <v>61</v>
      </c>
    </row>
    <row r="693" spans="1:11" s="220" customFormat="1" x14ac:dyDescent="0.3">
      <c r="A693" s="222">
        <v>44616</v>
      </c>
      <c r="B693" s="220">
        <v>483</v>
      </c>
      <c r="C693" s="220">
        <f t="shared" si="25"/>
        <v>-29</v>
      </c>
      <c r="D693" s="228">
        <f t="shared" si="24"/>
        <v>581.14285714285711</v>
      </c>
      <c r="E693" s="220">
        <v>93</v>
      </c>
      <c r="F693" s="220">
        <f t="shared" si="22"/>
        <v>-4</v>
      </c>
      <c r="G693" s="220">
        <v>52</v>
      </c>
      <c r="H693" s="220">
        <f t="shared" si="23"/>
        <v>-11</v>
      </c>
      <c r="I693" s="220">
        <v>264</v>
      </c>
      <c r="J693" s="220">
        <v>201</v>
      </c>
      <c r="K693" s="220">
        <v>58</v>
      </c>
    </row>
    <row r="694" spans="1:11" s="220" customFormat="1" x14ac:dyDescent="0.3">
      <c r="A694" s="222">
        <v>44617</v>
      </c>
      <c r="B694" s="220">
        <v>445</v>
      </c>
      <c r="C694" s="220">
        <f t="shared" si="25"/>
        <v>-38</v>
      </c>
      <c r="D694" s="228">
        <f t="shared" si="24"/>
        <v>545.28571428571433</v>
      </c>
      <c r="E694" s="220">
        <v>83</v>
      </c>
      <c r="F694" s="220">
        <f t="shared" si="22"/>
        <v>-10</v>
      </c>
      <c r="G694" s="220">
        <v>51</v>
      </c>
      <c r="H694" s="220">
        <f t="shared" si="23"/>
        <v>-1</v>
      </c>
      <c r="I694" s="220">
        <v>244</v>
      </c>
      <c r="J694" s="220">
        <v>199</v>
      </c>
      <c r="K694" s="220">
        <v>64</v>
      </c>
    </row>
    <row r="695" spans="1:11" s="220" customFormat="1" x14ac:dyDescent="0.3">
      <c r="A695" s="222">
        <v>44618</v>
      </c>
      <c r="B695" s="220">
        <v>413</v>
      </c>
      <c r="C695" s="220">
        <f t="shared" si="25"/>
        <v>-32</v>
      </c>
      <c r="D695" s="228">
        <f t="shared" si="24"/>
        <v>512.85714285714289</v>
      </c>
      <c r="E695" s="220">
        <v>75</v>
      </c>
      <c r="F695" s="220">
        <f t="shared" si="22"/>
        <v>-8</v>
      </c>
      <c r="G695" s="220">
        <v>40</v>
      </c>
      <c r="H695" s="220">
        <f t="shared" si="23"/>
        <v>-11</v>
      </c>
      <c r="I695" s="220">
        <v>220</v>
      </c>
      <c r="J695" s="220">
        <v>183</v>
      </c>
      <c r="K695" s="220">
        <v>47</v>
      </c>
    </row>
    <row r="696" spans="1:11" s="220" customFormat="1" x14ac:dyDescent="0.3">
      <c r="A696" s="222">
        <v>44619</v>
      </c>
      <c r="B696" s="220">
        <v>391</v>
      </c>
      <c r="C696" s="220">
        <f t="shared" si="25"/>
        <v>-22</v>
      </c>
      <c r="D696" s="228">
        <f t="shared" si="24"/>
        <v>479.14285714285717</v>
      </c>
      <c r="E696" s="220">
        <v>71</v>
      </c>
      <c r="F696" s="220">
        <f t="shared" si="22"/>
        <v>-4</v>
      </c>
      <c r="G696" s="220">
        <v>39</v>
      </c>
      <c r="H696" s="220">
        <f t="shared" si="23"/>
        <v>-1</v>
      </c>
      <c r="I696" s="220">
        <v>209</v>
      </c>
      <c r="J696" s="220">
        <v>161</v>
      </c>
      <c r="K696" s="220">
        <v>38</v>
      </c>
    </row>
    <row r="697" spans="1:11" s="220" customFormat="1" x14ac:dyDescent="0.3">
      <c r="A697" s="222">
        <v>44620</v>
      </c>
      <c r="B697" s="220">
        <v>394</v>
      </c>
      <c r="C697" s="220">
        <f t="shared" si="25"/>
        <v>3</v>
      </c>
      <c r="D697" s="228">
        <f t="shared" si="24"/>
        <v>453.57142857142856</v>
      </c>
      <c r="E697" s="220">
        <v>70</v>
      </c>
      <c r="F697" s="220">
        <f t="shared" si="22"/>
        <v>-1</v>
      </c>
      <c r="G697" s="220">
        <v>40</v>
      </c>
      <c r="H697" s="220">
        <f t="shared" si="23"/>
        <v>1</v>
      </c>
      <c r="I697" s="220">
        <v>213</v>
      </c>
      <c r="J697" s="220">
        <v>159</v>
      </c>
      <c r="K697" s="220">
        <v>42</v>
      </c>
    </row>
    <row r="698" spans="1:11" s="220" customFormat="1" x14ac:dyDescent="0.3">
      <c r="A698" s="222">
        <v>44621</v>
      </c>
      <c r="B698" s="220">
        <v>401</v>
      </c>
      <c r="C698" s="220">
        <f t="shared" si="25"/>
        <v>7</v>
      </c>
      <c r="D698" s="228">
        <f t="shared" si="24"/>
        <v>434.14285714285717</v>
      </c>
      <c r="E698" s="220">
        <v>64</v>
      </c>
      <c r="F698" s="220">
        <f t="shared" si="22"/>
        <v>-6</v>
      </c>
      <c r="G698" s="220">
        <v>32</v>
      </c>
      <c r="H698" s="220">
        <f t="shared" si="23"/>
        <v>-8</v>
      </c>
      <c r="I698" s="220">
        <v>223</v>
      </c>
      <c r="J698" s="4">
        <v>155</v>
      </c>
      <c r="K698" s="220">
        <v>50</v>
      </c>
    </row>
    <row r="699" spans="1:11" s="220" customFormat="1" x14ac:dyDescent="0.3">
      <c r="A699" s="222">
        <v>44622</v>
      </c>
      <c r="B699" s="220">
        <v>383</v>
      </c>
      <c r="C699" s="220">
        <f t="shared" si="25"/>
        <v>-18</v>
      </c>
      <c r="D699" s="228">
        <f t="shared" si="24"/>
        <v>415.71428571428572</v>
      </c>
      <c r="E699" s="220">
        <v>65</v>
      </c>
      <c r="F699" s="220">
        <f t="shared" si="22"/>
        <v>1</v>
      </c>
      <c r="G699" s="220">
        <v>31</v>
      </c>
      <c r="H699" s="220">
        <f t="shared" si="23"/>
        <v>-1</v>
      </c>
      <c r="I699" s="220">
        <v>215</v>
      </c>
      <c r="J699" s="4">
        <v>149</v>
      </c>
      <c r="K699" s="220">
        <v>48</v>
      </c>
    </row>
    <row r="700" spans="1:11" s="220" customFormat="1" x14ac:dyDescent="0.3">
      <c r="A700" s="222">
        <v>44623</v>
      </c>
      <c r="B700" s="220">
        <v>345</v>
      </c>
      <c r="C700" s="220">
        <f t="shared" si="25"/>
        <v>-38</v>
      </c>
      <c r="D700" s="228">
        <f t="shared" si="24"/>
        <v>396</v>
      </c>
      <c r="E700" s="220">
        <v>62</v>
      </c>
      <c r="F700" s="220">
        <f t="shared" si="22"/>
        <v>-3</v>
      </c>
      <c r="G700" s="220">
        <v>30</v>
      </c>
      <c r="H700" s="220">
        <f t="shared" si="23"/>
        <v>-1</v>
      </c>
      <c r="I700" s="220">
        <v>186</v>
      </c>
      <c r="J700" s="4">
        <v>144</v>
      </c>
      <c r="K700" s="220">
        <v>51</v>
      </c>
    </row>
    <row r="701" spans="1:11" s="220" customFormat="1" x14ac:dyDescent="0.3">
      <c r="A701" s="222">
        <v>44624</v>
      </c>
      <c r="B701" s="220">
        <v>319</v>
      </c>
      <c r="C701" s="220">
        <f t="shared" si="25"/>
        <v>-26</v>
      </c>
      <c r="D701" s="228">
        <f t="shared" si="24"/>
        <v>378</v>
      </c>
      <c r="E701" s="220">
        <v>56</v>
      </c>
      <c r="F701" s="220">
        <f t="shared" si="22"/>
        <v>-6</v>
      </c>
      <c r="G701" s="220">
        <v>26</v>
      </c>
      <c r="H701" s="220">
        <f t="shared" si="23"/>
        <v>-4</v>
      </c>
      <c r="I701" s="220">
        <v>177</v>
      </c>
      <c r="J701" s="4">
        <v>119</v>
      </c>
      <c r="K701" s="220">
        <v>38</v>
      </c>
    </row>
    <row r="702" spans="1:11" s="220" customFormat="1" x14ac:dyDescent="0.3">
      <c r="A702" s="222">
        <v>44625</v>
      </c>
      <c r="B702" s="220">
        <v>294</v>
      </c>
      <c r="C702" s="220">
        <f t="shared" si="25"/>
        <v>-25</v>
      </c>
      <c r="D702" s="228">
        <f t="shared" si="24"/>
        <v>361</v>
      </c>
      <c r="E702" s="220">
        <v>51</v>
      </c>
      <c r="F702" s="220">
        <f t="shared" si="22"/>
        <v>-5</v>
      </c>
      <c r="G702" s="220">
        <v>24</v>
      </c>
      <c r="H702" s="220">
        <f t="shared" si="23"/>
        <v>-2</v>
      </c>
      <c r="I702" s="220">
        <v>166</v>
      </c>
      <c r="J702" s="4">
        <v>111</v>
      </c>
      <c r="K702" s="220">
        <v>36</v>
      </c>
    </row>
    <row r="703" spans="1:11" s="220" customFormat="1" x14ac:dyDescent="0.3">
      <c r="A703" s="222">
        <v>44626</v>
      </c>
      <c r="B703" s="220">
        <v>302</v>
      </c>
      <c r="C703" s="220">
        <f t="shared" si="25"/>
        <v>8</v>
      </c>
      <c r="D703" s="228">
        <f t="shared" si="24"/>
        <v>348.28571428571428</v>
      </c>
      <c r="E703" s="220">
        <v>54</v>
      </c>
      <c r="F703" s="220">
        <f t="shared" si="22"/>
        <v>3</v>
      </c>
      <c r="G703" s="220">
        <v>29</v>
      </c>
      <c r="H703" s="220">
        <f t="shared" si="23"/>
        <v>5</v>
      </c>
      <c r="I703" s="220">
        <v>176</v>
      </c>
      <c r="J703" s="4">
        <v>110</v>
      </c>
      <c r="K703" s="220">
        <v>35</v>
      </c>
    </row>
    <row r="704" spans="1:11" s="220" customFormat="1" x14ac:dyDescent="0.3">
      <c r="A704" s="222">
        <v>44627</v>
      </c>
      <c r="B704" s="220">
        <v>291</v>
      </c>
      <c r="C704" s="220">
        <f t="shared" si="25"/>
        <v>-11</v>
      </c>
      <c r="D704" s="228">
        <f t="shared" si="24"/>
        <v>333.57142857142856</v>
      </c>
      <c r="E704" s="220">
        <v>46</v>
      </c>
      <c r="F704" s="220">
        <f t="shared" si="22"/>
        <v>-8</v>
      </c>
      <c r="G704" s="220">
        <v>23</v>
      </c>
      <c r="H704" s="220">
        <f t="shared" si="23"/>
        <v>-6</v>
      </c>
      <c r="I704" s="220">
        <v>161</v>
      </c>
      <c r="J704" s="4">
        <v>111</v>
      </c>
      <c r="K704" s="220">
        <v>24</v>
      </c>
    </row>
    <row r="705" spans="1:11" s="220" customFormat="1" x14ac:dyDescent="0.3">
      <c r="A705" s="222">
        <v>44628</v>
      </c>
      <c r="B705" s="220">
        <v>280</v>
      </c>
      <c r="C705" s="220">
        <f t="shared" si="25"/>
        <v>-11</v>
      </c>
      <c r="D705" s="228">
        <f t="shared" si="24"/>
        <v>316.28571428571428</v>
      </c>
      <c r="E705" s="220">
        <v>46</v>
      </c>
      <c r="F705" s="220">
        <f t="shared" si="22"/>
        <v>0</v>
      </c>
      <c r="G705" s="220">
        <v>20</v>
      </c>
      <c r="H705" s="220">
        <f t="shared" si="23"/>
        <v>-3</v>
      </c>
      <c r="I705" s="220">
        <v>163</v>
      </c>
      <c r="J705" s="4">
        <v>106</v>
      </c>
      <c r="K705" s="220">
        <v>39</v>
      </c>
    </row>
    <row r="706" spans="1:11" s="240" customFormat="1" x14ac:dyDescent="0.3">
      <c r="A706" s="156">
        <v>44629</v>
      </c>
      <c r="B706" s="4">
        <v>290</v>
      </c>
      <c r="C706" s="220">
        <f t="shared" si="25"/>
        <v>10</v>
      </c>
      <c r="D706" s="228">
        <f t="shared" si="24"/>
        <v>303</v>
      </c>
      <c r="E706" s="220">
        <v>40</v>
      </c>
      <c r="F706" s="220">
        <f t="shared" si="22"/>
        <v>-6</v>
      </c>
      <c r="G706" s="220">
        <v>19</v>
      </c>
      <c r="H706" s="220">
        <f t="shared" si="23"/>
        <v>-1</v>
      </c>
      <c r="I706" s="220">
        <v>168</v>
      </c>
      <c r="J706" s="4">
        <v>106</v>
      </c>
      <c r="K706" s="220">
        <v>52</v>
      </c>
    </row>
    <row r="707" spans="1:11" x14ac:dyDescent="0.3">
      <c r="A707" s="156">
        <v>44630</v>
      </c>
      <c r="B707" s="4">
        <v>259</v>
      </c>
      <c r="C707" s="220">
        <f t="shared" si="25"/>
        <v>-31</v>
      </c>
      <c r="D707" s="228">
        <f t="shared" si="24"/>
        <v>290.71428571428572</v>
      </c>
      <c r="E707" s="220">
        <v>37</v>
      </c>
      <c r="F707" s="220">
        <f t="shared" si="22"/>
        <v>-3</v>
      </c>
      <c r="G707" s="220">
        <v>16</v>
      </c>
      <c r="H707" s="220">
        <f t="shared" si="23"/>
        <v>-3</v>
      </c>
      <c r="I707" s="220">
        <v>158</v>
      </c>
      <c r="J707" s="4">
        <v>89</v>
      </c>
      <c r="K707" s="220">
        <v>26</v>
      </c>
    </row>
    <row r="708" spans="1:11" x14ac:dyDescent="0.3">
      <c r="A708" s="156">
        <v>44631</v>
      </c>
      <c r="B708" s="24">
        <v>236</v>
      </c>
      <c r="C708" s="220">
        <f t="shared" si="25"/>
        <v>-23</v>
      </c>
      <c r="D708" s="228">
        <f t="shared" si="24"/>
        <v>278.85714285714283</v>
      </c>
      <c r="E708" s="24">
        <v>38</v>
      </c>
      <c r="F708" s="220">
        <f t="shared" si="22"/>
        <v>1</v>
      </c>
      <c r="G708" s="24">
        <v>15</v>
      </c>
      <c r="H708" s="220">
        <f t="shared" si="23"/>
        <v>-1</v>
      </c>
      <c r="I708" s="181">
        <v>144</v>
      </c>
      <c r="J708" s="24">
        <v>93</v>
      </c>
      <c r="K708" s="24">
        <v>25</v>
      </c>
    </row>
    <row r="709" spans="1:11" x14ac:dyDescent="0.3">
      <c r="A709" s="156">
        <v>44632</v>
      </c>
      <c r="B709" s="24">
        <v>233</v>
      </c>
      <c r="C709" s="220">
        <f t="shared" si="25"/>
        <v>-3</v>
      </c>
      <c r="D709" s="228">
        <f t="shared" si="24"/>
        <v>270.14285714285717</v>
      </c>
      <c r="E709" s="24">
        <v>34</v>
      </c>
      <c r="F709" s="220">
        <f t="shared" si="22"/>
        <v>-4</v>
      </c>
      <c r="G709" s="24">
        <v>13</v>
      </c>
      <c r="H709" s="220">
        <f t="shared" si="23"/>
        <v>-2</v>
      </c>
      <c r="I709" s="181">
        <v>140</v>
      </c>
      <c r="J709" s="24">
        <v>82</v>
      </c>
      <c r="K709" s="24">
        <v>36</v>
      </c>
    </row>
    <row r="710" spans="1:11" x14ac:dyDescent="0.3">
      <c r="A710" s="156">
        <v>44633</v>
      </c>
      <c r="B710" s="24">
        <v>227</v>
      </c>
      <c r="C710" s="220">
        <f t="shared" si="25"/>
        <v>-6</v>
      </c>
      <c r="D710" s="228">
        <f t="shared" si="24"/>
        <v>259.42857142857144</v>
      </c>
      <c r="E710" s="24">
        <v>32</v>
      </c>
      <c r="F710" s="220">
        <f t="shared" si="22"/>
        <v>-2</v>
      </c>
      <c r="G710" s="24">
        <v>13</v>
      </c>
      <c r="H710" s="220">
        <f t="shared" si="23"/>
        <v>0</v>
      </c>
      <c r="I710" s="181">
        <v>136</v>
      </c>
      <c r="J710" s="24">
        <v>85</v>
      </c>
      <c r="K710" s="24">
        <v>30</v>
      </c>
    </row>
    <row r="711" spans="1:11" x14ac:dyDescent="0.3">
      <c r="A711" s="156">
        <v>44634</v>
      </c>
      <c r="B711" s="24">
        <v>227</v>
      </c>
      <c r="C711" s="220">
        <f t="shared" si="25"/>
        <v>0</v>
      </c>
      <c r="D711" s="228">
        <f t="shared" si="24"/>
        <v>250.28571428571428</v>
      </c>
      <c r="E711" s="24">
        <v>31</v>
      </c>
      <c r="F711" s="220">
        <f t="shared" si="22"/>
        <v>-1</v>
      </c>
      <c r="G711" s="24">
        <v>13</v>
      </c>
      <c r="H711" s="220">
        <f t="shared" si="23"/>
        <v>0</v>
      </c>
      <c r="I711" s="181">
        <v>137</v>
      </c>
      <c r="J711" s="24">
        <v>88</v>
      </c>
      <c r="K711" s="24">
        <v>24</v>
      </c>
    </row>
    <row r="712" spans="1:11" x14ac:dyDescent="0.3">
      <c r="A712" s="156">
        <v>44635</v>
      </c>
      <c r="B712" s="24">
        <v>229</v>
      </c>
      <c r="C712" s="220">
        <f t="shared" si="25"/>
        <v>2</v>
      </c>
      <c r="D712" s="228">
        <f t="shared" si="24"/>
        <v>243</v>
      </c>
      <c r="E712" s="24">
        <v>31</v>
      </c>
      <c r="F712" s="220">
        <f t="shared" si="22"/>
        <v>0</v>
      </c>
      <c r="G712" s="24">
        <v>13</v>
      </c>
      <c r="H712" s="220">
        <f t="shared" si="23"/>
        <v>0</v>
      </c>
      <c r="I712" s="181">
        <v>138</v>
      </c>
      <c r="J712" s="24">
        <v>82</v>
      </c>
      <c r="K712" s="24">
        <v>26</v>
      </c>
    </row>
    <row r="713" spans="1:11" x14ac:dyDescent="0.3">
      <c r="A713" s="156">
        <v>44636</v>
      </c>
      <c r="B713" s="24">
        <v>228</v>
      </c>
      <c r="C713" s="261">
        <f t="shared" si="25"/>
        <v>-1</v>
      </c>
      <c r="D713" s="228">
        <f t="shared" si="24"/>
        <v>234.14285714285714</v>
      </c>
      <c r="E713" s="24">
        <v>29</v>
      </c>
      <c r="F713" s="261">
        <f t="shared" si="22"/>
        <v>-2</v>
      </c>
      <c r="G713" s="24">
        <v>11</v>
      </c>
      <c r="H713" s="261">
        <f t="shared" si="23"/>
        <v>-2</v>
      </c>
      <c r="I713" s="181">
        <v>140</v>
      </c>
      <c r="J713" s="24">
        <v>78</v>
      </c>
      <c r="K713" s="24">
        <v>43</v>
      </c>
    </row>
    <row r="714" spans="1:11" x14ac:dyDescent="0.3">
      <c r="A714" s="25">
        <v>44637</v>
      </c>
      <c r="B714" s="24">
        <v>231</v>
      </c>
      <c r="C714" s="261">
        <f t="shared" si="25"/>
        <v>3</v>
      </c>
      <c r="D714" s="228">
        <f t="shared" si="24"/>
        <v>230.14285714285714</v>
      </c>
      <c r="E714" s="24">
        <v>38</v>
      </c>
      <c r="F714" s="261">
        <f t="shared" si="22"/>
        <v>9</v>
      </c>
      <c r="G714" s="24">
        <v>15</v>
      </c>
      <c r="H714" s="261">
        <f t="shared" si="23"/>
        <v>4</v>
      </c>
      <c r="I714" s="181">
        <v>148</v>
      </c>
      <c r="J714" s="24">
        <v>67</v>
      </c>
      <c r="K714" s="24">
        <v>32</v>
      </c>
    </row>
    <row r="715" spans="1:11" x14ac:dyDescent="0.3">
      <c r="A715" s="222">
        <v>44638</v>
      </c>
      <c r="B715" s="24">
        <v>217</v>
      </c>
      <c r="C715" s="261">
        <f t="shared" si="25"/>
        <v>-14</v>
      </c>
      <c r="D715" s="228">
        <f t="shared" si="24"/>
        <v>227.42857142857142</v>
      </c>
      <c r="E715" s="24">
        <v>32</v>
      </c>
      <c r="F715" s="261">
        <f t="shared" si="22"/>
        <v>-6</v>
      </c>
      <c r="G715" s="24">
        <v>15</v>
      </c>
      <c r="H715" s="261">
        <f t="shared" si="23"/>
        <v>0</v>
      </c>
      <c r="I715" s="181">
        <v>136</v>
      </c>
      <c r="J715" s="24">
        <v>72</v>
      </c>
      <c r="K715" s="24">
        <v>23</v>
      </c>
    </row>
    <row r="716" spans="1:11" x14ac:dyDescent="0.3">
      <c r="A716" s="222">
        <v>44639</v>
      </c>
      <c r="B716" s="24">
        <v>215</v>
      </c>
      <c r="C716" s="261">
        <f t="shared" si="25"/>
        <v>-2</v>
      </c>
      <c r="D716" s="228">
        <f t="shared" si="24"/>
        <v>224.85714285714286</v>
      </c>
      <c r="E716" s="24">
        <v>32</v>
      </c>
      <c r="F716" s="261">
        <f t="shared" si="22"/>
        <v>0</v>
      </c>
      <c r="G716" s="24">
        <v>14</v>
      </c>
      <c r="H716" s="261">
        <f t="shared" si="23"/>
        <v>-1</v>
      </c>
      <c r="I716" s="181">
        <v>125</v>
      </c>
      <c r="J716" s="24">
        <v>71</v>
      </c>
      <c r="K716" s="24">
        <v>27</v>
      </c>
    </row>
    <row r="717" spans="1:11" x14ac:dyDescent="0.3">
      <c r="A717" s="222">
        <v>44640</v>
      </c>
      <c r="B717" s="24">
        <v>211</v>
      </c>
      <c r="C717" s="261">
        <f t="shared" si="25"/>
        <v>-4</v>
      </c>
      <c r="D717" s="228">
        <f t="shared" si="24"/>
        <v>222.57142857142858</v>
      </c>
      <c r="E717" s="24">
        <v>38</v>
      </c>
      <c r="F717" s="261">
        <f t="shared" ref="F717:F780" si="26">E717-E716</f>
        <v>6</v>
      </c>
      <c r="G717" s="24">
        <v>14</v>
      </c>
      <c r="H717" s="261">
        <f t="shared" ref="H717:H780" si="27">G717-G716</f>
        <v>0</v>
      </c>
      <c r="I717" s="181">
        <v>124</v>
      </c>
      <c r="J717" s="24">
        <v>68</v>
      </c>
      <c r="K717" s="24">
        <v>27</v>
      </c>
    </row>
    <row r="718" spans="1:11" x14ac:dyDescent="0.3">
      <c r="A718" s="222">
        <v>44641</v>
      </c>
      <c r="B718" s="24">
        <v>237</v>
      </c>
      <c r="C718" s="261">
        <f t="shared" si="25"/>
        <v>26</v>
      </c>
      <c r="D718" s="228">
        <f t="shared" si="24"/>
        <v>224</v>
      </c>
      <c r="E718" s="24">
        <v>42</v>
      </c>
      <c r="F718" s="261">
        <f t="shared" si="26"/>
        <v>4</v>
      </c>
      <c r="G718" s="24">
        <v>19</v>
      </c>
      <c r="H718" s="261">
        <f t="shared" si="27"/>
        <v>5</v>
      </c>
      <c r="I718" s="181">
        <v>141</v>
      </c>
      <c r="J718" s="24">
        <v>75</v>
      </c>
      <c r="K718" s="24">
        <v>39</v>
      </c>
    </row>
    <row r="719" spans="1:11" x14ac:dyDescent="0.3">
      <c r="A719" s="222">
        <v>44642</v>
      </c>
      <c r="B719" s="24">
        <v>231</v>
      </c>
      <c r="C719" s="261">
        <f t="shared" si="25"/>
        <v>-6</v>
      </c>
      <c r="D719" s="228">
        <f t="shared" si="24"/>
        <v>224.28571428571428</v>
      </c>
      <c r="E719" s="24">
        <v>39</v>
      </c>
      <c r="F719" s="261">
        <f t="shared" si="26"/>
        <v>-3</v>
      </c>
      <c r="G719" s="24">
        <v>18</v>
      </c>
      <c r="H719" s="261">
        <f t="shared" si="27"/>
        <v>-1</v>
      </c>
      <c r="I719" s="181">
        <v>145</v>
      </c>
      <c r="J719" s="24">
        <v>72</v>
      </c>
      <c r="K719" s="24">
        <v>27</v>
      </c>
    </row>
    <row r="720" spans="1:11" x14ac:dyDescent="0.3">
      <c r="A720" s="222">
        <v>44643</v>
      </c>
      <c r="B720" s="24">
        <v>234</v>
      </c>
      <c r="C720" s="261">
        <f t="shared" si="25"/>
        <v>3</v>
      </c>
      <c r="D720" s="228">
        <f t="shared" si="24"/>
        <v>225.14285714285714</v>
      </c>
      <c r="E720" s="24">
        <v>39</v>
      </c>
      <c r="F720" s="261">
        <f t="shared" si="26"/>
        <v>0</v>
      </c>
      <c r="G720" s="24">
        <v>16</v>
      </c>
      <c r="H720" s="261">
        <f t="shared" si="27"/>
        <v>-2</v>
      </c>
      <c r="I720" s="181">
        <v>140</v>
      </c>
      <c r="J720" s="24">
        <v>77</v>
      </c>
      <c r="K720" s="24">
        <v>35</v>
      </c>
    </row>
    <row r="721" spans="1:11" x14ac:dyDescent="0.3">
      <c r="A721" s="222">
        <v>44644</v>
      </c>
      <c r="B721" s="24">
        <v>222</v>
      </c>
      <c r="C721" s="261">
        <f t="shared" si="25"/>
        <v>-12</v>
      </c>
      <c r="D721" s="228">
        <f t="shared" si="24"/>
        <v>223.85714285714286</v>
      </c>
      <c r="E721" s="24">
        <v>32</v>
      </c>
      <c r="F721" s="261">
        <f t="shared" si="26"/>
        <v>-7</v>
      </c>
      <c r="G721" s="24">
        <v>19</v>
      </c>
      <c r="H721" s="261">
        <f t="shared" si="27"/>
        <v>3</v>
      </c>
      <c r="I721" s="181">
        <v>136</v>
      </c>
      <c r="J721" s="24">
        <v>77</v>
      </c>
      <c r="K721" s="24">
        <v>35</v>
      </c>
    </row>
    <row r="722" spans="1:11" x14ac:dyDescent="0.3">
      <c r="A722" s="25">
        <v>44645</v>
      </c>
      <c r="B722" s="24">
        <v>222</v>
      </c>
      <c r="C722" s="261">
        <f t="shared" si="25"/>
        <v>0</v>
      </c>
      <c r="D722" s="228">
        <f t="shared" si="24"/>
        <v>224.57142857142858</v>
      </c>
      <c r="E722" s="24">
        <v>34</v>
      </c>
      <c r="F722" s="261">
        <f t="shared" si="26"/>
        <v>2</v>
      </c>
      <c r="G722" s="24">
        <v>17</v>
      </c>
      <c r="H722" s="261">
        <f t="shared" si="27"/>
        <v>-2</v>
      </c>
      <c r="I722" s="181">
        <v>117</v>
      </c>
      <c r="J722" s="24">
        <v>80</v>
      </c>
      <c r="K722" s="24">
        <v>35</v>
      </c>
    </row>
    <row r="723" spans="1:11" x14ac:dyDescent="0.3">
      <c r="A723" s="222">
        <v>44646</v>
      </c>
      <c r="B723" s="24">
        <v>223</v>
      </c>
      <c r="C723" s="261">
        <f t="shared" si="25"/>
        <v>1</v>
      </c>
      <c r="D723" s="228">
        <f t="shared" si="24"/>
        <v>225.71428571428572</v>
      </c>
      <c r="E723" s="24">
        <v>21</v>
      </c>
      <c r="F723" s="261">
        <f t="shared" si="26"/>
        <v>-13</v>
      </c>
      <c r="G723" s="24">
        <v>14</v>
      </c>
      <c r="H723" s="261">
        <f t="shared" si="27"/>
        <v>-3</v>
      </c>
      <c r="I723" s="181">
        <v>127</v>
      </c>
      <c r="J723" s="24">
        <v>80</v>
      </c>
      <c r="K723" s="24">
        <v>38</v>
      </c>
    </row>
    <row r="724" spans="1:11" x14ac:dyDescent="0.3">
      <c r="A724" s="222">
        <v>44647</v>
      </c>
      <c r="B724" s="24">
        <v>217</v>
      </c>
      <c r="C724" s="261">
        <f t="shared" si="25"/>
        <v>-6</v>
      </c>
      <c r="D724" s="228">
        <f t="shared" ref="D724:D784" si="28">AVERAGE(B718:B724)</f>
        <v>226.57142857142858</v>
      </c>
      <c r="E724" s="24">
        <v>21</v>
      </c>
      <c r="F724" s="261">
        <f t="shared" si="26"/>
        <v>0</v>
      </c>
      <c r="G724" s="24">
        <v>11</v>
      </c>
      <c r="H724" s="261">
        <f t="shared" si="27"/>
        <v>-3</v>
      </c>
      <c r="I724" s="181">
        <v>128</v>
      </c>
      <c r="J724" s="24">
        <v>76</v>
      </c>
      <c r="K724" s="24">
        <v>31</v>
      </c>
    </row>
    <row r="725" spans="1:11" x14ac:dyDescent="0.3">
      <c r="A725" s="222">
        <v>44648</v>
      </c>
      <c r="B725" s="24">
        <v>215</v>
      </c>
      <c r="C725" s="261">
        <f t="shared" si="25"/>
        <v>-2</v>
      </c>
      <c r="D725" s="228">
        <f t="shared" si="28"/>
        <v>223.42857142857142</v>
      </c>
      <c r="E725" s="24">
        <v>22</v>
      </c>
      <c r="F725" s="261">
        <f t="shared" si="26"/>
        <v>1</v>
      </c>
      <c r="G725" s="24">
        <v>9</v>
      </c>
      <c r="H725" s="261">
        <f t="shared" si="27"/>
        <v>-2</v>
      </c>
      <c r="I725" s="181">
        <v>131</v>
      </c>
      <c r="J725" s="24">
        <v>81</v>
      </c>
      <c r="K725" s="24">
        <v>30</v>
      </c>
    </row>
    <row r="726" spans="1:11" x14ac:dyDescent="0.3">
      <c r="A726" s="222">
        <v>44649</v>
      </c>
      <c r="B726" s="24">
        <v>210</v>
      </c>
      <c r="C726" s="261">
        <f t="shared" si="25"/>
        <v>-5</v>
      </c>
      <c r="D726" s="228">
        <f t="shared" si="28"/>
        <v>220.42857142857142</v>
      </c>
      <c r="E726" s="24">
        <v>29</v>
      </c>
      <c r="F726" s="261">
        <f t="shared" si="26"/>
        <v>7</v>
      </c>
      <c r="G726" s="24">
        <v>11</v>
      </c>
      <c r="H726" s="261">
        <f t="shared" si="27"/>
        <v>2</v>
      </c>
      <c r="I726" s="181">
        <v>124</v>
      </c>
      <c r="J726" s="24">
        <v>79</v>
      </c>
      <c r="K726" s="24">
        <v>29</v>
      </c>
    </row>
    <row r="727" spans="1:11" x14ac:dyDescent="0.3">
      <c r="A727" s="222">
        <v>44650</v>
      </c>
      <c r="B727" s="24">
        <v>221</v>
      </c>
      <c r="C727" s="261">
        <f t="shared" si="25"/>
        <v>11</v>
      </c>
      <c r="D727" s="228">
        <f t="shared" si="28"/>
        <v>218.57142857142858</v>
      </c>
      <c r="E727" s="24">
        <v>32</v>
      </c>
      <c r="F727" s="261">
        <f t="shared" si="26"/>
        <v>3</v>
      </c>
      <c r="G727" s="24">
        <v>11</v>
      </c>
      <c r="H727" s="261">
        <f t="shared" si="27"/>
        <v>0</v>
      </c>
      <c r="I727" s="181">
        <v>129</v>
      </c>
      <c r="J727" s="24">
        <v>80</v>
      </c>
      <c r="K727" s="24">
        <v>38</v>
      </c>
    </row>
    <row r="728" spans="1:11" x14ac:dyDescent="0.3">
      <c r="A728" s="222">
        <v>44651</v>
      </c>
      <c r="B728" s="24">
        <v>224</v>
      </c>
      <c r="C728" s="261">
        <f t="shared" si="25"/>
        <v>3</v>
      </c>
      <c r="D728" s="228">
        <f t="shared" si="28"/>
        <v>218.85714285714286</v>
      </c>
      <c r="E728" s="24">
        <v>33</v>
      </c>
      <c r="F728" s="261">
        <f t="shared" si="26"/>
        <v>1</v>
      </c>
      <c r="G728" s="24">
        <v>12</v>
      </c>
      <c r="H728" s="261">
        <f t="shared" si="27"/>
        <v>1</v>
      </c>
      <c r="I728" s="181">
        <v>134</v>
      </c>
      <c r="J728" s="24">
        <v>81</v>
      </c>
      <c r="K728" s="24">
        <v>34</v>
      </c>
    </row>
    <row r="729" spans="1:11" x14ac:dyDescent="0.3">
      <c r="A729" s="222">
        <v>44652</v>
      </c>
      <c r="B729" s="24">
        <v>216</v>
      </c>
      <c r="C729" s="261">
        <f t="shared" si="25"/>
        <v>-8</v>
      </c>
      <c r="D729" s="228">
        <f t="shared" si="28"/>
        <v>218</v>
      </c>
      <c r="E729" s="24">
        <v>31</v>
      </c>
      <c r="F729" s="261">
        <f t="shared" si="26"/>
        <v>-2</v>
      </c>
      <c r="G729" s="24">
        <v>14</v>
      </c>
      <c r="H729" s="261">
        <f t="shared" si="27"/>
        <v>2</v>
      </c>
      <c r="I729" s="181">
        <v>130</v>
      </c>
      <c r="J729" s="24">
        <v>85</v>
      </c>
      <c r="K729" s="24">
        <v>36</v>
      </c>
    </row>
    <row r="730" spans="1:11" x14ac:dyDescent="0.3">
      <c r="A730" s="222">
        <v>44653</v>
      </c>
      <c r="B730" s="24">
        <v>206</v>
      </c>
      <c r="C730" s="261">
        <f t="shared" si="25"/>
        <v>-10</v>
      </c>
      <c r="D730" s="228">
        <f t="shared" si="28"/>
        <v>215.57142857142858</v>
      </c>
      <c r="E730" s="24">
        <v>30</v>
      </c>
      <c r="F730" s="261">
        <f t="shared" si="26"/>
        <v>-1</v>
      </c>
      <c r="G730" s="24">
        <v>14</v>
      </c>
      <c r="H730" s="261">
        <f t="shared" si="27"/>
        <v>0</v>
      </c>
      <c r="I730" s="181">
        <v>130</v>
      </c>
      <c r="J730" s="24">
        <v>78</v>
      </c>
      <c r="K730" s="24">
        <v>36</v>
      </c>
    </row>
    <row r="731" spans="1:11" x14ac:dyDescent="0.3">
      <c r="A731" s="222">
        <v>44654</v>
      </c>
      <c r="B731" s="24">
        <v>218</v>
      </c>
      <c r="C731" s="261">
        <f t="shared" si="25"/>
        <v>12</v>
      </c>
      <c r="D731" s="228">
        <f t="shared" si="28"/>
        <v>215.71428571428572</v>
      </c>
      <c r="E731" s="24">
        <v>30</v>
      </c>
      <c r="F731" s="261">
        <f t="shared" si="26"/>
        <v>0</v>
      </c>
      <c r="G731" s="24">
        <v>16</v>
      </c>
      <c r="H731" s="261">
        <f t="shared" si="27"/>
        <v>2</v>
      </c>
      <c r="I731" s="181">
        <v>134</v>
      </c>
      <c r="J731" s="24">
        <v>85</v>
      </c>
      <c r="K731" s="24">
        <v>37</v>
      </c>
    </row>
    <row r="732" spans="1:11" x14ac:dyDescent="0.3">
      <c r="A732" s="222">
        <v>44655</v>
      </c>
      <c r="B732" s="24">
        <v>237</v>
      </c>
      <c r="C732" s="261">
        <f t="shared" ref="C732:C784" si="29">B732-B731</f>
        <v>19</v>
      </c>
      <c r="D732" s="228">
        <f t="shared" si="28"/>
        <v>218.85714285714286</v>
      </c>
      <c r="E732" s="24">
        <v>27</v>
      </c>
      <c r="F732" s="261">
        <f t="shared" si="26"/>
        <v>-3</v>
      </c>
      <c r="G732" s="24">
        <v>20</v>
      </c>
      <c r="H732" s="261">
        <f t="shared" si="27"/>
        <v>4</v>
      </c>
      <c r="I732" s="181">
        <v>148</v>
      </c>
      <c r="J732" s="24">
        <v>82</v>
      </c>
      <c r="K732" s="24">
        <v>35</v>
      </c>
    </row>
    <row r="733" spans="1:11" x14ac:dyDescent="0.3">
      <c r="A733" s="222">
        <v>44656</v>
      </c>
      <c r="B733" s="24">
        <v>219</v>
      </c>
      <c r="C733" s="261">
        <f t="shared" si="29"/>
        <v>-18</v>
      </c>
      <c r="D733" s="228">
        <f t="shared" si="28"/>
        <v>220.14285714285714</v>
      </c>
      <c r="E733" s="24">
        <v>28</v>
      </c>
      <c r="F733" s="261">
        <f t="shared" si="26"/>
        <v>1</v>
      </c>
      <c r="G733" s="24">
        <v>17</v>
      </c>
      <c r="H733" s="261">
        <f t="shared" si="27"/>
        <v>-3</v>
      </c>
      <c r="I733" s="181">
        <v>124</v>
      </c>
      <c r="J733" s="24">
        <v>76</v>
      </c>
      <c r="K733" s="24">
        <v>30</v>
      </c>
    </row>
    <row r="734" spans="1:11" x14ac:dyDescent="0.3">
      <c r="A734" s="222">
        <v>44657</v>
      </c>
      <c r="B734" s="24">
        <v>200</v>
      </c>
      <c r="C734" s="273">
        <f t="shared" si="29"/>
        <v>-19</v>
      </c>
      <c r="D734" s="228">
        <f t="shared" si="28"/>
        <v>217.14285714285714</v>
      </c>
      <c r="E734" s="24">
        <v>28</v>
      </c>
      <c r="F734" s="273">
        <f t="shared" si="26"/>
        <v>0</v>
      </c>
      <c r="G734" s="24">
        <v>19</v>
      </c>
      <c r="H734" s="273">
        <f t="shared" si="27"/>
        <v>2</v>
      </c>
      <c r="I734" s="181">
        <v>117</v>
      </c>
      <c r="J734" s="24">
        <v>77</v>
      </c>
      <c r="K734" s="24">
        <v>38</v>
      </c>
    </row>
    <row r="735" spans="1:11" x14ac:dyDescent="0.3">
      <c r="A735" s="222">
        <v>44658</v>
      </c>
      <c r="B735" s="24">
        <v>231</v>
      </c>
      <c r="C735" s="274">
        <f t="shared" si="29"/>
        <v>31</v>
      </c>
      <c r="D735" s="228">
        <f t="shared" si="28"/>
        <v>218.14285714285714</v>
      </c>
      <c r="E735" s="24">
        <v>36</v>
      </c>
      <c r="F735" s="274">
        <f t="shared" si="26"/>
        <v>8</v>
      </c>
      <c r="G735" s="24">
        <v>22</v>
      </c>
      <c r="H735" s="274">
        <f t="shared" si="27"/>
        <v>3</v>
      </c>
      <c r="I735" s="181">
        <v>125</v>
      </c>
      <c r="J735" s="24">
        <v>80</v>
      </c>
      <c r="K735" s="24">
        <v>43</v>
      </c>
    </row>
    <row r="736" spans="1:11" x14ac:dyDescent="0.3">
      <c r="A736" s="222">
        <v>44659</v>
      </c>
      <c r="B736" s="24">
        <v>243</v>
      </c>
      <c r="C736" s="274">
        <f t="shared" si="29"/>
        <v>12</v>
      </c>
      <c r="D736" s="228">
        <f t="shared" si="28"/>
        <v>222</v>
      </c>
      <c r="E736" s="24">
        <v>36</v>
      </c>
      <c r="F736" s="274">
        <f t="shared" si="26"/>
        <v>0</v>
      </c>
      <c r="G736" s="24">
        <v>24</v>
      </c>
      <c r="H736" s="274">
        <f t="shared" si="27"/>
        <v>2</v>
      </c>
      <c r="I736" s="181">
        <v>139</v>
      </c>
      <c r="J736" s="274">
        <v>87</v>
      </c>
      <c r="K736" s="24">
        <v>45</v>
      </c>
    </row>
    <row r="737" spans="1:11" x14ac:dyDescent="0.3">
      <c r="A737" s="222">
        <v>44660</v>
      </c>
      <c r="B737" s="24">
        <v>243</v>
      </c>
      <c r="C737" s="274">
        <f t="shared" si="29"/>
        <v>0</v>
      </c>
      <c r="D737" s="228">
        <f t="shared" si="28"/>
        <v>227.28571428571428</v>
      </c>
      <c r="E737" s="24">
        <v>31</v>
      </c>
      <c r="F737" s="274">
        <f t="shared" si="26"/>
        <v>-5</v>
      </c>
      <c r="G737" s="24">
        <v>13</v>
      </c>
      <c r="H737" s="274">
        <f t="shared" si="27"/>
        <v>-11</v>
      </c>
      <c r="I737" s="181">
        <v>129</v>
      </c>
      <c r="J737" s="24">
        <v>95</v>
      </c>
      <c r="K737" s="24">
        <v>37</v>
      </c>
    </row>
    <row r="738" spans="1:11" x14ac:dyDescent="0.3">
      <c r="A738" s="222">
        <v>44661</v>
      </c>
      <c r="B738" s="24">
        <v>255</v>
      </c>
      <c r="C738" s="274">
        <f t="shared" si="29"/>
        <v>12</v>
      </c>
      <c r="D738" s="228">
        <f t="shared" si="28"/>
        <v>232.57142857142858</v>
      </c>
      <c r="E738" s="24">
        <v>38</v>
      </c>
      <c r="F738" s="274">
        <f t="shared" si="26"/>
        <v>7</v>
      </c>
      <c r="G738" s="24">
        <v>16</v>
      </c>
      <c r="H738" s="274">
        <f t="shared" si="27"/>
        <v>3</v>
      </c>
      <c r="I738" s="181">
        <v>133</v>
      </c>
      <c r="J738" s="24">
        <v>91</v>
      </c>
      <c r="K738" s="24">
        <v>47</v>
      </c>
    </row>
    <row r="739" spans="1:11" x14ac:dyDescent="0.3">
      <c r="A739" s="222">
        <v>44662</v>
      </c>
      <c r="B739" s="24">
        <v>262</v>
      </c>
      <c r="C739" s="274">
        <f t="shared" si="29"/>
        <v>7</v>
      </c>
      <c r="D739" s="228">
        <f t="shared" si="28"/>
        <v>236.14285714285714</v>
      </c>
      <c r="E739" s="24">
        <v>33</v>
      </c>
      <c r="F739" s="274">
        <f t="shared" si="26"/>
        <v>-5</v>
      </c>
      <c r="G739" s="24">
        <v>15</v>
      </c>
      <c r="H739" s="274">
        <f t="shared" si="27"/>
        <v>-1</v>
      </c>
      <c r="I739" s="181">
        <v>148</v>
      </c>
      <c r="J739" s="24">
        <v>102</v>
      </c>
      <c r="K739" s="24">
        <v>39</v>
      </c>
    </row>
    <row r="740" spans="1:11" x14ac:dyDescent="0.3">
      <c r="A740" s="222">
        <v>44663</v>
      </c>
      <c r="B740" s="24">
        <v>286</v>
      </c>
      <c r="C740" s="274">
        <f t="shared" si="29"/>
        <v>24</v>
      </c>
      <c r="D740" s="228">
        <f t="shared" si="28"/>
        <v>245.71428571428572</v>
      </c>
      <c r="E740" s="24">
        <v>34</v>
      </c>
      <c r="F740" s="274">
        <f t="shared" si="26"/>
        <v>1</v>
      </c>
      <c r="G740" s="24">
        <v>15</v>
      </c>
      <c r="H740" s="274">
        <f t="shared" si="27"/>
        <v>0</v>
      </c>
      <c r="I740" s="181">
        <v>164</v>
      </c>
      <c r="J740" s="24">
        <v>99</v>
      </c>
      <c r="K740" s="24">
        <v>67</v>
      </c>
    </row>
    <row r="741" spans="1:11" x14ac:dyDescent="0.3">
      <c r="A741" s="222">
        <v>44664</v>
      </c>
      <c r="B741" s="24">
        <v>307</v>
      </c>
      <c r="C741" s="274">
        <f t="shared" si="29"/>
        <v>21</v>
      </c>
      <c r="D741" s="228">
        <f t="shared" si="28"/>
        <v>261</v>
      </c>
      <c r="E741" s="24">
        <v>30</v>
      </c>
      <c r="F741" s="274">
        <f t="shared" si="26"/>
        <v>-4</v>
      </c>
      <c r="G741" s="24">
        <v>15</v>
      </c>
      <c r="H741" s="274">
        <f t="shared" si="27"/>
        <v>0</v>
      </c>
      <c r="I741" s="181">
        <v>175</v>
      </c>
      <c r="J741" s="24">
        <v>102</v>
      </c>
      <c r="K741" s="24">
        <v>64</v>
      </c>
    </row>
    <row r="742" spans="1:11" x14ac:dyDescent="0.3">
      <c r="A742" s="222">
        <v>44665</v>
      </c>
      <c r="B742" s="24">
        <v>343</v>
      </c>
      <c r="C742" s="274">
        <f t="shared" si="29"/>
        <v>36</v>
      </c>
      <c r="D742" s="228">
        <f t="shared" si="28"/>
        <v>277</v>
      </c>
      <c r="E742" s="24">
        <v>37</v>
      </c>
      <c r="F742" s="274">
        <f t="shared" si="26"/>
        <v>7</v>
      </c>
      <c r="G742" s="24">
        <v>15</v>
      </c>
      <c r="H742" s="274">
        <f t="shared" si="27"/>
        <v>0</v>
      </c>
      <c r="I742" s="181">
        <v>201</v>
      </c>
      <c r="J742" s="24">
        <v>113</v>
      </c>
      <c r="K742" s="24">
        <v>72</v>
      </c>
    </row>
    <row r="743" spans="1:11" x14ac:dyDescent="0.3">
      <c r="A743" s="222">
        <v>44666</v>
      </c>
      <c r="B743" s="24">
        <v>355</v>
      </c>
      <c r="C743" s="274">
        <f t="shared" si="29"/>
        <v>12</v>
      </c>
      <c r="D743" s="228">
        <f t="shared" si="28"/>
        <v>293</v>
      </c>
      <c r="E743" s="24">
        <v>35</v>
      </c>
      <c r="F743" s="274">
        <f t="shared" si="26"/>
        <v>-2</v>
      </c>
      <c r="G743" s="24">
        <v>16</v>
      </c>
      <c r="H743" s="274">
        <f t="shared" si="27"/>
        <v>1</v>
      </c>
      <c r="I743" s="181">
        <v>213</v>
      </c>
      <c r="J743" s="24">
        <v>117</v>
      </c>
      <c r="K743" s="24">
        <v>50</v>
      </c>
    </row>
    <row r="744" spans="1:11" x14ac:dyDescent="0.3">
      <c r="A744" s="222">
        <v>44667</v>
      </c>
      <c r="B744" s="24">
        <v>330</v>
      </c>
      <c r="C744" s="274">
        <f t="shared" si="29"/>
        <v>-25</v>
      </c>
      <c r="D744" s="228">
        <f t="shared" si="28"/>
        <v>305.42857142857144</v>
      </c>
      <c r="E744" s="24">
        <v>33</v>
      </c>
      <c r="F744" s="274">
        <f t="shared" si="26"/>
        <v>-2</v>
      </c>
      <c r="G744" s="24">
        <v>14</v>
      </c>
      <c r="H744" s="274">
        <f t="shared" si="27"/>
        <v>-2</v>
      </c>
      <c r="I744" s="181">
        <v>203</v>
      </c>
      <c r="J744" s="24">
        <v>106</v>
      </c>
      <c r="K744" s="24">
        <v>51</v>
      </c>
    </row>
    <row r="745" spans="1:11" x14ac:dyDescent="0.3">
      <c r="A745" s="222">
        <v>44668</v>
      </c>
      <c r="B745" s="24">
        <v>327</v>
      </c>
      <c r="C745" s="274">
        <f t="shared" si="29"/>
        <v>-3</v>
      </c>
      <c r="D745" s="228">
        <f t="shared" si="28"/>
        <v>315.71428571428572</v>
      </c>
      <c r="E745" s="24">
        <v>33</v>
      </c>
      <c r="F745" s="274">
        <f t="shared" si="26"/>
        <v>0</v>
      </c>
      <c r="G745" s="24">
        <v>14</v>
      </c>
      <c r="H745" s="274">
        <f t="shared" si="27"/>
        <v>0</v>
      </c>
      <c r="I745" s="181">
        <v>200</v>
      </c>
      <c r="J745" s="24">
        <v>109</v>
      </c>
      <c r="K745" s="24">
        <v>53</v>
      </c>
    </row>
    <row r="746" spans="1:11" x14ac:dyDescent="0.3">
      <c r="A746" s="222">
        <v>44669</v>
      </c>
      <c r="B746" s="24">
        <v>328</v>
      </c>
      <c r="C746" s="274">
        <f t="shared" si="29"/>
        <v>1</v>
      </c>
      <c r="D746" s="228">
        <f t="shared" si="28"/>
        <v>325.14285714285717</v>
      </c>
      <c r="E746" s="24">
        <v>35</v>
      </c>
      <c r="F746" s="274">
        <f t="shared" si="26"/>
        <v>2</v>
      </c>
      <c r="G746" s="24">
        <v>14</v>
      </c>
      <c r="H746" s="274">
        <f t="shared" si="27"/>
        <v>0</v>
      </c>
      <c r="I746" s="181">
        <v>202</v>
      </c>
      <c r="J746" s="24">
        <v>107</v>
      </c>
      <c r="K746" s="24">
        <v>48</v>
      </c>
    </row>
    <row r="747" spans="1:11" x14ac:dyDescent="0.3">
      <c r="A747" s="222">
        <v>44670</v>
      </c>
      <c r="B747" s="24">
        <v>373</v>
      </c>
      <c r="C747" s="274">
        <f t="shared" si="29"/>
        <v>45</v>
      </c>
      <c r="D747" s="228">
        <f t="shared" si="28"/>
        <v>337.57142857142856</v>
      </c>
      <c r="E747" s="24">
        <v>29</v>
      </c>
      <c r="F747" s="274">
        <f t="shared" si="26"/>
        <v>-6</v>
      </c>
      <c r="G747" s="24">
        <v>10</v>
      </c>
      <c r="H747" s="274">
        <f t="shared" si="27"/>
        <v>-4</v>
      </c>
      <c r="I747" s="181">
        <v>226</v>
      </c>
      <c r="J747" s="24">
        <v>107</v>
      </c>
      <c r="K747" s="24">
        <v>81</v>
      </c>
    </row>
    <row r="748" spans="1:11" x14ac:dyDescent="0.3">
      <c r="A748" s="222">
        <v>44671</v>
      </c>
      <c r="B748" s="24">
        <v>384</v>
      </c>
      <c r="C748" s="274">
        <f t="shared" si="29"/>
        <v>11</v>
      </c>
      <c r="D748" s="228">
        <f t="shared" si="28"/>
        <v>348.57142857142856</v>
      </c>
      <c r="E748" s="24">
        <v>27</v>
      </c>
      <c r="F748" s="274">
        <f t="shared" si="26"/>
        <v>-2</v>
      </c>
      <c r="G748" s="24">
        <v>11</v>
      </c>
      <c r="H748" s="274">
        <f t="shared" si="27"/>
        <v>1</v>
      </c>
      <c r="I748" s="181">
        <v>239</v>
      </c>
      <c r="J748" s="24">
        <v>111</v>
      </c>
      <c r="K748" s="24">
        <v>74</v>
      </c>
    </row>
    <row r="749" spans="1:11" x14ac:dyDescent="0.3">
      <c r="A749" s="222">
        <v>44672</v>
      </c>
      <c r="B749" s="24">
        <v>389</v>
      </c>
      <c r="C749" s="274">
        <f t="shared" si="29"/>
        <v>5</v>
      </c>
      <c r="D749" s="228">
        <f t="shared" si="28"/>
        <v>355.14285714285717</v>
      </c>
      <c r="E749" s="24">
        <v>25</v>
      </c>
      <c r="F749" s="274">
        <f t="shared" si="26"/>
        <v>-2</v>
      </c>
      <c r="G749" s="24">
        <v>12</v>
      </c>
      <c r="H749" s="274">
        <f t="shared" si="27"/>
        <v>1</v>
      </c>
      <c r="I749" s="181">
        <v>255</v>
      </c>
      <c r="J749" s="24">
        <v>112</v>
      </c>
      <c r="K749" s="24">
        <v>75</v>
      </c>
    </row>
    <row r="750" spans="1:11" x14ac:dyDescent="0.3">
      <c r="A750" s="25">
        <v>44673</v>
      </c>
      <c r="B750" s="24">
        <v>398</v>
      </c>
      <c r="C750" s="274">
        <f t="shared" si="29"/>
        <v>9</v>
      </c>
      <c r="D750" s="228">
        <f t="shared" si="28"/>
        <v>361.28571428571428</v>
      </c>
      <c r="E750" s="24">
        <v>28</v>
      </c>
      <c r="F750" s="274">
        <f t="shared" si="26"/>
        <v>3</v>
      </c>
      <c r="G750" s="24">
        <v>9</v>
      </c>
      <c r="H750" s="274">
        <f t="shared" si="27"/>
        <v>-3</v>
      </c>
      <c r="I750" s="181">
        <v>263</v>
      </c>
      <c r="J750" s="24">
        <v>122</v>
      </c>
      <c r="K750" s="24">
        <v>85</v>
      </c>
    </row>
    <row r="751" spans="1:11" x14ac:dyDescent="0.3">
      <c r="A751" s="222">
        <v>44674</v>
      </c>
      <c r="B751" s="24">
        <v>389</v>
      </c>
      <c r="C751" s="274">
        <f t="shared" si="29"/>
        <v>-9</v>
      </c>
      <c r="D751" s="228">
        <f t="shared" si="28"/>
        <v>369.71428571428572</v>
      </c>
      <c r="E751" s="24">
        <v>26</v>
      </c>
      <c r="F751" s="274">
        <f t="shared" si="26"/>
        <v>-2</v>
      </c>
      <c r="G751" s="24">
        <v>7</v>
      </c>
      <c r="H751" s="274">
        <f t="shared" si="27"/>
        <v>-2</v>
      </c>
      <c r="I751" s="181">
        <v>255</v>
      </c>
      <c r="J751" s="24">
        <v>121</v>
      </c>
      <c r="K751" s="24">
        <v>74</v>
      </c>
    </row>
    <row r="752" spans="1:11" x14ac:dyDescent="0.3">
      <c r="A752" s="222">
        <v>44675</v>
      </c>
      <c r="B752" s="24">
        <v>396</v>
      </c>
      <c r="C752" s="274">
        <f t="shared" si="29"/>
        <v>7</v>
      </c>
      <c r="D752" s="228">
        <f t="shared" si="28"/>
        <v>379.57142857142856</v>
      </c>
      <c r="E752" s="24">
        <v>25</v>
      </c>
      <c r="F752" s="274">
        <f t="shared" si="26"/>
        <v>-1</v>
      </c>
      <c r="G752" s="24">
        <v>7</v>
      </c>
      <c r="H752" s="274">
        <f t="shared" si="27"/>
        <v>0</v>
      </c>
      <c r="I752" s="181">
        <v>252</v>
      </c>
      <c r="J752" s="24">
        <v>123</v>
      </c>
      <c r="K752" s="24">
        <v>67</v>
      </c>
    </row>
    <row r="753" spans="1:11" x14ac:dyDescent="0.3">
      <c r="A753" s="222">
        <v>44676</v>
      </c>
      <c r="B753" s="24">
        <v>412</v>
      </c>
      <c r="C753" s="274">
        <f t="shared" si="29"/>
        <v>16</v>
      </c>
      <c r="D753" s="228">
        <f t="shared" si="28"/>
        <v>391.57142857142856</v>
      </c>
      <c r="E753" s="24">
        <v>29</v>
      </c>
      <c r="F753" s="274">
        <f t="shared" si="26"/>
        <v>4</v>
      </c>
      <c r="G753" s="24">
        <v>11</v>
      </c>
      <c r="H753" s="274">
        <f t="shared" si="27"/>
        <v>4</v>
      </c>
      <c r="I753" s="181">
        <v>264</v>
      </c>
      <c r="J753" s="24">
        <v>124</v>
      </c>
      <c r="K753" s="24">
        <v>76</v>
      </c>
    </row>
    <row r="754" spans="1:11" x14ac:dyDescent="0.3">
      <c r="A754" s="222">
        <v>44677</v>
      </c>
      <c r="B754" s="24">
        <v>413</v>
      </c>
      <c r="C754" s="274">
        <f t="shared" si="29"/>
        <v>1</v>
      </c>
      <c r="D754" s="228">
        <f t="shared" si="28"/>
        <v>397.28571428571428</v>
      </c>
      <c r="E754" s="24">
        <v>32</v>
      </c>
      <c r="F754" s="274">
        <f t="shared" si="26"/>
        <v>3</v>
      </c>
      <c r="G754" s="24">
        <v>10</v>
      </c>
      <c r="H754" s="274">
        <f t="shared" si="27"/>
        <v>-1</v>
      </c>
      <c r="I754" s="181">
        <v>269</v>
      </c>
      <c r="J754" s="24">
        <v>127</v>
      </c>
      <c r="K754" s="24">
        <v>78</v>
      </c>
    </row>
    <row r="755" spans="1:11" x14ac:dyDescent="0.3">
      <c r="A755" s="222">
        <v>44678</v>
      </c>
      <c r="B755" s="24">
        <v>431</v>
      </c>
      <c r="C755" s="274">
        <f t="shared" si="29"/>
        <v>18</v>
      </c>
      <c r="D755" s="228">
        <f t="shared" si="28"/>
        <v>404</v>
      </c>
      <c r="E755" s="24">
        <v>31</v>
      </c>
      <c r="F755" s="274">
        <f t="shared" si="26"/>
        <v>-1</v>
      </c>
      <c r="G755" s="24">
        <v>10</v>
      </c>
      <c r="H755" s="274">
        <f t="shared" si="27"/>
        <v>0</v>
      </c>
      <c r="I755" s="181">
        <v>265</v>
      </c>
      <c r="J755" s="24">
        <v>134</v>
      </c>
      <c r="K755" s="24">
        <v>102</v>
      </c>
    </row>
    <row r="756" spans="1:11" x14ac:dyDescent="0.3">
      <c r="A756" s="222">
        <v>44679</v>
      </c>
      <c r="B756" s="24">
        <v>459</v>
      </c>
      <c r="C756" s="274">
        <f t="shared" si="29"/>
        <v>28</v>
      </c>
      <c r="D756" s="228">
        <f t="shared" si="28"/>
        <v>414</v>
      </c>
      <c r="E756" s="24">
        <v>37</v>
      </c>
      <c r="F756" s="274">
        <f t="shared" si="26"/>
        <v>6</v>
      </c>
      <c r="G756" s="24">
        <v>15</v>
      </c>
      <c r="H756" s="274">
        <f t="shared" si="27"/>
        <v>5</v>
      </c>
      <c r="I756" s="181">
        <v>299</v>
      </c>
      <c r="J756" s="24">
        <v>142</v>
      </c>
      <c r="K756" s="24">
        <v>96</v>
      </c>
    </row>
    <row r="757" spans="1:11" x14ac:dyDescent="0.3">
      <c r="A757" s="25">
        <v>44680</v>
      </c>
      <c r="B757" s="24">
        <v>459</v>
      </c>
      <c r="C757" s="274">
        <f t="shared" si="29"/>
        <v>0</v>
      </c>
      <c r="D757" s="228">
        <f t="shared" si="28"/>
        <v>422.71428571428572</v>
      </c>
      <c r="E757" s="24">
        <v>37</v>
      </c>
      <c r="F757" s="274">
        <f t="shared" si="26"/>
        <v>0</v>
      </c>
      <c r="G757" s="24">
        <v>13</v>
      </c>
      <c r="H757" s="274">
        <f t="shared" si="27"/>
        <v>-2</v>
      </c>
      <c r="I757" s="181">
        <v>308</v>
      </c>
      <c r="J757" s="24">
        <v>149</v>
      </c>
      <c r="K757" s="24">
        <v>84</v>
      </c>
    </row>
    <row r="758" spans="1:11" x14ac:dyDescent="0.3">
      <c r="A758" s="222">
        <v>44681</v>
      </c>
      <c r="B758" s="24">
        <v>466</v>
      </c>
      <c r="C758" s="274">
        <f t="shared" si="29"/>
        <v>7</v>
      </c>
      <c r="D758" s="228">
        <f t="shared" si="28"/>
        <v>433.71428571428572</v>
      </c>
      <c r="E758" s="24">
        <v>38</v>
      </c>
      <c r="F758" s="274">
        <f t="shared" si="26"/>
        <v>1</v>
      </c>
      <c r="G758" s="24">
        <v>19</v>
      </c>
      <c r="H758" s="274">
        <f t="shared" si="27"/>
        <v>6</v>
      </c>
      <c r="I758" s="181">
        <v>298</v>
      </c>
      <c r="J758" s="24">
        <v>153</v>
      </c>
      <c r="K758" s="24">
        <v>114</v>
      </c>
    </row>
    <row r="759" spans="1:11" x14ac:dyDescent="0.3">
      <c r="A759" s="222">
        <v>44682</v>
      </c>
      <c r="B759" s="24">
        <v>483</v>
      </c>
      <c r="C759" s="274">
        <f t="shared" si="29"/>
        <v>17</v>
      </c>
      <c r="D759" s="228">
        <f t="shared" si="28"/>
        <v>446.14285714285717</v>
      </c>
      <c r="E759" s="24">
        <v>35</v>
      </c>
      <c r="F759" s="274">
        <f t="shared" si="26"/>
        <v>-3</v>
      </c>
      <c r="G759" s="24">
        <v>14</v>
      </c>
      <c r="H759" s="274">
        <f t="shared" si="27"/>
        <v>-5</v>
      </c>
      <c r="I759" s="181">
        <v>320</v>
      </c>
      <c r="J759" s="24">
        <v>156</v>
      </c>
      <c r="K759" s="24">
        <v>77</v>
      </c>
    </row>
    <row r="760" spans="1:11" x14ac:dyDescent="0.3">
      <c r="A760" s="222">
        <v>44683</v>
      </c>
      <c r="B760" s="24">
        <v>534</v>
      </c>
      <c r="C760" s="274">
        <f t="shared" si="29"/>
        <v>51</v>
      </c>
      <c r="D760" s="228">
        <f t="shared" si="28"/>
        <v>463.57142857142856</v>
      </c>
      <c r="E760" s="24">
        <v>44</v>
      </c>
      <c r="F760" s="274">
        <f t="shared" si="26"/>
        <v>9</v>
      </c>
      <c r="G760" s="24">
        <v>20</v>
      </c>
      <c r="H760" s="274">
        <f t="shared" si="27"/>
        <v>6</v>
      </c>
      <c r="I760" s="181">
        <v>353</v>
      </c>
      <c r="J760" s="24">
        <v>178</v>
      </c>
      <c r="K760" s="24">
        <v>94</v>
      </c>
    </row>
    <row r="761" spans="1:11" x14ac:dyDescent="0.3">
      <c r="A761" s="277">
        <v>44684</v>
      </c>
      <c r="B761" s="24">
        <v>516</v>
      </c>
      <c r="C761" s="276">
        <f t="shared" si="29"/>
        <v>-18</v>
      </c>
      <c r="D761" s="228">
        <f t="shared" si="28"/>
        <v>478.28571428571428</v>
      </c>
      <c r="E761" s="24">
        <v>38</v>
      </c>
      <c r="F761" s="276">
        <f t="shared" si="26"/>
        <v>-6</v>
      </c>
      <c r="G761" s="24">
        <v>14</v>
      </c>
      <c r="H761" s="276">
        <f t="shared" si="27"/>
        <v>-6</v>
      </c>
      <c r="I761" s="181">
        <v>338</v>
      </c>
      <c r="J761" s="24">
        <v>194</v>
      </c>
      <c r="K761" s="24">
        <v>110</v>
      </c>
    </row>
    <row r="762" spans="1:11" x14ac:dyDescent="0.3">
      <c r="A762" s="277">
        <v>44685</v>
      </c>
      <c r="B762" s="24">
        <v>547</v>
      </c>
      <c r="C762" s="276">
        <f t="shared" si="29"/>
        <v>31</v>
      </c>
      <c r="D762" s="228">
        <f t="shared" si="28"/>
        <v>494.85714285714283</v>
      </c>
      <c r="E762" s="24">
        <v>45</v>
      </c>
      <c r="F762" s="276">
        <f t="shared" si="26"/>
        <v>7</v>
      </c>
      <c r="G762" s="24">
        <v>18</v>
      </c>
      <c r="H762" s="276">
        <f t="shared" si="27"/>
        <v>4</v>
      </c>
      <c r="I762" s="181">
        <v>356</v>
      </c>
      <c r="J762" s="24">
        <v>201</v>
      </c>
      <c r="K762" s="24">
        <v>110</v>
      </c>
    </row>
    <row r="763" spans="1:11" x14ac:dyDescent="0.3">
      <c r="A763" s="277">
        <v>44686</v>
      </c>
      <c r="B763" s="24">
        <v>567</v>
      </c>
      <c r="C763" s="276">
        <f t="shared" si="29"/>
        <v>20</v>
      </c>
      <c r="D763" s="228">
        <f t="shared" si="28"/>
        <v>510.28571428571428</v>
      </c>
      <c r="E763" s="24">
        <v>47</v>
      </c>
      <c r="F763" s="276">
        <f t="shared" si="26"/>
        <v>2</v>
      </c>
      <c r="G763" s="24">
        <v>22</v>
      </c>
      <c r="H763" s="276">
        <f t="shared" si="27"/>
        <v>4</v>
      </c>
      <c r="I763" s="181">
        <v>363</v>
      </c>
      <c r="J763" s="24">
        <v>194</v>
      </c>
      <c r="K763" s="24">
        <v>113</v>
      </c>
    </row>
    <row r="764" spans="1:11" x14ac:dyDescent="0.3">
      <c r="A764" s="277">
        <v>44687</v>
      </c>
      <c r="B764" s="24">
        <v>604</v>
      </c>
      <c r="C764" s="276">
        <f t="shared" si="29"/>
        <v>37</v>
      </c>
      <c r="D764" s="228">
        <f t="shared" si="28"/>
        <v>531</v>
      </c>
      <c r="E764" s="24">
        <v>54</v>
      </c>
      <c r="F764" s="276">
        <f t="shared" si="26"/>
        <v>7</v>
      </c>
      <c r="G764" s="24">
        <v>29</v>
      </c>
      <c r="H764" s="276">
        <f t="shared" si="27"/>
        <v>7</v>
      </c>
      <c r="I764" s="181">
        <v>394</v>
      </c>
      <c r="J764" s="24">
        <v>195</v>
      </c>
      <c r="K764" s="24">
        <v>128</v>
      </c>
    </row>
    <row r="765" spans="1:11" x14ac:dyDescent="0.3">
      <c r="A765" s="277">
        <v>44688</v>
      </c>
      <c r="B765" s="24">
        <v>635</v>
      </c>
      <c r="C765" s="276">
        <f t="shared" si="29"/>
        <v>31</v>
      </c>
      <c r="D765" s="228">
        <f t="shared" si="28"/>
        <v>555.14285714285711</v>
      </c>
      <c r="E765" s="24">
        <v>54</v>
      </c>
      <c r="F765" s="276">
        <f t="shared" si="26"/>
        <v>0</v>
      </c>
      <c r="G765" s="24">
        <v>25</v>
      </c>
      <c r="H765" s="276">
        <f t="shared" si="27"/>
        <v>-4</v>
      </c>
      <c r="I765" s="181">
        <v>420</v>
      </c>
      <c r="J765" s="24">
        <v>210</v>
      </c>
      <c r="K765" s="24">
        <v>121</v>
      </c>
    </row>
    <row r="766" spans="1:11" x14ac:dyDescent="0.3">
      <c r="A766" s="277">
        <v>44689</v>
      </c>
      <c r="B766" s="24">
        <v>670</v>
      </c>
      <c r="C766" s="276">
        <f t="shared" si="29"/>
        <v>35</v>
      </c>
      <c r="D766" s="228">
        <f t="shared" si="28"/>
        <v>581.85714285714289</v>
      </c>
      <c r="E766" s="24">
        <v>60</v>
      </c>
      <c r="F766" s="276">
        <f t="shared" si="26"/>
        <v>6</v>
      </c>
      <c r="G766" s="24">
        <v>29</v>
      </c>
      <c r="H766" s="276">
        <f t="shared" si="27"/>
        <v>4</v>
      </c>
      <c r="I766" s="181">
        <v>433</v>
      </c>
      <c r="J766" s="24">
        <v>224</v>
      </c>
      <c r="K766" s="24">
        <v>114</v>
      </c>
    </row>
    <row r="767" spans="1:11" x14ac:dyDescent="0.3">
      <c r="A767" s="277">
        <v>44690</v>
      </c>
      <c r="B767" s="24">
        <v>702</v>
      </c>
      <c r="C767" s="276">
        <f t="shared" si="29"/>
        <v>32</v>
      </c>
      <c r="D767" s="228">
        <f t="shared" si="28"/>
        <v>605.85714285714289</v>
      </c>
      <c r="E767" s="24">
        <v>56</v>
      </c>
      <c r="F767" s="276">
        <f t="shared" si="26"/>
        <v>-4</v>
      </c>
      <c r="G767" s="24">
        <v>26</v>
      </c>
      <c r="H767" s="276">
        <f t="shared" si="27"/>
        <v>-3</v>
      </c>
      <c r="I767" s="181">
        <v>477</v>
      </c>
      <c r="J767" s="24">
        <v>242</v>
      </c>
      <c r="K767" s="24">
        <v>100</v>
      </c>
    </row>
    <row r="768" spans="1:11" x14ac:dyDescent="0.3">
      <c r="A768" s="277">
        <v>44691</v>
      </c>
      <c r="B768" s="24">
        <v>743</v>
      </c>
      <c r="C768" s="276">
        <f t="shared" si="29"/>
        <v>41</v>
      </c>
      <c r="D768" s="228">
        <f t="shared" si="28"/>
        <v>638.28571428571433</v>
      </c>
      <c r="E768" s="24">
        <v>57</v>
      </c>
      <c r="F768" s="276">
        <f t="shared" si="26"/>
        <v>1</v>
      </c>
      <c r="G768" s="24">
        <v>31</v>
      </c>
      <c r="H768" s="276">
        <f t="shared" si="27"/>
        <v>5</v>
      </c>
      <c r="I768" s="181">
        <v>497</v>
      </c>
      <c r="J768" s="24">
        <v>236</v>
      </c>
      <c r="K768" s="24">
        <v>137</v>
      </c>
    </row>
    <row r="769" spans="1:11" x14ac:dyDescent="0.3">
      <c r="A769" s="277">
        <v>44692</v>
      </c>
      <c r="B769" s="24">
        <v>728</v>
      </c>
      <c r="C769" s="276">
        <f t="shared" si="29"/>
        <v>-15</v>
      </c>
      <c r="D769" s="228">
        <f t="shared" si="28"/>
        <v>664.14285714285711</v>
      </c>
      <c r="E769" s="24">
        <v>66</v>
      </c>
      <c r="F769" s="276">
        <f t="shared" si="26"/>
        <v>9</v>
      </c>
      <c r="G769" s="24">
        <v>27</v>
      </c>
      <c r="H769" s="276">
        <f t="shared" si="27"/>
        <v>-4</v>
      </c>
      <c r="I769" s="181">
        <v>484</v>
      </c>
      <c r="J769" s="24">
        <v>230</v>
      </c>
      <c r="K769" s="24">
        <v>138</v>
      </c>
    </row>
    <row r="770" spans="1:11" x14ac:dyDescent="0.3">
      <c r="A770" s="277">
        <v>44693</v>
      </c>
      <c r="B770" s="24">
        <v>729</v>
      </c>
      <c r="C770" s="276">
        <f t="shared" si="29"/>
        <v>1</v>
      </c>
      <c r="D770" s="228">
        <f t="shared" si="28"/>
        <v>687.28571428571433</v>
      </c>
      <c r="E770" s="24">
        <v>64</v>
      </c>
      <c r="F770" s="276">
        <f t="shared" si="26"/>
        <v>-2</v>
      </c>
      <c r="G770" s="24">
        <v>22</v>
      </c>
      <c r="H770" s="276">
        <f t="shared" si="27"/>
        <v>-5</v>
      </c>
      <c r="I770" s="181">
        <v>492</v>
      </c>
      <c r="J770" s="24">
        <v>223</v>
      </c>
      <c r="K770" s="24">
        <v>121</v>
      </c>
    </row>
    <row r="771" spans="1:11" x14ac:dyDescent="0.3">
      <c r="A771" s="277">
        <v>44694</v>
      </c>
      <c r="B771" s="24">
        <v>739</v>
      </c>
      <c r="C771" s="276">
        <f t="shared" si="29"/>
        <v>10</v>
      </c>
      <c r="D771" s="228">
        <f t="shared" si="28"/>
        <v>706.57142857142856</v>
      </c>
      <c r="E771" s="24">
        <v>68</v>
      </c>
      <c r="F771" s="276">
        <f t="shared" si="26"/>
        <v>4</v>
      </c>
      <c r="G771" s="24">
        <v>27</v>
      </c>
      <c r="H771" s="276">
        <f t="shared" si="27"/>
        <v>5</v>
      </c>
      <c r="I771" s="181">
        <v>480</v>
      </c>
      <c r="J771" s="24">
        <v>223</v>
      </c>
      <c r="K771" s="24">
        <v>128</v>
      </c>
    </row>
    <row r="772" spans="1:11" x14ac:dyDescent="0.3">
      <c r="A772" s="277">
        <v>44695</v>
      </c>
      <c r="B772" s="24">
        <v>750</v>
      </c>
      <c r="C772" s="276">
        <f t="shared" si="29"/>
        <v>11</v>
      </c>
      <c r="D772" s="228">
        <f t="shared" si="28"/>
        <v>723</v>
      </c>
      <c r="E772" s="24">
        <v>63</v>
      </c>
      <c r="F772" s="276">
        <f t="shared" si="26"/>
        <v>-5</v>
      </c>
      <c r="G772" s="24">
        <v>24</v>
      </c>
      <c r="H772" s="276">
        <f t="shared" si="27"/>
        <v>-3</v>
      </c>
      <c r="I772" s="181">
        <v>497</v>
      </c>
      <c r="J772" s="24">
        <v>230</v>
      </c>
      <c r="K772" s="24">
        <v>131</v>
      </c>
    </row>
    <row r="773" spans="1:11" x14ac:dyDescent="0.3">
      <c r="A773" s="277">
        <v>44696</v>
      </c>
      <c r="B773" s="24">
        <v>745</v>
      </c>
      <c r="C773" s="276">
        <f t="shared" si="29"/>
        <v>-5</v>
      </c>
      <c r="D773" s="228">
        <f t="shared" si="28"/>
        <v>733.71428571428567</v>
      </c>
      <c r="E773" s="24">
        <v>64</v>
      </c>
      <c r="F773" s="276">
        <f t="shared" si="26"/>
        <v>1</v>
      </c>
      <c r="G773" s="24">
        <v>25</v>
      </c>
      <c r="H773" s="276">
        <f t="shared" si="27"/>
        <v>1</v>
      </c>
      <c r="I773" s="181">
        <v>497</v>
      </c>
      <c r="J773" s="24">
        <v>245</v>
      </c>
      <c r="K773" s="24">
        <v>115</v>
      </c>
    </row>
    <row r="774" spans="1:11" x14ac:dyDescent="0.3">
      <c r="A774" s="277">
        <v>44697</v>
      </c>
      <c r="B774" s="24">
        <v>803</v>
      </c>
      <c r="C774" s="276">
        <f t="shared" si="29"/>
        <v>58</v>
      </c>
      <c r="D774" s="228">
        <f t="shared" si="28"/>
        <v>748.14285714285711</v>
      </c>
      <c r="E774" s="24">
        <v>78</v>
      </c>
      <c r="F774" s="276">
        <f t="shared" si="26"/>
        <v>14</v>
      </c>
      <c r="G774" s="24">
        <v>24</v>
      </c>
      <c r="H774" s="276">
        <f t="shared" si="27"/>
        <v>-1</v>
      </c>
      <c r="I774" s="181">
        <v>521</v>
      </c>
      <c r="J774" s="24">
        <v>261</v>
      </c>
      <c r="K774" s="24">
        <v>122</v>
      </c>
    </row>
    <row r="775" spans="1:11" x14ac:dyDescent="0.3">
      <c r="A775" s="277">
        <v>44698</v>
      </c>
      <c r="B775" s="24">
        <v>825</v>
      </c>
      <c r="C775" s="276">
        <f t="shared" si="29"/>
        <v>22</v>
      </c>
      <c r="D775" s="228">
        <f t="shared" si="28"/>
        <v>759.85714285714289</v>
      </c>
      <c r="E775" s="24">
        <v>78</v>
      </c>
      <c r="F775" s="276">
        <f t="shared" si="26"/>
        <v>0</v>
      </c>
      <c r="G775" s="24">
        <v>29</v>
      </c>
      <c r="H775" s="276">
        <f t="shared" si="27"/>
        <v>5</v>
      </c>
      <c r="I775" s="181">
        <v>550</v>
      </c>
      <c r="J775" s="24">
        <v>266</v>
      </c>
      <c r="K775" s="24">
        <v>143</v>
      </c>
    </row>
    <row r="776" spans="1:11" x14ac:dyDescent="0.3">
      <c r="A776" s="277">
        <v>44699</v>
      </c>
      <c r="B776" s="24">
        <v>866</v>
      </c>
      <c r="C776" s="276">
        <f t="shared" si="29"/>
        <v>41</v>
      </c>
      <c r="D776" s="228">
        <f t="shared" si="28"/>
        <v>779.57142857142856</v>
      </c>
      <c r="E776" s="24">
        <v>74</v>
      </c>
      <c r="F776" s="276">
        <f t="shared" si="26"/>
        <v>-4</v>
      </c>
      <c r="G776" s="24">
        <v>26</v>
      </c>
      <c r="H776" s="276">
        <f t="shared" si="27"/>
        <v>-3</v>
      </c>
      <c r="I776" s="181">
        <v>567</v>
      </c>
      <c r="J776" s="24">
        <v>277</v>
      </c>
      <c r="K776" s="24">
        <v>149</v>
      </c>
    </row>
    <row r="777" spans="1:11" x14ac:dyDescent="0.3">
      <c r="A777" s="277">
        <v>44700</v>
      </c>
      <c r="B777" s="24">
        <v>820</v>
      </c>
      <c r="C777" s="276">
        <f t="shared" si="29"/>
        <v>-46</v>
      </c>
      <c r="D777" s="228">
        <f t="shared" si="28"/>
        <v>792.57142857142856</v>
      </c>
      <c r="E777" s="24">
        <v>75</v>
      </c>
      <c r="F777" s="276">
        <f t="shared" si="26"/>
        <v>1</v>
      </c>
      <c r="G777" s="24">
        <v>25</v>
      </c>
      <c r="H777" s="276">
        <f t="shared" si="27"/>
        <v>-1</v>
      </c>
      <c r="I777" s="181">
        <v>529</v>
      </c>
      <c r="J777" s="24">
        <v>265</v>
      </c>
      <c r="K777" s="24">
        <v>129</v>
      </c>
    </row>
    <row r="778" spans="1:11" x14ac:dyDescent="0.3">
      <c r="A778" s="25">
        <v>44701</v>
      </c>
      <c r="B778" s="24">
        <v>807</v>
      </c>
      <c r="C778" s="276">
        <f t="shared" si="29"/>
        <v>-13</v>
      </c>
      <c r="D778" s="228">
        <f t="shared" si="28"/>
        <v>802.28571428571433</v>
      </c>
      <c r="E778" s="24">
        <v>74</v>
      </c>
      <c r="F778" s="276">
        <f t="shared" si="26"/>
        <v>-1</v>
      </c>
      <c r="G778" s="24">
        <v>24</v>
      </c>
      <c r="H778" s="276">
        <f t="shared" si="27"/>
        <v>-1</v>
      </c>
      <c r="I778" s="181">
        <v>537</v>
      </c>
      <c r="J778" s="24">
        <v>267</v>
      </c>
      <c r="K778" s="24">
        <v>155</v>
      </c>
    </row>
    <row r="779" spans="1:11" x14ac:dyDescent="0.3">
      <c r="A779" s="277">
        <v>44702</v>
      </c>
      <c r="B779" s="24">
        <v>807</v>
      </c>
      <c r="C779" s="276">
        <f t="shared" si="29"/>
        <v>0</v>
      </c>
      <c r="D779" s="228">
        <f t="shared" si="28"/>
        <v>810.42857142857144</v>
      </c>
      <c r="E779" s="24">
        <v>84</v>
      </c>
      <c r="F779" s="276">
        <f t="shared" si="26"/>
        <v>10</v>
      </c>
      <c r="G779" s="24">
        <v>26</v>
      </c>
      <c r="H779" s="276">
        <f t="shared" si="27"/>
        <v>2</v>
      </c>
      <c r="I779" s="181">
        <v>523</v>
      </c>
      <c r="J779" s="24">
        <v>275</v>
      </c>
      <c r="K779" s="24">
        <v>141</v>
      </c>
    </row>
    <row r="780" spans="1:11" x14ac:dyDescent="0.3">
      <c r="A780" s="277">
        <v>44703</v>
      </c>
      <c r="B780" s="24">
        <v>822</v>
      </c>
      <c r="C780" s="276">
        <f t="shared" si="29"/>
        <v>15</v>
      </c>
      <c r="D780" s="228">
        <f t="shared" si="28"/>
        <v>821.42857142857144</v>
      </c>
      <c r="E780" s="24">
        <v>82</v>
      </c>
      <c r="F780" s="276">
        <f t="shared" si="26"/>
        <v>-2</v>
      </c>
      <c r="G780" s="24">
        <v>31</v>
      </c>
      <c r="H780" s="276">
        <f t="shared" si="27"/>
        <v>5</v>
      </c>
      <c r="I780" s="181">
        <v>524</v>
      </c>
      <c r="J780" s="24">
        <v>283</v>
      </c>
      <c r="K780" s="24">
        <v>131</v>
      </c>
    </row>
    <row r="781" spans="1:11" x14ac:dyDescent="0.3">
      <c r="A781" s="277">
        <v>44704</v>
      </c>
      <c r="B781" s="24">
        <v>835</v>
      </c>
      <c r="C781" s="276">
        <f t="shared" si="29"/>
        <v>13</v>
      </c>
      <c r="D781" s="228">
        <f t="shared" si="28"/>
        <v>826</v>
      </c>
      <c r="E781" s="24">
        <v>79</v>
      </c>
      <c r="F781" s="276">
        <f t="shared" ref="F781:F784" si="30">E781-E780</f>
        <v>-3</v>
      </c>
      <c r="G781" s="24">
        <v>39</v>
      </c>
      <c r="H781" s="276">
        <f t="shared" ref="H781:H784" si="31">G781-G780</f>
        <v>8</v>
      </c>
      <c r="I781" s="181">
        <v>528</v>
      </c>
      <c r="J781" s="24">
        <v>287</v>
      </c>
      <c r="K781" s="24">
        <v>129</v>
      </c>
    </row>
    <row r="782" spans="1:11" x14ac:dyDescent="0.3">
      <c r="A782" s="277">
        <v>44705</v>
      </c>
      <c r="B782" s="24">
        <v>816</v>
      </c>
      <c r="C782" s="276">
        <f t="shared" si="29"/>
        <v>-19</v>
      </c>
      <c r="D782" s="228">
        <f t="shared" si="28"/>
        <v>824.71428571428567</v>
      </c>
      <c r="E782" s="24">
        <v>77</v>
      </c>
      <c r="F782" s="276">
        <f t="shared" si="30"/>
        <v>-2</v>
      </c>
      <c r="G782" s="24">
        <v>37</v>
      </c>
      <c r="H782" s="276">
        <f t="shared" si="31"/>
        <v>-2</v>
      </c>
      <c r="I782" s="181">
        <v>526</v>
      </c>
      <c r="J782" s="24">
        <v>285</v>
      </c>
      <c r="K782" s="24">
        <v>140</v>
      </c>
    </row>
    <row r="783" spans="1:11" x14ac:dyDescent="0.3">
      <c r="A783" s="277">
        <v>44706</v>
      </c>
      <c r="B783" s="24">
        <v>814</v>
      </c>
      <c r="C783" s="276">
        <f t="shared" si="29"/>
        <v>-2</v>
      </c>
      <c r="D783" s="228">
        <f t="shared" si="28"/>
        <v>817.28571428571433</v>
      </c>
      <c r="E783" s="24">
        <v>79</v>
      </c>
      <c r="F783" s="276">
        <f t="shared" si="30"/>
        <v>2</v>
      </c>
      <c r="G783" s="24">
        <v>31</v>
      </c>
      <c r="H783" s="276">
        <f t="shared" si="31"/>
        <v>-6</v>
      </c>
      <c r="I783" s="181">
        <v>511</v>
      </c>
      <c r="J783" s="24">
        <v>275</v>
      </c>
    </row>
    <row r="784" spans="1:11" x14ac:dyDescent="0.3">
      <c r="A784" s="277">
        <v>44707</v>
      </c>
      <c r="B784" s="24">
        <v>795</v>
      </c>
      <c r="C784" s="276">
        <f t="shared" si="29"/>
        <v>-19</v>
      </c>
      <c r="D784" s="228">
        <f t="shared" si="28"/>
        <v>813.71428571428567</v>
      </c>
      <c r="E784" s="24">
        <v>79</v>
      </c>
      <c r="F784" s="276">
        <f t="shared" si="30"/>
        <v>0</v>
      </c>
      <c r="G784" s="24">
        <v>29</v>
      </c>
      <c r="H784" s="276">
        <f t="shared" si="31"/>
        <v>-2</v>
      </c>
      <c r="I784" s="181">
        <v>469</v>
      </c>
      <c r="J784" s="24">
        <v>257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4140625" defaultRowHeight="14.4" x14ac:dyDescent="0.3"/>
  <cols>
    <col min="1" max="1" width="9.44140625" style="24"/>
    <col min="2" max="2" width="47.44140625" style="24" bestFit="1" customWidth="1"/>
    <col min="3" max="3" width="96.5546875" style="24" bestFit="1" customWidth="1"/>
    <col min="4" max="4" width="73.44140625" style="24" bestFit="1" customWidth="1"/>
    <col min="5" max="16384" width="9.44140625" style="24"/>
  </cols>
  <sheetData>
    <row r="1" spans="1:4" x14ac:dyDescent="0.3">
      <c r="A1" s="26" t="s">
        <v>90</v>
      </c>
      <c r="B1" s="26" t="s">
        <v>87</v>
      </c>
      <c r="C1" s="26" t="s">
        <v>85</v>
      </c>
      <c r="D1" s="26" t="s">
        <v>83</v>
      </c>
    </row>
    <row r="2" spans="1:4" x14ac:dyDescent="0.3">
      <c r="A2" s="24" t="s">
        <v>431</v>
      </c>
      <c r="B2" s="24" t="s">
        <v>430</v>
      </c>
      <c r="C2" s="24" t="s">
        <v>430</v>
      </c>
      <c r="D2" s="24" t="s">
        <v>428</v>
      </c>
    </row>
    <row r="3" spans="1:4" x14ac:dyDescent="0.3">
      <c r="A3" s="24" t="s">
        <v>429</v>
      </c>
      <c r="B3" s="24" t="s">
        <v>428</v>
      </c>
      <c r="C3" s="24" t="s">
        <v>427</v>
      </c>
      <c r="D3" s="24" t="s">
        <v>426</v>
      </c>
    </row>
    <row r="4" spans="1:4" x14ac:dyDescent="0.3">
      <c r="A4" s="24" t="s">
        <v>425</v>
      </c>
      <c r="B4" s="24" t="s">
        <v>424</v>
      </c>
      <c r="C4" s="24" t="s">
        <v>423</v>
      </c>
      <c r="D4" s="24" t="s">
        <v>422</v>
      </c>
    </row>
    <row r="5" spans="1:4" x14ac:dyDescent="0.3">
      <c r="A5" s="24" t="s">
        <v>421</v>
      </c>
      <c r="B5" s="24" t="s">
        <v>420</v>
      </c>
      <c r="C5" s="24" t="s">
        <v>419</v>
      </c>
      <c r="D5" s="24" t="s">
        <v>418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H2419"/>
  <sheetViews>
    <sheetView zoomScale="70" zoomScaleNormal="70" workbookViewId="0">
      <pane ySplit="1" topLeftCell="A369" activePane="bottomLeft" state="frozen"/>
      <selection activeCell="A2420" sqref="A2420"/>
      <selection pane="bottomLeft" activeCell="A2420" sqref="A2420"/>
    </sheetView>
  </sheetViews>
  <sheetFormatPr defaultColWidth="9.44140625" defaultRowHeight="14.4" x14ac:dyDescent="0.3"/>
  <cols>
    <col min="1" max="1" width="10.5546875" style="25" bestFit="1" customWidth="1"/>
    <col min="2" max="2" width="44.44140625" style="24" bestFit="1" customWidth="1"/>
    <col min="3" max="3" width="8.5546875" style="24" bestFit="1" customWidth="1"/>
    <col min="4" max="4" width="23.5546875" style="24" bestFit="1" customWidth="1"/>
    <col min="5" max="16384" width="9.44140625" style="24"/>
  </cols>
  <sheetData>
    <row r="1" spans="1:4" s="26" customFormat="1" x14ac:dyDescent="0.3">
      <c r="A1" s="3" t="s">
        <v>38</v>
      </c>
      <c r="B1" s="26" t="s">
        <v>240</v>
      </c>
      <c r="C1" s="26" t="s">
        <v>535</v>
      </c>
      <c r="D1" s="26" t="s">
        <v>236</v>
      </c>
    </row>
    <row r="2" spans="1:4" x14ac:dyDescent="0.3">
      <c r="A2" s="104">
        <v>43983</v>
      </c>
      <c r="B2" s="155">
        <v>21413</v>
      </c>
      <c r="C2" s="155">
        <v>349</v>
      </c>
      <c r="D2" s="155">
        <v>4349</v>
      </c>
    </row>
    <row r="3" spans="1:4" x14ac:dyDescent="0.3">
      <c r="A3" s="104">
        <v>43984</v>
      </c>
      <c r="B3" s="155">
        <v>21608</v>
      </c>
      <c r="C3" s="155">
        <v>350</v>
      </c>
      <c r="D3" s="155">
        <v>4382</v>
      </c>
    </row>
    <row r="4" spans="1:4" x14ac:dyDescent="0.3">
      <c r="A4" s="104">
        <v>43985</v>
      </c>
      <c r="B4" s="155">
        <v>21785</v>
      </c>
      <c r="C4" s="155">
        <v>350</v>
      </c>
      <c r="D4" s="155">
        <v>4447</v>
      </c>
    </row>
    <row r="5" spans="1:4" x14ac:dyDescent="0.3">
      <c r="A5" s="104">
        <v>43986</v>
      </c>
      <c r="B5" s="155">
        <v>21892</v>
      </c>
      <c r="C5" s="155">
        <v>350</v>
      </c>
      <c r="D5" s="155">
        <v>4479</v>
      </c>
    </row>
    <row r="6" spans="1:4" x14ac:dyDescent="0.3">
      <c r="A6" s="104">
        <v>43987</v>
      </c>
      <c r="B6" s="155">
        <v>21949</v>
      </c>
      <c r="C6" s="155">
        <v>350</v>
      </c>
      <c r="D6" s="155">
        <v>4504</v>
      </c>
    </row>
    <row r="7" spans="1:4" x14ac:dyDescent="0.3">
      <c r="A7" s="104">
        <v>43988</v>
      </c>
      <c r="B7" s="155">
        <v>22058</v>
      </c>
      <c r="C7" s="155">
        <v>351</v>
      </c>
      <c r="D7" s="155">
        <v>4537</v>
      </c>
    </row>
    <row r="8" spans="1:4" x14ac:dyDescent="0.3">
      <c r="A8" s="104">
        <v>43989</v>
      </c>
      <c r="B8" s="155">
        <v>22191</v>
      </c>
      <c r="C8" s="155">
        <v>351</v>
      </c>
      <c r="D8" s="155">
        <v>4574</v>
      </c>
    </row>
    <row r="9" spans="1:4" x14ac:dyDescent="0.3">
      <c r="A9" s="104">
        <v>43990</v>
      </c>
      <c r="B9" s="155">
        <v>22295</v>
      </c>
      <c r="C9" s="155">
        <v>361</v>
      </c>
      <c r="D9" s="155">
        <v>4597</v>
      </c>
    </row>
    <row r="10" spans="1:4" x14ac:dyDescent="0.3">
      <c r="A10" s="104">
        <v>43991</v>
      </c>
      <c r="B10" s="155">
        <v>22479</v>
      </c>
      <c r="C10" s="155">
        <v>363</v>
      </c>
      <c r="D10" s="155">
        <v>4630</v>
      </c>
    </row>
    <row r="11" spans="1:4" x14ac:dyDescent="0.3">
      <c r="A11" s="104">
        <v>43992</v>
      </c>
      <c r="B11" s="155">
        <v>22526</v>
      </c>
      <c r="C11" s="155">
        <v>364</v>
      </c>
      <c r="D11" s="155">
        <v>4671</v>
      </c>
    </row>
    <row r="12" spans="1:4" x14ac:dyDescent="0.3">
      <c r="A12" s="104">
        <v>43993</v>
      </c>
      <c r="B12" s="155">
        <v>22561</v>
      </c>
      <c r="C12" s="155">
        <v>365</v>
      </c>
      <c r="D12" s="155">
        <v>4705</v>
      </c>
    </row>
    <row r="13" spans="1:4" x14ac:dyDescent="0.3">
      <c r="A13" s="104">
        <v>43994</v>
      </c>
      <c r="B13" s="155">
        <v>22659</v>
      </c>
      <c r="C13" s="155">
        <v>366</v>
      </c>
      <c r="D13" s="155">
        <v>4736</v>
      </c>
    </row>
    <row r="14" spans="1:4" x14ac:dyDescent="0.3">
      <c r="A14" s="104">
        <v>43995</v>
      </c>
      <c r="B14" s="155">
        <v>22706</v>
      </c>
      <c r="C14" s="155">
        <v>366</v>
      </c>
      <c r="D14" s="155">
        <v>4768</v>
      </c>
    </row>
    <row r="15" spans="1:4" x14ac:dyDescent="0.3">
      <c r="A15" s="104">
        <v>43996</v>
      </c>
      <c r="B15" s="155">
        <v>22711</v>
      </c>
      <c r="C15" s="155">
        <v>366</v>
      </c>
      <c r="D15" s="155">
        <v>4803</v>
      </c>
    </row>
    <row r="16" spans="1:4" x14ac:dyDescent="0.3">
      <c r="A16" s="104">
        <v>43997</v>
      </c>
      <c r="B16" s="155">
        <v>22795</v>
      </c>
      <c r="C16" s="155">
        <v>366</v>
      </c>
      <c r="D16" s="155">
        <v>4817</v>
      </c>
    </row>
    <row r="17" spans="1:4" x14ac:dyDescent="0.3">
      <c r="A17" s="104">
        <v>43998</v>
      </c>
      <c r="B17" s="155">
        <v>22839</v>
      </c>
      <c r="C17" s="155">
        <v>367</v>
      </c>
      <c r="D17" s="155">
        <v>4834</v>
      </c>
    </row>
    <row r="18" spans="1:4" x14ac:dyDescent="0.3">
      <c r="A18" s="104">
        <v>43999</v>
      </c>
      <c r="B18" s="155">
        <v>22932</v>
      </c>
      <c r="C18" s="155">
        <v>368</v>
      </c>
      <c r="D18" s="155">
        <v>4875</v>
      </c>
    </row>
    <row r="19" spans="1:4" x14ac:dyDescent="0.3">
      <c r="A19" s="104">
        <v>44000</v>
      </c>
      <c r="B19" s="155">
        <v>23013</v>
      </c>
      <c r="C19" s="155">
        <v>369</v>
      </c>
      <c r="D19" s="155">
        <v>4899</v>
      </c>
    </row>
    <row r="20" spans="1:4" x14ac:dyDescent="0.3">
      <c r="A20" s="104">
        <v>44001</v>
      </c>
      <c r="B20" s="155">
        <v>23052</v>
      </c>
      <c r="C20" s="155">
        <v>369</v>
      </c>
      <c r="D20" s="155">
        <v>4920</v>
      </c>
    </row>
    <row r="21" spans="1:4" x14ac:dyDescent="0.3">
      <c r="A21" s="104">
        <v>44002</v>
      </c>
      <c r="B21" s="155">
        <v>23071</v>
      </c>
      <c r="C21" s="155">
        <v>369</v>
      </c>
      <c r="D21" s="155">
        <v>4929</v>
      </c>
    </row>
    <row r="22" spans="1:4" x14ac:dyDescent="0.3">
      <c r="A22" s="104">
        <v>44003</v>
      </c>
      <c r="B22" s="155">
        <v>23089</v>
      </c>
      <c r="C22" s="155">
        <v>369</v>
      </c>
      <c r="D22" s="155">
        <v>4944</v>
      </c>
    </row>
    <row r="23" spans="1:4" x14ac:dyDescent="0.3">
      <c r="A23" s="104">
        <v>44004</v>
      </c>
      <c r="B23" s="155">
        <v>23104</v>
      </c>
      <c r="C23" s="155">
        <v>369</v>
      </c>
      <c r="D23" s="155">
        <v>4956</v>
      </c>
    </row>
    <row r="24" spans="1:4" x14ac:dyDescent="0.3">
      <c r="A24" s="104">
        <v>44005</v>
      </c>
      <c r="B24" s="155">
        <v>23237</v>
      </c>
      <c r="C24" s="155">
        <v>369</v>
      </c>
      <c r="D24" s="155">
        <v>4970</v>
      </c>
    </row>
    <row r="25" spans="1:4" x14ac:dyDescent="0.3">
      <c r="A25" s="104">
        <v>44006</v>
      </c>
      <c r="B25" s="155">
        <v>23297</v>
      </c>
      <c r="C25" s="155">
        <v>369</v>
      </c>
      <c r="D25" s="155">
        <v>5007</v>
      </c>
    </row>
    <row r="26" spans="1:4" x14ac:dyDescent="0.3">
      <c r="A26" s="104">
        <v>44007</v>
      </c>
      <c r="B26" s="155">
        <v>23321</v>
      </c>
      <c r="C26" s="155">
        <v>369</v>
      </c>
      <c r="D26" s="155">
        <v>5023</v>
      </c>
    </row>
    <row r="27" spans="1:4" x14ac:dyDescent="0.3">
      <c r="A27" s="104">
        <v>44008</v>
      </c>
      <c r="B27" s="155">
        <v>23362</v>
      </c>
      <c r="C27" s="155">
        <v>369</v>
      </c>
      <c r="D27" s="155">
        <v>5051</v>
      </c>
    </row>
    <row r="28" spans="1:4" x14ac:dyDescent="0.3">
      <c r="A28" s="104">
        <v>44009</v>
      </c>
      <c r="B28" s="155">
        <v>23389</v>
      </c>
      <c r="C28" s="155">
        <v>369</v>
      </c>
      <c r="D28" s="155">
        <v>5073</v>
      </c>
    </row>
    <row r="29" spans="1:4" x14ac:dyDescent="0.3">
      <c r="A29" s="104">
        <v>44010</v>
      </c>
      <c r="B29" s="155">
        <v>23399</v>
      </c>
      <c r="C29" s="155">
        <v>369</v>
      </c>
      <c r="D29" s="155">
        <v>5086</v>
      </c>
    </row>
    <row r="30" spans="1:4" x14ac:dyDescent="0.3">
      <c r="A30" s="104">
        <v>44011</v>
      </c>
      <c r="B30" s="155">
        <v>23409</v>
      </c>
      <c r="C30" s="155">
        <v>369</v>
      </c>
      <c r="D30" s="155">
        <v>5111</v>
      </c>
    </row>
    <row r="31" spans="1:4" x14ac:dyDescent="0.3">
      <c r="A31" s="104">
        <v>44012</v>
      </c>
      <c r="B31" s="155">
        <v>23453</v>
      </c>
      <c r="C31" s="155">
        <v>369</v>
      </c>
      <c r="D31" s="155">
        <v>5106</v>
      </c>
    </row>
    <row r="32" spans="1:4" x14ac:dyDescent="0.3">
      <c r="A32" s="104">
        <v>44013</v>
      </c>
      <c r="B32" s="155">
        <v>23458</v>
      </c>
      <c r="C32" s="155">
        <v>369</v>
      </c>
      <c r="D32" s="155">
        <v>5127</v>
      </c>
    </row>
    <row r="33" spans="1:4" x14ac:dyDescent="0.3">
      <c r="A33" s="104">
        <v>44014</v>
      </c>
      <c r="B33" s="155">
        <v>23497</v>
      </c>
      <c r="C33" s="155">
        <v>369</v>
      </c>
      <c r="D33" s="155">
        <v>5141</v>
      </c>
    </row>
    <row r="34" spans="1:4" x14ac:dyDescent="0.3">
      <c r="A34" s="104">
        <v>44015</v>
      </c>
      <c r="B34" s="155">
        <v>23532</v>
      </c>
      <c r="C34" s="155">
        <v>369</v>
      </c>
      <c r="D34" s="155">
        <v>5152</v>
      </c>
    </row>
    <row r="35" spans="1:4" x14ac:dyDescent="0.3">
      <c r="A35" s="104">
        <v>44016</v>
      </c>
      <c r="B35" s="155">
        <v>23544</v>
      </c>
      <c r="C35" s="155">
        <v>369</v>
      </c>
      <c r="D35" s="155">
        <v>5168</v>
      </c>
    </row>
    <row r="36" spans="1:4" x14ac:dyDescent="0.3">
      <c r="A36" s="104">
        <v>44017</v>
      </c>
      <c r="B36" s="155">
        <v>23554</v>
      </c>
      <c r="C36" s="155">
        <v>369</v>
      </c>
      <c r="D36" s="155">
        <v>5173</v>
      </c>
    </row>
    <row r="37" spans="1:4" x14ac:dyDescent="0.3">
      <c r="A37" s="104">
        <v>44018</v>
      </c>
      <c r="B37" s="155">
        <v>23555</v>
      </c>
      <c r="C37" s="155">
        <v>369</v>
      </c>
      <c r="D37" s="155">
        <v>5184</v>
      </c>
    </row>
    <row r="38" spans="1:4" x14ac:dyDescent="0.3">
      <c r="A38" s="104">
        <v>44019</v>
      </c>
      <c r="B38" s="155">
        <v>23595</v>
      </c>
      <c r="C38" s="155">
        <v>369</v>
      </c>
      <c r="D38" s="155">
        <v>5193</v>
      </c>
    </row>
    <row r="39" spans="1:4" x14ac:dyDescent="0.3">
      <c r="A39" s="104">
        <v>44020</v>
      </c>
      <c r="B39" s="155">
        <v>23612</v>
      </c>
      <c r="C39" s="155">
        <v>369</v>
      </c>
      <c r="D39" s="155">
        <v>5220</v>
      </c>
    </row>
    <row r="40" spans="1:4" x14ac:dyDescent="0.3">
      <c r="A40" s="104">
        <v>44021</v>
      </c>
      <c r="B40" s="155">
        <v>23630</v>
      </c>
      <c r="C40" s="155">
        <v>369</v>
      </c>
      <c r="D40" s="155">
        <v>5241</v>
      </c>
    </row>
    <row r="41" spans="1:4" x14ac:dyDescent="0.3">
      <c r="A41" s="104">
        <v>44022</v>
      </c>
      <c r="B41" s="155">
        <v>23648</v>
      </c>
      <c r="C41" s="155">
        <v>369</v>
      </c>
      <c r="D41" s="155">
        <v>5258</v>
      </c>
    </row>
    <row r="42" spans="1:4" x14ac:dyDescent="0.3">
      <c r="A42" s="104">
        <v>44023</v>
      </c>
      <c r="B42" s="155">
        <v>23667</v>
      </c>
      <c r="C42" s="155">
        <v>369</v>
      </c>
      <c r="D42" s="155">
        <v>5268</v>
      </c>
    </row>
    <row r="43" spans="1:4" x14ac:dyDescent="0.3">
      <c r="A43" s="104">
        <v>44024</v>
      </c>
      <c r="B43" s="155">
        <v>23674</v>
      </c>
      <c r="C43" s="155">
        <v>369</v>
      </c>
      <c r="D43" s="155">
        <v>5274</v>
      </c>
    </row>
    <row r="44" spans="1:4" x14ac:dyDescent="0.3">
      <c r="A44" s="104">
        <v>44025</v>
      </c>
      <c r="B44" s="155">
        <v>23686</v>
      </c>
      <c r="C44" s="155">
        <v>369</v>
      </c>
      <c r="D44" s="155">
        <v>5277</v>
      </c>
    </row>
    <row r="45" spans="1:4" x14ac:dyDescent="0.3">
      <c r="A45" s="104">
        <v>44026</v>
      </c>
      <c r="B45" s="155">
        <v>23733</v>
      </c>
      <c r="C45" s="155">
        <v>368</v>
      </c>
      <c r="D45" s="155">
        <v>5282</v>
      </c>
    </row>
    <row r="46" spans="1:4" x14ac:dyDescent="0.3">
      <c r="A46" s="104">
        <v>44027</v>
      </c>
      <c r="B46" s="155">
        <v>23759</v>
      </c>
      <c r="C46" s="155">
        <v>368</v>
      </c>
      <c r="D46" s="155">
        <v>5303</v>
      </c>
    </row>
    <row r="47" spans="1:4" x14ac:dyDescent="0.3">
      <c r="A47" s="104">
        <v>44028</v>
      </c>
      <c r="B47" s="155">
        <v>23760</v>
      </c>
      <c r="C47" s="155">
        <v>368</v>
      </c>
      <c r="D47" s="155">
        <v>5312</v>
      </c>
    </row>
    <row r="48" spans="1:4" x14ac:dyDescent="0.3">
      <c r="A48" s="104">
        <v>44029</v>
      </c>
      <c r="B48" s="155">
        <v>23793</v>
      </c>
      <c r="C48" s="155">
        <v>368</v>
      </c>
      <c r="D48" s="155">
        <v>5328</v>
      </c>
    </row>
    <row r="49" spans="1:4" x14ac:dyDescent="0.3">
      <c r="A49" s="104">
        <v>44030</v>
      </c>
      <c r="B49" s="155">
        <v>23832</v>
      </c>
      <c r="C49" s="155">
        <v>368</v>
      </c>
      <c r="D49" s="155">
        <v>5349</v>
      </c>
    </row>
    <row r="50" spans="1:4" x14ac:dyDescent="0.3">
      <c r="A50" s="104">
        <v>44031</v>
      </c>
      <c r="B50" s="155">
        <v>23841</v>
      </c>
      <c r="C50" s="155">
        <v>368</v>
      </c>
      <c r="D50" s="155">
        <v>5361</v>
      </c>
    </row>
    <row r="51" spans="1:4" x14ac:dyDescent="0.3">
      <c r="A51" s="104">
        <v>44032</v>
      </c>
      <c r="B51" s="155">
        <v>23844</v>
      </c>
      <c r="C51" s="155">
        <v>368</v>
      </c>
      <c r="D51" s="155">
        <v>5361</v>
      </c>
    </row>
    <row r="52" spans="1:4" x14ac:dyDescent="0.3">
      <c r="A52" s="104">
        <v>44033</v>
      </c>
      <c r="B52" s="155">
        <v>23872</v>
      </c>
      <c r="C52" s="155">
        <v>369</v>
      </c>
      <c r="D52" s="155">
        <v>5374</v>
      </c>
    </row>
    <row r="53" spans="1:4" x14ac:dyDescent="0.3">
      <c r="A53" s="104">
        <v>44034</v>
      </c>
      <c r="B53" s="155">
        <v>23900</v>
      </c>
      <c r="C53" s="155">
        <v>369</v>
      </c>
      <c r="D53" s="155">
        <v>5387</v>
      </c>
    </row>
    <row r="54" spans="1:4" x14ac:dyDescent="0.3">
      <c r="A54" s="104">
        <v>44035</v>
      </c>
      <c r="B54" s="155">
        <v>23956</v>
      </c>
      <c r="C54" s="155">
        <v>369</v>
      </c>
      <c r="D54" s="155">
        <v>5398</v>
      </c>
    </row>
    <row r="55" spans="1:4" x14ac:dyDescent="0.3">
      <c r="A55" s="104">
        <v>44036</v>
      </c>
      <c r="B55" s="155">
        <v>24014</v>
      </c>
      <c r="C55" s="155">
        <v>370</v>
      </c>
      <c r="D55" s="155">
        <v>5411</v>
      </c>
    </row>
    <row r="56" spans="1:4" x14ac:dyDescent="0.3">
      <c r="A56" s="104">
        <v>44037</v>
      </c>
      <c r="B56" s="155">
        <v>24046</v>
      </c>
      <c r="C56" s="155">
        <v>371</v>
      </c>
      <c r="D56" s="155">
        <v>5421</v>
      </c>
    </row>
    <row r="57" spans="1:4" x14ac:dyDescent="0.3">
      <c r="A57" s="104">
        <v>44038</v>
      </c>
      <c r="B57" s="155">
        <v>24055</v>
      </c>
      <c r="C57" s="155">
        <v>371</v>
      </c>
      <c r="D57" s="155">
        <v>5433</v>
      </c>
    </row>
    <row r="58" spans="1:4" x14ac:dyDescent="0.3">
      <c r="A58" s="104">
        <v>44039</v>
      </c>
      <c r="B58" s="155">
        <v>24059</v>
      </c>
      <c r="C58" s="155">
        <v>371</v>
      </c>
      <c r="D58" s="155">
        <v>5437</v>
      </c>
    </row>
    <row r="59" spans="1:4" x14ac:dyDescent="0.3">
      <c r="A59" s="104">
        <v>44040</v>
      </c>
      <c r="B59" s="155">
        <v>24099</v>
      </c>
      <c r="C59" s="155">
        <v>373</v>
      </c>
      <c r="D59" s="155">
        <v>5447</v>
      </c>
    </row>
    <row r="60" spans="1:4" x14ac:dyDescent="0.3">
      <c r="A60" s="104">
        <v>44041</v>
      </c>
      <c r="B60" s="155">
        <v>24124</v>
      </c>
      <c r="C60" s="155">
        <v>373</v>
      </c>
      <c r="D60" s="155">
        <v>5468</v>
      </c>
    </row>
    <row r="61" spans="1:4" x14ac:dyDescent="0.3">
      <c r="A61" s="104">
        <v>44042</v>
      </c>
      <c r="B61" s="155">
        <v>24144</v>
      </c>
      <c r="C61" s="155">
        <v>376</v>
      </c>
      <c r="D61" s="155">
        <v>5477</v>
      </c>
    </row>
    <row r="62" spans="1:4" x14ac:dyDescent="0.3">
      <c r="A62" s="104">
        <v>44043</v>
      </c>
      <c r="B62" s="155">
        <v>24184</v>
      </c>
      <c r="C62" s="155">
        <v>376</v>
      </c>
      <c r="D62" s="155">
        <v>5486</v>
      </c>
    </row>
    <row r="63" spans="1:4" x14ac:dyDescent="0.3">
      <c r="A63" s="104">
        <v>44044</v>
      </c>
      <c r="B63" s="155">
        <v>24224</v>
      </c>
      <c r="C63" s="155">
        <v>376</v>
      </c>
      <c r="D63" s="155">
        <v>5497</v>
      </c>
    </row>
    <row r="64" spans="1:4" x14ac:dyDescent="0.3">
      <c r="A64" s="104">
        <v>44045</v>
      </c>
      <c r="B64" s="155">
        <v>24239</v>
      </c>
      <c r="C64" s="155">
        <v>376</v>
      </c>
      <c r="D64" s="155">
        <v>5504</v>
      </c>
    </row>
    <row r="65" spans="1:4" x14ac:dyDescent="0.3">
      <c r="A65" s="104">
        <v>44046</v>
      </c>
      <c r="B65" s="155">
        <v>24244</v>
      </c>
      <c r="C65" s="155">
        <v>376</v>
      </c>
      <c r="D65" s="155">
        <v>5508</v>
      </c>
    </row>
    <row r="66" spans="1:4" x14ac:dyDescent="0.3">
      <c r="A66" s="104">
        <v>44047</v>
      </c>
      <c r="B66" s="155">
        <v>24376</v>
      </c>
      <c r="C66" s="155">
        <v>376</v>
      </c>
      <c r="D66" s="155">
        <v>5512</v>
      </c>
    </row>
    <row r="67" spans="1:4" x14ac:dyDescent="0.3">
      <c r="A67" s="104">
        <v>44048</v>
      </c>
      <c r="B67" s="155">
        <v>24434</v>
      </c>
      <c r="C67" s="155">
        <v>376</v>
      </c>
      <c r="D67" s="155">
        <v>5515</v>
      </c>
    </row>
    <row r="68" spans="1:4" x14ac:dyDescent="0.3">
      <c r="A68" s="104">
        <v>44049</v>
      </c>
      <c r="B68" s="155">
        <v>24450</v>
      </c>
      <c r="C68" s="155">
        <v>376</v>
      </c>
      <c r="D68" s="155">
        <v>5541</v>
      </c>
    </row>
    <row r="69" spans="1:4" x14ac:dyDescent="0.3">
      <c r="A69" s="104">
        <v>44050</v>
      </c>
      <c r="B69" s="155">
        <v>24467</v>
      </c>
      <c r="C69" s="155">
        <v>376</v>
      </c>
      <c r="D69" s="155">
        <v>5551</v>
      </c>
    </row>
    <row r="70" spans="1:4" x14ac:dyDescent="0.3">
      <c r="A70" s="104">
        <v>44051</v>
      </c>
      <c r="B70" s="155">
        <v>24495</v>
      </c>
      <c r="C70" s="155">
        <v>376</v>
      </c>
      <c r="D70" s="155">
        <v>5561</v>
      </c>
    </row>
    <row r="71" spans="1:4" x14ac:dyDescent="0.3">
      <c r="A71" s="104">
        <v>44052</v>
      </c>
      <c r="B71" s="155">
        <v>24510</v>
      </c>
      <c r="C71" s="155">
        <v>376</v>
      </c>
      <c r="D71" s="155">
        <v>5575</v>
      </c>
    </row>
    <row r="72" spans="1:4" x14ac:dyDescent="0.3">
      <c r="A72" s="104">
        <v>44053</v>
      </c>
      <c r="B72" s="155">
        <v>24517</v>
      </c>
      <c r="C72" s="155">
        <v>376</v>
      </c>
      <c r="D72" s="155">
        <v>5579</v>
      </c>
    </row>
    <row r="73" spans="1:4" x14ac:dyDescent="0.3">
      <c r="A73" s="104">
        <v>44054</v>
      </c>
      <c r="B73" s="155">
        <v>24538</v>
      </c>
      <c r="C73" s="155">
        <v>376</v>
      </c>
      <c r="D73" s="155">
        <v>5585</v>
      </c>
    </row>
    <row r="74" spans="1:4" x14ac:dyDescent="0.3">
      <c r="A74" s="104">
        <v>44055</v>
      </c>
      <c r="B74" s="155">
        <v>24542</v>
      </c>
      <c r="C74" s="155">
        <v>377</v>
      </c>
      <c r="D74" s="155">
        <v>5602</v>
      </c>
    </row>
    <row r="75" spans="1:4" x14ac:dyDescent="0.3">
      <c r="A75" s="104">
        <v>44056</v>
      </c>
      <c r="B75" s="155">
        <v>24552</v>
      </c>
      <c r="C75" s="155">
        <v>377</v>
      </c>
      <c r="D75" s="155">
        <v>5621</v>
      </c>
    </row>
    <row r="76" spans="1:4" x14ac:dyDescent="0.3">
      <c r="A76" s="104">
        <v>44057</v>
      </c>
      <c r="B76" s="155">
        <v>24478</v>
      </c>
      <c r="C76" s="155">
        <v>378</v>
      </c>
      <c r="D76" s="155">
        <v>5634</v>
      </c>
    </row>
    <row r="77" spans="1:4" x14ac:dyDescent="0.3">
      <c r="A77" s="104">
        <v>44058</v>
      </c>
      <c r="B77" s="155">
        <v>24505</v>
      </c>
      <c r="C77" s="155">
        <v>379</v>
      </c>
      <c r="D77" s="155">
        <v>5645</v>
      </c>
    </row>
    <row r="78" spans="1:4" x14ac:dyDescent="0.3">
      <c r="A78" s="104">
        <v>44059</v>
      </c>
      <c r="B78" s="155">
        <v>24507</v>
      </c>
      <c r="C78" s="155">
        <v>379</v>
      </c>
      <c r="D78" s="155">
        <v>5653</v>
      </c>
    </row>
    <row r="79" spans="1:4" x14ac:dyDescent="0.3">
      <c r="A79" s="104">
        <v>44060</v>
      </c>
      <c r="B79" s="155">
        <v>24512</v>
      </c>
      <c r="C79" s="155">
        <v>379</v>
      </c>
      <c r="D79" s="155">
        <v>5658</v>
      </c>
    </row>
    <row r="80" spans="1:4" x14ac:dyDescent="0.3">
      <c r="A80" s="104">
        <v>44061</v>
      </c>
      <c r="B80" s="155">
        <v>24522</v>
      </c>
      <c r="C80" s="155">
        <v>379</v>
      </c>
      <c r="D80" s="155">
        <v>5662</v>
      </c>
    </row>
    <row r="81" spans="1:4" x14ac:dyDescent="0.3">
      <c r="A81" s="104">
        <v>44062</v>
      </c>
      <c r="B81" s="155">
        <v>24535</v>
      </c>
      <c r="C81" s="155">
        <v>379</v>
      </c>
      <c r="D81" s="155">
        <v>5684</v>
      </c>
    </row>
    <row r="82" spans="1:4" x14ac:dyDescent="0.3">
      <c r="A82" s="104">
        <v>44063</v>
      </c>
      <c r="B82" s="155">
        <v>24551</v>
      </c>
      <c r="C82" s="155">
        <v>379</v>
      </c>
      <c r="D82" s="155">
        <v>5693</v>
      </c>
    </row>
    <row r="83" spans="1:4" x14ac:dyDescent="0.3">
      <c r="A83" s="104">
        <v>44064</v>
      </c>
      <c r="B83" s="155">
        <v>24551</v>
      </c>
      <c r="C83" s="155">
        <v>379</v>
      </c>
      <c r="D83" s="155">
        <v>5701</v>
      </c>
    </row>
    <row r="84" spans="1:4" x14ac:dyDescent="0.3">
      <c r="A84" s="104">
        <v>44065</v>
      </c>
      <c r="B84" s="155">
        <v>24555</v>
      </c>
      <c r="C84" s="155">
        <v>379</v>
      </c>
      <c r="D84" s="155">
        <v>5714</v>
      </c>
    </row>
    <row r="85" spans="1:4" x14ac:dyDescent="0.3">
      <c r="A85" s="104">
        <v>44067</v>
      </c>
      <c r="B85" s="155">
        <v>24567</v>
      </c>
      <c r="C85" s="155">
        <v>379</v>
      </c>
      <c r="D85" s="155">
        <v>5728</v>
      </c>
    </row>
    <row r="86" spans="1:4" x14ac:dyDescent="0.3">
      <c r="A86" s="104">
        <v>44068</v>
      </c>
      <c r="B86" s="155">
        <v>24574</v>
      </c>
      <c r="C86" s="155">
        <v>379</v>
      </c>
      <c r="D86" s="155">
        <v>5735</v>
      </c>
    </row>
    <row r="87" spans="1:4" x14ac:dyDescent="0.3">
      <c r="A87" s="104">
        <v>44069</v>
      </c>
      <c r="B87" s="155">
        <v>24577</v>
      </c>
      <c r="C87" s="155">
        <v>379</v>
      </c>
      <c r="D87" s="155">
        <v>5755</v>
      </c>
    </row>
    <row r="88" spans="1:4" x14ac:dyDescent="0.3">
      <c r="A88" s="104">
        <v>44070</v>
      </c>
      <c r="B88" s="155">
        <v>24584</v>
      </c>
      <c r="C88" s="155">
        <v>379</v>
      </c>
      <c r="D88" s="155">
        <v>5772</v>
      </c>
    </row>
    <row r="89" spans="1:4" x14ac:dyDescent="0.3">
      <c r="A89" s="104">
        <v>44071</v>
      </c>
      <c r="B89" s="155">
        <v>24597</v>
      </c>
      <c r="C89" s="155">
        <v>379</v>
      </c>
      <c r="D89" s="155">
        <v>5781</v>
      </c>
    </row>
    <row r="90" spans="1:4" x14ac:dyDescent="0.3">
      <c r="A90" s="104">
        <v>44072</v>
      </c>
      <c r="B90" s="155">
        <v>24597</v>
      </c>
      <c r="C90" s="155">
        <v>379</v>
      </c>
      <c r="D90" s="155">
        <v>5790</v>
      </c>
    </row>
    <row r="91" spans="1:4" x14ac:dyDescent="0.3">
      <c r="A91" s="104">
        <v>44073</v>
      </c>
      <c r="B91" s="155">
        <v>24605</v>
      </c>
      <c r="C91" s="155">
        <v>379</v>
      </c>
      <c r="D91" s="155">
        <v>5796</v>
      </c>
    </row>
    <row r="92" spans="1:4" x14ac:dyDescent="0.3">
      <c r="A92" s="104">
        <v>44074</v>
      </c>
      <c r="B92" s="155">
        <v>24606</v>
      </c>
      <c r="C92" s="155">
        <v>379</v>
      </c>
      <c r="D92" s="155">
        <v>5802</v>
      </c>
    </row>
    <row r="93" spans="1:4" x14ac:dyDescent="0.3">
      <c r="A93" s="104">
        <v>44075</v>
      </c>
      <c r="B93" s="155">
        <v>24617</v>
      </c>
      <c r="C93" s="155">
        <v>379</v>
      </c>
      <c r="D93" s="155">
        <v>5803</v>
      </c>
    </row>
    <row r="94" spans="1:4" x14ac:dyDescent="0.3">
      <c r="A94" s="104">
        <v>44076</v>
      </c>
      <c r="B94" s="155">
        <v>24632</v>
      </c>
      <c r="C94" s="155">
        <v>380</v>
      </c>
      <c r="D94" s="155">
        <v>5815</v>
      </c>
    </row>
    <row r="95" spans="1:4" x14ac:dyDescent="0.3">
      <c r="A95" s="104">
        <v>44077</v>
      </c>
      <c r="B95" s="155">
        <v>24635</v>
      </c>
      <c r="C95" s="155">
        <v>380</v>
      </c>
      <c r="D95" s="155">
        <v>5824</v>
      </c>
    </row>
    <row r="96" spans="1:4" x14ac:dyDescent="0.3">
      <c r="A96" s="104">
        <v>44078</v>
      </c>
      <c r="B96" s="155">
        <v>24646</v>
      </c>
      <c r="C96" s="155">
        <v>381</v>
      </c>
      <c r="D96" s="155">
        <v>5838</v>
      </c>
    </row>
    <row r="97" spans="1:4" x14ac:dyDescent="0.3">
      <c r="A97" s="104">
        <v>44079</v>
      </c>
      <c r="B97" s="155">
        <v>24653</v>
      </c>
      <c r="C97" s="155">
        <v>381</v>
      </c>
      <c r="D97" s="155">
        <v>5847</v>
      </c>
    </row>
    <row r="98" spans="1:4" x14ac:dyDescent="0.3">
      <c r="A98" s="104">
        <v>44080</v>
      </c>
      <c r="B98" s="155">
        <v>24653</v>
      </c>
      <c r="C98" s="155">
        <v>381</v>
      </c>
      <c r="D98" s="155">
        <v>5854</v>
      </c>
    </row>
    <row r="99" spans="1:4" x14ac:dyDescent="0.3">
      <c r="A99" s="104">
        <v>44081</v>
      </c>
      <c r="B99" s="155">
        <v>24657</v>
      </c>
      <c r="C99" s="155">
        <v>381</v>
      </c>
      <c r="D99" s="155">
        <v>5858</v>
      </c>
    </row>
    <row r="100" spans="1:4" x14ac:dyDescent="0.3">
      <c r="A100" s="104">
        <v>44082</v>
      </c>
      <c r="B100" s="155">
        <v>24658</v>
      </c>
      <c r="C100" s="155">
        <v>381</v>
      </c>
      <c r="D100" s="155">
        <v>5862</v>
      </c>
    </row>
    <row r="101" spans="1:4" x14ac:dyDescent="0.3">
      <c r="A101" s="104">
        <v>44083</v>
      </c>
      <c r="B101" s="155">
        <v>24671</v>
      </c>
      <c r="C101" s="155">
        <v>381</v>
      </c>
      <c r="D101" s="155">
        <v>5864</v>
      </c>
    </row>
    <row r="102" spans="1:4" x14ac:dyDescent="0.3">
      <c r="A102" s="104">
        <v>44084</v>
      </c>
      <c r="B102" s="155">
        <v>24680</v>
      </c>
      <c r="C102" s="155">
        <v>381</v>
      </c>
      <c r="D102" s="155">
        <v>5878</v>
      </c>
    </row>
    <row r="103" spans="1:4" x14ac:dyDescent="0.3">
      <c r="A103" s="104">
        <v>44085</v>
      </c>
      <c r="B103" s="155">
        <v>24700</v>
      </c>
      <c r="C103" s="155">
        <v>382</v>
      </c>
      <c r="D103" s="155">
        <v>5885</v>
      </c>
    </row>
    <row r="104" spans="1:4" x14ac:dyDescent="0.3">
      <c r="A104" s="104">
        <v>44086</v>
      </c>
      <c r="B104" s="155">
        <v>24705</v>
      </c>
      <c r="C104" s="155">
        <v>382</v>
      </c>
      <c r="D104" s="155">
        <v>5897</v>
      </c>
    </row>
    <row r="105" spans="1:4" x14ac:dyDescent="0.3">
      <c r="A105" s="104">
        <v>44087</v>
      </c>
      <c r="B105" s="155">
        <v>24706</v>
      </c>
      <c r="C105" s="155">
        <v>382</v>
      </c>
      <c r="D105" s="155">
        <v>5906</v>
      </c>
    </row>
    <row r="106" spans="1:4" x14ac:dyDescent="0.3">
      <c r="A106" s="104">
        <v>44088</v>
      </c>
      <c r="B106" s="155">
        <v>24716</v>
      </c>
      <c r="C106" s="155">
        <v>383</v>
      </c>
      <c r="D106" s="155">
        <v>5909</v>
      </c>
    </row>
    <row r="107" spans="1:4" x14ac:dyDescent="0.3">
      <c r="A107" s="104">
        <v>44089</v>
      </c>
      <c r="B107" s="155">
        <v>24732</v>
      </c>
      <c r="C107" s="155">
        <v>382</v>
      </c>
      <c r="D107" s="155">
        <v>5915</v>
      </c>
    </row>
    <row r="108" spans="1:4" x14ac:dyDescent="0.3">
      <c r="A108" s="104">
        <v>44090</v>
      </c>
      <c r="B108" s="155">
        <v>24740</v>
      </c>
      <c r="C108" s="155">
        <v>382</v>
      </c>
      <c r="D108" s="155">
        <v>5928</v>
      </c>
    </row>
    <row r="109" spans="1:4" x14ac:dyDescent="0.3">
      <c r="A109" s="104">
        <v>44091</v>
      </c>
      <c r="B109" s="155">
        <v>24755</v>
      </c>
      <c r="C109" s="155">
        <v>382</v>
      </c>
      <c r="D109" s="155">
        <v>5941</v>
      </c>
    </row>
    <row r="110" spans="1:4" x14ac:dyDescent="0.3">
      <c r="A110" s="104">
        <v>44092</v>
      </c>
      <c r="B110" s="155">
        <v>24764</v>
      </c>
      <c r="C110" s="155">
        <v>382</v>
      </c>
      <c r="D110" s="155">
        <v>5946</v>
      </c>
    </row>
    <row r="111" spans="1:4" x14ac:dyDescent="0.3">
      <c r="A111" s="104">
        <v>44093</v>
      </c>
      <c r="B111" s="155">
        <v>24775</v>
      </c>
      <c r="C111" s="155">
        <v>382</v>
      </c>
      <c r="D111" s="155">
        <v>5964</v>
      </c>
    </row>
    <row r="112" spans="1:4" x14ac:dyDescent="0.3">
      <c r="A112" s="104">
        <v>44094</v>
      </c>
      <c r="B112" s="155">
        <v>24777</v>
      </c>
      <c r="C112" s="155">
        <v>382</v>
      </c>
      <c r="D112" s="155">
        <v>5977</v>
      </c>
    </row>
    <row r="113" spans="1:4" x14ac:dyDescent="0.3">
      <c r="A113" s="104">
        <v>44095</v>
      </c>
      <c r="B113" s="155">
        <v>24777</v>
      </c>
      <c r="C113" s="155">
        <v>382</v>
      </c>
      <c r="D113" s="155">
        <v>5980</v>
      </c>
    </row>
    <row r="114" spans="1:4" x14ac:dyDescent="0.3">
      <c r="A114" s="104">
        <v>44096</v>
      </c>
      <c r="B114" s="155">
        <v>24789</v>
      </c>
      <c r="C114" s="155">
        <v>382</v>
      </c>
      <c r="D114" s="155">
        <v>5989</v>
      </c>
    </row>
    <row r="115" spans="1:4" x14ac:dyDescent="0.3">
      <c r="A115" s="104">
        <v>44097</v>
      </c>
      <c r="B115" s="155">
        <v>24802</v>
      </c>
      <c r="C115" s="155">
        <v>383</v>
      </c>
      <c r="D115" s="155">
        <v>6000</v>
      </c>
    </row>
    <row r="116" spans="1:4" x14ac:dyDescent="0.3">
      <c r="A116" s="104">
        <v>44098</v>
      </c>
      <c r="B116" s="155">
        <v>24811</v>
      </c>
      <c r="C116" s="155">
        <v>383</v>
      </c>
      <c r="D116" s="155">
        <v>6011</v>
      </c>
    </row>
    <row r="117" spans="1:4" x14ac:dyDescent="0.3">
      <c r="A117" s="104">
        <v>44099</v>
      </c>
      <c r="B117" s="155">
        <v>24828</v>
      </c>
      <c r="C117" s="155">
        <v>383</v>
      </c>
      <c r="D117" s="155">
        <v>6019</v>
      </c>
    </row>
    <row r="118" spans="1:4" x14ac:dyDescent="0.3">
      <c r="A118" s="104">
        <v>44100</v>
      </c>
      <c r="B118" s="155">
        <v>24839</v>
      </c>
      <c r="C118" s="155">
        <v>383</v>
      </c>
      <c r="D118" s="155">
        <v>6032</v>
      </c>
    </row>
    <row r="119" spans="1:4" x14ac:dyDescent="0.3">
      <c r="A119" s="104">
        <v>44101</v>
      </c>
      <c r="B119" s="155">
        <v>24841</v>
      </c>
      <c r="C119" s="155">
        <v>383</v>
      </c>
      <c r="D119" s="155">
        <v>6040</v>
      </c>
    </row>
    <row r="120" spans="1:4" x14ac:dyDescent="0.3">
      <c r="A120" s="104">
        <v>44102</v>
      </c>
      <c r="B120" s="155">
        <v>24869</v>
      </c>
      <c r="C120" s="155">
        <v>383</v>
      </c>
      <c r="D120" s="155">
        <v>6045</v>
      </c>
    </row>
    <row r="121" spans="1:4" x14ac:dyDescent="0.3">
      <c r="A121" s="104">
        <v>44103</v>
      </c>
      <c r="B121" s="155">
        <v>24874</v>
      </c>
      <c r="C121" s="155">
        <v>384</v>
      </c>
      <c r="D121" s="155">
        <v>6050</v>
      </c>
    </row>
    <row r="122" spans="1:4" x14ac:dyDescent="0.3">
      <c r="A122" s="104">
        <v>44104</v>
      </c>
      <c r="B122" s="155">
        <v>24893</v>
      </c>
      <c r="C122" s="155">
        <v>384</v>
      </c>
      <c r="D122" s="155">
        <v>6073</v>
      </c>
    </row>
    <row r="123" spans="1:4" x14ac:dyDescent="0.3">
      <c r="A123" s="104">
        <v>44105</v>
      </c>
      <c r="B123" s="155">
        <v>24921</v>
      </c>
      <c r="C123" s="155">
        <v>384</v>
      </c>
      <c r="D123" s="155">
        <v>6086</v>
      </c>
    </row>
    <row r="124" spans="1:4" x14ac:dyDescent="0.3">
      <c r="A124" s="104">
        <v>44106</v>
      </c>
      <c r="B124" s="155">
        <v>24936</v>
      </c>
      <c r="C124" s="155">
        <v>385</v>
      </c>
      <c r="D124" s="155">
        <v>6092</v>
      </c>
    </row>
    <row r="125" spans="1:4" x14ac:dyDescent="0.3">
      <c r="A125" s="104">
        <v>44107</v>
      </c>
      <c r="B125" s="155">
        <v>24951</v>
      </c>
      <c r="C125" s="155">
        <v>385</v>
      </c>
      <c r="D125" s="155">
        <v>6104</v>
      </c>
    </row>
    <row r="126" spans="1:4" x14ac:dyDescent="0.3">
      <c r="A126" s="104">
        <v>44108</v>
      </c>
      <c r="B126" s="155">
        <v>24953</v>
      </c>
      <c r="C126" s="155">
        <v>385</v>
      </c>
      <c r="D126" s="155">
        <v>6104</v>
      </c>
    </row>
    <row r="127" spans="1:4" x14ac:dyDescent="0.3">
      <c r="A127" s="104">
        <v>44109</v>
      </c>
      <c r="B127" s="155">
        <v>25104</v>
      </c>
      <c r="C127" s="155">
        <v>386</v>
      </c>
      <c r="D127" s="155">
        <v>6147</v>
      </c>
    </row>
    <row r="128" spans="1:4" x14ac:dyDescent="0.3">
      <c r="A128" s="104">
        <v>44110</v>
      </c>
      <c r="B128" s="155">
        <v>25128</v>
      </c>
      <c r="C128" s="155">
        <v>387</v>
      </c>
      <c r="D128" s="155">
        <v>6150</v>
      </c>
    </row>
    <row r="129" spans="1:4" x14ac:dyDescent="0.3">
      <c r="A129" s="104">
        <v>44111</v>
      </c>
      <c r="B129" s="155">
        <v>25139</v>
      </c>
      <c r="C129" s="155">
        <v>387</v>
      </c>
      <c r="D129" s="155">
        <v>6160</v>
      </c>
    </row>
    <row r="130" spans="1:4" x14ac:dyDescent="0.3">
      <c r="A130" s="104">
        <v>44112</v>
      </c>
      <c r="B130" s="155">
        <v>25155</v>
      </c>
      <c r="C130" s="155">
        <v>387</v>
      </c>
      <c r="D130" s="155">
        <v>6168</v>
      </c>
    </row>
    <row r="131" spans="1:4" x14ac:dyDescent="0.3">
      <c r="A131" s="104">
        <v>44113</v>
      </c>
      <c r="B131" s="155">
        <v>25178</v>
      </c>
      <c r="C131" s="155">
        <v>387</v>
      </c>
      <c r="D131" s="155">
        <v>6173</v>
      </c>
    </row>
    <row r="132" spans="1:4" x14ac:dyDescent="0.3">
      <c r="A132" s="104">
        <v>44114</v>
      </c>
      <c r="B132" s="155">
        <v>25192</v>
      </c>
      <c r="C132" s="155">
        <v>388</v>
      </c>
      <c r="D132" s="155">
        <v>6177</v>
      </c>
    </row>
    <row r="133" spans="1:4" x14ac:dyDescent="0.3">
      <c r="A133" s="104">
        <v>44115</v>
      </c>
      <c r="B133" s="155">
        <v>25198</v>
      </c>
      <c r="C133" s="155">
        <v>388</v>
      </c>
      <c r="D133" s="155">
        <v>6189</v>
      </c>
    </row>
    <row r="134" spans="1:4" x14ac:dyDescent="0.3">
      <c r="A134" s="104">
        <v>44116</v>
      </c>
      <c r="B134" s="155">
        <v>25202</v>
      </c>
      <c r="C134" s="155">
        <v>388</v>
      </c>
      <c r="D134" s="155">
        <v>6205</v>
      </c>
    </row>
    <row r="135" spans="1:4" x14ac:dyDescent="0.3">
      <c r="A135" s="104">
        <v>44117</v>
      </c>
      <c r="B135" s="155">
        <v>25214</v>
      </c>
      <c r="C135" s="155">
        <v>388</v>
      </c>
      <c r="D135" s="155">
        <v>6209</v>
      </c>
    </row>
    <row r="136" spans="1:4" x14ac:dyDescent="0.3">
      <c r="A136" s="104">
        <v>44118</v>
      </c>
      <c r="B136" s="155">
        <v>25224</v>
      </c>
      <c r="C136" s="155">
        <v>389</v>
      </c>
      <c r="D136" s="155">
        <v>6219</v>
      </c>
    </row>
    <row r="137" spans="1:4" x14ac:dyDescent="0.3">
      <c r="A137" s="104">
        <v>44119</v>
      </c>
      <c r="B137" s="155">
        <v>25246</v>
      </c>
      <c r="C137" s="155">
        <v>389</v>
      </c>
      <c r="D137" s="155">
        <v>6236</v>
      </c>
    </row>
    <row r="138" spans="1:4" x14ac:dyDescent="0.3">
      <c r="A138" s="104">
        <v>44120</v>
      </c>
      <c r="B138" s="155">
        <v>25266</v>
      </c>
      <c r="C138" s="155">
        <v>389</v>
      </c>
      <c r="D138" s="155">
        <v>6254</v>
      </c>
    </row>
    <row r="139" spans="1:4" x14ac:dyDescent="0.3">
      <c r="A139" s="104">
        <v>44121</v>
      </c>
      <c r="B139" s="155">
        <v>25284</v>
      </c>
      <c r="C139" s="155">
        <v>390</v>
      </c>
      <c r="D139" s="155">
        <v>6268</v>
      </c>
    </row>
    <row r="140" spans="1:4" x14ac:dyDescent="0.3">
      <c r="A140" s="104">
        <v>44122</v>
      </c>
      <c r="B140" s="155">
        <v>25294</v>
      </c>
      <c r="C140" s="155">
        <v>390</v>
      </c>
      <c r="D140" s="155">
        <v>6278</v>
      </c>
    </row>
    <row r="141" spans="1:4" x14ac:dyDescent="0.3">
      <c r="A141" s="104">
        <v>44123</v>
      </c>
      <c r="B141" s="155">
        <v>25301</v>
      </c>
      <c r="C141" s="155">
        <v>390</v>
      </c>
      <c r="D141" s="155">
        <v>6288</v>
      </c>
    </row>
    <row r="142" spans="1:4" x14ac:dyDescent="0.3">
      <c r="A142" s="104">
        <v>44124</v>
      </c>
      <c r="B142" s="155">
        <v>25301</v>
      </c>
      <c r="C142" s="155">
        <v>390</v>
      </c>
      <c r="D142" s="155">
        <v>6293</v>
      </c>
    </row>
    <row r="143" spans="1:4" x14ac:dyDescent="0.3">
      <c r="A143" s="104">
        <v>44125</v>
      </c>
      <c r="B143" s="155">
        <v>25374</v>
      </c>
      <c r="C143" s="155">
        <v>390</v>
      </c>
      <c r="D143" s="155">
        <v>6306</v>
      </c>
    </row>
    <row r="144" spans="1:4" x14ac:dyDescent="0.3">
      <c r="A144" s="104">
        <v>44126</v>
      </c>
      <c r="B144" s="155">
        <v>25428</v>
      </c>
      <c r="C144" s="155">
        <v>390</v>
      </c>
      <c r="D144" s="155">
        <v>6314</v>
      </c>
    </row>
    <row r="145" spans="1:4" x14ac:dyDescent="0.3">
      <c r="A145" s="104">
        <v>44127</v>
      </c>
      <c r="B145" s="155">
        <v>25452</v>
      </c>
      <c r="C145" s="155">
        <v>390</v>
      </c>
      <c r="D145" s="155">
        <v>6323</v>
      </c>
    </row>
    <row r="146" spans="1:4" x14ac:dyDescent="0.3">
      <c r="A146" s="104">
        <v>44128</v>
      </c>
      <c r="B146" s="155">
        <v>25476</v>
      </c>
      <c r="C146" s="155">
        <v>391</v>
      </c>
      <c r="D146" s="155">
        <v>6327</v>
      </c>
    </row>
    <row r="147" spans="1:4" x14ac:dyDescent="0.3">
      <c r="A147" s="104">
        <v>44129</v>
      </c>
      <c r="B147" s="155">
        <v>25485</v>
      </c>
      <c r="C147" s="155">
        <v>391</v>
      </c>
      <c r="D147" s="155">
        <v>6341</v>
      </c>
    </row>
    <row r="148" spans="1:4" x14ac:dyDescent="0.3">
      <c r="A148" s="104">
        <v>44130</v>
      </c>
      <c r="B148" s="155">
        <v>25486</v>
      </c>
      <c r="C148" s="155">
        <v>391</v>
      </c>
      <c r="D148" s="155">
        <v>6347</v>
      </c>
    </row>
    <row r="149" spans="1:4" x14ac:dyDescent="0.3">
      <c r="A149" s="104">
        <v>44131</v>
      </c>
      <c r="B149" s="155">
        <v>25555</v>
      </c>
      <c r="C149" s="155">
        <v>391</v>
      </c>
      <c r="D149" s="155">
        <v>6351</v>
      </c>
    </row>
    <row r="150" spans="1:4" x14ac:dyDescent="0.3">
      <c r="A150" s="104">
        <v>44132</v>
      </c>
      <c r="B150" s="155">
        <v>25590</v>
      </c>
      <c r="C150" s="155">
        <v>391</v>
      </c>
      <c r="D150" s="155">
        <v>6373</v>
      </c>
    </row>
    <row r="151" spans="1:4" x14ac:dyDescent="0.3">
      <c r="A151" s="104">
        <v>44133</v>
      </c>
      <c r="B151" s="155">
        <v>25626</v>
      </c>
      <c r="C151" s="155">
        <v>391</v>
      </c>
      <c r="D151" s="155">
        <v>6390</v>
      </c>
    </row>
    <row r="152" spans="1:4" x14ac:dyDescent="0.3">
      <c r="A152" s="104">
        <v>44134</v>
      </c>
      <c r="B152" s="155">
        <v>25679</v>
      </c>
      <c r="C152" s="155">
        <v>391</v>
      </c>
      <c r="D152" s="155">
        <v>6404</v>
      </c>
    </row>
    <row r="153" spans="1:4" x14ac:dyDescent="0.3">
      <c r="A153" s="104">
        <v>44135</v>
      </c>
      <c r="B153" s="155">
        <v>25711</v>
      </c>
      <c r="C153" s="155">
        <v>391</v>
      </c>
      <c r="D153" s="155">
        <v>6412</v>
      </c>
    </row>
    <row r="154" spans="1:4" x14ac:dyDescent="0.3">
      <c r="A154" s="104">
        <v>44136</v>
      </c>
      <c r="B154" s="155">
        <v>25714</v>
      </c>
      <c r="C154" s="155">
        <v>391</v>
      </c>
      <c r="D154" s="155">
        <v>6426</v>
      </c>
    </row>
    <row r="155" spans="1:4" x14ac:dyDescent="0.3">
      <c r="A155" s="104">
        <v>44137</v>
      </c>
      <c r="B155" s="155">
        <v>25717</v>
      </c>
      <c r="C155" s="155">
        <v>391</v>
      </c>
      <c r="D155" s="155">
        <v>6432</v>
      </c>
    </row>
    <row r="156" spans="1:4" x14ac:dyDescent="0.3">
      <c r="A156" s="104">
        <v>44138</v>
      </c>
      <c r="B156" s="155">
        <v>25740</v>
      </c>
      <c r="C156" s="155">
        <v>391</v>
      </c>
      <c r="D156" s="155">
        <v>6436</v>
      </c>
    </row>
    <row r="157" spans="1:4" x14ac:dyDescent="0.3">
      <c r="A157" s="104">
        <v>44139</v>
      </c>
      <c r="B157" s="155">
        <v>25773</v>
      </c>
      <c r="C157" s="155">
        <v>391</v>
      </c>
      <c r="D157" s="155">
        <v>6451</v>
      </c>
    </row>
    <row r="158" spans="1:4" x14ac:dyDescent="0.3">
      <c r="A158" s="104">
        <v>44140</v>
      </c>
      <c r="B158" s="155">
        <v>25838</v>
      </c>
      <c r="C158" s="155">
        <v>391</v>
      </c>
      <c r="D158" s="155">
        <v>6464</v>
      </c>
    </row>
    <row r="159" spans="1:4" x14ac:dyDescent="0.3">
      <c r="A159" s="104">
        <v>44141</v>
      </c>
      <c r="B159" s="155">
        <v>25899</v>
      </c>
      <c r="C159" s="155">
        <v>391</v>
      </c>
      <c r="D159" s="155">
        <v>6469</v>
      </c>
    </row>
    <row r="160" spans="1:4" x14ac:dyDescent="0.3">
      <c r="A160" s="104">
        <v>44142</v>
      </c>
      <c r="B160" s="155">
        <v>25941</v>
      </c>
      <c r="C160" s="155">
        <v>391</v>
      </c>
      <c r="D160" s="155">
        <v>6483</v>
      </c>
    </row>
    <row r="161" spans="1:4" x14ac:dyDescent="0.3">
      <c r="A161" s="104">
        <v>44143</v>
      </c>
      <c r="B161" s="155">
        <v>25951</v>
      </c>
      <c r="C161" s="155">
        <v>391</v>
      </c>
      <c r="D161" s="155">
        <v>6492</v>
      </c>
    </row>
    <row r="162" spans="1:4" x14ac:dyDescent="0.3">
      <c r="A162" s="104">
        <v>44144</v>
      </c>
      <c r="B162" s="155">
        <v>25985</v>
      </c>
      <c r="C162" s="155">
        <v>393</v>
      </c>
      <c r="D162" s="155">
        <v>6494</v>
      </c>
    </row>
    <row r="163" spans="1:4" x14ac:dyDescent="0.3">
      <c r="A163" s="104">
        <v>44145</v>
      </c>
      <c r="B163" s="155">
        <v>26039</v>
      </c>
      <c r="C163" s="155">
        <v>393</v>
      </c>
      <c r="D163" s="155">
        <v>6501</v>
      </c>
    </row>
    <row r="164" spans="1:4" x14ac:dyDescent="0.3">
      <c r="A164" s="104">
        <v>44146</v>
      </c>
      <c r="B164" s="155">
        <v>26074</v>
      </c>
      <c r="C164" s="155">
        <v>392</v>
      </c>
      <c r="D164" s="155">
        <v>6523</v>
      </c>
    </row>
    <row r="165" spans="1:4" x14ac:dyDescent="0.3">
      <c r="A165" s="104">
        <v>44147</v>
      </c>
      <c r="B165" s="155">
        <v>26143</v>
      </c>
      <c r="C165" s="155">
        <v>392</v>
      </c>
      <c r="D165" s="155">
        <v>6538</v>
      </c>
    </row>
    <row r="166" spans="1:4" x14ac:dyDescent="0.3">
      <c r="A166" s="104">
        <v>44148</v>
      </c>
      <c r="B166" s="155">
        <v>26203</v>
      </c>
      <c r="C166" s="155">
        <v>394</v>
      </c>
      <c r="D166" s="155">
        <v>6555</v>
      </c>
    </row>
    <row r="167" spans="1:4" x14ac:dyDescent="0.3">
      <c r="A167" s="104">
        <v>44149</v>
      </c>
      <c r="B167" s="155">
        <v>26245</v>
      </c>
      <c r="C167" s="155">
        <v>394</v>
      </c>
      <c r="D167" s="155">
        <v>6571</v>
      </c>
    </row>
    <row r="168" spans="1:4" x14ac:dyDescent="0.3">
      <c r="A168" s="104">
        <v>44150</v>
      </c>
      <c r="B168" s="155">
        <v>26268</v>
      </c>
      <c r="C168" s="155">
        <v>394</v>
      </c>
      <c r="D168" s="155">
        <v>6594</v>
      </c>
    </row>
    <row r="169" spans="1:4" x14ac:dyDescent="0.3">
      <c r="A169" s="104">
        <v>44151</v>
      </c>
      <c r="B169" s="155">
        <v>26298</v>
      </c>
      <c r="C169" s="155">
        <v>395</v>
      </c>
      <c r="D169" s="155">
        <v>6600</v>
      </c>
    </row>
    <row r="170" spans="1:4" x14ac:dyDescent="0.3">
      <c r="A170" s="104">
        <v>44152</v>
      </c>
      <c r="B170" s="155">
        <v>26486</v>
      </c>
      <c r="C170" s="155">
        <v>396</v>
      </c>
      <c r="D170" s="155">
        <v>6610</v>
      </c>
    </row>
    <row r="171" spans="1:4" x14ac:dyDescent="0.3">
      <c r="A171" s="104">
        <v>44153</v>
      </c>
      <c r="B171" s="155">
        <v>26579</v>
      </c>
      <c r="C171" s="155">
        <v>397</v>
      </c>
      <c r="D171" s="155">
        <v>6629</v>
      </c>
    </row>
    <row r="172" spans="1:4" x14ac:dyDescent="0.3">
      <c r="A172" s="104">
        <v>44154</v>
      </c>
      <c r="B172" s="155">
        <v>26691</v>
      </c>
      <c r="C172" s="155">
        <v>398</v>
      </c>
      <c r="D172" s="155">
        <v>6645</v>
      </c>
    </row>
    <row r="173" spans="1:4" x14ac:dyDescent="0.3">
      <c r="A173" s="104">
        <v>44155</v>
      </c>
      <c r="B173" s="155">
        <v>26752</v>
      </c>
      <c r="C173" s="155">
        <v>398</v>
      </c>
      <c r="D173" s="155">
        <v>6659</v>
      </c>
    </row>
    <row r="174" spans="1:4" x14ac:dyDescent="0.3">
      <c r="A174" s="104">
        <v>44156</v>
      </c>
      <c r="B174" s="155">
        <v>26786</v>
      </c>
      <c r="C174" s="155">
        <v>398</v>
      </c>
      <c r="D174" s="155">
        <v>6666</v>
      </c>
    </row>
    <row r="175" spans="1:4" x14ac:dyDescent="0.3">
      <c r="A175" s="104">
        <v>44157</v>
      </c>
      <c r="B175" s="155">
        <v>26799</v>
      </c>
      <c r="C175" s="155">
        <v>398</v>
      </c>
      <c r="D175" s="155">
        <v>6675</v>
      </c>
    </row>
    <row r="176" spans="1:4" x14ac:dyDescent="0.3">
      <c r="A176" s="104">
        <v>44158</v>
      </c>
      <c r="B176" s="155">
        <v>26872</v>
      </c>
      <c r="C176" s="155">
        <v>398</v>
      </c>
      <c r="D176" s="155">
        <v>6685</v>
      </c>
    </row>
    <row r="177" spans="1:4" x14ac:dyDescent="0.3">
      <c r="A177" s="104">
        <v>44159</v>
      </c>
      <c r="B177" s="155">
        <v>26991</v>
      </c>
      <c r="C177" s="155">
        <v>400</v>
      </c>
      <c r="D177" s="155">
        <v>6697</v>
      </c>
    </row>
    <row r="178" spans="1:4" x14ac:dyDescent="0.3">
      <c r="A178" s="104">
        <v>44160</v>
      </c>
      <c r="B178" s="155">
        <v>27053</v>
      </c>
      <c r="C178" s="155">
        <v>400</v>
      </c>
      <c r="D178" s="155">
        <v>6727</v>
      </c>
    </row>
    <row r="179" spans="1:4" x14ac:dyDescent="0.3">
      <c r="A179" s="104">
        <v>44162</v>
      </c>
      <c r="B179" s="155">
        <v>27167</v>
      </c>
      <c r="C179" s="155">
        <v>401</v>
      </c>
      <c r="D179" s="155">
        <v>6742</v>
      </c>
    </row>
    <row r="180" spans="1:4" x14ac:dyDescent="0.3">
      <c r="A180" s="104">
        <v>44163</v>
      </c>
      <c r="B180" s="155">
        <v>27246</v>
      </c>
      <c r="C180" s="155">
        <v>401</v>
      </c>
      <c r="D180" s="155">
        <v>6755</v>
      </c>
    </row>
    <row r="181" spans="1:4" x14ac:dyDescent="0.3">
      <c r="A181" s="104">
        <v>44164</v>
      </c>
      <c r="B181" s="155">
        <v>27285</v>
      </c>
      <c r="C181" s="155">
        <v>401</v>
      </c>
      <c r="D181" s="155">
        <v>6777</v>
      </c>
    </row>
    <row r="182" spans="1:4" x14ac:dyDescent="0.3">
      <c r="A182" s="104">
        <v>44165</v>
      </c>
      <c r="B182" s="155">
        <v>27323</v>
      </c>
      <c r="C182" s="155">
        <v>401</v>
      </c>
      <c r="D182" s="155">
        <v>6788</v>
      </c>
    </row>
    <row r="183" spans="1:4" x14ac:dyDescent="0.3">
      <c r="A183" s="104">
        <v>44166</v>
      </c>
      <c r="B183" s="155">
        <v>27323</v>
      </c>
      <c r="C183" s="155">
        <v>401</v>
      </c>
      <c r="D183" s="155">
        <v>6797</v>
      </c>
    </row>
    <row r="184" spans="1:4" x14ac:dyDescent="0.3">
      <c r="A184" s="104">
        <v>44167</v>
      </c>
      <c r="B184" s="155">
        <v>27776</v>
      </c>
      <c r="C184" s="155">
        <v>402</v>
      </c>
      <c r="D184" s="155">
        <v>6819</v>
      </c>
    </row>
    <row r="185" spans="1:4" x14ac:dyDescent="0.3">
      <c r="A185" s="104">
        <v>44168</v>
      </c>
      <c r="B185" s="155">
        <v>27868</v>
      </c>
      <c r="C185" s="155">
        <v>402</v>
      </c>
      <c r="D185" s="155">
        <v>6843</v>
      </c>
    </row>
    <row r="186" spans="1:4" x14ac:dyDescent="0.3">
      <c r="A186" s="104">
        <v>44169</v>
      </c>
      <c r="B186" s="155">
        <v>27945</v>
      </c>
      <c r="C186" s="155">
        <v>402</v>
      </c>
      <c r="D186" s="155">
        <v>6858</v>
      </c>
    </row>
    <row r="187" spans="1:4" x14ac:dyDescent="0.3">
      <c r="A187" s="104">
        <v>44170</v>
      </c>
      <c r="B187" s="155">
        <v>28022</v>
      </c>
      <c r="C187" s="155">
        <v>402</v>
      </c>
      <c r="D187" s="155">
        <v>6872</v>
      </c>
    </row>
    <row r="188" spans="1:4" x14ac:dyDescent="0.3">
      <c r="A188" s="104">
        <v>44171</v>
      </c>
      <c r="B188" s="155">
        <v>28084</v>
      </c>
      <c r="C188" s="155">
        <v>402</v>
      </c>
      <c r="D188" s="155">
        <v>6889</v>
      </c>
    </row>
    <row r="189" spans="1:4" x14ac:dyDescent="0.3">
      <c r="A189" s="104">
        <v>44172</v>
      </c>
      <c r="B189" s="155">
        <v>28147</v>
      </c>
      <c r="C189" s="155">
        <v>403</v>
      </c>
      <c r="D189" s="155">
        <v>6900</v>
      </c>
    </row>
    <row r="190" spans="1:4" x14ac:dyDescent="0.3">
      <c r="A190" s="104">
        <v>44173</v>
      </c>
      <c r="B190" s="155">
        <v>28307</v>
      </c>
      <c r="C190" s="155">
        <v>403</v>
      </c>
      <c r="D190" s="155">
        <v>6920</v>
      </c>
    </row>
    <row r="191" spans="1:4" x14ac:dyDescent="0.3">
      <c r="A191" s="104">
        <v>44174</v>
      </c>
      <c r="B191" s="155">
        <v>28381</v>
      </c>
      <c r="C191" s="155">
        <v>402</v>
      </c>
      <c r="D191" s="155">
        <v>6946</v>
      </c>
    </row>
    <row r="192" spans="1:4" x14ac:dyDescent="0.3">
      <c r="A192" s="104">
        <v>44175</v>
      </c>
      <c r="B192" s="155">
        <v>28546</v>
      </c>
      <c r="C192" s="155">
        <v>403</v>
      </c>
      <c r="D192" s="155">
        <v>6965</v>
      </c>
    </row>
    <row r="193" spans="1:4" x14ac:dyDescent="0.3">
      <c r="A193" s="104">
        <v>44176</v>
      </c>
      <c r="B193" s="155">
        <v>28655</v>
      </c>
      <c r="C193" s="155">
        <v>403</v>
      </c>
      <c r="D193" s="155">
        <v>6978</v>
      </c>
    </row>
    <row r="194" spans="1:4" x14ac:dyDescent="0.3">
      <c r="A194" s="104">
        <v>44177</v>
      </c>
      <c r="B194" s="155">
        <v>28709</v>
      </c>
      <c r="C194" s="155">
        <v>403</v>
      </c>
      <c r="D194" s="155">
        <v>6997</v>
      </c>
    </row>
    <row r="195" spans="1:4" x14ac:dyDescent="0.3">
      <c r="A195" s="104">
        <v>44178</v>
      </c>
      <c r="B195" s="155">
        <v>28750</v>
      </c>
      <c r="C195" s="155">
        <v>404</v>
      </c>
      <c r="D195" s="155">
        <v>7007</v>
      </c>
    </row>
    <row r="196" spans="1:4" x14ac:dyDescent="0.3">
      <c r="A196" s="104">
        <v>44179</v>
      </c>
      <c r="B196" s="155">
        <v>28945</v>
      </c>
      <c r="C196" s="155">
        <v>404</v>
      </c>
      <c r="D196" s="155">
        <v>7021</v>
      </c>
    </row>
    <row r="197" spans="1:4" x14ac:dyDescent="0.3">
      <c r="A197" s="104">
        <v>44180</v>
      </c>
      <c r="B197" s="155">
        <v>29022</v>
      </c>
      <c r="C197" s="155">
        <v>406</v>
      </c>
      <c r="D197" s="155">
        <v>7040</v>
      </c>
    </row>
    <row r="198" spans="1:4" x14ac:dyDescent="0.3">
      <c r="A198" s="104">
        <v>44181</v>
      </c>
      <c r="B198" s="155">
        <v>29136</v>
      </c>
      <c r="C198" s="155">
        <v>407</v>
      </c>
      <c r="D198" s="155">
        <v>7072</v>
      </c>
    </row>
    <row r="199" spans="1:4" x14ac:dyDescent="0.3">
      <c r="A199" s="104">
        <v>44182</v>
      </c>
      <c r="B199" s="155">
        <v>29264</v>
      </c>
      <c r="C199" s="155">
        <v>408</v>
      </c>
      <c r="D199" s="155">
        <v>7084</v>
      </c>
    </row>
    <row r="200" spans="1:4" x14ac:dyDescent="0.3">
      <c r="A200" s="104">
        <v>44183</v>
      </c>
      <c r="B200" s="155">
        <v>29329</v>
      </c>
      <c r="C200" s="155">
        <v>408</v>
      </c>
      <c r="D200" s="155">
        <v>7105</v>
      </c>
    </row>
    <row r="201" spans="1:4" x14ac:dyDescent="0.3">
      <c r="A201" s="104">
        <v>44184</v>
      </c>
      <c r="B201" s="155">
        <v>29454</v>
      </c>
      <c r="C201" s="155">
        <v>408</v>
      </c>
      <c r="D201" s="155">
        <v>7120</v>
      </c>
    </row>
    <row r="202" spans="1:4" x14ac:dyDescent="0.3">
      <c r="A202" s="104">
        <v>44185</v>
      </c>
      <c r="B202" s="155">
        <v>29502</v>
      </c>
      <c r="C202" s="155">
        <v>410</v>
      </c>
      <c r="D202" s="155">
        <v>7139</v>
      </c>
    </row>
    <row r="203" spans="1:4" x14ac:dyDescent="0.3">
      <c r="A203" s="104">
        <v>44186</v>
      </c>
      <c r="B203" s="155">
        <v>29698</v>
      </c>
      <c r="C203" s="155">
        <v>410</v>
      </c>
      <c r="D203" s="155">
        <v>7151</v>
      </c>
    </row>
    <row r="204" spans="1:4" x14ac:dyDescent="0.3">
      <c r="A204" s="104">
        <v>44187</v>
      </c>
      <c r="B204" s="155">
        <v>29817</v>
      </c>
      <c r="C204" s="155">
        <v>411</v>
      </c>
      <c r="D204" s="155">
        <v>7162</v>
      </c>
    </row>
    <row r="205" spans="1:4" x14ac:dyDescent="0.3">
      <c r="A205" s="104">
        <v>44188</v>
      </c>
      <c r="B205" s="155">
        <v>29907</v>
      </c>
      <c r="C205" s="155">
        <v>412</v>
      </c>
      <c r="D205" s="155">
        <v>7191</v>
      </c>
    </row>
    <row r="206" spans="1:4" x14ac:dyDescent="0.3">
      <c r="A206" s="104">
        <v>44189</v>
      </c>
      <c r="B206" s="155">
        <v>30034</v>
      </c>
      <c r="C206" s="155">
        <v>413</v>
      </c>
      <c r="D206" s="155">
        <v>7207</v>
      </c>
    </row>
    <row r="207" spans="1:4" x14ac:dyDescent="0.3">
      <c r="A207" s="104">
        <v>44191</v>
      </c>
      <c r="B207" s="155">
        <v>30122</v>
      </c>
      <c r="C207" s="155">
        <v>413</v>
      </c>
      <c r="D207" s="155">
        <v>7219</v>
      </c>
    </row>
    <row r="208" spans="1:4" x14ac:dyDescent="0.3">
      <c r="A208" s="104">
        <v>44192</v>
      </c>
      <c r="B208" s="155">
        <v>30201</v>
      </c>
      <c r="C208" s="155">
        <v>414</v>
      </c>
      <c r="D208" s="155">
        <v>7247</v>
      </c>
    </row>
    <row r="209" spans="1:4" x14ac:dyDescent="0.3">
      <c r="A209" s="104">
        <v>44193</v>
      </c>
      <c r="B209" s="155">
        <v>30415</v>
      </c>
      <c r="C209" s="155">
        <v>414</v>
      </c>
      <c r="D209" s="155">
        <v>7272</v>
      </c>
    </row>
    <row r="210" spans="1:4" x14ac:dyDescent="0.3">
      <c r="A210" s="104">
        <v>44194</v>
      </c>
      <c r="B210" s="155">
        <v>30532</v>
      </c>
      <c r="C210" s="155">
        <v>415</v>
      </c>
      <c r="D210" s="155">
        <v>7291</v>
      </c>
    </row>
    <row r="211" spans="1:4" x14ac:dyDescent="0.3">
      <c r="A211" s="104">
        <v>44195</v>
      </c>
      <c r="B211" s="155">
        <v>30642</v>
      </c>
      <c r="C211" s="155">
        <v>416</v>
      </c>
      <c r="D211" s="155">
        <v>7340</v>
      </c>
    </row>
    <row r="212" spans="1:4" x14ac:dyDescent="0.3">
      <c r="A212" s="104">
        <v>44196</v>
      </c>
      <c r="B212" s="155">
        <v>30756</v>
      </c>
      <c r="C212" s="155">
        <v>416</v>
      </c>
      <c r="D212" s="155">
        <v>7371</v>
      </c>
    </row>
    <row r="213" spans="1:4" x14ac:dyDescent="0.3">
      <c r="A213" s="104">
        <v>44198</v>
      </c>
      <c r="B213" s="155">
        <v>30933</v>
      </c>
      <c r="C213" s="155">
        <v>416</v>
      </c>
      <c r="D213" s="155">
        <v>7401</v>
      </c>
    </row>
    <row r="214" spans="1:4" x14ac:dyDescent="0.3">
      <c r="A214" s="104">
        <v>44199</v>
      </c>
      <c r="B214" s="155">
        <v>31022</v>
      </c>
      <c r="C214" s="155">
        <v>416</v>
      </c>
      <c r="D214" s="155">
        <v>7428</v>
      </c>
    </row>
    <row r="215" spans="1:4" x14ac:dyDescent="0.3">
      <c r="A215" s="104">
        <v>44200</v>
      </c>
      <c r="B215" s="155">
        <v>31110</v>
      </c>
      <c r="C215" s="155">
        <v>416</v>
      </c>
      <c r="D215" s="155">
        <v>7441</v>
      </c>
    </row>
    <row r="216" spans="1:4" x14ac:dyDescent="0.3">
      <c r="A216" s="104">
        <v>44201</v>
      </c>
      <c r="B216" s="155">
        <v>31433</v>
      </c>
      <c r="C216" s="155">
        <v>416</v>
      </c>
      <c r="D216" s="155">
        <v>7469</v>
      </c>
    </row>
    <row r="217" spans="1:4" x14ac:dyDescent="0.3">
      <c r="A217" s="104">
        <v>44202</v>
      </c>
      <c r="B217" s="155">
        <v>31566</v>
      </c>
      <c r="C217" s="155">
        <v>417</v>
      </c>
      <c r="D217" s="155">
        <v>7501</v>
      </c>
    </row>
    <row r="218" spans="1:4" x14ac:dyDescent="0.3">
      <c r="A218" s="104">
        <v>44203</v>
      </c>
      <c r="B218" s="155">
        <v>31683</v>
      </c>
      <c r="C218" s="155">
        <v>417</v>
      </c>
      <c r="D218" s="155">
        <v>7523</v>
      </c>
    </row>
    <row r="219" spans="1:4" x14ac:dyDescent="0.3">
      <c r="A219" s="104">
        <v>44204</v>
      </c>
      <c r="B219" s="155">
        <v>31815</v>
      </c>
      <c r="C219" s="155">
        <v>417</v>
      </c>
      <c r="D219" s="155">
        <v>7542</v>
      </c>
    </row>
    <row r="220" spans="1:4" x14ac:dyDescent="0.3">
      <c r="A220" s="104">
        <v>44205</v>
      </c>
      <c r="B220" s="155">
        <v>31924</v>
      </c>
      <c r="C220" s="155">
        <v>417</v>
      </c>
      <c r="D220" s="155">
        <v>7568</v>
      </c>
    </row>
    <row r="221" spans="1:4" x14ac:dyDescent="0.3">
      <c r="A221" s="104">
        <v>44206</v>
      </c>
      <c r="B221" s="155">
        <v>31983</v>
      </c>
      <c r="C221" s="155">
        <v>417</v>
      </c>
      <c r="D221" s="155">
        <v>7596</v>
      </c>
    </row>
    <row r="222" spans="1:4" x14ac:dyDescent="0.3">
      <c r="A222" s="104">
        <v>44207</v>
      </c>
      <c r="B222" s="155">
        <v>32068</v>
      </c>
      <c r="C222" s="155">
        <v>417</v>
      </c>
      <c r="D222" s="155">
        <v>7614</v>
      </c>
    </row>
    <row r="223" spans="1:4" x14ac:dyDescent="0.3">
      <c r="A223" s="104">
        <v>44208</v>
      </c>
      <c r="B223" s="155">
        <v>32299</v>
      </c>
      <c r="C223" s="155">
        <v>418</v>
      </c>
      <c r="D223" s="155">
        <v>7643</v>
      </c>
    </row>
    <row r="224" spans="1:4" x14ac:dyDescent="0.3">
      <c r="A224" s="104">
        <v>44209</v>
      </c>
      <c r="B224" s="155">
        <v>32370</v>
      </c>
      <c r="C224" s="155">
        <v>418</v>
      </c>
      <c r="D224" s="155">
        <v>7666</v>
      </c>
    </row>
    <row r="225" spans="1:4" x14ac:dyDescent="0.3">
      <c r="A225" s="104">
        <v>44210</v>
      </c>
      <c r="B225" s="155">
        <v>32461</v>
      </c>
      <c r="C225" s="155">
        <v>418</v>
      </c>
      <c r="D225" s="155">
        <v>7694</v>
      </c>
    </row>
    <row r="226" spans="1:4" x14ac:dyDescent="0.3">
      <c r="A226" s="104">
        <v>44211</v>
      </c>
      <c r="B226" s="155">
        <v>32568</v>
      </c>
      <c r="C226" s="155">
        <v>418</v>
      </c>
      <c r="D226" s="155">
        <v>7724</v>
      </c>
    </row>
    <row r="227" spans="1:4" x14ac:dyDescent="0.3">
      <c r="A227" s="104">
        <v>44212</v>
      </c>
      <c r="B227" s="155">
        <v>32661</v>
      </c>
      <c r="C227" s="155">
        <v>418</v>
      </c>
      <c r="D227" s="155">
        <v>7747</v>
      </c>
    </row>
    <row r="228" spans="1:4" x14ac:dyDescent="0.3">
      <c r="A228" s="104">
        <v>44213</v>
      </c>
      <c r="B228" s="155">
        <v>32779</v>
      </c>
      <c r="C228" s="155">
        <v>419</v>
      </c>
      <c r="D228" s="155">
        <v>7762</v>
      </c>
    </row>
    <row r="229" spans="1:4" x14ac:dyDescent="0.3">
      <c r="A229" s="104">
        <v>44214</v>
      </c>
      <c r="B229" s="155">
        <v>32829</v>
      </c>
      <c r="C229" s="155">
        <v>419</v>
      </c>
      <c r="D229" s="155">
        <v>7771</v>
      </c>
    </row>
    <row r="230" spans="1:4" x14ac:dyDescent="0.3">
      <c r="A230" s="104">
        <v>44215</v>
      </c>
      <c r="B230" s="155">
        <v>33022</v>
      </c>
      <c r="C230" s="155">
        <v>419</v>
      </c>
      <c r="D230" s="155">
        <v>7789</v>
      </c>
    </row>
    <row r="231" spans="1:4" x14ac:dyDescent="0.3">
      <c r="A231" s="104">
        <v>44216</v>
      </c>
      <c r="B231" s="155">
        <v>33123</v>
      </c>
      <c r="C231" s="155">
        <v>419</v>
      </c>
      <c r="D231" s="155">
        <v>7817</v>
      </c>
    </row>
    <row r="232" spans="1:4" x14ac:dyDescent="0.3">
      <c r="A232" s="104">
        <v>44217</v>
      </c>
      <c r="B232" s="155">
        <v>33220</v>
      </c>
      <c r="C232" s="155">
        <v>419</v>
      </c>
      <c r="D232" s="155">
        <v>7838</v>
      </c>
    </row>
    <row r="233" spans="1:4" x14ac:dyDescent="0.3">
      <c r="A233" s="104">
        <v>44218</v>
      </c>
      <c r="B233" s="155">
        <v>33319</v>
      </c>
      <c r="C233" s="155">
        <v>420</v>
      </c>
      <c r="D233" s="155">
        <v>7857</v>
      </c>
    </row>
    <row r="234" spans="1:4" x14ac:dyDescent="0.3">
      <c r="A234" s="104">
        <v>44219</v>
      </c>
      <c r="B234" s="155">
        <v>33380</v>
      </c>
      <c r="C234" s="155">
        <v>420</v>
      </c>
      <c r="D234" s="155">
        <v>7886</v>
      </c>
    </row>
    <row r="235" spans="1:4" x14ac:dyDescent="0.3">
      <c r="A235" s="104">
        <v>44220</v>
      </c>
      <c r="B235" s="155">
        <v>33430</v>
      </c>
      <c r="C235" s="155">
        <v>420</v>
      </c>
      <c r="D235" s="155">
        <v>7907</v>
      </c>
    </row>
    <row r="236" spans="1:4" x14ac:dyDescent="0.3">
      <c r="A236" s="104">
        <v>44221</v>
      </c>
      <c r="B236" s="155">
        <v>33476</v>
      </c>
      <c r="C236" s="155">
        <v>420</v>
      </c>
      <c r="D236" s="155">
        <v>7932</v>
      </c>
    </row>
    <row r="237" spans="1:4" x14ac:dyDescent="0.3">
      <c r="A237" s="104">
        <v>44222</v>
      </c>
      <c r="B237" s="155">
        <v>33607</v>
      </c>
      <c r="C237" s="155">
        <v>420</v>
      </c>
      <c r="D237" s="155">
        <v>7944</v>
      </c>
    </row>
    <row r="238" spans="1:4" x14ac:dyDescent="0.3">
      <c r="A238" s="104">
        <v>44223</v>
      </c>
      <c r="B238" s="155">
        <v>33668</v>
      </c>
      <c r="C238" s="155">
        <v>420</v>
      </c>
      <c r="D238" s="155">
        <v>7975</v>
      </c>
    </row>
    <row r="239" spans="1:4" x14ac:dyDescent="0.3">
      <c r="A239" s="104">
        <v>44224</v>
      </c>
      <c r="B239" s="155">
        <v>33733</v>
      </c>
      <c r="C239" s="155">
        <v>421</v>
      </c>
      <c r="D239" s="155">
        <v>7993</v>
      </c>
    </row>
    <row r="240" spans="1:4" x14ac:dyDescent="0.3">
      <c r="A240" s="104">
        <v>44225</v>
      </c>
      <c r="B240" s="155">
        <v>33777</v>
      </c>
      <c r="C240" s="155">
        <v>421</v>
      </c>
      <c r="D240" s="155">
        <v>8030</v>
      </c>
    </row>
    <row r="241" spans="1:4" x14ac:dyDescent="0.3">
      <c r="A241" s="104">
        <v>44226</v>
      </c>
      <c r="B241" s="155">
        <v>33815</v>
      </c>
      <c r="C241" s="155">
        <v>421</v>
      </c>
      <c r="D241" s="155">
        <v>8065</v>
      </c>
    </row>
    <row r="242" spans="1:4" x14ac:dyDescent="0.3">
      <c r="A242" s="104">
        <v>44227</v>
      </c>
      <c r="B242" s="155">
        <v>33848</v>
      </c>
      <c r="C242" s="155">
        <v>421</v>
      </c>
      <c r="D242" s="155">
        <v>8082</v>
      </c>
    </row>
    <row r="243" spans="1:4" x14ac:dyDescent="0.3">
      <c r="A243" s="104">
        <v>44228</v>
      </c>
      <c r="B243" s="155">
        <v>33897</v>
      </c>
      <c r="C243" s="155">
        <v>421</v>
      </c>
      <c r="D243" s="155">
        <v>8096</v>
      </c>
    </row>
    <row r="244" spans="1:4" x14ac:dyDescent="0.3">
      <c r="A244" s="104">
        <v>44229</v>
      </c>
      <c r="B244" s="155">
        <v>33985</v>
      </c>
      <c r="C244" s="155">
        <v>421</v>
      </c>
      <c r="D244" s="155">
        <v>8108</v>
      </c>
    </row>
    <row r="245" spans="1:4" x14ac:dyDescent="0.3">
      <c r="A245" s="104">
        <v>44230</v>
      </c>
      <c r="B245" s="155">
        <v>34036</v>
      </c>
      <c r="C245" s="155">
        <v>421</v>
      </c>
      <c r="D245" s="155">
        <v>8126</v>
      </c>
    </row>
    <row r="246" spans="1:4" x14ac:dyDescent="0.3">
      <c r="A246" s="104">
        <v>44231</v>
      </c>
      <c r="B246" s="155">
        <v>34105</v>
      </c>
      <c r="C246" s="155">
        <v>421</v>
      </c>
      <c r="D246" s="155">
        <v>8187</v>
      </c>
    </row>
    <row r="247" spans="1:4" x14ac:dyDescent="0.3">
      <c r="A247" s="104">
        <v>44232</v>
      </c>
      <c r="B247" s="155">
        <v>34147</v>
      </c>
      <c r="C247" s="155">
        <v>421</v>
      </c>
      <c r="D247" s="155">
        <v>8206</v>
      </c>
    </row>
    <row r="248" spans="1:4" x14ac:dyDescent="0.3">
      <c r="A248" s="104">
        <v>44233</v>
      </c>
      <c r="B248" s="155">
        <v>34186</v>
      </c>
      <c r="C248" s="155">
        <v>421</v>
      </c>
      <c r="D248" s="155">
        <v>8225</v>
      </c>
    </row>
    <row r="249" spans="1:4" x14ac:dyDescent="0.3">
      <c r="A249" s="104">
        <v>44234</v>
      </c>
      <c r="B249" s="155">
        <v>34193</v>
      </c>
      <c r="C249" s="155">
        <v>421</v>
      </c>
      <c r="D249" s="155">
        <v>8247</v>
      </c>
    </row>
    <row r="250" spans="1:4" x14ac:dyDescent="0.3">
      <c r="A250" s="104">
        <v>44235</v>
      </c>
      <c r="B250" s="155">
        <v>34215</v>
      </c>
      <c r="C250" s="155">
        <v>421</v>
      </c>
      <c r="D250" s="155">
        <v>8255</v>
      </c>
    </row>
    <row r="251" spans="1:4" x14ac:dyDescent="0.3">
      <c r="A251" s="104">
        <v>44236</v>
      </c>
      <c r="B251" s="155">
        <v>34280</v>
      </c>
      <c r="C251" s="155">
        <v>421</v>
      </c>
      <c r="D251" s="155">
        <v>8268</v>
      </c>
    </row>
    <row r="252" spans="1:4" x14ac:dyDescent="0.3">
      <c r="A252" s="104">
        <v>44237</v>
      </c>
      <c r="B252" s="155">
        <v>34286</v>
      </c>
      <c r="C252" s="155">
        <v>421</v>
      </c>
      <c r="D252" s="155">
        <v>8291</v>
      </c>
    </row>
    <row r="253" spans="1:4" x14ac:dyDescent="0.3">
      <c r="A253" s="104">
        <v>44238</v>
      </c>
      <c r="B253" s="155">
        <v>34306</v>
      </c>
      <c r="C253" s="155">
        <v>422</v>
      </c>
      <c r="D253" s="155">
        <v>8303</v>
      </c>
    </row>
    <row r="254" spans="1:4" x14ac:dyDescent="0.3">
      <c r="A254" s="104">
        <v>44239</v>
      </c>
      <c r="B254" s="155">
        <v>34341</v>
      </c>
      <c r="C254" s="155">
        <v>422</v>
      </c>
      <c r="D254" s="155">
        <v>8327</v>
      </c>
    </row>
    <row r="255" spans="1:4" x14ac:dyDescent="0.3">
      <c r="A255" s="104">
        <v>44240</v>
      </c>
      <c r="B255" s="155">
        <v>34353</v>
      </c>
      <c r="C255" s="155">
        <v>422</v>
      </c>
      <c r="D255" s="155">
        <v>8351</v>
      </c>
    </row>
    <row r="256" spans="1:4" x14ac:dyDescent="0.3">
      <c r="A256" s="104">
        <v>44241</v>
      </c>
      <c r="B256" s="155">
        <v>34370</v>
      </c>
      <c r="C256" s="155">
        <v>422</v>
      </c>
      <c r="D256" s="155">
        <v>8372</v>
      </c>
    </row>
    <row r="257" spans="1:4" x14ac:dyDescent="0.3">
      <c r="A257" s="104">
        <v>44242</v>
      </c>
      <c r="B257" s="155">
        <v>34391</v>
      </c>
      <c r="C257" s="155">
        <v>422</v>
      </c>
      <c r="D257" s="155">
        <v>8382</v>
      </c>
    </row>
    <row r="258" spans="1:4" x14ac:dyDescent="0.3">
      <c r="A258" s="104">
        <v>44243</v>
      </c>
      <c r="B258" s="155">
        <v>34450</v>
      </c>
      <c r="C258" s="155">
        <v>423</v>
      </c>
      <c r="D258" s="155">
        <v>8392</v>
      </c>
    </row>
    <row r="259" spans="1:4" x14ac:dyDescent="0.3">
      <c r="A259" s="104">
        <v>44244</v>
      </c>
      <c r="B259" s="155">
        <v>34504</v>
      </c>
      <c r="C259" s="155">
        <v>424</v>
      </c>
      <c r="D259" s="155">
        <v>8420</v>
      </c>
    </row>
    <row r="260" spans="1:4" x14ac:dyDescent="0.3">
      <c r="A260" s="104">
        <v>44245</v>
      </c>
      <c r="B260" s="155">
        <v>34513</v>
      </c>
      <c r="C260" s="155">
        <v>424</v>
      </c>
      <c r="D260" s="155">
        <v>8436</v>
      </c>
    </row>
    <row r="261" spans="1:4" x14ac:dyDescent="0.3">
      <c r="A261" s="104">
        <v>44246</v>
      </c>
      <c r="B261" s="155">
        <v>34539</v>
      </c>
      <c r="C261" s="155">
        <v>424</v>
      </c>
      <c r="D261" s="155">
        <v>8446</v>
      </c>
    </row>
    <row r="262" spans="1:4" x14ac:dyDescent="0.3">
      <c r="A262" s="104">
        <v>44247</v>
      </c>
      <c r="B262" s="155">
        <v>34556</v>
      </c>
      <c r="C262" s="155">
        <v>424</v>
      </c>
      <c r="D262" s="155">
        <v>8467</v>
      </c>
    </row>
    <row r="263" spans="1:4" x14ac:dyDescent="0.3">
      <c r="A263" s="104">
        <v>44248</v>
      </c>
      <c r="B263" s="155">
        <v>34561</v>
      </c>
      <c r="C263" s="155">
        <v>424</v>
      </c>
      <c r="D263" s="155">
        <v>8478</v>
      </c>
    </row>
    <row r="264" spans="1:4" x14ac:dyDescent="0.3">
      <c r="A264" s="104">
        <v>44249</v>
      </c>
      <c r="B264" s="155">
        <v>34570</v>
      </c>
      <c r="C264" s="155">
        <v>424</v>
      </c>
      <c r="D264" s="155">
        <v>8488</v>
      </c>
    </row>
    <row r="265" spans="1:4" x14ac:dyDescent="0.3">
      <c r="A265" s="104">
        <v>44250</v>
      </c>
      <c r="B265" s="155">
        <v>34643</v>
      </c>
      <c r="C265" s="155">
        <v>424</v>
      </c>
      <c r="D265" s="155">
        <v>8498</v>
      </c>
    </row>
    <row r="266" spans="1:4" x14ac:dyDescent="0.3">
      <c r="A266" s="104">
        <v>44251</v>
      </c>
      <c r="B266" s="155">
        <v>34657</v>
      </c>
      <c r="C266" s="155">
        <v>424</v>
      </c>
      <c r="D266" s="155">
        <v>8524</v>
      </c>
    </row>
    <row r="267" spans="1:4" x14ac:dyDescent="0.3">
      <c r="A267" s="104">
        <v>44252</v>
      </c>
      <c r="B267" s="155">
        <v>34666</v>
      </c>
      <c r="C267" s="155">
        <v>424</v>
      </c>
      <c r="D267" s="155">
        <v>8531</v>
      </c>
    </row>
    <row r="268" spans="1:4" x14ac:dyDescent="0.3">
      <c r="A268" s="104">
        <v>44253</v>
      </c>
      <c r="B268" s="155">
        <v>34678</v>
      </c>
      <c r="C268" s="155">
        <v>424</v>
      </c>
      <c r="D268" s="155">
        <v>8550</v>
      </c>
    </row>
    <row r="269" spans="1:4" x14ac:dyDescent="0.3">
      <c r="A269" s="104">
        <v>44254</v>
      </c>
      <c r="B269" s="155">
        <v>34686</v>
      </c>
      <c r="C269" s="155">
        <v>424</v>
      </c>
      <c r="D269" s="155">
        <v>8569</v>
      </c>
    </row>
    <row r="270" spans="1:4" x14ac:dyDescent="0.3">
      <c r="A270" s="104">
        <v>44255</v>
      </c>
      <c r="B270" s="155">
        <v>34687</v>
      </c>
      <c r="C270" s="155">
        <v>424</v>
      </c>
      <c r="D270" s="155">
        <v>8582</v>
      </c>
    </row>
    <row r="271" spans="1:4" x14ac:dyDescent="0.3">
      <c r="A271" s="104">
        <v>44256</v>
      </c>
      <c r="B271" s="155">
        <v>34691</v>
      </c>
      <c r="C271" s="155">
        <v>424</v>
      </c>
      <c r="D271" s="155">
        <v>8586</v>
      </c>
    </row>
    <row r="272" spans="1:4" x14ac:dyDescent="0.3">
      <c r="A272" s="104">
        <v>44257</v>
      </c>
      <c r="B272" s="155">
        <v>34675</v>
      </c>
      <c r="C272" s="155">
        <v>424</v>
      </c>
      <c r="D272" s="155">
        <v>8597</v>
      </c>
    </row>
    <row r="273" spans="1:4" x14ac:dyDescent="0.3">
      <c r="A273" s="104">
        <v>44258</v>
      </c>
      <c r="B273" s="155">
        <v>34685</v>
      </c>
      <c r="C273" s="155">
        <v>424</v>
      </c>
      <c r="D273" s="155">
        <v>8629</v>
      </c>
    </row>
    <row r="274" spans="1:4" x14ac:dyDescent="0.3">
      <c r="A274" s="104">
        <v>44259</v>
      </c>
      <c r="B274" s="155">
        <v>34703</v>
      </c>
      <c r="C274" s="155">
        <v>424</v>
      </c>
      <c r="D274" s="155">
        <v>8647</v>
      </c>
    </row>
    <row r="275" spans="1:4" x14ac:dyDescent="0.3">
      <c r="A275" s="104">
        <v>44260</v>
      </c>
      <c r="B275" s="155">
        <v>34705</v>
      </c>
      <c r="C275" s="155">
        <v>424</v>
      </c>
      <c r="D275" s="155">
        <v>8652</v>
      </c>
    </row>
    <row r="276" spans="1:4" x14ac:dyDescent="0.3">
      <c r="A276" s="104">
        <v>44261</v>
      </c>
      <c r="B276" s="155">
        <v>34716</v>
      </c>
      <c r="C276" s="155">
        <v>424</v>
      </c>
      <c r="D276" s="155">
        <v>8668</v>
      </c>
    </row>
    <row r="277" spans="1:4" x14ac:dyDescent="0.3">
      <c r="A277" s="104">
        <v>44262</v>
      </c>
      <c r="B277" s="155">
        <v>34725</v>
      </c>
      <c r="C277" s="155">
        <v>424</v>
      </c>
      <c r="D277" s="155">
        <v>8676</v>
      </c>
    </row>
    <row r="278" spans="1:4" x14ac:dyDescent="0.3">
      <c r="A278" s="104">
        <v>44263</v>
      </c>
      <c r="B278" s="155">
        <v>34723</v>
      </c>
      <c r="C278" s="155">
        <v>424</v>
      </c>
      <c r="D278" s="155">
        <v>8686</v>
      </c>
    </row>
    <row r="279" spans="1:4" x14ac:dyDescent="0.3">
      <c r="A279" s="104">
        <v>44264</v>
      </c>
      <c r="B279" s="155">
        <v>34750</v>
      </c>
      <c r="C279" s="155">
        <v>424</v>
      </c>
      <c r="D279" s="155">
        <v>8690</v>
      </c>
    </row>
    <row r="280" spans="1:4" x14ac:dyDescent="0.3">
      <c r="A280" s="104">
        <v>44265</v>
      </c>
      <c r="B280" s="155">
        <v>34761</v>
      </c>
      <c r="C280" s="155">
        <v>424</v>
      </c>
      <c r="D280" s="155">
        <v>8707</v>
      </c>
    </row>
    <row r="281" spans="1:4" x14ac:dyDescent="0.3">
      <c r="A281" s="104">
        <v>44266</v>
      </c>
      <c r="B281" s="155">
        <v>34768</v>
      </c>
      <c r="C281" s="155">
        <v>424</v>
      </c>
      <c r="D281" s="155">
        <v>8723</v>
      </c>
    </row>
    <row r="282" spans="1:4" x14ac:dyDescent="0.3">
      <c r="A282" s="104">
        <v>44267</v>
      </c>
      <c r="B282" s="155">
        <v>34777</v>
      </c>
      <c r="C282" s="155">
        <v>424</v>
      </c>
      <c r="D282" s="155">
        <v>8733</v>
      </c>
    </row>
    <row r="283" spans="1:4" x14ac:dyDescent="0.3">
      <c r="A283" s="104">
        <v>44268</v>
      </c>
      <c r="B283" s="155">
        <v>34780</v>
      </c>
      <c r="C283" s="155">
        <v>424</v>
      </c>
      <c r="D283" s="155">
        <v>8745</v>
      </c>
    </row>
    <row r="284" spans="1:4" x14ac:dyDescent="0.3">
      <c r="A284" s="104">
        <v>44269</v>
      </c>
      <c r="B284" s="155">
        <v>34783</v>
      </c>
      <c r="C284" s="155">
        <v>424</v>
      </c>
      <c r="D284" s="155">
        <v>8755</v>
      </c>
    </row>
    <row r="285" spans="1:4" x14ac:dyDescent="0.3">
      <c r="A285" s="104">
        <v>44270</v>
      </c>
      <c r="B285" s="155">
        <v>34785</v>
      </c>
      <c r="C285" s="155">
        <v>424</v>
      </c>
      <c r="D285" s="155">
        <v>8765</v>
      </c>
    </row>
    <row r="286" spans="1:4" x14ac:dyDescent="0.3">
      <c r="A286" s="104">
        <v>44271</v>
      </c>
      <c r="B286" s="155">
        <v>34797</v>
      </c>
      <c r="C286" s="155">
        <v>424</v>
      </c>
      <c r="D286" s="155">
        <v>8773</v>
      </c>
    </row>
    <row r="287" spans="1:4" x14ac:dyDescent="0.3">
      <c r="A287" s="104">
        <v>44272</v>
      </c>
      <c r="B287" s="155">
        <v>34818</v>
      </c>
      <c r="C287" s="155">
        <v>424</v>
      </c>
      <c r="D287" s="155">
        <v>8797</v>
      </c>
    </row>
    <row r="288" spans="1:4" x14ac:dyDescent="0.3">
      <c r="A288" s="104">
        <v>44273</v>
      </c>
      <c r="B288" s="155">
        <v>34822</v>
      </c>
      <c r="C288" s="155">
        <v>424</v>
      </c>
      <c r="D288" s="155">
        <v>8809</v>
      </c>
    </row>
    <row r="289" spans="1:4" x14ac:dyDescent="0.3">
      <c r="A289" s="104">
        <v>44274</v>
      </c>
      <c r="B289" s="155">
        <v>34832</v>
      </c>
      <c r="C289" s="155">
        <v>424</v>
      </c>
      <c r="D289" s="155">
        <v>8827</v>
      </c>
    </row>
    <row r="290" spans="1:4" x14ac:dyDescent="0.3">
      <c r="A290" s="104">
        <v>44275</v>
      </c>
      <c r="B290" s="155">
        <v>34837</v>
      </c>
      <c r="C290" s="155">
        <v>424</v>
      </c>
      <c r="D290" s="155">
        <v>8839</v>
      </c>
    </row>
    <row r="291" spans="1:4" x14ac:dyDescent="0.3">
      <c r="A291" s="104">
        <v>44276</v>
      </c>
      <c r="B291" s="155">
        <v>34847</v>
      </c>
      <c r="C291" s="155">
        <v>424</v>
      </c>
      <c r="D291" s="155">
        <v>8848</v>
      </c>
    </row>
    <row r="292" spans="1:4" x14ac:dyDescent="0.3">
      <c r="A292" s="104">
        <v>44277</v>
      </c>
      <c r="B292" s="155">
        <v>34847</v>
      </c>
      <c r="C292" s="155">
        <v>424</v>
      </c>
      <c r="D292" s="155">
        <v>8856</v>
      </c>
    </row>
    <row r="293" spans="1:4" x14ac:dyDescent="0.3">
      <c r="A293" s="104">
        <v>44278</v>
      </c>
      <c r="B293" s="155">
        <v>34865</v>
      </c>
      <c r="C293" s="155">
        <v>424</v>
      </c>
      <c r="D293" s="155">
        <v>8862</v>
      </c>
    </row>
    <row r="294" spans="1:4" x14ac:dyDescent="0.3">
      <c r="A294" s="104">
        <v>44279</v>
      </c>
      <c r="B294" s="155">
        <v>34872</v>
      </c>
      <c r="C294" s="155">
        <v>424</v>
      </c>
      <c r="D294" s="155">
        <v>8879</v>
      </c>
    </row>
    <row r="295" spans="1:4" x14ac:dyDescent="0.3">
      <c r="A295" s="104">
        <v>44280</v>
      </c>
      <c r="B295" s="155">
        <v>34879</v>
      </c>
      <c r="C295" s="155">
        <v>424</v>
      </c>
      <c r="D295" s="155">
        <v>8896</v>
      </c>
    </row>
    <row r="296" spans="1:4" x14ac:dyDescent="0.3">
      <c r="A296" s="104">
        <v>44281</v>
      </c>
      <c r="B296" s="155">
        <v>34887</v>
      </c>
      <c r="C296" s="155">
        <v>424</v>
      </c>
      <c r="D296" s="155">
        <v>8906</v>
      </c>
    </row>
    <row r="297" spans="1:4" x14ac:dyDescent="0.3">
      <c r="A297" s="104">
        <v>44282</v>
      </c>
      <c r="B297" s="155">
        <v>34898</v>
      </c>
      <c r="C297" s="155">
        <v>424</v>
      </c>
      <c r="D297" s="155">
        <v>8916</v>
      </c>
    </row>
    <row r="298" spans="1:4" s="74" customFormat="1" x14ac:dyDescent="0.3">
      <c r="A298" s="104">
        <v>44283</v>
      </c>
      <c r="B298" s="155">
        <v>34902</v>
      </c>
      <c r="C298" s="155">
        <v>424</v>
      </c>
      <c r="D298" s="155">
        <v>8921</v>
      </c>
    </row>
    <row r="299" spans="1:4" s="74" customFormat="1" x14ac:dyDescent="0.3">
      <c r="A299" s="104">
        <v>44284</v>
      </c>
      <c r="B299" s="155">
        <v>34905</v>
      </c>
      <c r="C299" s="155">
        <v>424</v>
      </c>
      <c r="D299" s="155">
        <v>8926</v>
      </c>
    </row>
    <row r="300" spans="1:4" x14ac:dyDescent="0.3">
      <c r="A300" s="104">
        <v>44285</v>
      </c>
      <c r="B300" s="155">
        <v>34912</v>
      </c>
      <c r="C300" s="155">
        <v>424</v>
      </c>
      <c r="D300" s="155">
        <v>8934</v>
      </c>
    </row>
    <row r="301" spans="1:4" x14ac:dyDescent="0.3">
      <c r="A301" s="104">
        <v>44286</v>
      </c>
      <c r="B301" s="155">
        <v>34922</v>
      </c>
      <c r="C301" s="155">
        <v>424</v>
      </c>
      <c r="D301" s="155">
        <v>8949</v>
      </c>
    </row>
    <row r="302" spans="1:4" x14ac:dyDescent="0.3">
      <c r="A302" s="104">
        <v>44287</v>
      </c>
      <c r="B302" s="155">
        <v>34941</v>
      </c>
      <c r="C302" s="155">
        <v>424</v>
      </c>
      <c r="D302" s="155">
        <v>8960</v>
      </c>
    </row>
    <row r="303" spans="1:4" x14ac:dyDescent="0.3">
      <c r="A303" s="104">
        <v>44288</v>
      </c>
      <c r="B303" s="155">
        <v>34958</v>
      </c>
      <c r="C303" s="155">
        <v>424</v>
      </c>
      <c r="D303" s="155">
        <v>8981</v>
      </c>
    </row>
    <row r="304" spans="1:4" x14ac:dyDescent="0.3">
      <c r="A304" s="104">
        <v>44289</v>
      </c>
      <c r="B304" s="155">
        <v>34968</v>
      </c>
      <c r="C304" s="155">
        <v>424</v>
      </c>
      <c r="D304" s="155">
        <v>8993</v>
      </c>
    </row>
    <row r="305" spans="1:4" x14ac:dyDescent="0.3">
      <c r="A305" s="104">
        <v>44291</v>
      </c>
      <c r="B305" s="155">
        <v>34983</v>
      </c>
      <c r="C305" s="155">
        <v>424</v>
      </c>
      <c r="D305" s="155">
        <v>9005</v>
      </c>
    </row>
    <row r="306" spans="1:4" x14ac:dyDescent="0.3">
      <c r="A306" s="104">
        <v>44292</v>
      </c>
      <c r="B306" s="155">
        <v>34987</v>
      </c>
      <c r="C306" s="155">
        <v>424</v>
      </c>
      <c r="D306" s="155">
        <v>9009</v>
      </c>
    </row>
    <row r="307" spans="1:4" x14ac:dyDescent="0.3">
      <c r="A307" s="104">
        <v>44293</v>
      </c>
      <c r="B307" s="155">
        <v>34998</v>
      </c>
      <c r="C307" s="155">
        <v>424</v>
      </c>
      <c r="D307" s="155">
        <v>9012</v>
      </c>
    </row>
    <row r="308" spans="1:4" x14ac:dyDescent="0.3">
      <c r="A308" s="104">
        <v>44294</v>
      </c>
      <c r="B308" s="155">
        <v>35006</v>
      </c>
      <c r="C308" s="155">
        <v>424</v>
      </c>
      <c r="D308" s="155">
        <v>9013</v>
      </c>
    </row>
    <row r="309" spans="1:4" x14ac:dyDescent="0.3">
      <c r="A309" s="104">
        <v>44295</v>
      </c>
      <c r="B309" s="155">
        <v>35013</v>
      </c>
      <c r="C309" s="155">
        <v>424</v>
      </c>
      <c r="D309" s="155">
        <v>9014</v>
      </c>
    </row>
    <row r="310" spans="1:4" x14ac:dyDescent="0.3">
      <c r="A310" s="104">
        <v>44296</v>
      </c>
      <c r="B310" s="155">
        <v>35018</v>
      </c>
      <c r="C310" s="155">
        <v>424</v>
      </c>
      <c r="D310" s="155">
        <v>9014</v>
      </c>
    </row>
    <row r="311" spans="1:4" x14ac:dyDescent="0.3">
      <c r="A311" s="104">
        <v>44297</v>
      </c>
      <c r="B311" s="155">
        <v>35029</v>
      </c>
      <c r="C311" s="155">
        <v>424</v>
      </c>
      <c r="D311" s="155">
        <v>9014</v>
      </c>
    </row>
    <row r="312" spans="1:4" x14ac:dyDescent="0.3">
      <c r="A312" s="104">
        <v>44298</v>
      </c>
      <c r="B312" s="155">
        <v>35031</v>
      </c>
      <c r="C312" s="155">
        <v>424</v>
      </c>
      <c r="D312" s="155">
        <v>9016</v>
      </c>
    </row>
    <row r="313" spans="1:4" x14ac:dyDescent="0.3">
      <c r="A313" s="104">
        <v>44299</v>
      </c>
      <c r="B313" s="155">
        <v>35039</v>
      </c>
      <c r="C313" s="155">
        <v>424</v>
      </c>
      <c r="D313" s="155">
        <v>9017</v>
      </c>
    </row>
    <row r="314" spans="1:4" x14ac:dyDescent="0.3">
      <c r="A314" s="104">
        <v>44300</v>
      </c>
      <c r="B314" s="155">
        <v>35050</v>
      </c>
      <c r="C314" s="155">
        <v>424</v>
      </c>
      <c r="D314" s="155">
        <v>9018</v>
      </c>
    </row>
    <row r="315" spans="1:4" x14ac:dyDescent="0.3">
      <c r="A315" s="104">
        <v>44301</v>
      </c>
      <c r="B315" s="155">
        <v>35066</v>
      </c>
      <c r="C315" s="155">
        <v>424</v>
      </c>
      <c r="D315" s="119"/>
    </row>
    <row r="316" spans="1:4" x14ac:dyDescent="0.3">
      <c r="A316" s="104">
        <v>44302</v>
      </c>
      <c r="B316" s="155">
        <v>35074</v>
      </c>
      <c r="C316" s="155">
        <v>424</v>
      </c>
      <c r="D316" s="119"/>
    </row>
    <row r="317" spans="1:4" x14ac:dyDescent="0.3">
      <c r="A317" s="104">
        <v>44303</v>
      </c>
      <c r="B317" s="155">
        <v>35086</v>
      </c>
      <c r="C317" s="155">
        <v>424</v>
      </c>
      <c r="D317" s="119"/>
    </row>
    <row r="318" spans="1:4" x14ac:dyDescent="0.3">
      <c r="A318" s="104">
        <v>44304</v>
      </c>
      <c r="B318" s="155">
        <v>35087</v>
      </c>
      <c r="C318" s="155">
        <v>424</v>
      </c>
      <c r="D318" s="119"/>
    </row>
    <row r="319" spans="1:4" x14ac:dyDescent="0.3">
      <c r="A319" s="104">
        <v>44305</v>
      </c>
      <c r="B319" s="155">
        <v>35091</v>
      </c>
      <c r="C319" s="155">
        <v>424</v>
      </c>
      <c r="D319" s="119"/>
    </row>
    <row r="320" spans="1:4" x14ac:dyDescent="0.3">
      <c r="A320" s="104">
        <v>44306</v>
      </c>
      <c r="B320" s="155">
        <v>35091</v>
      </c>
      <c r="C320" s="155">
        <v>424</v>
      </c>
      <c r="D320" s="119"/>
    </row>
    <row r="321" spans="1:4" x14ac:dyDescent="0.3">
      <c r="A321" s="104">
        <v>44307</v>
      </c>
      <c r="B321" s="155">
        <v>35096</v>
      </c>
      <c r="C321" s="155">
        <v>424</v>
      </c>
      <c r="D321" s="119"/>
    </row>
    <row r="322" spans="1:4" x14ac:dyDescent="0.3">
      <c r="A322" s="104">
        <v>44308</v>
      </c>
      <c r="B322" s="155">
        <v>35102</v>
      </c>
      <c r="C322" s="155">
        <v>424</v>
      </c>
      <c r="D322" s="119"/>
    </row>
    <row r="323" spans="1:4" x14ac:dyDescent="0.3">
      <c r="A323" s="104">
        <v>44309</v>
      </c>
      <c r="B323" s="155">
        <v>35115</v>
      </c>
      <c r="C323" s="155">
        <v>424</v>
      </c>
      <c r="D323" s="119"/>
    </row>
    <row r="324" spans="1:4" x14ac:dyDescent="0.3">
      <c r="A324" s="104">
        <v>44310</v>
      </c>
      <c r="B324" s="155">
        <v>35127</v>
      </c>
      <c r="C324" s="155">
        <v>424</v>
      </c>
      <c r="D324" s="119"/>
    </row>
    <row r="325" spans="1:4" x14ac:dyDescent="0.3">
      <c r="A325" s="104">
        <v>44311</v>
      </c>
      <c r="B325" s="155">
        <v>35134</v>
      </c>
      <c r="C325" s="155">
        <v>424</v>
      </c>
      <c r="D325" s="119"/>
    </row>
    <row r="326" spans="1:4" x14ac:dyDescent="0.3">
      <c r="A326" s="104">
        <v>44312</v>
      </c>
      <c r="B326" s="155">
        <v>35135</v>
      </c>
      <c r="C326" s="155">
        <v>424</v>
      </c>
      <c r="D326" s="119"/>
    </row>
    <row r="327" spans="1:4" x14ac:dyDescent="0.3">
      <c r="A327" s="104">
        <v>44313</v>
      </c>
      <c r="B327" s="155">
        <v>35139</v>
      </c>
      <c r="C327" s="155">
        <v>424</v>
      </c>
      <c r="D327" s="119"/>
    </row>
    <row r="328" spans="1:4" x14ac:dyDescent="0.3">
      <c r="A328" s="104">
        <v>44314</v>
      </c>
      <c r="B328" s="155">
        <v>35142</v>
      </c>
      <c r="C328" s="155">
        <v>424</v>
      </c>
      <c r="D328" s="119"/>
    </row>
    <row r="329" spans="1:4" x14ac:dyDescent="0.3">
      <c r="A329" s="104">
        <v>44315</v>
      </c>
      <c r="B329" s="155">
        <v>35146</v>
      </c>
      <c r="C329" s="155">
        <v>424</v>
      </c>
      <c r="D329" s="119"/>
    </row>
    <row r="330" spans="1:4" x14ac:dyDescent="0.3">
      <c r="A330" s="104">
        <v>44316</v>
      </c>
      <c r="B330" s="155">
        <v>35151</v>
      </c>
      <c r="C330" s="155">
        <v>424</v>
      </c>
      <c r="D330" s="119"/>
    </row>
    <row r="331" spans="1:4" x14ac:dyDescent="0.3">
      <c r="A331" s="104">
        <v>44317</v>
      </c>
      <c r="B331" s="155">
        <v>35159</v>
      </c>
      <c r="C331" s="155">
        <v>424</v>
      </c>
      <c r="D331" s="119"/>
    </row>
    <row r="332" spans="1:4" x14ac:dyDescent="0.3">
      <c r="A332" s="104">
        <v>44318</v>
      </c>
      <c r="B332" s="155">
        <v>35159</v>
      </c>
      <c r="C332" s="155">
        <v>424</v>
      </c>
      <c r="D332" s="119"/>
    </row>
    <row r="333" spans="1:4" x14ac:dyDescent="0.3">
      <c r="A333" s="104">
        <v>44319</v>
      </c>
      <c r="B333" s="136">
        <v>35166</v>
      </c>
      <c r="C333" s="155">
        <v>424</v>
      </c>
      <c r="D333" s="119"/>
    </row>
    <row r="334" spans="1:4" x14ac:dyDescent="0.3">
      <c r="A334" s="104">
        <v>44320</v>
      </c>
      <c r="B334" s="136">
        <v>35174</v>
      </c>
      <c r="C334" s="155">
        <v>424</v>
      </c>
      <c r="D334" s="119"/>
    </row>
    <row r="335" spans="1:4" x14ac:dyDescent="0.3">
      <c r="A335" s="104">
        <v>44321</v>
      </c>
      <c r="B335" s="136">
        <v>35176</v>
      </c>
      <c r="C335" s="155">
        <v>424</v>
      </c>
      <c r="D335" s="119"/>
    </row>
    <row r="336" spans="1:4" x14ac:dyDescent="0.3">
      <c r="A336" s="104">
        <v>44322</v>
      </c>
      <c r="B336" s="136">
        <v>35196</v>
      </c>
      <c r="C336" s="155">
        <v>424</v>
      </c>
      <c r="D336" s="119"/>
    </row>
    <row r="337" spans="1:4" x14ac:dyDescent="0.3">
      <c r="A337" s="104">
        <v>44323</v>
      </c>
      <c r="B337" s="136">
        <v>35206</v>
      </c>
      <c r="C337" s="155">
        <v>425</v>
      </c>
      <c r="D337" s="119"/>
    </row>
    <row r="338" spans="1:4" x14ac:dyDescent="0.3">
      <c r="A338" s="104">
        <v>44324</v>
      </c>
      <c r="B338" s="136">
        <v>35214</v>
      </c>
      <c r="C338" s="155">
        <v>425</v>
      </c>
      <c r="D338" s="119"/>
    </row>
    <row r="339" spans="1:4" x14ac:dyDescent="0.3">
      <c r="A339" s="104">
        <v>44325</v>
      </c>
      <c r="B339" s="136">
        <v>35217</v>
      </c>
      <c r="C339" s="155">
        <v>425</v>
      </c>
      <c r="D339" s="119"/>
    </row>
    <row r="340" spans="1:4" x14ac:dyDescent="0.3">
      <c r="A340" s="104">
        <v>44326</v>
      </c>
      <c r="B340" s="136">
        <v>35217</v>
      </c>
      <c r="C340" s="155">
        <v>425</v>
      </c>
      <c r="D340" s="119"/>
    </row>
    <row r="341" spans="1:4" x14ac:dyDescent="0.3">
      <c r="A341" s="104">
        <v>44327</v>
      </c>
      <c r="B341" s="136">
        <v>35223</v>
      </c>
      <c r="C341" s="155">
        <v>425</v>
      </c>
      <c r="D341" s="119"/>
    </row>
    <row r="342" spans="1:4" x14ac:dyDescent="0.3">
      <c r="A342" s="104">
        <v>44328</v>
      </c>
      <c r="B342" s="136">
        <v>35235</v>
      </c>
      <c r="C342" s="155">
        <v>425</v>
      </c>
      <c r="D342" s="119"/>
    </row>
    <row r="343" spans="1:4" x14ac:dyDescent="0.3">
      <c r="A343" s="104">
        <v>44329</v>
      </c>
      <c r="B343" s="136">
        <v>35239</v>
      </c>
      <c r="C343" s="155">
        <v>425</v>
      </c>
      <c r="D343" s="119"/>
    </row>
    <row r="344" spans="1:4" x14ac:dyDescent="0.3">
      <c r="A344" s="104">
        <v>44330</v>
      </c>
      <c r="B344" s="136">
        <v>35257</v>
      </c>
      <c r="C344" s="155">
        <v>425</v>
      </c>
      <c r="D344" s="119"/>
    </row>
    <row r="345" spans="1:4" x14ac:dyDescent="0.3">
      <c r="A345" s="104">
        <v>44331</v>
      </c>
      <c r="B345" s="136">
        <v>35259</v>
      </c>
      <c r="C345" s="155">
        <v>425</v>
      </c>
      <c r="D345" s="119"/>
    </row>
    <row r="346" spans="1:4" x14ac:dyDescent="0.3">
      <c r="A346" s="104">
        <v>44332</v>
      </c>
      <c r="B346" s="136">
        <v>35264</v>
      </c>
      <c r="C346" s="155">
        <v>425</v>
      </c>
      <c r="D346" s="119"/>
    </row>
    <row r="347" spans="1:4" x14ac:dyDescent="0.3">
      <c r="A347" s="104">
        <v>44333</v>
      </c>
      <c r="B347" s="136">
        <v>35282</v>
      </c>
      <c r="C347" s="155">
        <v>425</v>
      </c>
      <c r="D347" s="119"/>
    </row>
    <row r="348" spans="1:4" x14ac:dyDescent="0.3">
      <c r="A348" s="104">
        <v>44334</v>
      </c>
      <c r="B348" s="136">
        <v>35290</v>
      </c>
      <c r="C348" s="155">
        <v>425</v>
      </c>
      <c r="D348" s="119"/>
    </row>
    <row r="349" spans="1:4" x14ac:dyDescent="0.3">
      <c r="A349" s="104">
        <v>44335</v>
      </c>
      <c r="B349" s="136">
        <v>35295</v>
      </c>
      <c r="C349" s="155">
        <v>425</v>
      </c>
      <c r="D349" s="119"/>
    </row>
    <row r="350" spans="1:4" x14ac:dyDescent="0.3">
      <c r="A350" s="104">
        <v>44336</v>
      </c>
      <c r="B350" s="136">
        <v>35301</v>
      </c>
      <c r="C350" s="155">
        <v>425</v>
      </c>
      <c r="D350" s="119"/>
    </row>
    <row r="351" spans="1:4" x14ac:dyDescent="0.3">
      <c r="A351" s="104">
        <v>44337</v>
      </c>
      <c r="B351" s="136">
        <v>35306</v>
      </c>
      <c r="C351" s="155">
        <v>425</v>
      </c>
      <c r="D351" s="119"/>
    </row>
    <row r="352" spans="1:4" x14ac:dyDescent="0.3">
      <c r="A352" s="104">
        <v>44338</v>
      </c>
      <c r="B352" s="136">
        <v>35307</v>
      </c>
      <c r="C352" s="155">
        <v>425</v>
      </c>
      <c r="D352" s="119"/>
    </row>
    <row r="353" spans="1:4" x14ac:dyDescent="0.3">
      <c r="A353" s="104">
        <v>44339</v>
      </c>
      <c r="B353" s="136">
        <v>35308</v>
      </c>
      <c r="C353" s="155">
        <v>425</v>
      </c>
      <c r="D353" s="119"/>
    </row>
    <row r="354" spans="1:4" x14ac:dyDescent="0.3">
      <c r="A354" s="104">
        <v>44340</v>
      </c>
      <c r="B354" s="136">
        <v>35309</v>
      </c>
      <c r="C354" s="155">
        <v>425</v>
      </c>
      <c r="D354" s="119"/>
    </row>
    <row r="355" spans="1:4" x14ac:dyDescent="0.3">
      <c r="A355" s="104">
        <v>44341</v>
      </c>
      <c r="B355" s="136">
        <v>35314</v>
      </c>
      <c r="C355" s="155">
        <v>425</v>
      </c>
      <c r="D355" s="119"/>
    </row>
    <row r="356" spans="1:4" x14ac:dyDescent="0.3">
      <c r="A356" s="104">
        <v>44342</v>
      </c>
      <c r="B356" s="136">
        <v>35316</v>
      </c>
      <c r="C356" s="155">
        <v>425</v>
      </c>
      <c r="D356" s="119"/>
    </row>
    <row r="357" spans="1:4" x14ac:dyDescent="0.3">
      <c r="A357" s="104">
        <v>44343</v>
      </c>
      <c r="B357" s="136">
        <v>35316</v>
      </c>
      <c r="C357" s="155">
        <v>425</v>
      </c>
      <c r="D357" s="119"/>
    </row>
    <row r="358" spans="1:4" x14ac:dyDescent="0.3">
      <c r="A358" s="104">
        <v>44344</v>
      </c>
      <c r="B358" s="100">
        <v>35322</v>
      </c>
      <c r="C358" s="155">
        <v>425</v>
      </c>
      <c r="D358" s="119"/>
    </row>
    <row r="359" spans="1:4" x14ac:dyDescent="0.3">
      <c r="A359" s="104">
        <v>44345</v>
      </c>
      <c r="B359" s="100">
        <v>35325</v>
      </c>
      <c r="C359" s="24">
        <v>425</v>
      </c>
      <c r="D359" s="119"/>
    </row>
    <row r="360" spans="1:4" x14ac:dyDescent="0.3">
      <c r="A360" s="104">
        <v>44346</v>
      </c>
      <c r="B360" s="100">
        <v>35325</v>
      </c>
      <c r="C360" s="24">
        <v>425</v>
      </c>
      <c r="D360" s="119"/>
    </row>
    <row r="361" spans="1:4" x14ac:dyDescent="0.3">
      <c r="A361" s="104">
        <v>44347</v>
      </c>
      <c r="B361" s="100">
        <v>35325</v>
      </c>
      <c r="C361" s="24">
        <v>425</v>
      </c>
      <c r="D361" s="119"/>
    </row>
    <row r="362" spans="1:4" x14ac:dyDescent="0.3">
      <c r="A362" s="104">
        <v>44348</v>
      </c>
      <c r="B362" s="100">
        <v>35324</v>
      </c>
      <c r="C362" s="24">
        <v>425</v>
      </c>
      <c r="D362" s="119"/>
    </row>
    <row r="363" spans="1:4" x14ac:dyDescent="0.3">
      <c r="A363" s="104">
        <v>44349</v>
      </c>
      <c r="B363" s="100">
        <v>35326</v>
      </c>
      <c r="C363" s="24">
        <v>425</v>
      </c>
      <c r="D363" s="119"/>
    </row>
    <row r="364" spans="1:4" x14ac:dyDescent="0.3">
      <c r="A364" s="104">
        <v>44350</v>
      </c>
      <c r="B364" s="100">
        <v>35333</v>
      </c>
      <c r="C364" s="24">
        <v>425</v>
      </c>
      <c r="D364" s="119"/>
    </row>
    <row r="365" spans="1:4" x14ac:dyDescent="0.3">
      <c r="A365" s="104">
        <v>44351</v>
      </c>
      <c r="B365" s="100">
        <v>35335</v>
      </c>
      <c r="C365" s="155">
        <v>425</v>
      </c>
      <c r="D365" s="119"/>
    </row>
    <row r="366" spans="1:4" x14ac:dyDescent="0.3">
      <c r="A366" s="104">
        <v>44352</v>
      </c>
      <c r="B366" s="100">
        <v>35336</v>
      </c>
      <c r="C366" s="24">
        <v>425</v>
      </c>
      <c r="D366" s="119"/>
    </row>
    <row r="367" spans="1:4" x14ac:dyDescent="0.3">
      <c r="A367" s="104">
        <v>44353</v>
      </c>
      <c r="B367" s="100">
        <v>35339</v>
      </c>
      <c r="C367" s="24">
        <v>425</v>
      </c>
      <c r="D367" s="119"/>
    </row>
    <row r="368" spans="1:4" x14ac:dyDescent="0.3">
      <c r="A368" s="104">
        <v>44354</v>
      </c>
      <c r="B368" s="100">
        <v>35339</v>
      </c>
      <c r="C368" s="155">
        <v>425</v>
      </c>
      <c r="D368" s="119"/>
    </row>
    <row r="369" spans="1:4" x14ac:dyDescent="0.3">
      <c r="A369" s="104">
        <v>44355</v>
      </c>
      <c r="B369" s="100">
        <v>35341</v>
      </c>
      <c r="C369" s="155">
        <v>425</v>
      </c>
      <c r="D369" s="119"/>
    </row>
    <row r="370" spans="1:4" x14ac:dyDescent="0.3">
      <c r="A370" s="104">
        <v>44356</v>
      </c>
      <c r="B370" s="100">
        <v>35344</v>
      </c>
      <c r="C370" s="24">
        <v>425</v>
      </c>
      <c r="D370" s="119"/>
    </row>
    <row r="371" spans="1:4" x14ac:dyDescent="0.3">
      <c r="A371" s="104">
        <v>44357</v>
      </c>
      <c r="B371" s="100">
        <v>35347</v>
      </c>
      <c r="C371" s="24">
        <v>425</v>
      </c>
      <c r="D371" s="119"/>
    </row>
    <row r="372" spans="1:4" x14ac:dyDescent="0.3">
      <c r="A372" s="104">
        <v>44358</v>
      </c>
      <c r="B372" s="136">
        <v>35347</v>
      </c>
      <c r="C372" s="155">
        <v>425</v>
      </c>
      <c r="D372" s="119"/>
    </row>
    <row r="373" spans="1:4" x14ac:dyDescent="0.3">
      <c r="A373" s="104">
        <v>44359</v>
      </c>
      <c r="B373" s="136">
        <v>35350</v>
      </c>
      <c r="C373" s="24">
        <v>425</v>
      </c>
      <c r="D373" s="119"/>
    </row>
    <row r="374" spans="1:4" x14ac:dyDescent="0.3">
      <c r="A374" s="104">
        <v>44360</v>
      </c>
      <c r="B374" s="136">
        <v>35351</v>
      </c>
      <c r="C374" s="155">
        <v>425</v>
      </c>
      <c r="D374" s="119"/>
    </row>
    <row r="375" spans="1:4" x14ac:dyDescent="0.3">
      <c r="A375" s="104">
        <v>44361</v>
      </c>
      <c r="B375" s="136">
        <v>35351</v>
      </c>
      <c r="C375" s="155">
        <v>425</v>
      </c>
      <c r="D375" s="119"/>
    </row>
    <row r="376" spans="1:4" x14ac:dyDescent="0.3">
      <c r="A376" s="104">
        <v>44362</v>
      </c>
      <c r="B376" s="136">
        <v>35356</v>
      </c>
      <c r="C376" s="24">
        <v>425</v>
      </c>
      <c r="D376" s="119"/>
    </row>
    <row r="377" spans="1:4" x14ac:dyDescent="0.3">
      <c r="A377" s="104">
        <v>44363</v>
      </c>
      <c r="B377" s="136">
        <v>35357</v>
      </c>
      <c r="C377" s="24">
        <v>425</v>
      </c>
      <c r="D377" s="119"/>
    </row>
    <row r="378" spans="1:4" x14ac:dyDescent="0.3">
      <c r="A378" s="104">
        <v>44364</v>
      </c>
      <c r="B378" s="136">
        <v>35359</v>
      </c>
      <c r="C378" s="24">
        <v>425</v>
      </c>
      <c r="D378" s="119"/>
    </row>
    <row r="379" spans="1:4" x14ac:dyDescent="0.3">
      <c r="A379" s="104">
        <v>44365</v>
      </c>
      <c r="B379" s="136">
        <v>35360</v>
      </c>
      <c r="C379" s="155">
        <v>425</v>
      </c>
      <c r="D379" s="119"/>
    </row>
    <row r="380" spans="1:4" x14ac:dyDescent="0.3">
      <c r="A380" s="104">
        <v>44366</v>
      </c>
      <c r="B380" s="136">
        <v>35359</v>
      </c>
      <c r="C380" s="24">
        <v>425</v>
      </c>
      <c r="D380" s="119"/>
    </row>
    <row r="381" spans="1:4" x14ac:dyDescent="0.3">
      <c r="A381" s="104">
        <v>44367</v>
      </c>
      <c r="B381" s="136">
        <v>35352</v>
      </c>
      <c r="C381" s="24">
        <v>425</v>
      </c>
      <c r="D381" s="119"/>
    </row>
    <row r="382" spans="1:4" x14ac:dyDescent="0.3">
      <c r="A382" s="104">
        <v>44368</v>
      </c>
      <c r="B382" s="136">
        <v>35350</v>
      </c>
      <c r="C382" s="24">
        <v>425</v>
      </c>
      <c r="D382" s="119"/>
    </row>
    <row r="383" spans="1:4" x14ac:dyDescent="0.3">
      <c r="A383" s="104">
        <v>44369</v>
      </c>
      <c r="B383" s="136">
        <v>35353</v>
      </c>
      <c r="C383" s="155">
        <v>425</v>
      </c>
      <c r="D383" s="119"/>
    </row>
    <row r="384" spans="1:4" x14ac:dyDescent="0.3">
      <c r="A384" s="104">
        <v>44370</v>
      </c>
      <c r="B384" s="136">
        <v>35347</v>
      </c>
      <c r="C384" s="24">
        <v>425</v>
      </c>
      <c r="D384" s="119"/>
    </row>
    <row r="385" spans="1:4" x14ac:dyDescent="0.3">
      <c r="A385" s="104">
        <v>44371</v>
      </c>
      <c r="B385" s="136">
        <v>35347</v>
      </c>
      <c r="C385" s="24">
        <v>425</v>
      </c>
      <c r="D385" s="119"/>
    </row>
    <row r="386" spans="1:4" x14ac:dyDescent="0.3">
      <c r="A386" s="104">
        <v>44372</v>
      </c>
      <c r="B386" s="136">
        <v>35350</v>
      </c>
      <c r="C386" s="155">
        <v>425</v>
      </c>
      <c r="D386" s="119"/>
    </row>
    <row r="387" spans="1:4" x14ac:dyDescent="0.3">
      <c r="A387" s="104">
        <v>44373</v>
      </c>
      <c r="B387" s="136">
        <v>35350</v>
      </c>
      <c r="C387" s="155">
        <v>425</v>
      </c>
      <c r="D387" s="119"/>
    </row>
    <row r="388" spans="1:4" x14ac:dyDescent="0.3">
      <c r="A388" s="104">
        <v>44374</v>
      </c>
      <c r="B388" s="136">
        <v>35350</v>
      </c>
      <c r="C388" s="155">
        <v>425</v>
      </c>
      <c r="D388" s="119"/>
    </row>
    <row r="389" spans="1:4" x14ac:dyDescent="0.3">
      <c r="A389" s="104">
        <v>44375</v>
      </c>
      <c r="B389" s="136">
        <v>35353</v>
      </c>
      <c r="C389" s="155">
        <v>425</v>
      </c>
      <c r="D389" s="119"/>
    </row>
    <row r="390" spans="1:4" x14ac:dyDescent="0.3">
      <c r="A390" s="104">
        <v>44376</v>
      </c>
      <c r="B390" s="136">
        <v>35353</v>
      </c>
      <c r="C390" s="155">
        <v>425</v>
      </c>
      <c r="D390" s="119"/>
    </row>
    <row r="391" spans="1:4" x14ac:dyDescent="0.3">
      <c r="A391" s="25">
        <v>44377</v>
      </c>
      <c r="B391" s="136">
        <v>35355</v>
      </c>
      <c r="C391" s="24">
        <v>425</v>
      </c>
      <c r="D391" s="119"/>
    </row>
    <row r="392" spans="1:4" x14ac:dyDescent="0.3">
      <c r="A392" s="162"/>
      <c r="B392" s="119"/>
      <c r="C392" s="119"/>
      <c r="D392" s="119"/>
    </row>
    <row r="393" spans="1:4" x14ac:dyDescent="0.3">
      <c r="A393" s="162"/>
      <c r="B393" s="119"/>
      <c r="C393" s="119"/>
      <c r="D393" s="119"/>
    </row>
    <row r="394" spans="1:4" x14ac:dyDescent="0.3">
      <c r="A394" s="162"/>
      <c r="B394" s="119"/>
      <c r="C394" s="119"/>
      <c r="D394" s="119"/>
    </row>
    <row r="395" spans="1:4" x14ac:dyDescent="0.3">
      <c r="A395" s="162"/>
      <c r="B395" s="119"/>
      <c r="C395" s="119"/>
      <c r="D395" s="119"/>
    </row>
    <row r="396" spans="1:4" x14ac:dyDescent="0.3">
      <c r="A396" s="162"/>
      <c r="B396" s="119"/>
      <c r="C396" s="119"/>
      <c r="D396" s="119"/>
    </row>
    <row r="397" spans="1:4" x14ac:dyDescent="0.3">
      <c r="A397" s="162"/>
      <c r="B397" s="119"/>
      <c r="C397" s="119"/>
      <c r="D397" s="119"/>
    </row>
    <row r="398" spans="1:4" x14ac:dyDescent="0.3">
      <c r="A398" s="162"/>
      <c r="B398" s="119"/>
      <c r="C398" s="119"/>
      <c r="D398" s="119"/>
    </row>
    <row r="399" spans="1:4" x14ac:dyDescent="0.3">
      <c r="A399" s="162"/>
      <c r="B399" s="119"/>
      <c r="C399" s="119"/>
      <c r="D399" s="119"/>
    </row>
    <row r="400" spans="1:4" x14ac:dyDescent="0.3">
      <c r="A400" s="162"/>
      <c r="B400" s="119"/>
      <c r="C400" s="119"/>
      <c r="D400" s="119"/>
    </row>
    <row r="401" spans="1:4" x14ac:dyDescent="0.3">
      <c r="A401" s="162"/>
      <c r="B401" s="119"/>
      <c r="C401" s="119"/>
      <c r="D401" s="119"/>
    </row>
    <row r="402" spans="1:4" x14ac:dyDescent="0.3">
      <c r="A402" s="162"/>
      <c r="B402" s="119"/>
      <c r="C402" s="119"/>
      <c r="D402" s="119"/>
    </row>
    <row r="403" spans="1:4" x14ac:dyDescent="0.3">
      <c r="A403" s="162"/>
      <c r="B403" s="119"/>
      <c r="C403" s="119"/>
      <c r="D403" s="119"/>
    </row>
    <row r="404" spans="1:4" x14ac:dyDescent="0.3">
      <c r="A404" s="162"/>
      <c r="B404" s="119"/>
      <c r="C404" s="119"/>
      <c r="D404" s="119"/>
    </row>
    <row r="405" spans="1:4" x14ac:dyDescent="0.3">
      <c r="A405" s="162"/>
      <c r="B405" s="119"/>
      <c r="C405" s="119"/>
      <c r="D405" s="119"/>
    </row>
    <row r="406" spans="1:4" x14ac:dyDescent="0.3">
      <c r="A406" s="162"/>
      <c r="B406" s="119"/>
      <c r="C406" s="119"/>
      <c r="D406" s="119"/>
    </row>
    <row r="407" spans="1:4" x14ac:dyDescent="0.3">
      <c r="A407" s="162"/>
      <c r="B407" s="119"/>
      <c r="C407" s="119"/>
      <c r="D407" s="119"/>
    </row>
    <row r="408" spans="1:4" x14ac:dyDescent="0.3">
      <c r="A408" s="162"/>
      <c r="B408" s="119"/>
      <c r="C408" s="119"/>
      <c r="D408" s="119"/>
    </row>
    <row r="409" spans="1:4" x14ac:dyDescent="0.3">
      <c r="A409" s="162"/>
      <c r="B409" s="119"/>
      <c r="C409" s="119"/>
      <c r="D409" s="119"/>
    </row>
    <row r="410" spans="1:4" x14ac:dyDescent="0.3">
      <c r="A410" s="162"/>
      <c r="B410" s="119"/>
      <c r="C410" s="119"/>
      <c r="D410" s="119"/>
    </row>
    <row r="411" spans="1:4" x14ac:dyDescent="0.3">
      <c r="A411" s="162"/>
      <c r="B411" s="119"/>
      <c r="C411" s="119"/>
      <c r="D411" s="119"/>
    </row>
    <row r="412" spans="1:4" x14ac:dyDescent="0.3">
      <c r="A412" s="162"/>
      <c r="B412" s="119"/>
      <c r="C412" s="119"/>
      <c r="D412" s="119"/>
    </row>
    <row r="413" spans="1:4" x14ac:dyDescent="0.3">
      <c r="A413" s="162"/>
      <c r="B413" s="119"/>
      <c r="C413" s="119"/>
      <c r="D413" s="119"/>
    </row>
    <row r="414" spans="1:4" x14ac:dyDescent="0.3">
      <c r="A414" s="162"/>
      <c r="B414" s="119"/>
      <c r="C414" s="119"/>
      <c r="D414" s="119"/>
    </row>
    <row r="415" spans="1:4" x14ac:dyDescent="0.3">
      <c r="A415" s="162"/>
      <c r="B415" s="119"/>
      <c r="C415" s="119"/>
      <c r="D415" s="119"/>
    </row>
    <row r="416" spans="1:4" x14ac:dyDescent="0.3">
      <c r="A416" s="162"/>
      <c r="B416" s="119"/>
      <c r="C416" s="119"/>
      <c r="D416" s="119"/>
    </row>
    <row r="417" spans="1:4" x14ac:dyDescent="0.3">
      <c r="A417" s="162"/>
      <c r="B417" s="119"/>
      <c r="C417" s="119"/>
      <c r="D417" s="119"/>
    </row>
    <row r="418" spans="1:4" x14ac:dyDescent="0.3">
      <c r="A418" s="162"/>
      <c r="B418" s="119"/>
      <c r="C418" s="119"/>
      <c r="D418" s="119"/>
    </row>
    <row r="419" spans="1:4" x14ac:dyDescent="0.3">
      <c r="A419" s="162"/>
      <c r="B419" s="119"/>
      <c r="C419" s="119"/>
      <c r="D419" s="119"/>
    </row>
    <row r="420" spans="1:4" x14ac:dyDescent="0.3">
      <c r="A420" s="162"/>
      <c r="B420" s="119"/>
      <c r="C420" s="119"/>
      <c r="D420" s="119"/>
    </row>
    <row r="421" spans="1:4" x14ac:dyDescent="0.3">
      <c r="A421" s="162"/>
      <c r="B421" s="119"/>
      <c r="C421" s="119"/>
      <c r="D421" s="119"/>
    </row>
    <row r="422" spans="1:4" x14ac:dyDescent="0.3">
      <c r="A422" s="162"/>
      <c r="B422" s="119"/>
      <c r="C422" s="119"/>
      <c r="D422" s="119"/>
    </row>
    <row r="423" spans="1:4" x14ac:dyDescent="0.3">
      <c r="A423" s="162"/>
      <c r="B423" s="119"/>
      <c r="C423" s="119"/>
      <c r="D423" s="119"/>
    </row>
    <row r="424" spans="1:4" x14ac:dyDescent="0.3">
      <c r="A424" s="162"/>
      <c r="B424" s="119"/>
      <c r="C424" s="119"/>
      <c r="D424" s="119"/>
    </row>
    <row r="425" spans="1:4" x14ac:dyDescent="0.3">
      <c r="A425" s="162"/>
      <c r="B425" s="119"/>
      <c r="C425" s="119"/>
      <c r="D425" s="119"/>
    </row>
    <row r="426" spans="1:4" x14ac:dyDescent="0.3">
      <c r="A426" s="162"/>
      <c r="B426" s="119"/>
      <c r="C426" s="119"/>
      <c r="D426" s="119"/>
    </row>
    <row r="427" spans="1:4" x14ac:dyDescent="0.3">
      <c r="A427" s="162"/>
      <c r="B427" s="119"/>
      <c r="C427" s="119"/>
      <c r="D427" s="119"/>
    </row>
    <row r="428" spans="1:4" x14ac:dyDescent="0.3">
      <c r="A428" s="162"/>
      <c r="B428" s="119"/>
      <c r="C428" s="119"/>
      <c r="D428" s="119"/>
    </row>
    <row r="429" spans="1:4" x14ac:dyDescent="0.3">
      <c r="A429" s="162"/>
      <c r="B429" s="119"/>
      <c r="C429" s="119"/>
      <c r="D429" s="119"/>
    </row>
    <row r="430" spans="1:4" x14ac:dyDescent="0.3">
      <c r="A430" s="162"/>
      <c r="B430" s="119"/>
      <c r="C430" s="119"/>
      <c r="D430" s="119"/>
    </row>
    <row r="431" spans="1:4" x14ac:dyDescent="0.3">
      <c r="A431" s="162"/>
      <c r="B431" s="119"/>
      <c r="C431" s="119"/>
      <c r="D431" s="119"/>
    </row>
    <row r="432" spans="1:4" x14ac:dyDescent="0.3">
      <c r="A432" s="162"/>
      <c r="B432" s="119"/>
      <c r="C432" s="119"/>
      <c r="D432" s="119"/>
    </row>
    <row r="433" spans="1:4" x14ac:dyDescent="0.3">
      <c r="A433" s="162"/>
      <c r="B433" s="119"/>
      <c r="C433" s="119"/>
      <c r="D433" s="119"/>
    </row>
    <row r="434" spans="1:4" x14ac:dyDescent="0.3">
      <c r="A434" s="162"/>
      <c r="B434" s="119"/>
      <c r="C434" s="119"/>
      <c r="D434" s="119"/>
    </row>
    <row r="435" spans="1:4" x14ac:dyDescent="0.3">
      <c r="A435" s="162"/>
      <c r="B435" s="119"/>
      <c r="C435" s="119"/>
      <c r="D435" s="119"/>
    </row>
    <row r="436" spans="1:4" x14ac:dyDescent="0.3">
      <c r="A436" s="162"/>
      <c r="B436" s="119"/>
      <c r="C436" s="119"/>
      <c r="D436" s="119"/>
    </row>
    <row r="437" spans="1:4" x14ac:dyDescent="0.3">
      <c r="A437" s="162"/>
      <c r="B437" s="119"/>
      <c r="C437" s="119"/>
      <c r="D437" s="119"/>
    </row>
    <row r="438" spans="1:4" x14ac:dyDescent="0.3">
      <c r="A438" s="162"/>
      <c r="B438" s="119"/>
      <c r="C438" s="119"/>
      <c r="D438" s="119"/>
    </row>
    <row r="439" spans="1:4" x14ac:dyDescent="0.3">
      <c r="A439" s="162"/>
      <c r="B439" s="119"/>
      <c r="C439" s="119"/>
      <c r="D439" s="119"/>
    </row>
    <row r="440" spans="1:4" x14ac:dyDescent="0.3">
      <c r="A440" s="162"/>
      <c r="B440" s="119"/>
      <c r="C440" s="119"/>
      <c r="D440" s="119"/>
    </row>
    <row r="441" spans="1:4" x14ac:dyDescent="0.3">
      <c r="A441" s="162"/>
      <c r="B441" s="119"/>
      <c r="C441" s="119"/>
      <c r="D441" s="119"/>
    </row>
    <row r="442" spans="1:4" x14ac:dyDescent="0.3">
      <c r="A442" s="162"/>
      <c r="B442" s="119"/>
      <c r="C442" s="119"/>
      <c r="D442" s="119"/>
    </row>
    <row r="443" spans="1:4" x14ac:dyDescent="0.3">
      <c r="A443" s="162"/>
      <c r="B443" s="119"/>
      <c r="C443" s="119"/>
      <c r="D443" s="119"/>
    </row>
    <row r="444" spans="1:4" x14ac:dyDescent="0.3">
      <c r="A444" s="162"/>
      <c r="B444" s="119"/>
      <c r="C444" s="119"/>
      <c r="D444" s="119"/>
    </row>
    <row r="445" spans="1:4" x14ac:dyDescent="0.3">
      <c r="A445" s="162"/>
      <c r="B445" s="119"/>
      <c r="C445" s="119"/>
      <c r="D445" s="119"/>
    </row>
    <row r="446" spans="1:4" x14ac:dyDescent="0.3">
      <c r="A446" s="162"/>
      <c r="B446" s="119"/>
      <c r="C446" s="119"/>
      <c r="D446" s="119"/>
    </row>
    <row r="447" spans="1:4" x14ac:dyDescent="0.3">
      <c r="A447" s="162"/>
      <c r="B447" s="119"/>
      <c r="C447" s="119"/>
      <c r="D447" s="119"/>
    </row>
    <row r="448" spans="1:4" x14ac:dyDescent="0.3">
      <c r="A448" s="162"/>
      <c r="B448" s="119"/>
      <c r="C448" s="119"/>
      <c r="D448" s="119"/>
    </row>
    <row r="449" spans="1:4" x14ac:dyDescent="0.3">
      <c r="A449" s="162"/>
      <c r="B449" s="119"/>
      <c r="C449" s="119"/>
      <c r="D449" s="119"/>
    </row>
    <row r="450" spans="1:4" x14ac:dyDescent="0.3">
      <c r="A450" s="162"/>
      <c r="B450" s="119"/>
      <c r="C450" s="119"/>
      <c r="D450" s="119"/>
    </row>
    <row r="451" spans="1:4" x14ac:dyDescent="0.3">
      <c r="A451" s="162"/>
      <c r="B451" s="119"/>
      <c r="C451" s="119"/>
      <c r="D451" s="119"/>
    </row>
    <row r="452" spans="1:4" x14ac:dyDescent="0.3">
      <c r="A452" s="162"/>
      <c r="B452" s="119"/>
      <c r="C452" s="119"/>
      <c r="D452" s="119"/>
    </row>
    <row r="453" spans="1:4" x14ac:dyDescent="0.3">
      <c r="A453" s="162"/>
      <c r="B453" s="119"/>
      <c r="C453" s="119"/>
      <c r="D453" s="119"/>
    </row>
    <row r="454" spans="1:4" x14ac:dyDescent="0.3">
      <c r="A454" s="162"/>
      <c r="B454" s="119"/>
      <c r="C454" s="119"/>
      <c r="D454" s="119"/>
    </row>
    <row r="455" spans="1:4" x14ac:dyDescent="0.3">
      <c r="A455" s="162"/>
      <c r="B455" s="119"/>
      <c r="C455" s="119"/>
      <c r="D455" s="119"/>
    </row>
    <row r="456" spans="1:4" x14ac:dyDescent="0.3">
      <c r="A456" s="162"/>
      <c r="B456" s="119"/>
      <c r="C456" s="119"/>
      <c r="D456" s="119"/>
    </row>
    <row r="457" spans="1:4" x14ac:dyDescent="0.3">
      <c r="A457" s="162"/>
      <c r="B457" s="119"/>
      <c r="C457" s="119"/>
      <c r="D457" s="119"/>
    </row>
    <row r="458" spans="1:4" x14ac:dyDescent="0.3">
      <c r="A458" s="162"/>
      <c r="B458" s="119"/>
      <c r="C458" s="119"/>
      <c r="D458" s="119"/>
    </row>
    <row r="459" spans="1:4" x14ac:dyDescent="0.3">
      <c r="A459" s="162"/>
      <c r="B459" s="119"/>
      <c r="C459" s="119"/>
      <c r="D459" s="119"/>
    </row>
    <row r="460" spans="1:4" x14ac:dyDescent="0.3">
      <c r="A460" s="162"/>
      <c r="B460" s="119"/>
      <c r="C460" s="119"/>
      <c r="D460" s="119"/>
    </row>
    <row r="461" spans="1:4" x14ac:dyDescent="0.3">
      <c r="A461" s="162"/>
      <c r="B461" s="119"/>
      <c r="C461" s="119"/>
      <c r="D461" s="119"/>
    </row>
    <row r="462" spans="1:4" x14ac:dyDescent="0.3">
      <c r="A462" s="162"/>
      <c r="B462" s="119"/>
      <c r="C462" s="119"/>
      <c r="D462" s="119"/>
    </row>
    <row r="463" spans="1:4" x14ac:dyDescent="0.3">
      <c r="A463" s="162"/>
      <c r="B463" s="119"/>
      <c r="C463" s="119"/>
      <c r="D463" s="119"/>
    </row>
    <row r="464" spans="1:4" x14ac:dyDescent="0.3">
      <c r="A464" s="162"/>
      <c r="B464" s="119"/>
      <c r="C464" s="119"/>
      <c r="D464" s="119"/>
    </row>
    <row r="465" spans="1:4" x14ac:dyDescent="0.3">
      <c r="A465" s="162"/>
      <c r="B465" s="119"/>
      <c r="C465" s="119"/>
      <c r="D465" s="119"/>
    </row>
    <row r="466" spans="1:4" x14ac:dyDescent="0.3">
      <c r="A466" s="162"/>
      <c r="B466" s="119"/>
      <c r="C466" s="119"/>
      <c r="D466" s="119"/>
    </row>
    <row r="467" spans="1:4" x14ac:dyDescent="0.3">
      <c r="A467" s="162"/>
      <c r="B467" s="119"/>
      <c r="C467" s="119"/>
      <c r="D467" s="119"/>
    </row>
    <row r="468" spans="1:4" x14ac:dyDescent="0.3">
      <c r="A468" s="162"/>
      <c r="B468" s="119"/>
      <c r="C468" s="119"/>
      <c r="D468" s="119"/>
    </row>
    <row r="469" spans="1:4" x14ac:dyDescent="0.3">
      <c r="A469" s="162"/>
      <c r="B469" s="119"/>
      <c r="C469" s="119"/>
      <c r="D469" s="119"/>
    </row>
    <row r="470" spans="1:4" x14ac:dyDescent="0.3">
      <c r="A470" s="162"/>
      <c r="B470" s="119"/>
      <c r="C470" s="119"/>
      <c r="D470" s="119"/>
    </row>
    <row r="471" spans="1:4" x14ac:dyDescent="0.3">
      <c r="A471" s="162"/>
      <c r="B471" s="119"/>
      <c r="C471" s="119"/>
      <c r="D471" s="119"/>
    </row>
    <row r="472" spans="1:4" x14ac:dyDescent="0.3">
      <c r="A472" s="162"/>
      <c r="B472" s="119"/>
      <c r="C472" s="119"/>
      <c r="D472" s="119"/>
    </row>
    <row r="473" spans="1:4" x14ac:dyDescent="0.3">
      <c r="A473" s="162"/>
      <c r="B473" s="119"/>
      <c r="C473" s="119"/>
      <c r="D473" s="119"/>
    </row>
    <row r="474" spans="1:4" x14ac:dyDescent="0.3">
      <c r="A474" s="162"/>
      <c r="B474" s="119"/>
      <c r="C474" s="119"/>
      <c r="D474" s="119"/>
    </row>
    <row r="475" spans="1:4" x14ac:dyDescent="0.3">
      <c r="A475" s="162"/>
      <c r="B475" s="119"/>
      <c r="C475" s="119"/>
      <c r="D475" s="119"/>
    </row>
    <row r="476" spans="1:4" x14ac:dyDescent="0.3">
      <c r="A476" s="162"/>
      <c r="B476" s="119"/>
      <c r="C476" s="119"/>
      <c r="D476" s="119"/>
    </row>
    <row r="477" spans="1:4" x14ac:dyDescent="0.3">
      <c r="A477" s="162"/>
      <c r="B477" s="119"/>
      <c r="C477" s="119"/>
      <c r="D477" s="119"/>
    </row>
    <row r="478" spans="1:4" x14ac:dyDescent="0.3">
      <c r="A478" s="162"/>
      <c r="B478" s="119"/>
      <c r="C478" s="119"/>
      <c r="D478" s="119"/>
    </row>
    <row r="479" spans="1:4" x14ac:dyDescent="0.3">
      <c r="A479" s="162"/>
      <c r="B479" s="119"/>
      <c r="C479" s="119"/>
      <c r="D479" s="119"/>
    </row>
    <row r="480" spans="1:4" x14ac:dyDescent="0.3">
      <c r="A480" s="162"/>
      <c r="B480" s="119"/>
      <c r="C480" s="119"/>
      <c r="D480" s="119"/>
    </row>
    <row r="481" spans="1:4" x14ac:dyDescent="0.3">
      <c r="A481" s="162"/>
      <c r="B481" s="119"/>
      <c r="C481" s="119"/>
      <c r="D481" s="119"/>
    </row>
    <row r="482" spans="1:4" x14ac:dyDescent="0.3">
      <c r="A482" s="162"/>
      <c r="B482" s="119"/>
      <c r="C482" s="119"/>
      <c r="D482" s="119"/>
    </row>
    <row r="483" spans="1:4" x14ac:dyDescent="0.3">
      <c r="A483" s="162"/>
      <c r="B483" s="119"/>
      <c r="C483" s="119"/>
      <c r="D483" s="119"/>
    </row>
    <row r="484" spans="1:4" x14ac:dyDescent="0.3">
      <c r="A484" s="162"/>
      <c r="B484" s="119"/>
      <c r="C484" s="119"/>
      <c r="D484" s="119"/>
    </row>
    <row r="485" spans="1:4" x14ac:dyDescent="0.3">
      <c r="A485" s="162"/>
      <c r="B485" s="119"/>
      <c r="C485" s="119"/>
      <c r="D485" s="119"/>
    </row>
    <row r="486" spans="1:4" x14ac:dyDescent="0.3">
      <c r="A486" s="162"/>
      <c r="B486" s="119"/>
      <c r="C486" s="119"/>
      <c r="D486" s="119"/>
    </row>
    <row r="487" spans="1:4" x14ac:dyDescent="0.3">
      <c r="A487" s="162"/>
      <c r="B487" s="119"/>
      <c r="C487" s="119"/>
      <c r="D487" s="119"/>
    </row>
    <row r="488" spans="1:4" x14ac:dyDescent="0.3">
      <c r="A488" s="162"/>
      <c r="B488" s="119"/>
      <c r="C488" s="119"/>
      <c r="D488" s="119"/>
    </row>
    <row r="489" spans="1:4" x14ac:dyDescent="0.3">
      <c r="A489" s="162"/>
      <c r="B489" s="119"/>
      <c r="C489" s="119"/>
      <c r="D489" s="119"/>
    </row>
    <row r="490" spans="1:4" x14ac:dyDescent="0.3">
      <c r="A490" s="162"/>
      <c r="B490" s="119"/>
      <c r="C490" s="119"/>
      <c r="D490" s="119"/>
    </row>
    <row r="491" spans="1:4" x14ac:dyDescent="0.3">
      <c r="A491" s="162"/>
      <c r="B491" s="119"/>
      <c r="C491" s="119"/>
      <c r="D491" s="119"/>
    </row>
    <row r="492" spans="1:4" x14ac:dyDescent="0.3">
      <c r="A492" s="162"/>
      <c r="B492" s="119"/>
      <c r="C492" s="119"/>
      <c r="D492" s="119"/>
    </row>
    <row r="493" spans="1:4" x14ac:dyDescent="0.3">
      <c r="A493" s="162"/>
      <c r="B493" s="119"/>
      <c r="C493" s="119"/>
      <c r="D493" s="119"/>
    </row>
    <row r="494" spans="1:4" x14ac:dyDescent="0.3">
      <c r="A494" s="162"/>
      <c r="B494" s="119"/>
      <c r="C494" s="119"/>
      <c r="D494" s="119"/>
    </row>
    <row r="495" spans="1:4" x14ac:dyDescent="0.3">
      <c r="A495" s="162"/>
      <c r="B495" s="119"/>
      <c r="C495" s="119"/>
      <c r="D495" s="119"/>
    </row>
    <row r="496" spans="1:4" x14ac:dyDescent="0.3">
      <c r="A496" s="162"/>
      <c r="B496" s="119"/>
      <c r="C496" s="119"/>
      <c r="D496" s="119"/>
    </row>
    <row r="497" spans="1:4" x14ac:dyDescent="0.3">
      <c r="A497" s="162"/>
      <c r="B497" s="119"/>
      <c r="C497" s="119"/>
      <c r="D497" s="119"/>
    </row>
    <row r="498" spans="1:4" x14ac:dyDescent="0.3">
      <c r="A498" s="162"/>
      <c r="B498" s="119"/>
      <c r="C498" s="119"/>
      <c r="D498" s="119"/>
    </row>
    <row r="499" spans="1:4" x14ac:dyDescent="0.3">
      <c r="A499" s="162"/>
      <c r="B499" s="119"/>
      <c r="C499" s="119"/>
      <c r="D499" s="119"/>
    </row>
    <row r="500" spans="1:4" x14ac:dyDescent="0.3">
      <c r="A500" s="162"/>
      <c r="B500" s="119"/>
      <c r="C500" s="119"/>
      <c r="D500" s="119"/>
    </row>
    <row r="501" spans="1:4" x14ac:dyDescent="0.3">
      <c r="A501" s="162"/>
      <c r="B501" s="119"/>
      <c r="C501" s="119"/>
      <c r="D501" s="119"/>
    </row>
    <row r="502" spans="1:4" x14ac:dyDescent="0.3">
      <c r="A502" s="162"/>
      <c r="B502" s="119"/>
      <c r="C502" s="119"/>
      <c r="D502" s="119"/>
    </row>
    <row r="503" spans="1:4" x14ac:dyDescent="0.3">
      <c r="A503" s="162"/>
      <c r="B503" s="119"/>
      <c r="C503" s="119"/>
      <c r="D503" s="119"/>
    </row>
    <row r="504" spans="1:4" x14ac:dyDescent="0.3">
      <c r="A504" s="162"/>
      <c r="B504" s="119"/>
      <c r="C504" s="119"/>
      <c r="D504" s="119"/>
    </row>
    <row r="505" spans="1:4" x14ac:dyDescent="0.3">
      <c r="A505" s="162"/>
      <c r="B505" s="119"/>
      <c r="C505" s="119"/>
      <c r="D505" s="119"/>
    </row>
    <row r="506" spans="1:4" x14ac:dyDescent="0.3">
      <c r="A506" s="162"/>
      <c r="B506" s="119"/>
      <c r="C506" s="119"/>
      <c r="D506" s="119"/>
    </row>
    <row r="507" spans="1:4" x14ac:dyDescent="0.3">
      <c r="A507" s="162"/>
      <c r="B507" s="119"/>
      <c r="C507" s="119"/>
      <c r="D507" s="119"/>
    </row>
    <row r="508" spans="1:4" x14ac:dyDescent="0.3">
      <c r="A508" s="162"/>
      <c r="B508" s="119"/>
      <c r="C508" s="119"/>
      <c r="D508" s="119"/>
    </row>
    <row r="509" spans="1:4" x14ac:dyDescent="0.3">
      <c r="A509" s="162"/>
      <c r="B509" s="119"/>
      <c r="C509" s="119"/>
      <c r="D509" s="119"/>
    </row>
    <row r="510" spans="1:4" x14ac:dyDescent="0.3">
      <c r="A510" s="162"/>
      <c r="B510" s="119"/>
      <c r="C510" s="119"/>
      <c r="D510" s="119"/>
    </row>
    <row r="511" spans="1:4" x14ac:dyDescent="0.3">
      <c r="A511" s="162"/>
      <c r="B511" s="119"/>
      <c r="C511" s="119"/>
      <c r="D511" s="119"/>
    </row>
    <row r="512" spans="1:4" x14ac:dyDescent="0.3">
      <c r="A512" s="162"/>
      <c r="B512" s="119"/>
      <c r="C512" s="119"/>
      <c r="D512" s="119"/>
    </row>
    <row r="513" spans="1:4" x14ac:dyDescent="0.3">
      <c r="A513" s="162"/>
      <c r="B513" s="119"/>
      <c r="C513" s="119"/>
      <c r="D513" s="119"/>
    </row>
    <row r="514" spans="1:4" x14ac:dyDescent="0.3">
      <c r="A514" s="162"/>
      <c r="B514" s="119"/>
      <c r="C514" s="119"/>
      <c r="D514" s="119"/>
    </row>
    <row r="515" spans="1:4" x14ac:dyDescent="0.3">
      <c r="A515" s="162"/>
      <c r="B515" s="119"/>
      <c r="C515" s="119"/>
      <c r="D515" s="119"/>
    </row>
    <row r="516" spans="1:4" x14ac:dyDescent="0.3">
      <c r="A516" s="162"/>
      <c r="B516" s="119"/>
      <c r="C516" s="119"/>
      <c r="D516" s="119"/>
    </row>
    <row r="517" spans="1:4" x14ac:dyDescent="0.3">
      <c r="A517" s="162"/>
      <c r="B517" s="119"/>
      <c r="C517" s="119"/>
      <c r="D517" s="119"/>
    </row>
    <row r="518" spans="1:4" x14ac:dyDescent="0.3">
      <c r="A518" s="162"/>
      <c r="B518" s="119"/>
      <c r="C518" s="119"/>
      <c r="D518" s="119"/>
    </row>
    <row r="519" spans="1:4" x14ac:dyDescent="0.3">
      <c r="A519" s="162"/>
      <c r="B519" s="119"/>
      <c r="C519" s="119"/>
      <c r="D519" s="119"/>
    </row>
    <row r="520" spans="1:4" x14ac:dyDescent="0.3">
      <c r="A520" s="162"/>
      <c r="B520" s="119"/>
      <c r="C520" s="119"/>
      <c r="D520" s="119"/>
    </row>
    <row r="521" spans="1:4" x14ac:dyDescent="0.3">
      <c r="A521" s="162"/>
      <c r="B521" s="119"/>
      <c r="C521" s="119"/>
      <c r="D521" s="119"/>
    </row>
    <row r="522" spans="1:4" x14ac:dyDescent="0.3">
      <c r="A522" s="162"/>
      <c r="B522" s="119"/>
      <c r="C522" s="119"/>
      <c r="D522" s="119"/>
    </row>
    <row r="523" spans="1:4" x14ac:dyDescent="0.3">
      <c r="A523" s="162"/>
      <c r="B523" s="119"/>
      <c r="C523" s="119"/>
      <c r="D523" s="119"/>
    </row>
    <row r="524" spans="1:4" x14ac:dyDescent="0.3">
      <c r="A524" s="162"/>
      <c r="B524" s="119"/>
      <c r="C524" s="119"/>
      <c r="D524" s="119"/>
    </row>
    <row r="525" spans="1:4" x14ac:dyDescent="0.3">
      <c r="A525" s="162"/>
      <c r="B525" s="119"/>
      <c r="C525" s="119"/>
      <c r="D525" s="119"/>
    </row>
    <row r="526" spans="1:4" x14ac:dyDescent="0.3">
      <c r="A526" s="162"/>
      <c r="B526" s="119"/>
      <c r="C526" s="119"/>
      <c r="D526" s="119"/>
    </row>
    <row r="527" spans="1:4" x14ac:dyDescent="0.3">
      <c r="A527" s="162"/>
      <c r="B527" s="119"/>
      <c r="C527" s="119"/>
      <c r="D527" s="119"/>
    </row>
    <row r="528" spans="1:4" x14ac:dyDescent="0.3">
      <c r="A528" s="162"/>
      <c r="B528" s="119"/>
      <c r="C528" s="119"/>
      <c r="D528" s="119"/>
    </row>
    <row r="529" spans="1:4" x14ac:dyDescent="0.3">
      <c r="A529" s="162"/>
      <c r="B529" s="119"/>
      <c r="C529" s="119"/>
      <c r="D529" s="119"/>
    </row>
    <row r="530" spans="1:4" x14ac:dyDescent="0.3">
      <c r="A530" s="162"/>
      <c r="B530" s="119"/>
      <c r="C530" s="119"/>
      <c r="D530" s="119"/>
    </row>
    <row r="531" spans="1:4" x14ac:dyDescent="0.3">
      <c r="A531" s="162"/>
      <c r="B531" s="119"/>
      <c r="C531" s="119"/>
      <c r="D531" s="119"/>
    </row>
    <row r="532" spans="1:4" x14ac:dyDescent="0.3">
      <c r="A532" s="162"/>
      <c r="B532" s="119"/>
      <c r="C532" s="119"/>
      <c r="D532" s="119"/>
    </row>
    <row r="533" spans="1:4" x14ac:dyDescent="0.3">
      <c r="A533" s="162"/>
      <c r="B533" s="119"/>
      <c r="C533" s="119"/>
      <c r="D533" s="119"/>
    </row>
    <row r="534" spans="1:4" x14ac:dyDescent="0.3">
      <c r="A534" s="162"/>
      <c r="B534" s="119"/>
      <c r="C534" s="119"/>
      <c r="D534" s="119"/>
    </row>
    <row r="535" spans="1:4" x14ac:dyDescent="0.3">
      <c r="A535" s="162"/>
      <c r="B535" s="119"/>
      <c r="C535" s="119"/>
      <c r="D535" s="119"/>
    </row>
    <row r="536" spans="1:4" x14ac:dyDescent="0.3">
      <c r="A536" s="162"/>
      <c r="B536" s="119"/>
      <c r="C536" s="119"/>
      <c r="D536" s="119"/>
    </row>
    <row r="537" spans="1:4" x14ac:dyDescent="0.3">
      <c r="A537" s="162"/>
      <c r="B537" s="119"/>
      <c r="C537" s="119"/>
      <c r="D537" s="119"/>
    </row>
    <row r="538" spans="1:4" x14ac:dyDescent="0.3">
      <c r="A538" s="162"/>
      <c r="B538" s="119"/>
      <c r="C538" s="119"/>
      <c r="D538" s="119"/>
    </row>
    <row r="539" spans="1:4" x14ac:dyDescent="0.3">
      <c r="A539" s="162"/>
      <c r="B539" s="119"/>
      <c r="C539" s="119"/>
      <c r="D539" s="119"/>
    </row>
    <row r="540" spans="1:4" x14ac:dyDescent="0.3">
      <c r="A540" s="162"/>
      <c r="B540" s="119"/>
      <c r="C540" s="119"/>
      <c r="D540" s="119"/>
    </row>
    <row r="541" spans="1:4" x14ac:dyDescent="0.3">
      <c r="A541" s="162"/>
      <c r="B541" s="119"/>
      <c r="C541" s="119"/>
      <c r="D541" s="119"/>
    </row>
    <row r="542" spans="1:4" x14ac:dyDescent="0.3">
      <c r="A542" s="162"/>
      <c r="B542" s="119"/>
      <c r="C542" s="119"/>
      <c r="D542" s="119"/>
    </row>
    <row r="543" spans="1:4" x14ac:dyDescent="0.3">
      <c r="A543" s="162"/>
      <c r="B543" s="119"/>
      <c r="C543" s="119"/>
      <c r="D543" s="119"/>
    </row>
    <row r="544" spans="1:4" x14ac:dyDescent="0.3">
      <c r="A544" s="162"/>
      <c r="B544" s="119"/>
      <c r="C544" s="119"/>
      <c r="D544" s="119"/>
    </row>
    <row r="545" spans="1:4" x14ac:dyDescent="0.3">
      <c r="A545" s="162"/>
      <c r="B545" s="119"/>
      <c r="C545" s="119"/>
      <c r="D545" s="119"/>
    </row>
    <row r="546" spans="1:4" x14ac:dyDescent="0.3">
      <c r="A546" s="162"/>
      <c r="B546" s="119"/>
      <c r="C546" s="119"/>
      <c r="D546" s="119"/>
    </row>
    <row r="547" spans="1:4" x14ac:dyDescent="0.3">
      <c r="A547" s="162"/>
      <c r="B547" s="119"/>
      <c r="C547" s="119"/>
      <c r="D547" s="119"/>
    </row>
    <row r="548" spans="1:4" x14ac:dyDescent="0.3">
      <c r="A548" s="162"/>
      <c r="B548" s="119"/>
      <c r="C548" s="119"/>
      <c r="D548" s="119"/>
    </row>
    <row r="549" spans="1:4" x14ac:dyDescent="0.3">
      <c r="A549" s="162"/>
      <c r="B549" s="119"/>
      <c r="C549" s="119"/>
      <c r="D549" s="119"/>
    </row>
    <row r="550" spans="1:4" x14ac:dyDescent="0.3">
      <c r="A550" s="162"/>
      <c r="B550" s="119"/>
      <c r="C550" s="119"/>
      <c r="D550" s="119"/>
    </row>
    <row r="551" spans="1:4" x14ac:dyDescent="0.3">
      <c r="A551" s="162"/>
      <c r="B551" s="119"/>
      <c r="C551" s="119"/>
      <c r="D551" s="119"/>
    </row>
    <row r="552" spans="1:4" x14ac:dyDescent="0.3">
      <c r="A552" s="162"/>
      <c r="B552" s="119"/>
      <c r="C552" s="119"/>
      <c r="D552" s="119"/>
    </row>
    <row r="553" spans="1:4" x14ac:dyDescent="0.3">
      <c r="A553" s="162"/>
      <c r="B553" s="119"/>
      <c r="C553" s="119"/>
      <c r="D553" s="119"/>
    </row>
    <row r="554" spans="1:4" x14ac:dyDescent="0.3">
      <c r="A554" s="162"/>
      <c r="B554" s="119"/>
      <c r="C554" s="119"/>
      <c r="D554" s="119"/>
    </row>
    <row r="555" spans="1:4" x14ac:dyDescent="0.3">
      <c r="A555" s="162"/>
      <c r="B555" s="119"/>
      <c r="C555" s="119"/>
      <c r="D555" s="119"/>
    </row>
    <row r="556" spans="1:4" x14ac:dyDescent="0.3">
      <c r="A556" s="162"/>
      <c r="B556" s="119"/>
      <c r="C556" s="119"/>
      <c r="D556" s="119"/>
    </row>
    <row r="557" spans="1:4" x14ac:dyDescent="0.3">
      <c r="A557" s="162"/>
      <c r="B557" s="119"/>
      <c r="C557" s="119"/>
      <c r="D557" s="119"/>
    </row>
    <row r="558" spans="1:4" x14ac:dyDescent="0.3">
      <c r="A558" s="162"/>
      <c r="B558" s="119"/>
      <c r="C558" s="119"/>
      <c r="D558" s="119"/>
    </row>
    <row r="559" spans="1:4" x14ac:dyDescent="0.3">
      <c r="A559" s="162"/>
      <c r="B559" s="119"/>
      <c r="C559" s="119"/>
      <c r="D559" s="119"/>
    </row>
    <row r="560" spans="1:4" x14ac:dyDescent="0.3">
      <c r="A560" s="162"/>
      <c r="B560" s="119"/>
      <c r="C560" s="119"/>
      <c r="D560" s="119"/>
    </row>
    <row r="561" spans="1:4" x14ac:dyDescent="0.3">
      <c r="A561" s="162"/>
      <c r="B561" s="119"/>
      <c r="C561" s="119"/>
      <c r="D561" s="119"/>
    </row>
    <row r="562" spans="1:4" x14ac:dyDescent="0.3">
      <c r="A562" s="162"/>
      <c r="B562" s="119"/>
      <c r="C562" s="119"/>
      <c r="D562" s="119"/>
    </row>
    <row r="563" spans="1:4" x14ac:dyDescent="0.3">
      <c r="A563" s="162"/>
      <c r="B563" s="119"/>
      <c r="C563" s="119"/>
      <c r="D563" s="119"/>
    </row>
    <row r="564" spans="1:4" x14ac:dyDescent="0.3">
      <c r="A564" s="162"/>
      <c r="B564" s="119"/>
      <c r="C564" s="119"/>
      <c r="D564" s="119"/>
    </row>
    <row r="565" spans="1:4" x14ac:dyDescent="0.3">
      <c r="A565" s="162"/>
      <c r="B565" s="119"/>
      <c r="C565" s="119"/>
      <c r="D565" s="119"/>
    </row>
    <row r="566" spans="1:4" x14ac:dyDescent="0.3">
      <c r="A566" s="162"/>
      <c r="B566" s="119"/>
      <c r="C566" s="119"/>
      <c r="D566" s="119"/>
    </row>
    <row r="567" spans="1:4" x14ac:dyDescent="0.3">
      <c r="A567" s="162"/>
      <c r="B567" s="119"/>
      <c r="C567" s="119"/>
      <c r="D567" s="119"/>
    </row>
    <row r="568" spans="1:4" x14ac:dyDescent="0.3">
      <c r="A568" s="162"/>
      <c r="B568" s="119"/>
      <c r="C568" s="119"/>
      <c r="D568" s="119"/>
    </row>
    <row r="569" spans="1:4" x14ac:dyDescent="0.3">
      <c r="A569" s="162"/>
      <c r="B569" s="119"/>
      <c r="C569" s="119"/>
      <c r="D569" s="119"/>
    </row>
    <row r="570" spans="1:4" x14ac:dyDescent="0.3">
      <c r="A570" s="162"/>
      <c r="B570" s="119"/>
      <c r="C570" s="119"/>
      <c r="D570" s="119"/>
    </row>
    <row r="571" spans="1:4" x14ac:dyDescent="0.3">
      <c r="A571" s="162"/>
      <c r="B571" s="119"/>
      <c r="C571" s="119"/>
      <c r="D571" s="119"/>
    </row>
    <row r="572" spans="1:4" x14ac:dyDescent="0.3">
      <c r="A572" s="162"/>
      <c r="B572" s="119"/>
      <c r="C572" s="119"/>
      <c r="D572" s="119"/>
    </row>
    <row r="573" spans="1:4" x14ac:dyDescent="0.3">
      <c r="A573" s="162"/>
      <c r="B573" s="119"/>
      <c r="C573" s="119"/>
      <c r="D573" s="119"/>
    </row>
    <row r="574" spans="1:4" x14ac:dyDescent="0.3">
      <c r="A574" s="162"/>
      <c r="B574" s="119"/>
      <c r="C574" s="119"/>
      <c r="D574" s="119"/>
    </row>
    <row r="575" spans="1:4" x14ac:dyDescent="0.3">
      <c r="A575" s="162"/>
      <c r="B575" s="119"/>
      <c r="C575" s="119"/>
      <c r="D575" s="119"/>
    </row>
    <row r="576" spans="1:4" x14ac:dyDescent="0.3">
      <c r="A576" s="162"/>
      <c r="B576" s="119"/>
      <c r="C576" s="119"/>
      <c r="D576" s="119"/>
    </row>
    <row r="577" spans="1:4" x14ac:dyDescent="0.3">
      <c r="A577" s="162"/>
      <c r="B577" s="119"/>
      <c r="C577" s="119"/>
      <c r="D577" s="119"/>
    </row>
    <row r="578" spans="1:4" x14ac:dyDescent="0.3">
      <c r="A578" s="162"/>
      <c r="B578" s="119"/>
      <c r="C578" s="119"/>
      <c r="D578" s="119"/>
    </row>
    <row r="579" spans="1:4" x14ac:dyDescent="0.3">
      <c r="A579" s="162"/>
      <c r="B579" s="119"/>
      <c r="C579" s="119"/>
      <c r="D579" s="119"/>
    </row>
    <row r="580" spans="1:4" x14ac:dyDescent="0.3">
      <c r="A580" s="162"/>
      <c r="B580" s="119"/>
      <c r="C580" s="119"/>
      <c r="D580" s="119"/>
    </row>
    <row r="581" spans="1:4" x14ac:dyDescent="0.3">
      <c r="A581" s="162"/>
      <c r="B581" s="119"/>
      <c r="C581" s="119"/>
      <c r="D581" s="119"/>
    </row>
    <row r="2212" spans="1:8" x14ac:dyDescent="0.3">
      <c r="E2212" s="24">
        <v>0</v>
      </c>
      <c r="F2212" s="261"/>
      <c r="G2212" s="261"/>
      <c r="H2212" s="261"/>
    </row>
    <row r="2213" spans="1:8" x14ac:dyDescent="0.3">
      <c r="F2213" s="261"/>
      <c r="G2213" s="261"/>
      <c r="H2213" s="261"/>
    </row>
    <row r="2214" spans="1:8" x14ac:dyDescent="0.3">
      <c r="F2214" s="261"/>
      <c r="G2214" s="261"/>
      <c r="H2214" s="261"/>
    </row>
    <row r="2215" spans="1:8" x14ac:dyDescent="0.3">
      <c r="F2215" s="261"/>
      <c r="G2215" s="261"/>
      <c r="H2215" s="261"/>
    </row>
    <row r="2216" spans="1:8" x14ac:dyDescent="0.3">
      <c r="F2216" s="261"/>
      <c r="G2216" s="261"/>
      <c r="H2216" s="261"/>
    </row>
    <row r="2217" spans="1:8" x14ac:dyDescent="0.3">
      <c r="F2217" s="261"/>
      <c r="G2217" s="261"/>
      <c r="H2217" s="261"/>
    </row>
    <row r="2218" spans="1:8" x14ac:dyDescent="0.3">
      <c r="F2218" s="261"/>
      <c r="G2218" s="261"/>
      <c r="H2218" s="261"/>
    </row>
    <row r="2219" spans="1:8" x14ac:dyDescent="0.3">
      <c r="F2219" s="261"/>
      <c r="G2219" s="261"/>
      <c r="H2219" s="261"/>
    </row>
    <row r="2220" spans="1:8" x14ac:dyDescent="0.3">
      <c r="F2220" s="261"/>
      <c r="G2220" s="261"/>
      <c r="H2220" s="261"/>
    </row>
    <row r="2221" spans="1:8" x14ac:dyDescent="0.3">
      <c r="F2221" s="261"/>
      <c r="G2221" s="261"/>
      <c r="H2221" s="261"/>
    </row>
    <row r="2222" spans="1:8" x14ac:dyDescent="0.3">
      <c r="D2222" s="24" t="s">
        <v>1050</v>
      </c>
      <c r="E2222" s="24">
        <v>0</v>
      </c>
      <c r="F2222" s="261"/>
      <c r="G2222" s="261"/>
      <c r="H2222" s="261"/>
    </row>
    <row r="2223" spans="1:8" x14ac:dyDescent="0.3">
      <c r="A2223" s="25">
        <v>44651</v>
      </c>
      <c r="B2223" s="24">
        <v>44633</v>
      </c>
      <c r="C2223" s="24">
        <v>44646</v>
      </c>
      <c r="D2223" s="24" t="s">
        <v>493</v>
      </c>
      <c r="E2223" s="24">
        <v>200</v>
      </c>
      <c r="F2223" s="261"/>
      <c r="G2223" s="261"/>
      <c r="H2223" s="261"/>
    </row>
    <row r="2224" spans="1:8" x14ac:dyDescent="0.3">
      <c r="A2224" s="25">
        <v>44651</v>
      </c>
      <c r="B2224" s="24">
        <v>44633</v>
      </c>
      <c r="C2224" s="24">
        <v>44646</v>
      </c>
      <c r="D2224" s="24" t="s">
        <v>495</v>
      </c>
      <c r="E2224" s="24">
        <v>213</v>
      </c>
      <c r="F2224" s="261"/>
      <c r="G2224" s="261"/>
      <c r="H2224" s="261"/>
    </row>
    <row r="2225" spans="1:8" x14ac:dyDescent="0.3">
      <c r="A2225" s="25">
        <v>44651</v>
      </c>
      <c r="B2225" s="24">
        <v>44633</v>
      </c>
      <c r="C2225" s="24">
        <v>44646</v>
      </c>
      <c r="D2225" s="24" t="s">
        <v>10</v>
      </c>
      <c r="E2225" s="24">
        <v>0</v>
      </c>
      <c r="F2225" s="261"/>
      <c r="G2225" s="261"/>
      <c r="H2225" s="261"/>
    </row>
    <row r="2226" spans="1:8" x14ac:dyDescent="0.3">
      <c r="A2226" s="25">
        <v>44651</v>
      </c>
      <c r="B2226" s="24">
        <v>44633</v>
      </c>
      <c r="C2226" s="24">
        <v>44646</v>
      </c>
      <c r="D2226" s="24" t="s">
        <v>490</v>
      </c>
      <c r="E2226" s="24">
        <v>0</v>
      </c>
      <c r="F2226" s="261"/>
      <c r="G2226" s="261"/>
      <c r="H2226" s="261"/>
    </row>
    <row r="2227" spans="1:8" x14ac:dyDescent="0.3">
      <c r="A2227" s="25">
        <v>44651</v>
      </c>
      <c r="B2227" s="24">
        <v>44633</v>
      </c>
      <c r="C2227" s="24">
        <v>44646</v>
      </c>
      <c r="D2227" s="24" t="s">
        <v>432</v>
      </c>
      <c r="E2227" s="24">
        <v>11</v>
      </c>
      <c r="F2227" s="261"/>
      <c r="G2227" s="261"/>
      <c r="H2227" s="261"/>
    </row>
    <row r="2228" spans="1:8" x14ac:dyDescent="0.3">
      <c r="A2228" s="25">
        <v>44651</v>
      </c>
      <c r="B2228" s="24">
        <v>44633</v>
      </c>
      <c r="C2228" s="24">
        <v>44646</v>
      </c>
      <c r="D2228" s="24" t="s">
        <v>541</v>
      </c>
      <c r="E2228" s="24">
        <v>44</v>
      </c>
      <c r="F2228" s="261"/>
      <c r="G2228" s="261"/>
      <c r="H2228" s="261"/>
    </row>
    <row r="2229" spans="1:8" x14ac:dyDescent="0.3">
      <c r="A2229" s="25">
        <v>44651</v>
      </c>
      <c r="B2229" s="24">
        <v>44633</v>
      </c>
      <c r="C2229" s="24">
        <v>44646</v>
      </c>
      <c r="D2229" s="24" t="s">
        <v>1047</v>
      </c>
      <c r="E2229" s="24">
        <v>329</v>
      </c>
      <c r="F2229" s="261"/>
      <c r="G2229" s="261"/>
      <c r="H2229" s="261"/>
    </row>
    <row r="2230" spans="1:8" x14ac:dyDescent="0.3">
      <c r="A2230" s="25">
        <v>44651</v>
      </c>
      <c r="B2230" s="24">
        <v>44633</v>
      </c>
      <c r="C2230" s="24">
        <v>44646</v>
      </c>
      <c r="D2230" s="24" t="s">
        <v>432</v>
      </c>
      <c r="E2230" s="24">
        <v>35</v>
      </c>
      <c r="F2230" s="261"/>
      <c r="G2230" s="261"/>
      <c r="H2230" s="261"/>
    </row>
    <row r="2231" spans="1:8" x14ac:dyDescent="0.3">
      <c r="A2231" s="25">
        <v>44651</v>
      </c>
      <c r="B2231" s="24">
        <v>44633</v>
      </c>
      <c r="C2231" s="24">
        <v>44646</v>
      </c>
      <c r="D2231" s="24" t="s">
        <v>1048</v>
      </c>
      <c r="E2231" s="24" t="s">
        <v>489</v>
      </c>
      <c r="F2231" s="261"/>
      <c r="G2231" s="261"/>
      <c r="H2231" s="261"/>
    </row>
    <row r="2232" spans="1:8" x14ac:dyDescent="0.3">
      <c r="A2232" s="25">
        <v>44651</v>
      </c>
      <c r="B2232" s="24">
        <v>44633</v>
      </c>
      <c r="C2232" s="24">
        <v>44646</v>
      </c>
      <c r="D2232" s="24" t="s">
        <v>1050</v>
      </c>
      <c r="E2232" s="24">
        <v>14</v>
      </c>
      <c r="F2232" s="261"/>
      <c r="G2232" s="261"/>
      <c r="H2232" s="261"/>
    </row>
    <row r="2233" spans="1:8" x14ac:dyDescent="0.3">
      <c r="A2233" s="25">
        <v>44651</v>
      </c>
      <c r="B2233" s="24">
        <v>44633</v>
      </c>
      <c r="C2233" s="24">
        <v>44646</v>
      </c>
      <c r="D2233" s="24" t="s">
        <v>1051</v>
      </c>
      <c r="E2233" s="24">
        <v>18</v>
      </c>
      <c r="F2233" s="261"/>
      <c r="G2233" s="261"/>
      <c r="H2233" s="261"/>
    </row>
    <row r="2234" spans="1:8" x14ac:dyDescent="0.3">
      <c r="A2234" s="25">
        <v>44651</v>
      </c>
      <c r="B2234" s="24">
        <v>44633</v>
      </c>
      <c r="C2234" s="24">
        <v>44646</v>
      </c>
      <c r="D2234" s="24" t="s">
        <v>1052</v>
      </c>
      <c r="E2234" s="24">
        <v>0</v>
      </c>
      <c r="F2234" s="261"/>
      <c r="G2234" s="261"/>
      <c r="H2234" s="261"/>
    </row>
    <row r="2235" spans="1:8" x14ac:dyDescent="0.3">
      <c r="A2235" s="25">
        <v>44651</v>
      </c>
      <c r="B2235" s="24">
        <v>44633</v>
      </c>
      <c r="C2235" s="24">
        <v>44646</v>
      </c>
      <c r="D2235" s="24" t="s">
        <v>10</v>
      </c>
      <c r="E2235" s="24">
        <v>43</v>
      </c>
      <c r="F2235" s="261"/>
      <c r="G2235" s="261"/>
      <c r="H2235" s="261"/>
    </row>
    <row r="2236" spans="1:8" x14ac:dyDescent="0.3">
      <c r="A2236" s="25">
        <v>44651</v>
      </c>
      <c r="B2236" s="24">
        <v>44633</v>
      </c>
      <c r="C2236" s="24">
        <v>44646</v>
      </c>
      <c r="D2236" s="24" t="s">
        <v>432</v>
      </c>
      <c r="E2236" s="24">
        <v>26</v>
      </c>
      <c r="F2236" s="261"/>
      <c r="G2236" s="261"/>
      <c r="H2236" s="261"/>
    </row>
    <row r="2237" spans="1:8" x14ac:dyDescent="0.3">
      <c r="A2237" s="25">
        <v>44651</v>
      </c>
      <c r="B2237" s="24">
        <v>44633</v>
      </c>
      <c r="C2237" s="24">
        <v>44646</v>
      </c>
      <c r="D2237" s="24" t="s">
        <v>1053</v>
      </c>
      <c r="E2237" s="24">
        <v>314</v>
      </c>
      <c r="F2237" s="261"/>
      <c r="G2237" s="261"/>
      <c r="H2237" s="261"/>
    </row>
    <row r="2342" spans="5:8" x14ac:dyDescent="0.3">
      <c r="E2342" s="24">
        <v>0</v>
      </c>
      <c r="F2342" s="276"/>
      <c r="G2342" s="276"/>
      <c r="H2342" s="276"/>
    </row>
    <row r="2343" spans="5:8" x14ac:dyDescent="0.3">
      <c r="F2343" s="276"/>
      <c r="G2343" s="276"/>
      <c r="H2343" s="276"/>
    </row>
    <row r="2344" spans="5:8" x14ac:dyDescent="0.3">
      <c r="F2344" s="276"/>
      <c r="G2344" s="276"/>
      <c r="H2344" s="276"/>
    </row>
    <row r="2345" spans="5:8" x14ac:dyDescent="0.3">
      <c r="F2345" s="276"/>
      <c r="G2345" s="276"/>
      <c r="H2345" s="276"/>
    </row>
    <row r="2346" spans="5:8" x14ac:dyDescent="0.3">
      <c r="F2346" s="276"/>
      <c r="G2346" s="276"/>
      <c r="H2346" s="276"/>
    </row>
    <row r="2347" spans="5:8" x14ac:dyDescent="0.3">
      <c r="F2347" s="276"/>
      <c r="G2347" s="276"/>
      <c r="H2347" s="276"/>
    </row>
    <row r="2348" spans="5:8" x14ac:dyDescent="0.3">
      <c r="F2348" s="276"/>
      <c r="G2348" s="276"/>
      <c r="H2348" s="276"/>
    </row>
    <row r="2349" spans="5:8" x14ac:dyDescent="0.3">
      <c r="F2349" s="276"/>
      <c r="G2349" s="276"/>
      <c r="H2349" s="276"/>
    </row>
    <row r="2350" spans="5:8" x14ac:dyDescent="0.3">
      <c r="F2350" s="276"/>
      <c r="G2350" s="276"/>
      <c r="H2350" s="276"/>
    </row>
    <row r="2351" spans="5:8" x14ac:dyDescent="0.3">
      <c r="F2351" s="276"/>
      <c r="G2351" s="276"/>
      <c r="H2351" s="276"/>
    </row>
    <row r="2352" spans="5:8" x14ac:dyDescent="0.3">
      <c r="E2352" s="24">
        <v>0</v>
      </c>
      <c r="F2352" s="276"/>
      <c r="G2352" s="276"/>
      <c r="H2352" s="276"/>
    </row>
    <row r="2353" spans="1:8" x14ac:dyDescent="0.3">
      <c r="A2353" s="25">
        <v>44686</v>
      </c>
      <c r="B2353" s="24">
        <v>44668</v>
      </c>
      <c r="C2353" s="24">
        <v>44681</v>
      </c>
      <c r="D2353" s="24" t="s">
        <v>493</v>
      </c>
      <c r="E2353" s="24">
        <v>539</v>
      </c>
      <c r="F2353" s="276"/>
      <c r="G2353" s="276"/>
      <c r="H2353" s="276"/>
    </row>
    <row r="2354" spans="1:8" x14ac:dyDescent="0.3">
      <c r="A2354" s="25">
        <v>44686</v>
      </c>
      <c r="B2354" s="24">
        <v>44668</v>
      </c>
      <c r="C2354" s="24">
        <v>44681</v>
      </c>
      <c r="D2354" s="24" t="s">
        <v>495</v>
      </c>
      <c r="E2354" s="24">
        <v>447</v>
      </c>
      <c r="F2354" s="276"/>
      <c r="G2354" s="276"/>
      <c r="H2354" s="276"/>
    </row>
    <row r="2355" spans="1:8" x14ac:dyDescent="0.3">
      <c r="A2355" s="25">
        <v>44686</v>
      </c>
      <c r="B2355" s="24">
        <v>44668</v>
      </c>
      <c r="C2355" s="24">
        <v>44681</v>
      </c>
      <c r="D2355" s="24" t="s">
        <v>10</v>
      </c>
      <c r="E2355" s="24">
        <v>1</v>
      </c>
      <c r="F2355" s="276"/>
      <c r="G2355" s="276"/>
      <c r="H2355" s="276"/>
    </row>
    <row r="2356" spans="1:8" x14ac:dyDescent="0.3">
      <c r="A2356" s="25">
        <v>44686</v>
      </c>
      <c r="B2356" s="24">
        <v>44668</v>
      </c>
      <c r="C2356" s="24">
        <v>44681</v>
      </c>
      <c r="D2356" s="24" t="s">
        <v>490</v>
      </c>
      <c r="E2356" s="24">
        <v>0</v>
      </c>
      <c r="F2356" s="276"/>
      <c r="G2356" s="276"/>
      <c r="H2356" s="276"/>
    </row>
    <row r="2357" spans="1:8" x14ac:dyDescent="0.3">
      <c r="A2357" s="25">
        <v>44686</v>
      </c>
      <c r="B2357" s="24">
        <v>44668</v>
      </c>
      <c r="C2357" s="24">
        <v>44681</v>
      </c>
      <c r="D2357" s="24" t="s">
        <v>432</v>
      </c>
      <c r="E2357" s="24">
        <v>59</v>
      </c>
      <c r="F2357" s="276"/>
      <c r="G2357" s="276"/>
      <c r="H2357" s="276"/>
    </row>
    <row r="2358" spans="1:8" x14ac:dyDescent="0.3">
      <c r="A2358" s="25">
        <v>44686</v>
      </c>
      <c r="B2358" s="24">
        <v>44668</v>
      </c>
      <c r="C2358" s="24">
        <v>44681</v>
      </c>
      <c r="D2358" s="24" t="s">
        <v>541</v>
      </c>
      <c r="E2358" s="24">
        <v>59</v>
      </c>
      <c r="F2358" s="276"/>
      <c r="G2358" s="276"/>
      <c r="H2358" s="276"/>
    </row>
    <row r="2359" spans="1:8" x14ac:dyDescent="0.3">
      <c r="A2359" s="25">
        <v>44686</v>
      </c>
      <c r="B2359" s="24">
        <v>44668</v>
      </c>
      <c r="C2359" s="24">
        <v>44681</v>
      </c>
      <c r="D2359" s="24" t="s">
        <v>1047</v>
      </c>
      <c r="E2359" s="24">
        <v>770</v>
      </c>
      <c r="F2359" s="276"/>
      <c r="G2359" s="276"/>
      <c r="H2359" s="276"/>
    </row>
    <row r="2360" spans="1:8" x14ac:dyDescent="0.3">
      <c r="A2360" s="25">
        <v>44686</v>
      </c>
      <c r="B2360" s="24">
        <v>44668</v>
      </c>
      <c r="C2360" s="24">
        <v>44681</v>
      </c>
      <c r="D2360" s="24" t="s">
        <v>432</v>
      </c>
      <c r="E2360" s="24">
        <v>135</v>
      </c>
      <c r="F2360" s="276"/>
      <c r="G2360" s="276"/>
      <c r="H2360" s="276"/>
    </row>
    <row r="2361" spans="1:8" x14ac:dyDescent="0.3">
      <c r="A2361" s="25">
        <v>44686</v>
      </c>
      <c r="B2361" s="24">
        <v>44668</v>
      </c>
      <c r="C2361" s="24">
        <v>44681</v>
      </c>
      <c r="D2361" s="24" t="s">
        <v>1048</v>
      </c>
      <c r="E2361" s="24" t="s">
        <v>489</v>
      </c>
      <c r="F2361" s="276"/>
      <c r="G2361" s="276"/>
      <c r="H2361" s="276"/>
    </row>
    <row r="2362" spans="1:8" x14ac:dyDescent="0.3">
      <c r="A2362" s="25">
        <v>44686</v>
      </c>
      <c r="B2362" s="24">
        <v>44668</v>
      </c>
      <c r="C2362" s="24">
        <v>44681</v>
      </c>
      <c r="D2362" s="24" t="s">
        <v>1050</v>
      </c>
      <c r="E2362" s="24">
        <v>21</v>
      </c>
      <c r="F2362" s="276"/>
      <c r="G2362" s="276"/>
      <c r="H2362" s="276"/>
    </row>
    <row r="2363" spans="1:8" x14ac:dyDescent="0.3">
      <c r="A2363" s="25">
        <v>44686</v>
      </c>
      <c r="B2363" s="24">
        <v>44668</v>
      </c>
      <c r="C2363" s="24">
        <v>44681</v>
      </c>
      <c r="D2363" s="24" t="s">
        <v>1051</v>
      </c>
      <c r="E2363" s="24">
        <v>64</v>
      </c>
      <c r="F2363" s="276"/>
      <c r="G2363" s="276"/>
      <c r="H2363" s="276"/>
    </row>
    <row r="2364" spans="1:8" x14ac:dyDescent="0.3">
      <c r="A2364" s="25">
        <v>44686</v>
      </c>
      <c r="B2364" s="24">
        <v>44668</v>
      </c>
      <c r="C2364" s="24">
        <v>44681</v>
      </c>
      <c r="D2364" s="24" t="s">
        <v>1052</v>
      </c>
      <c r="E2364" s="24">
        <v>0</v>
      </c>
      <c r="F2364" s="276"/>
      <c r="G2364" s="276"/>
      <c r="H2364" s="276"/>
    </row>
    <row r="2365" spans="1:8" x14ac:dyDescent="0.3">
      <c r="A2365" s="25">
        <v>44686</v>
      </c>
      <c r="B2365" s="24">
        <v>44668</v>
      </c>
      <c r="C2365" s="24">
        <v>44681</v>
      </c>
      <c r="D2365" s="24" t="s">
        <v>10</v>
      </c>
      <c r="E2365" s="24">
        <v>103</v>
      </c>
      <c r="F2365" s="276"/>
      <c r="G2365" s="276"/>
      <c r="H2365" s="276"/>
    </row>
    <row r="2366" spans="1:8" x14ac:dyDescent="0.3">
      <c r="A2366" s="25">
        <v>44686</v>
      </c>
      <c r="B2366" s="24">
        <v>44668</v>
      </c>
      <c r="C2366" s="24">
        <v>44681</v>
      </c>
      <c r="D2366" s="24" t="s">
        <v>432</v>
      </c>
      <c r="E2366" s="24">
        <v>65</v>
      </c>
      <c r="F2366" s="276"/>
      <c r="G2366" s="276"/>
      <c r="H2366" s="276"/>
    </row>
    <row r="2367" spans="1:8" x14ac:dyDescent="0.3">
      <c r="A2367" s="25">
        <v>44686</v>
      </c>
      <c r="B2367" s="24">
        <v>44668</v>
      </c>
      <c r="C2367" s="24">
        <v>44681</v>
      </c>
      <c r="D2367" s="24" t="s">
        <v>1053</v>
      </c>
      <c r="E2367" s="24">
        <v>749</v>
      </c>
      <c r="F2367" s="276"/>
      <c r="G2367" s="276"/>
      <c r="H2367" s="276"/>
    </row>
    <row r="2394" spans="5:8" x14ac:dyDescent="0.3">
      <c r="E2394" s="24">
        <v>0</v>
      </c>
      <c r="F2394" s="276"/>
      <c r="G2394" s="276"/>
      <c r="H2394" s="276"/>
    </row>
    <row r="2395" spans="5:8" x14ac:dyDescent="0.3">
      <c r="F2395" s="276"/>
      <c r="G2395" s="276"/>
      <c r="H2395" s="276"/>
    </row>
    <row r="2396" spans="5:8" x14ac:dyDescent="0.3">
      <c r="F2396" s="276"/>
      <c r="G2396" s="276"/>
      <c r="H2396" s="276"/>
    </row>
    <row r="2397" spans="5:8" x14ac:dyDescent="0.3">
      <c r="F2397" s="276"/>
      <c r="G2397" s="276"/>
      <c r="H2397" s="276"/>
    </row>
    <row r="2398" spans="5:8" x14ac:dyDescent="0.3">
      <c r="F2398" s="276"/>
      <c r="G2398" s="276"/>
      <c r="H2398" s="276"/>
    </row>
    <row r="2399" spans="5:8" x14ac:dyDescent="0.3">
      <c r="F2399" s="276"/>
      <c r="G2399" s="276"/>
      <c r="H2399" s="276"/>
    </row>
    <row r="2400" spans="5:8" x14ac:dyDescent="0.3">
      <c r="F2400" s="276"/>
      <c r="G2400" s="276"/>
      <c r="H2400" s="276"/>
    </row>
    <row r="2401" spans="1:8" x14ac:dyDescent="0.3">
      <c r="F2401" s="276"/>
      <c r="G2401" s="276"/>
      <c r="H2401" s="276"/>
    </row>
    <row r="2402" spans="1:8" x14ac:dyDescent="0.3">
      <c r="F2402" s="276"/>
      <c r="G2402" s="276"/>
      <c r="H2402" s="276"/>
    </row>
    <row r="2403" spans="1:8" x14ac:dyDescent="0.3">
      <c r="F2403" s="276"/>
      <c r="G2403" s="276"/>
      <c r="H2403" s="276"/>
    </row>
    <row r="2404" spans="1:8" x14ac:dyDescent="0.3">
      <c r="E2404" s="24">
        <v>0</v>
      </c>
      <c r="F2404" s="276"/>
      <c r="G2404" s="276"/>
      <c r="H2404" s="276"/>
    </row>
    <row r="2405" spans="1:8" x14ac:dyDescent="0.3">
      <c r="A2405" s="25">
        <v>44700</v>
      </c>
      <c r="B2405" s="24">
        <v>44682</v>
      </c>
      <c r="C2405" s="24">
        <v>44695</v>
      </c>
      <c r="D2405" s="24" t="s">
        <v>493</v>
      </c>
      <c r="E2405" s="24">
        <v>855</v>
      </c>
      <c r="F2405" s="276"/>
      <c r="G2405" s="276"/>
      <c r="H2405" s="276"/>
    </row>
    <row r="2406" spans="1:8" x14ac:dyDescent="0.3">
      <c r="A2406" s="25">
        <v>44700</v>
      </c>
      <c r="B2406" s="24">
        <v>44682</v>
      </c>
      <c r="C2406" s="24">
        <v>44695</v>
      </c>
      <c r="D2406" s="24" t="s">
        <v>495</v>
      </c>
      <c r="E2406" s="24">
        <v>706</v>
      </c>
      <c r="F2406" s="276"/>
      <c r="G2406" s="276"/>
      <c r="H2406" s="276"/>
    </row>
    <row r="2407" spans="1:8" x14ac:dyDescent="0.3">
      <c r="A2407" s="25">
        <v>44700</v>
      </c>
      <c r="B2407" s="24">
        <v>44682</v>
      </c>
      <c r="C2407" s="24">
        <v>44695</v>
      </c>
      <c r="D2407" s="24" t="s">
        <v>10</v>
      </c>
      <c r="E2407" s="24">
        <v>7</v>
      </c>
      <c r="F2407" s="276"/>
      <c r="G2407" s="276"/>
      <c r="H2407" s="276"/>
    </row>
    <row r="2408" spans="1:8" x14ac:dyDescent="0.3">
      <c r="A2408" s="25">
        <v>44700</v>
      </c>
      <c r="B2408" s="24">
        <v>44682</v>
      </c>
      <c r="C2408" s="24">
        <v>44695</v>
      </c>
      <c r="D2408" s="24" t="s">
        <v>490</v>
      </c>
      <c r="E2408" s="24" t="s">
        <v>489</v>
      </c>
      <c r="F2408" s="276"/>
      <c r="G2408" s="276"/>
      <c r="H2408" s="276"/>
    </row>
    <row r="2409" spans="1:8" x14ac:dyDescent="0.3">
      <c r="A2409" s="25">
        <v>44700</v>
      </c>
      <c r="B2409" s="24">
        <v>44682</v>
      </c>
      <c r="C2409" s="24">
        <v>44695</v>
      </c>
      <c r="D2409" s="24" t="s">
        <v>432</v>
      </c>
      <c r="E2409" s="24">
        <v>86</v>
      </c>
      <c r="F2409" s="276"/>
      <c r="G2409" s="276"/>
      <c r="H2409" s="276"/>
    </row>
    <row r="2410" spans="1:8" x14ac:dyDescent="0.3">
      <c r="A2410" s="25">
        <v>44700</v>
      </c>
      <c r="B2410" s="24">
        <v>44682</v>
      </c>
      <c r="C2410" s="24">
        <v>44695</v>
      </c>
      <c r="D2410" s="24" t="s">
        <v>541</v>
      </c>
      <c r="E2410" s="24">
        <v>95</v>
      </c>
      <c r="F2410" s="276"/>
      <c r="G2410" s="276"/>
      <c r="H2410" s="276"/>
    </row>
    <row r="2411" spans="1:8" x14ac:dyDescent="0.3">
      <c r="A2411" s="25">
        <v>44700</v>
      </c>
      <c r="B2411" s="24">
        <v>44682</v>
      </c>
      <c r="C2411" s="24">
        <v>44695</v>
      </c>
      <c r="D2411" s="24" t="s">
        <v>1047</v>
      </c>
      <c r="E2411" s="24">
        <v>1226</v>
      </c>
      <c r="F2411" s="276"/>
      <c r="G2411" s="276"/>
      <c r="H2411" s="276"/>
    </row>
    <row r="2412" spans="1:8" x14ac:dyDescent="0.3">
      <c r="A2412" s="25">
        <v>44700</v>
      </c>
      <c r="B2412" s="24">
        <v>44682</v>
      </c>
      <c r="C2412" s="24">
        <v>44695</v>
      </c>
      <c r="D2412" s="24" t="s">
        <v>432</v>
      </c>
      <c r="E2412" s="24">
        <v>229</v>
      </c>
      <c r="F2412" s="276"/>
      <c r="G2412" s="276"/>
      <c r="H2412" s="276"/>
    </row>
    <row r="2413" spans="1:8" x14ac:dyDescent="0.3">
      <c r="A2413" s="25">
        <v>44700</v>
      </c>
      <c r="B2413" s="24">
        <v>44682</v>
      </c>
      <c r="C2413" s="24">
        <v>44695</v>
      </c>
      <c r="D2413" s="24" t="s">
        <v>1048</v>
      </c>
      <c r="E2413" s="24" t="s">
        <v>489</v>
      </c>
      <c r="F2413" s="276"/>
      <c r="G2413" s="276"/>
      <c r="H2413" s="276"/>
    </row>
    <row r="2414" spans="1:8" x14ac:dyDescent="0.3">
      <c r="A2414" s="25">
        <v>44700</v>
      </c>
      <c r="B2414" s="24">
        <v>44682</v>
      </c>
      <c r="C2414" s="24">
        <v>44695</v>
      </c>
      <c r="D2414" s="24" t="s">
        <v>1050</v>
      </c>
      <c r="E2414" s="24">
        <v>56</v>
      </c>
      <c r="F2414" s="276"/>
      <c r="G2414" s="276"/>
      <c r="H2414" s="276"/>
    </row>
    <row r="2415" spans="1:8" x14ac:dyDescent="0.3">
      <c r="A2415" s="25">
        <v>44700</v>
      </c>
      <c r="B2415" s="24">
        <v>44682</v>
      </c>
      <c r="C2415" s="24">
        <v>44695</v>
      </c>
      <c r="D2415" s="24" t="s">
        <v>1051</v>
      </c>
      <c r="E2415" s="24">
        <v>106</v>
      </c>
      <c r="F2415" s="276"/>
      <c r="G2415" s="276"/>
      <c r="H2415" s="276"/>
    </row>
    <row r="2416" spans="1:8" x14ac:dyDescent="0.3">
      <c r="A2416" s="25">
        <v>44700</v>
      </c>
      <c r="B2416" s="24">
        <v>44682</v>
      </c>
      <c r="C2416" s="24">
        <v>44695</v>
      </c>
      <c r="D2416" s="24" t="s">
        <v>1052</v>
      </c>
      <c r="E2416" s="24">
        <v>0</v>
      </c>
      <c r="F2416" s="276"/>
      <c r="G2416" s="276"/>
      <c r="H2416" s="276"/>
    </row>
    <row r="2417" spans="1:8" x14ac:dyDescent="0.3">
      <c r="A2417" s="25">
        <v>44700</v>
      </c>
      <c r="B2417" s="24">
        <v>44682</v>
      </c>
      <c r="C2417" s="24">
        <v>44695</v>
      </c>
      <c r="D2417" s="24" t="s">
        <v>10</v>
      </c>
      <c r="E2417" s="24">
        <v>148</v>
      </c>
      <c r="F2417" s="276"/>
      <c r="G2417" s="276"/>
      <c r="H2417" s="276"/>
    </row>
    <row r="2418" spans="1:8" x14ac:dyDescent="0.3">
      <c r="A2418" s="25">
        <v>44700</v>
      </c>
      <c r="B2418" s="24">
        <v>44682</v>
      </c>
      <c r="C2418" s="24">
        <v>44695</v>
      </c>
      <c r="D2418" s="24" t="s">
        <v>432</v>
      </c>
      <c r="E2418" s="24">
        <v>105</v>
      </c>
      <c r="F2418" s="276"/>
      <c r="G2418" s="276"/>
      <c r="H2418" s="276"/>
    </row>
    <row r="2419" spans="1:8" x14ac:dyDescent="0.3">
      <c r="A2419" s="25">
        <v>44700</v>
      </c>
      <c r="B2419" s="24">
        <v>44682</v>
      </c>
      <c r="C2419" s="24">
        <v>44695</v>
      </c>
      <c r="D2419" s="24" t="s">
        <v>1053</v>
      </c>
      <c r="E2419" s="24">
        <v>1170</v>
      </c>
      <c r="F2419" s="276"/>
      <c r="G2419" s="276"/>
      <c r="H2419" s="276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M1559"/>
  <sheetViews>
    <sheetView zoomScaleNormal="100" workbookViewId="0">
      <pane ySplit="1" topLeftCell="A1550" activePane="bottomLeft" state="frozen"/>
      <selection activeCell="A2420" sqref="A2420"/>
      <selection pane="bottomLeft" activeCell="D1565" sqref="D1565"/>
    </sheetView>
  </sheetViews>
  <sheetFormatPr defaultColWidth="9.44140625" defaultRowHeight="14.4" x14ac:dyDescent="0.3"/>
  <cols>
    <col min="1" max="1" width="12" style="25" bestFit="1" customWidth="1"/>
    <col min="2" max="2" width="45" style="24" customWidth="1"/>
    <col min="3" max="3" width="9.44140625" style="24" customWidth="1"/>
    <col min="4" max="4" width="17.44140625" style="24" customWidth="1"/>
    <col min="5" max="5" width="8" style="24" bestFit="1" customWidth="1"/>
    <col min="6" max="6" width="22.44140625" style="35" bestFit="1" customWidth="1"/>
    <col min="7" max="7" width="33.44140625" style="37" customWidth="1"/>
    <col min="8" max="8" width="23" style="35" bestFit="1" customWidth="1"/>
    <col min="9" max="9" width="23.5546875" style="35" bestFit="1" customWidth="1"/>
    <col min="10" max="10" width="24.44140625" style="35" bestFit="1" customWidth="1"/>
    <col min="11" max="16384" width="9.44140625" style="24"/>
  </cols>
  <sheetData>
    <row r="1" spans="1:10" s="26" customFormat="1" x14ac:dyDescent="0.3">
      <c r="A1" s="3" t="s">
        <v>38</v>
      </c>
      <c r="B1" s="26" t="s">
        <v>233</v>
      </c>
      <c r="C1" s="26" t="s">
        <v>231</v>
      </c>
      <c r="D1" s="26" t="s">
        <v>229</v>
      </c>
      <c r="E1" s="26" t="s">
        <v>77</v>
      </c>
      <c r="F1" s="34" t="s">
        <v>897</v>
      </c>
      <c r="G1" s="36" t="s">
        <v>898</v>
      </c>
      <c r="H1" s="34" t="s">
        <v>895</v>
      </c>
      <c r="I1" s="34" t="s">
        <v>893</v>
      </c>
      <c r="J1" s="34" t="s">
        <v>910</v>
      </c>
    </row>
    <row r="2" spans="1:10" x14ac:dyDescent="0.3">
      <c r="A2" s="25">
        <v>43983</v>
      </c>
      <c r="B2" s="24" t="s">
        <v>543</v>
      </c>
      <c r="C2" s="24">
        <v>26162</v>
      </c>
      <c r="D2" s="24">
        <v>3813</v>
      </c>
      <c r="E2" s="24">
        <v>5382</v>
      </c>
      <c r="F2" s="35">
        <v>4955521.0762956496</v>
      </c>
      <c r="G2" s="37">
        <f>F2/6964382.52422904</f>
        <v>0.71155210947351399</v>
      </c>
      <c r="H2" s="35">
        <f>C2/F2*100000</f>
        <v>527.93640864820247</v>
      </c>
      <c r="I2" s="35">
        <f>E2/F2*100000</f>
        <v>108.60613681464052</v>
      </c>
      <c r="J2" s="35">
        <f>D2/F2*100000</f>
        <v>76.944481544820576</v>
      </c>
    </row>
    <row r="3" spans="1:10" x14ac:dyDescent="0.3">
      <c r="A3" s="25">
        <v>43983</v>
      </c>
      <c r="B3" s="24" t="s">
        <v>542</v>
      </c>
      <c r="C3" s="24">
        <v>8853</v>
      </c>
      <c r="D3" s="24">
        <v>987</v>
      </c>
      <c r="E3" s="24">
        <v>608</v>
      </c>
      <c r="F3" s="35">
        <v>509227.92784363002</v>
      </c>
      <c r="G3" s="37">
        <f>F3/6964382.52422904</f>
        <v>7.3118891168316713E-2</v>
      </c>
      <c r="H3" s="35">
        <f>C3/F3*100000</f>
        <v>1738.5142322199017</v>
      </c>
      <c r="I3" s="35">
        <f>E3/F3*100000</f>
        <v>119.39643659660005</v>
      </c>
      <c r="J3" s="35">
        <f>D3/F3*100000</f>
        <v>193.82283375138857</v>
      </c>
    </row>
    <row r="4" spans="1:10" x14ac:dyDescent="0.3">
      <c r="A4" s="25">
        <v>43983</v>
      </c>
      <c r="B4" s="24" t="s">
        <v>541</v>
      </c>
      <c r="C4" s="24">
        <v>18331</v>
      </c>
      <c r="D4" s="24">
        <v>1290</v>
      </c>
      <c r="E4" s="24">
        <v>533</v>
      </c>
      <c r="F4" s="35">
        <v>859094.84590376006</v>
      </c>
      <c r="G4" s="37">
        <f>F4/6964382.52422904</f>
        <v>0.12335549388836337</v>
      </c>
      <c r="H4" s="35">
        <f>C4/F4*100000</f>
        <v>2133.7574177523966</v>
      </c>
      <c r="I4" s="35">
        <f>E4/F4*100000</f>
        <v>62.04204373258564</v>
      </c>
      <c r="J4" s="35">
        <f>D4/F4*100000</f>
        <v>150.15804205447554</v>
      </c>
    </row>
    <row r="5" spans="1:10" x14ac:dyDescent="0.3">
      <c r="A5" s="25">
        <v>43983</v>
      </c>
      <c r="B5" s="24" t="s">
        <v>540</v>
      </c>
      <c r="C5" s="24">
        <v>1875</v>
      </c>
      <c r="D5" s="24">
        <v>291</v>
      </c>
      <c r="E5" s="24">
        <v>197</v>
      </c>
      <c r="F5" s="35">
        <v>492858.33534902002</v>
      </c>
      <c r="G5" s="37">
        <f>F5/6964382.52422904</f>
        <v>7.0768418253071133E-2</v>
      </c>
      <c r="H5" s="35">
        <f>C5/F5*100000</f>
        <v>380.43386213042527</v>
      </c>
      <c r="I5" s="35">
        <f>E5/F5*100000</f>
        <v>39.970917781170023</v>
      </c>
      <c r="J5" s="35">
        <f>D5/F5*100000</f>
        <v>59.043335402642008</v>
      </c>
    </row>
    <row r="6" spans="1:10" x14ac:dyDescent="0.3">
      <c r="A6" s="25">
        <v>43983</v>
      </c>
      <c r="B6" s="24" t="s">
        <v>539</v>
      </c>
      <c r="C6" s="24">
        <v>4549</v>
      </c>
      <c r="D6" s="24">
        <v>571</v>
      </c>
      <c r="E6" s="24">
        <v>482</v>
      </c>
    </row>
    <row r="7" spans="1:10" x14ac:dyDescent="0.3">
      <c r="A7" s="25">
        <v>43983</v>
      </c>
      <c r="B7" s="24" t="s">
        <v>544</v>
      </c>
      <c r="C7" s="24">
        <v>41035</v>
      </c>
      <c r="D7" s="24">
        <v>3000</v>
      </c>
      <c r="E7" s="24">
        <v>150</v>
      </c>
    </row>
    <row r="8" spans="1:10" x14ac:dyDescent="0.3">
      <c r="A8" s="25">
        <v>43984</v>
      </c>
      <c r="B8" s="24" t="s">
        <v>543</v>
      </c>
      <c r="C8" s="24">
        <v>26390</v>
      </c>
      <c r="D8" s="24">
        <v>3859</v>
      </c>
      <c r="E8" s="24">
        <v>5421</v>
      </c>
      <c r="F8" s="35">
        <v>4955521.0762956496</v>
      </c>
      <c r="G8" s="37">
        <f t="shared" ref="G8:G11" si="0">F8/6964382.52422904</f>
        <v>0.71155210947351399</v>
      </c>
      <c r="H8" s="35">
        <f>C8/F8*100000</f>
        <v>532.53733752106348</v>
      </c>
      <c r="I8" s="35">
        <f>E8/F8*100000</f>
        <v>109.39313780605096</v>
      </c>
      <c r="J8" s="35">
        <f>D8/F8*100000</f>
        <v>77.872739124432883</v>
      </c>
    </row>
    <row r="9" spans="1:10" x14ac:dyDescent="0.3">
      <c r="A9" s="25">
        <v>43984</v>
      </c>
      <c r="B9" s="24" t="s">
        <v>542</v>
      </c>
      <c r="C9" s="24">
        <v>8904</v>
      </c>
      <c r="D9" s="24">
        <v>993</v>
      </c>
      <c r="E9" s="24">
        <v>611</v>
      </c>
      <c r="F9" s="35">
        <v>509227.92784363002</v>
      </c>
      <c r="G9" s="37">
        <f t="shared" si="0"/>
        <v>7.3118891168316713E-2</v>
      </c>
      <c r="H9" s="35">
        <f>C9/F9*100000</f>
        <v>1748.529393842314</v>
      </c>
      <c r="I9" s="35">
        <f>E9/F9*100000</f>
        <v>119.9855637508596</v>
      </c>
      <c r="J9" s="35">
        <f>D9/F9*100000</f>
        <v>195.00108805990766</v>
      </c>
    </row>
    <row r="10" spans="1:10" x14ac:dyDescent="0.3">
      <c r="A10" s="25">
        <v>43984</v>
      </c>
      <c r="B10" s="24" t="s">
        <v>541</v>
      </c>
      <c r="C10" s="24">
        <v>18470</v>
      </c>
      <c r="D10" s="24">
        <v>1301</v>
      </c>
      <c r="E10" s="24">
        <v>536</v>
      </c>
      <c r="F10" s="35">
        <v>859094.84590376006</v>
      </c>
      <c r="G10" s="37">
        <f t="shared" si="0"/>
        <v>0.12335549388836337</v>
      </c>
      <c r="H10" s="35">
        <f>C10/F10*100000</f>
        <v>2149.9372377877235</v>
      </c>
      <c r="I10" s="35">
        <f>E10/F10*100000</f>
        <v>62.391248481549539</v>
      </c>
      <c r="J10" s="35">
        <f>D10/F10*100000</f>
        <v>151.43845946734316</v>
      </c>
    </row>
    <row r="11" spans="1:10" x14ac:dyDescent="0.3">
      <c r="A11" s="25">
        <v>43984</v>
      </c>
      <c r="B11" s="24" t="s">
        <v>540</v>
      </c>
      <c r="C11" s="24">
        <v>1892</v>
      </c>
      <c r="D11" s="24">
        <v>296</v>
      </c>
      <c r="E11" s="24">
        <v>197</v>
      </c>
      <c r="F11" s="35">
        <v>492858.33534902002</v>
      </c>
      <c r="G11" s="37">
        <f t="shared" si="0"/>
        <v>7.0768418253071133E-2</v>
      </c>
      <c r="H11" s="35">
        <f>C11/F11*100000</f>
        <v>383.88312914707444</v>
      </c>
      <c r="I11" s="35">
        <f>E11/F11*100000</f>
        <v>39.970917781170023</v>
      </c>
      <c r="J11" s="35">
        <f>D11/F11*100000</f>
        <v>60.057825701656476</v>
      </c>
    </row>
    <row r="12" spans="1:10" x14ac:dyDescent="0.3">
      <c r="A12" s="25">
        <v>43984</v>
      </c>
      <c r="B12" s="24" t="s">
        <v>539</v>
      </c>
      <c r="C12" s="24">
        <v>4574</v>
      </c>
      <c r="D12" s="24">
        <v>581</v>
      </c>
      <c r="E12" s="24">
        <v>483</v>
      </c>
    </row>
    <row r="13" spans="1:10" x14ac:dyDescent="0.3">
      <c r="A13" s="25">
        <v>43984</v>
      </c>
      <c r="B13" s="24" t="s">
        <v>544</v>
      </c>
      <c r="C13" s="24">
        <v>40933</v>
      </c>
      <c r="D13" s="24">
        <v>3033</v>
      </c>
      <c r="E13" s="24">
        <v>151</v>
      </c>
    </row>
    <row r="14" spans="1:10" x14ac:dyDescent="0.3">
      <c r="A14" s="25">
        <v>43985</v>
      </c>
      <c r="B14" s="24" t="s">
        <v>543</v>
      </c>
      <c r="C14" s="24">
        <v>26941</v>
      </c>
      <c r="D14" s="24">
        <v>3897</v>
      </c>
      <c r="E14" s="24">
        <v>5449</v>
      </c>
      <c r="F14" s="35">
        <v>4955521.0762956496</v>
      </c>
      <c r="G14" s="37">
        <f t="shared" ref="G14:G17" si="1">F14/6964382.52422904</f>
        <v>0.71155210947351399</v>
      </c>
      <c r="H14" s="35">
        <f>C14/F14*100000</f>
        <v>543.65624896381098</v>
      </c>
      <c r="I14" s="35">
        <f>E14/F14*100000</f>
        <v>109.95816415885847</v>
      </c>
      <c r="J14" s="35">
        <f>D14/F14*100000</f>
        <v>78.639560603243055</v>
      </c>
    </row>
    <row r="15" spans="1:10" x14ac:dyDescent="0.3">
      <c r="A15" s="25">
        <v>43985</v>
      </c>
      <c r="B15" s="24" t="s">
        <v>542</v>
      </c>
      <c r="C15" s="24">
        <v>9209</v>
      </c>
      <c r="D15" s="24">
        <v>1013</v>
      </c>
      <c r="E15" s="24">
        <v>611</v>
      </c>
      <c r="F15" s="35">
        <v>509227.92784363002</v>
      </c>
      <c r="G15" s="37">
        <f t="shared" si="1"/>
        <v>7.3118891168316713E-2</v>
      </c>
      <c r="H15" s="35">
        <f>C15/F15*100000</f>
        <v>1808.4239878587005</v>
      </c>
      <c r="I15" s="35">
        <f>E15/F15*100000</f>
        <v>119.9855637508596</v>
      </c>
      <c r="J15" s="35">
        <f>D15/F15*100000</f>
        <v>198.92860242163792</v>
      </c>
    </row>
    <row r="16" spans="1:10" x14ac:dyDescent="0.3">
      <c r="A16" s="25">
        <v>43985</v>
      </c>
      <c r="B16" s="24" t="s">
        <v>541</v>
      </c>
      <c r="C16" s="24">
        <v>18691</v>
      </c>
      <c r="D16" s="24">
        <v>1313</v>
      </c>
      <c r="E16" s="24">
        <v>536</v>
      </c>
      <c r="F16" s="35">
        <v>859094.84590376006</v>
      </c>
      <c r="G16" s="37">
        <f t="shared" si="1"/>
        <v>0.12335549388836337</v>
      </c>
      <c r="H16" s="35">
        <f>C16/F16*100000</f>
        <v>2175.6619876280638</v>
      </c>
      <c r="I16" s="35">
        <f>E16/F16*100000</f>
        <v>62.391248481549539</v>
      </c>
      <c r="J16" s="35">
        <f>D16/F16*100000</f>
        <v>152.83527846319876</v>
      </c>
    </row>
    <row r="17" spans="1:10" x14ac:dyDescent="0.3">
      <c r="A17" s="25">
        <v>43985</v>
      </c>
      <c r="B17" s="24" t="s">
        <v>540</v>
      </c>
      <c r="C17" s="24">
        <v>1931</v>
      </c>
      <c r="D17" s="24">
        <v>300</v>
      </c>
      <c r="E17" s="24">
        <v>197</v>
      </c>
      <c r="F17" s="35">
        <v>492858.33534902002</v>
      </c>
      <c r="G17" s="37">
        <f t="shared" si="1"/>
        <v>7.0768418253071133E-2</v>
      </c>
      <c r="H17" s="35">
        <f>C17/F17*100000</f>
        <v>391.79615347938733</v>
      </c>
      <c r="I17" s="35">
        <f>E17/F17*100000</f>
        <v>39.970917781170023</v>
      </c>
      <c r="J17" s="35">
        <f>D17/F17*100000</f>
        <v>60.869417940868054</v>
      </c>
    </row>
    <row r="18" spans="1:10" x14ac:dyDescent="0.3">
      <c r="A18" s="25">
        <v>43985</v>
      </c>
      <c r="B18" s="24" t="s">
        <v>539</v>
      </c>
      <c r="C18" s="24">
        <v>4644</v>
      </c>
      <c r="D18" s="24">
        <v>595</v>
      </c>
      <c r="E18" s="24">
        <v>489</v>
      </c>
    </row>
    <row r="19" spans="1:10" x14ac:dyDescent="0.3">
      <c r="A19" s="25">
        <v>43985</v>
      </c>
      <c r="B19" s="24" t="s">
        <v>544</v>
      </c>
      <c r="C19" s="24">
        <v>40176</v>
      </c>
      <c r="D19" s="24">
        <v>3033</v>
      </c>
      <c r="E19" s="24">
        <v>151</v>
      </c>
    </row>
    <row r="20" spans="1:10" x14ac:dyDescent="0.3">
      <c r="A20" s="25">
        <v>43986</v>
      </c>
      <c r="B20" s="24" t="s">
        <v>543</v>
      </c>
      <c r="C20" s="24">
        <v>27098</v>
      </c>
      <c r="D20" s="24">
        <v>3954</v>
      </c>
      <c r="E20" s="24">
        <v>5479</v>
      </c>
      <c r="F20" s="35">
        <v>4955521.0762956496</v>
      </c>
      <c r="G20" s="37">
        <f t="shared" ref="G20:G23" si="2">F20/6964382.52422904</f>
        <v>0.71155210947351399</v>
      </c>
      <c r="H20" s="35">
        <f>C20/F20*100000</f>
        <v>546.82443244205297</v>
      </c>
      <c r="I20" s="35">
        <f>E20/F20*100000</f>
        <v>110.56354953686649</v>
      </c>
      <c r="J20" s="35">
        <f>D20/F20*100000</f>
        <v>79.789792821458306</v>
      </c>
    </row>
    <row r="21" spans="1:10" x14ac:dyDescent="0.3">
      <c r="A21" s="25">
        <v>43986</v>
      </c>
      <c r="B21" s="24" t="s">
        <v>542</v>
      </c>
      <c r="C21" s="24">
        <v>9257</v>
      </c>
      <c r="D21" s="24">
        <v>1023</v>
      </c>
      <c r="E21" s="24">
        <v>616</v>
      </c>
      <c r="F21" s="35">
        <v>509227.92784363002</v>
      </c>
      <c r="G21" s="37">
        <f t="shared" si="2"/>
        <v>7.3118891168316713E-2</v>
      </c>
      <c r="H21" s="35">
        <f>C21/F21*100000</f>
        <v>1817.8500223268531</v>
      </c>
      <c r="I21" s="35">
        <f>E21/F21*100000</f>
        <v>120.96744234129217</v>
      </c>
      <c r="J21" s="35">
        <f>D21/F21*100000</f>
        <v>200.89235960250306</v>
      </c>
    </row>
    <row r="22" spans="1:10" x14ac:dyDescent="0.3">
      <c r="A22" s="25">
        <v>43986</v>
      </c>
      <c r="B22" s="24" t="s">
        <v>541</v>
      </c>
      <c r="C22" s="24">
        <v>18811</v>
      </c>
      <c r="D22" s="24">
        <v>1325</v>
      </c>
      <c r="E22" s="24">
        <v>539</v>
      </c>
      <c r="F22" s="35">
        <v>859094.84590376006</v>
      </c>
      <c r="G22" s="37">
        <f t="shared" si="2"/>
        <v>0.12335549388836337</v>
      </c>
      <c r="H22" s="35">
        <f>C22/F22*100000</f>
        <v>2189.6301775866195</v>
      </c>
      <c r="I22" s="35">
        <f>E22/F22*100000</f>
        <v>62.740453230513438</v>
      </c>
      <c r="J22" s="35">
        <f>D22/F22*100000</f>
        <v>154.23209745905436</v>
      </c>
    </row>
    <row r="23" spans="1:10" x14ac:dyDescent="0.3">
      <c r="A23" s="25">
        <v>43986</v>
      </c>
      <c r="B23" s="24" t="s">
        <v>540</v>
      </c>
      <c r="C23" s="24">
        <v>1951</v>
      </c>
      <c r="D23" s="24">
        <v>301</v>
      </c>
      <c r="E23" s="24">
        <v>198</v>
      </c>
      <c r="F23" s="35">
        <v>492858.33534902002</v>
      </c>
      <c r="G23" s="37">
        <f t="shared" si="2"/>
        <v>7.0768418253071133E-2</v>
      </c>
      <c r="H23" s="35">
        <f>C23/F23*100000</f>
        <v>395.8541146754452</v>
      </c>
      <c r="I23" s="35">
        <f>E23/F23*100000</f>
        <v>40.173815840972914</v>
      </c>
      <c r="J23" s="35">
        <f>D23/F23*100000</f>
        <v>61.072316000670945</v>
      </c>
    </row>
    <row r="24" spans="1:10" x14ac:dyDescent="0.3">
      <c r="A24" s="25">
        <v>43986</v>
      </c>
      <c r="B24" s="24" t="s">
        <v>539</v>
      </c>
      <c r="C24" s="24">
        <v>4708</v>
      </c>
      <c r="D24" s="24">
        <v>604</v>
      </c>
      <c r="E24" s="24">
        <v>490</v>
      </c>
    </row>
    <row r="25" spans="1:10" x14ac:dyDescent="0.3">
      <c r="A25" s="25">
        <v>43986</v>
      </c>
      <c r="B25" s="24" t="s">
        <v>544</v>
      </c>
      <c r="C25" s="24">
        <v>40238</v>
      </c>
      <c r="D25" s="24">
        <v>3031</v>
      </c>
      <c r="E25" s="24">
        <v>151</v>
      </c>
    </row>
    <row r="26" spans="1:10" x14ac:dyDescent="0.3">
      <c r="A26" s="25">
        <v>43987</v>
      </c>
      <c r="B26" s="24" t="s">
        <v>543</v>
      </c>
      <c r="C26" s="24">
        <v>27320</v>
      </c>
      <c r="D26" s="24">
        <v>3986</v>
      </c>
      <c r="E26" s="24">
        <v>5498</v>
      </c>
      <c r="F26" s="35">
        <v>4955521.0762956496</v>
      </c>
      <c r="G26" s="37">
        <f t="shared" ref="G26:G29" si="3">F26/6964382.52422904</f>
        <v>0.71155210947351399</v>
      </c>
      <c r="H26" s="35">
        <f>C26/F26*100000</f>
        <v>551.30428423931244</v>
      </c>
      <c r="I26" s="35">
        <f>E26/F26*100000</f>
        <v>110.94696027627157</v>
      </c>
      <c r="J26" s="35">
        <f>D26/F26*100000</f>
        <v>80.435537224666874</v>
      </c>
    </row>
    <row r="27" spans="1:10" x14ac:dyDescent="0.3">
      <c r="A27" s="25">
        <v>43987</v>
      </c>
      <c r="B27" s="24" t="s">
        <v>542</v>
      </c>
      <c r="C27" s="24">
        <v>9288</v>
      </c>
      <c r="D27" s="24">
        <v>1033</v>
      </c>
      <c r="E27" s="24">
        <v>617</v>
      </c>
      <c r="F27" s="35">
        <v>509227.92784363002</v>
      </c>
      <c r="G27" s="37">
        <f t="shared" si="3"/>
        <v>7.3118891168316713E-2</v>
      </c>
      <c r="H27" s="35">
        <f>C27/F27*100000</f>
        <v>1823.9376695875353</v>
      </c>
      <c r="I27" s="35">
        <f>E27/F27*100000</f>
        <v>121.16381805937868</v>
      </c>
      <c r="J27" s="35">
        <f>D27/F27*100000</f>
        <v>202.85611678336818</v>
      </c>
    </row>
    <row r="28" spans="1:10" x14ac:dyDescent="0.3">
      <c r="A28" s="25">
        <v>43987</v>
      </c>
      <c r="B28" s="24" t="s">
        <v>541</v>
      </c>
      <c r="C28" s="24">
        <v>19010</v>
      </c>
      <c r="D28" s="24">
        <v>1335</v>
      </c>
      <c r="E28" s="24">
        <v>541</v>
      </c>
      <c r="F28" s="35">
        <v>859094.84590376006</v>
      </c>
      <c r="G28" s="37">
        <f t="shared" si="3"/>
        <v>0.12335549388836337</v>
      </c>
      <c r="H28" s="35">
        <f>C28/F28*100000</f>
        <v>2212.7940926012252</v>
      </c>
      <c r="I28" s="35">
        <f>E28/F28*100000</f>
        <v>62.973256396489361</v>
      </c>
      <c r="J28" s="35">
        <f>D28/F28*100000</f>
        <v>155.396113288934</v>
      </c>
    </row>
    <row r="29" spans="1:10" x14ac:dyDescent="0.3">
      <c r="A29" s="25">
        <v>43987</v>
      </c>
      <c r="B29" s="24" t="s">
        <v>540</v>
      </c>
      <c r="C29" s="24">
        <v>1970</v>
      </c>
      <c r="D29" s="24">
        <v>304</v>
      </c>
      <c r="E29" s="24">
        <v>199</v>
      </c>
      <c r="F29" s="35">
        <v>492858.33534902002</v>
      </c>
      <c r="G29" s="37">
        <f t="shared" si="3"/>
        <v>7.0768418253071133E-2</v>
      </c>
      <c r="H29" s="35">
        <f>C29/F29*100000</f>
        <v>399.70917781170016</v>
      </c>
      <c r="I29" s="35">
        <f>E29/F29*100000</f>
        <v>40.376713900775805</v>
      </c>
      <c r="J29" s="35">
        <f>D29/F29*100000</f>
        <v>61.681010180079618</v>
      </c>
    </row>
    <row r="30" spans="1:10" x14ac:dyDescent="0.3">
      <c r="A30" s="25">
        <v>43987</v>
      </c>
      <c r="B30" s="24" t="s">
        <v>539</v>
      </c>
      <c r="C30" s="24">
        <v>4746</v>
      </c>
      <c r="D30" s="24">
        <v>611</v>
      </c>
      <c r="E30" s="24">
        <v>491</v>
      </c>
    </row>
    <row r="31" spans="1:10" x14ac:dyDescent="0.3">
      <c r="A31" s="25">
        <v>43987</v>
      </c>
      <c r="B31" s="24" t="s">
        <v>544</v>
      </c>
      <c r="C31" s="24">
        <v>40223</v>
      </c>
      <c r="D31" s="24">
        <v>3034</v>
      </c>
      <c r="E31" s="24">
        <v>151</v>
      </c>
    </row>
    <row r="32" spans="1:10" x14ac:dyDescent="0.3">
      <c r="A32" s="25">
        <v>43988</v>
      </c>
      <c r="B32" s="24" t="s">
        <v>543</v>
      </c>
      <c r="C32" s="24">
        <v>27515</v>
      </c>
      <c r="D32" s="24">
        <v>4014</v>
      </c>
      <c r="E32" s="24">
        <v>5524</v>
      </c>
      <c r="F32" s="35">
        <v>4955521.0762956496</v>
      </c>
      <c r="G32" s="37">
        <f t="shared" ref="G32:G35" si="4">F32/6964382.52422904</f>
        <v>0.71155210947351399</v>
      </c>
      <c r="H32" s="35">
        <f>C32/F32*100000</f>
        <v>555.23928919636455</v>
      </c>
      <c r="I32" s="35">
        <f>E32/F32*100000</f>
        <v>111.47162760387853</v>
      </c>
      <c r="J32" s="35">
        <f>D32/F32*100000</f>
        <v>81.000563577474381</v>
      </c>
    </row>
    <row r="33" spans="1:10" x14ac:dyDescent="0.3">
      <c r="A33" s="25">
        <v>43988</v>
      </c>
      <c r="B33" s="24" t="s">
        <v>542</v>
      </c>
      <c r="C33" s="24">
        <v>9330</v>
      </c>
      <c r="D33" s="24">
        <v>1039</v>
      </c>
      <c r="E33" s="24">
        <v>622</v>
      </c>
      <c r="F33" s="35">
        <v>509227.92784363002</v>
      </c>
      <c r="G33" s="37">
        <f t="shared" si="4"/>
        <v>7.3118891168316713E-2</v>
      </c>
      <c r="H33" s="35">
        <f>C33/F33*100000</f>
        <v>1832.1854497471688</v>
      </c>
      <c r="I33" s="35">
        <f>E33/F33*100000</f>
        <v>122.14569664981123</v>
      </c>
      <c r="J33" s="35">
        <f>D33/F33*100000</f>
        <v>204.03437109188729</v>
      </c>
    </row>
    <row r="34" spans="1:10" x14ac:dyDescent="0.3">
      <c r="A34" s="25">
        <v>43988</v>
      </c>
      <c r="B34" s="24" t="s">
        <v>541</v>
      </c>
      <c r="C34" s="24">
        <v>19145</v>
      </c>
      <c r="D34" s="24">
        <v>1359</v>
      </c>
      <c r="E34" s="24">
        <v>547</v>
      </c>
      <c r="F34" s="35">
        <v>859094.84590376006</v>
      </c>
      <c r="G34" s="37">
        <f t="shared" si="4"/>
        <v>0.12335549388836337</v>
      </c>
      <c r="H34" s="35">
        <f>C34/F34*100000</f>
        <v>2228.5083063046004</v>
      </c>
      <c r="I34" s="35">
        <f>E34/F34*100000</f>
        <v>63.671665894417153</v>
      </c>
      <c r="J34" s="35">
        <f>D34/F34*100000</f>
        <v>158.1897512806452</v>
      </c>
    </row>
    <row r="35" spans="1:10" x14ac:dyDescent="0.3">
      <c r="A35" s="25">
        <v>43988</v>
      </c>
      <c r="B35" s="24" t="s">
        <v>540</v>
      </c>
      <c r="C35" s="24">
        <v>1987</v>
      </c>
      <c r="D35" s="24">
        <v>303</v>
      </c>
      <c r="E35" s="24">
        <v>200</v>
      </c>
      <c r="F35" s="35">
        <v>492858.33534902002</v>
      </c>
      <c r="G35" s="37">
        <f t="shared" si="4"/>
        <v>7.0768418253071133E-2</v>
      </c>
      <c r="H35" s="35">
        <f>C35/F35*100000</f>
        <v>403.15844482834939</v>
      </c>
      <c r="I35" s="35">
        <f>E35/F35*100000</f>
        <v>40.579611960578696</v>
      </c>
      <c r="J35" s="35">
        <f>D35/F35*100000</f>
        <v>61.478112120276727</v>
      </c>
    </row>
    <row r="36" spans="1:10" x14ac:dyDescent="0.3">
      <c r="A36" s="25">
        <v>43988</v>
      </c>
      <c r="B36" s="24" t="s">
        <v>539</v>
      </c>
      <c r="C36" s="24">
        <v>4795</v>
      </c>
      <c r="D36" s="24">
        <v>614</v>
      </c>
      <c r="E36" s="24">
        <v>491</v>
      </c>
    </row>
    <row r="37" spans="1:10" x14ac:dyDescent="0.3">
      <c r="A37" s="25">
        <v>43988</v>
      </c>
      <c r="B37" s="24" t="s">
        <v>544</v>
      </c>
      <c r="C37" s="24">
        <v>40360</v>
      </c>
      <c r="D37" s="24">
        <v>3040</v>
      </c>
      <c r="E37" s="24">
        <v>151</v>
      </c>
    </row>
    <row r="38" spans="1:10" x14ac:dyDescent="0.3">
      <c r="A38" s="25">
        <v>43989</v>
      </c>
      <c r="B38" s="24" t="s">
        <v>543</v>
      </c>
      <c r="C38" s="24">
        <v>29877</v>
      </c>
      <c r="D38" s="24">
        <v>4936</v>
      </c>
      <c r="E38" s="24">
        <v>5556</v>
      </c>
      <c r="F38" s="35">
        <v>4955521.0762956496</v>
      </c>
      <c r="G38" s="37">
        <f t="shared" ref="G38:G41" si="5">F38/6964382.52422904</f>
        <v>0.71155210947351399</v>
      </c>
      <c r="H38" s="35">
        <f>C38/F38*100000</f>
        <v>602.90329795819673</v>
      </c>
      <c r="I38" s="35">
        <f>E38/F38*100000</f>
        <v>112.1173720070871</v>
      </c>
      <c r="J38" s="35">
        <f>D38/F38*100000</f>
        <v>99.606074194921149</v>
      </c>
    </row>
    <row r="39" spans="1:10" x14ac:dyDescent="0.3">
      <c r="A39" s="25">
        <v>43989</v>
      </c>
      <c r="B39" s="24" t="s">
        <v>542</v>
      </c>
      <c r="C39" s="24">
        <v>9600</v>
      </c>
      <c r="D39" s="24">
        <v>1204</v>
      </c>
      <c r="E39" s="24">
        <v>622</v>
      </c>
      <c r="F39" s="35">
        <v>509227.92784363002</v>
      </c>
      <c r="G39" s="37">
        <f t="shared" si="5"/>
        <v>7.3118891168316713E-2</v>
      </c>
      <c r="H39" s="35">
        <f>C39/F39*100000</f>
        <v>1885.2068936305272</v>
      </c>
      <c r="I39" s="35">
        <f>E39/F39*100000</f>
        <v>122.14569664981123</v>
      </c>
      <c r="J39" s="35">
        <f>D39/F39*100000</f>
        <v>236.43636457616194</v>
      </c>
    </row>
    <row r="40" spans="1:10" x14ac:dyDescent="0.3">
      <c r="A40" s="25">
        <v>43989</v>
      </c>
      <c r="B40" s="24" t="s">
        <v>541</v>
      </c>
      <c r="C40" s="24">
        <v>19268</v>
      </c>
      <c r="D40" s="24">
        <v>1369</v>
      </c>
      <c r="E40" s="24">
        <v>549</v>
      </c>
      <c r="F40" s="35">
        <v>859094.84590376006</v>
      </c>
      <c r="G40" s="37">
        <f t="shared" si="5"/>
        <v>0.12335549388836337</v>
      </c>
      <c r="H40" s="35">
        <f>C40/F40*100000</f>
        <v>2242.8257010121201</v>
      </c>
      <c r="I40" s="35">
        <f>E40/F40*100000</f>
        <v>63.90446906039309</v>
      </c>
      <c r="J40" s="35">
        <f>D40/F40*100000</f>
        <v>159.35376711052484</v>
      </c>
    </row>
    <row r="41" spans="1:10" x14ac:dyDescent="0.3">
      <c r="A41" s="25">
        <v>43989</v>
      </c>
      <c r="B41" s="24" t="s">
        <v>540</v>
      </c>
      <c r="C41" s="24">
        <v>2056</v>
      </c>
      <c r="D41" s="24">
        <v>331</v>
      </c>
      <c r="E41" s="24">
        <v>200</v>
      </c>
      <c r="F41" s="35">
        <v>492858.33534902002</v>
      </c>
      <c r="G41" s="37">
        <f t="shared" si="5"/>
        <v>7.0768418253071133E-2</v>
      </c>
      <c r="H41" s="35">
        <f>C41/F41*100000</f>
        <v>417.158410954749</v>
      </c>
      <c r="I41" s="35">
        <f>E41/F41*100000</f>
        <v>40.579611960578696</v>
      </c>
      <c r="J41" s="35">
        <f>D41/F41*100000</f>
        <v>67.15925779475775</v>
      </c>
    </row>
    <row r="42" spans="1:10" x14ac:dyDescent="0.3">
      <c r="A42" s="25">
        <v>43989</v>
      </c>
      <c r="B42" s="24" t="s">
        <v>539</v>
      </c>
      <c r="C42" s="24">
        <v>5083</v>
      </c>
      <c r="D42" s="24">
        <v>798</v>
      </c>
      <c r="E42" s="24">
        <v>491</v>
      </c>
    </row>
    <row r="43" spans="1:10" x14ac:dyDescent="0.3">
      <c r="A43" s="25">
        <v>43989</v>
      </c>
      <c r="B43" s="24" t="s">
        <v>544</v>
      </c>
      <c r="C43" s="24">
        <v>37552</v>
      </c>
      <c r="D43" s="24">
        <v>1755</v>
      </c>
      <c r="E43" s="24">
        <v>152</v>
      </c>
    </row>
    <row r="44" spans="1:10" x14ac:dyDescent="0.3">
      <c r="A44" s="25">
        <v>43990</v>
      </c>
      <c r="B44" s="24" t="s">
        <v>543</v>
      </c>
      <c r="C44" s="24">
        <v>30009</v>
      </c>
      <c r="D44" s="24">
        <v>4952</v>
      </c>
      <c r="E44" s="24">
        <v>5582</v>
      </c>
      <c r="F44" s="35">
        <v>4955521.0762956496</v>
      </c>
      <c r="G44" s="37">
        <f t="shared" ref="G44:G47" si="6">F44/6964382.52422904</f>
        <v>0.71155210947351399</v>
      </c>
      <c r="H44" s="35">
        <f>C44/F44*100000</f>
        <v>605.56699362143206</v>
      </c>
      <c r="I44" s="35">
        <f>E44/F44*100000</f>
        <v>112.64203933469406</v>
      </c>
      <c r="J44" s="35">
        <f>D44/F44*100000</f>
        <v>99.928946396525447</v>
      </c>
    </row>
    <row r="45" spans="1:10" x14ac:dyDescent="0.3">
      <c r="A45" s="25">
        <v>43990</v>
      </c>
      <c r="B45" s="24" t="s">
        <v>542</v>
      </c>
      <c r="C45" s="24">
        <v>9617</v>
      </c>
      <c r="D45" s="24">
        <v>1208</v>
      </c>
      <c r="E45" s="24">
        <v>623</v>
      </c>
      <c r="F45" s="35">
        <v>509227.92784363002</v>
      </c>
      <c r="G45" s="37">
        <f t="shared" si="6"/>
        <v>7.3118891168316713E-2</v>
      </c>
      <c r="H45" s="35">
        <f>C45/F45*100000</f>
        <v>1888.5452808379978</v>
      </c>
      <c r="I45" s="35">
        <f>E45/F45*100000</f>
        <v>122.34207236789774</v>
      </c>
      <c r="J45" s="35">
        <f>D45/F45*100000</f>
        <v>237.22186744850799</v>
      </c>
    </row>
    <row r="46" spans="1:10" x14ac:dyDescent="0.3">
      <c r="A46" s="25">
        <v>43990</v>
      </c>
      <c r="B46" s="24" t="s">
        <v>541</v>
      </c>
      <c r="C46" s="24">
        <v>19324</v>
      </c>
      <c r="D46" s="24">
        <v>1374</v>
      </c>
      <c r="E46" s="24">
        <v>553</v>
      </c>
      <c r="F46" s="35">
        <v>859094.84590376006</v>
      </c>
      <c r="G46" s="37">
        <f t="shared" si="6"/>
        <v>0.12335549388836337</v>
      </c>
      <c r="H46" s="35">
        <f>C46/F46*100000</f>
        <v>2249.3441896594463</v>
      </c>
      <c r="I46" s="35">
        <f>E46/F46*100000</f>
        <v>64.370075392344944</v>
      </c>
      <c r="J46" s="35">
        <f>D46/F46*100000</f>
        <v>159.93577502546466</v>
      </c>
    </row>
    <row r="47" spans="1:10" x14ac:dyDescent="0.3">
      <c r="A47" s="25">
        <v>43990</v>
      </c>
      <c r="B47" s="24" t="s">
        <v>540</v>
      </c>
      <c r="C47" s="24">
        <v>2065</v>
      </c>
      <c r="D47" s="24">
        <v>333</v>
      </c>
      <c r="E47" s="24">
        <v>201</v>
      </c>
      <c r="F47" s="35">
        <v>492858.33534902002</v>
      </c>
      <c r="G47" s="37">
        <f t="shared" si="6"/>
        <v>7.0768418253071133E-2</v>
      </c>
      <c r="H47" s="35">
        <f>C47/F47*100000</f>
        <v>418.98449349297505</v>
      </c>
      <c r="I47" s="35">
        <f>E47/F47*100000</f>
        <v>40.782510020381586</v>
      </c>
      <c r="J47" s="35">
        <f>D47/F47*100000</f>
        <v>67.565053914363531</v>
      </c>
    </row>
    <row r="48" spans="1:10" x14ac:dyDescent="0.3">
      <c r="A48" s="25">
        <v>43990</v>
      </c>
      <c r="B48" s="24" t="s">
        <v>539</v>
      </c>
      <c r="C48" s="24">
        <v>5096</v>
      </c>
      <c r="D48" s="24">
        <v>799</v>
      </c>
      <c r="E48" s="24">
        <v>491</v>
      </c>
    </row>
    <row r="49" spans="1:10" x14ac:dyDescent="0.3">
      <c r="A49" s="25">
        <v>43990</v>
      </c>
      <c r="B49" s="24" t="s">
        <v>544</v>
      </c>
      <c r="C49" s="24">
        <v>37515</v>
      </c>
      <c r="D49" s="24">
        <v>1759</v>
      </c>
      <c r="E49" s="24">
        <v>152</v>
      </c>
    </row>
    <row r="50" spans="1:10" x14ac:dyDescent="0.3">
      <c r="A50" s="25">
        <v>43991</v>
      </c>
      <c r="B50" s="24" t="s">
        <v>543</v>
      </c>
      <c r="C50" s="24">
        <v>30199</v>
      </c>
      <c r="D50" s="24">
        <v>4999</v>
      </c>
      <c r="E50" s="24">
        <v>5598</v>
      </c>
      <c r="F50" s="35">
        <v>4955521.0762956496</v>
      </c>
      <c r="G50" s="37">
        <f t="shared" ref="G50:G53" si="7">F50/6964382.52422904</f>
        <v>0.71155210947351399</v>
      </c>
      <c r="H50" s="35">
        <f>C50/F50*100000</f>
        <v>609.40110101548305</v>
      </c>
      <c r="I50" s="35">
        <f>E50/F50*100000</f>
        <v>112.96491153629835</v>
      </c>
      <c r="J50" s="35">
        <f>D50/F50*100000</f>
        <v>100.877383488738</v>
      </c>
    </row>
    <row r="51" spans="1:10" x14ac:dyDescent="0.3">
      <c r="A51" s="25">
        <v>43991</v>
      </c>
      <c r="B51" s="24" t="s">
        <v>542</v>
      </c>
      <c r="C51" s="24">
        <v>9652</v>
      </c>
      <c r="D51" s="24">
        <v>1216</v>
      </c>
      <c r="E51" s="24">
        <v>624</v>
      </c>
      <c r="F51" s="35">
        <v>509227.92784363002</v>
      </c>
      <c r="G51" s="37">
        <f t="shared" si="7"/>
        <v>7.3118891168316713E-2</v>
      </c>
      <c r="H51" s="35">
        <f>C51/F51*100000</f>
        <v>1895.4184309710261</v>
      </c>
      <c r="I51" s="35">
        <f>E51/F51*100000</f>
        <v>122.53844808598427</v>
      </c>
      <c r="J51" s="35">
        <f>D51/F51*100000</f>
        <v>238.79287319320011</v>
      </c>
    </row>
    <row r="52" spans="1:10" x14ac:dyDescent="0.3">
      <c r="A52" s="25">
        <v>43991</v>
      </c>
      <c r="B52" s="24" t="s">
        <v>541</v>
      </c>
      <c r="C52" s="24">
        <v>19436</v>
      </c>
      <c r="D52" s="24">
        <v>1386</v>
      </c>
      <c r="E52" s="24">
        <v>557</v>
      </c>
      <c r="F52" s="35">
        <v>859094.84590376006</v>
      </c>
      <c r="G52" s="37">
        <f t="shared" si="7"/>
        <v>0.12335549388836337</v>
      </c>
      <c r="H52" s="35">
        <f>C52/F52*100000</f>
        <v>2262.3811669540983</v>
      </c>
      <c r="I52" s="35">
        <f>E52/F52*100000</f>
        <v>64.835681724296805</v>
      </c>
      <c r="J52" s="35">
        <f>D52/F52*100000</f>
        <v>161.33259402132026</v>
      </c>
    </row>
    <row r="53" spans="1:10" x14ac:dyDescent="0.3">
      <c r="A53" s="25">
        <v>43991</v>
      </c>
      <c r="B53" s="24" t="s">
        <v>540</v>
      </c>
      <c r="C53" s="24">
        <v>2076</v>
      </c>
      <c r="D53" s="24">
        <v>335</v>
      </c>
      <c r="E53" s="24">
        <v>204</v>
      </c>
      <c r="F53" s="35">
        <v>492858.33534902002</v>
      </c>
      <c r="G53" s="37">
        <f t="shared" si="7"/>
        <v>7.0768418253071133E-2</v>
      </c>
      <c r="H53" s="35">
        <f>C53/F53*100000</f>
        <v>421.21637215080693</v>
      </c>
      <c r="I53" s="35">
        <f>E53/F53*100000</f>
        <v>41.391204199790273</v>
      </c>
      <c r="J53" s="35">
        <f>D53/F53*100000</f>
        <v>67.970850033969313</v>
      </c>
    </row>
    <row r="54" spans="1:10" x14ac:dyDescent="0.3">
      <c r="A54" s="25">
        <v>43991</v>
      </c>
      <c r="B54" s="24" t="s">
        <v>539</v>
      </c>
      <c r="C54" s="24">
        <v>5133</v>
      </c>
      <c r="D54" s="24">
        <v>807</v>
      </c>
      <c r="E54" s="24">
        <v>492</v>
      </c>
    </row>
    <row r="55" spans="1:10" x14ac:dyDescent="0.3">
      <c r="A55" s="25">
        <v>43991</v>
      </c>
      <c r="B55" s="24" t="s">
        <v>544</v>
      </c>
      <c r="C55" s="24">
        <v>37393</v>
      </c>
      <c r="D55" s="24">
        <v>1764</v>
      </c>
      <c r="E55" s="24">
        <v>152</v>
      </c>
    </row>
    <row r="56" spans="1:10" x14ac:dyDescent="0.3">
      <c r="A56" s="25">
        <v>43992</v>
      </c>
      <c r="B56" s="24" t="s">
        <v>543</v>
      </c>
      <c r="C56" s="24">
        <v>30422</v>
      </c>
      <c r="D56" s="24">
        <v>5043</v>
      </c>
      <c r="E56" s="24">
        <v>5620</v>
      </c>
      <c r="F56" s="35">
        <v>4955521.0762956496</v>
      </c>
      <c r="G56" s="37">
        <f t="shared" ref="G56:G59" si="8">F56/6964382.52422904</f>
        <v>0.71155210947351399</v>
      </c>
      <c r="H56" s="35">
        <f>C56/F56*100000</f>
        <v>613.90113232534259</v>
      </c>
      <c r="I56" s="35">
        <f>E56/F56*100000</f>
        <v>113.40886081350422</v>
      </c>
      <c r="J56" s="35">
        <f>D56/F56*100000</f>
        <v>101.76528204314978</v>
      </c>
    </row>
    <row r="57" spans="1:10" x14ac:dyDescent="0.3">
      <c r="A57" s="25">
        <v>43992</v>
      </c>
      <c r="B57" s="24" t="s">
        <v>542</v>
      </c>
      <c r="C57" s="24">
        <v>9729</v>
      </c>
      <c r="D57" s="24">
        <v>1224</v>
      </c>
      <c r="E57" s="24">
        <v>625</v>
      </c>
      <c r="F57" s="35">
        <v>509227.92784363002</v>
      </c>
      <c r="G57" s="37">
        <f t="shared" si="8"/>
        <v>7.3118891168316713E-2</v>
      </c>
      <c r="H57" s="35">
        <f>C57/F57*100000</f>
        <v>1910.5393612636874</v>
      </c>
      <c r="I57" s="35">
        <f>E57/F57*100000</f>
        <v>122.73482380407079</v>
      </c>
      <c r="J57" s="35">
        <f>D57/F57*100000</f>
        <v>240.3638789378922</v>
      </c>
    </row>
    <row r="58" spans="1:10" x14ac:dyDescent="0.3">
      <c r="A58" s="25">
        <v>43992</v>
      </c>
      <c r="B58" s="24" t="s">
        <v>541</v>
      </c>
      <c r="C58" s="24">
        <v>19596</v>
      </c>
      <c r="D58" s="24">
        <v>1400</v>
      </c>
      <c r="E58" s="24">
        <v>561</v>
      </c>
      <c r="F58" s="35">
        <v>859094.84590376006</v>
      </c>
      <c r="G58" s="37">
        <f t="shared" si="8"/>
        <v>0.12335549388836337</v>
      </c>
      <c r="H58" s="35">
        <f>C58/F58*100000</f>
        <v>2281.005420232173</v>
      </c>
      <c r="I58" s="35">
        <f>E58/F58*100000</f>
        <v>65.30128805624868</v>
      </c>
      <c r="J58" s="35">
        <f>D58/F58*100000</f>
        <v>162.96221618315175</v>
      </c>
    </row>
    <row r="59" spans="1:10" x14ac:dyDescent="0.3">
      <c r="A59" s="25">
        <v>43992</v>
      </c>
      <c r="B59" s="24" t="s">
        <v>540</v>
      </c>
      <c r="C59" s="24">
        <v>2092</v>
      </c>
      <c r="D59" s="24">
        <v>335</v>
      </c>
      <c r="E59" s="24">
        <v>204</v>
      </c>
      <c r="F59" s="35">
        <v>492858.33534902002</v>
      </c>
      <c r="G59" s="37">
        <f t="shared" si="8"/>
        <v>7.0768418253071133E-2</v>
      </c>
      <c r="H59" s="35">
        <f>C59/F59*100000</f>
        <v>424.46274110765319</v>
      </c>
      <c r="I59" s="35">
        <f>E59/F59*100000</f>
        <v>41.391204199790273</v>
      </c>
      <c r="J59" s="35">
        <f>D59/F59*100000</f>
        <v>67.970850033969313</v>
      </c>
    </row>
    <row r="60" spans="1:10" x14ac:dyDescent="0.3">
      <c r="A60" s="25">
        <v>43992</v>
      </c>
      <c r="B60" s="24" t="s">
        <v>539</v>
      </c>
      <c r="C60" s="24">
        <v>5179</v>
      </c>
      <c r="D60" s="24">
        <v>818</v>
      </c>
      <c r="E60" s="24">
        <v>494</v>
      </c>
    </row>
    <row r="61" spans="1:10" x14ac:dyDescent="0.3">
      <c r="A61" s="25">
        <v>43992</v>
      </c>
      <c r="B61" s="24" t="s">
        <v>544</v>
      </c>
      <c r="C61" s="24">
        <v>37138</v>
      </c>
      <c r="D61" s="24">
        <v>1762</v>
      </c>
      <c r="E61" s="24">
        <v>152</v>
      </c>
    </row>
    <row r="62" spans="1:10" x14ac:dyDescent="0.3">
      <c r="A62" s="25">
        <v>43993</v>
      </c>
      <c r="B62" s="24" t="s">
        <v>543</v>
      </c>
      <c r="C62" s="24">
        <v>30593</v>
      </c>
      <c r="D62" s="24">
        <v>5088</v>
      </c>
      <c r="E62" s="24">
        <v>5638</v>
      </c>
      <c r="F62" s="35">
        <v>4955521.0762956496</v>
      </c>
      <c r="G62" s="37">
        <f t="shared" ref="G62:G65" si="9">F62/6964382.52422904</f>
        <v>0.71155210947351399</v>
      </c>
      <c r="H62" s="35">
        <f>C62/F62*100000</f>
        <v>617.35182897998845</v>
      </c>
      <c r="I62" s="35">
        <f>E62/F62*100000</f>
        <v>113.77209204030903</v>
      </c>
      <c r="J62" s="35">
        <f>D62/F62*100000</f>
        <v>102.67336011016182</v>
      </c>
    </row>
    <row r="63" spans="1:10" x14ac:dyDescent="0.3">
      <c r="A63" s="25">
        <v>43993</v>
      </c>
      <c r="B63" s="24" t="s">
        <v>542</v>
      </c>
      <c r="C63" s="24">
        <v>9765</v>
      </c>
      <c r="D63" s="24">
        <v>1238</v>
      </c>
      <c r="E63" s="24">
        <v>626</v>
      </c>
      <c r="F63" s="35">
        <v>509227.92784363002</v>
      </c>
      <c r="G63" s="37">
        <f t="shared" si="9"/>
        <v>7.3118891168316713E-2</v>
      </c>
      <c r="H63" s="35">
        <f>C63/F63*100000</f>
        <v>1917.608887114802</v>
      </c>
      <c r="I63" s="35">
        <f>E63/F63*100000</f>
        <v>122.9311995221573</v>
      </c>
      <c r="J63" s="35">
        <f>D63/F63*100000</f>
        <v>243.1131389911034</v>
      </c>
    </row>
    <row r="64" spans="1:10" x14ac:dyDescent="0.3">
      <c r="A64" s="25">
        <v>43993</v>
      </c>
      <c r="B64" s="24" t="s">
        <v>541</v>
      </c>
      <c r="C64" s="24">
        <v>19712</v>
      </c>
      <c r="D64" s="24">
        <v>1413</v>
      </c>
      <c r="E64" s="24">
        <v>564</v>
      </c>
      <c r="F64" s="35">
        <v>859094.84590376006</v>
      </c>
      <c r="G64" s="37">
        <f t="shared" si="9"/>
        <v>0.12335549388836337</v>
      </c>
      <c r="H64" s="35">
        <f>C64/F64*100000</f>
        <v>2294.5080038587766</v>
      </c>
      <c r="I64" s="35">
        <f>E64/F64*100000</f>
        <v>65.650492805212579</v>
      </c>
      <c r="J64" s="35">
        <f>D64/F64*100000</f>
        <v>164.47543676199533</v>
      </c>
    </row>
    <row r="65" spans="1:10" x14ac:dyDescent="0.3">
      <c r="A65" s="25">
        <v>43993</v>
      </c>
      <c r="B65" s="24" t="s">
        <v>540</v>
      </c>
      <c r="C65" s="24">
        <v>2107</v>
      </c>
      <c r="D65" s="24">
        <v>338</v>
      </c>
      <c r="E65" s="24">
        <v>205</v>
      </c>
      <c r="F65" s="35">
        <v>492858.33534902002</v>
      </c>
      <c r="G65" s="37">
        <f t="shared" si="9"/>
        <v>7.0768418253071133E-2</v>
      </c>
      <c r="H65" s="35">
        <f>C65/F65*100000</f>
        <v>427.50621200469658</v>
      </c>
      <c r="I65" s="35">
        <f>E65/F65*100000</f>
        <v>41.594102259593164</v>
      </c>
      <c r="J65" s="35">
        <f>D65/F65*100000</f>
        <v>68.579544213378</v>
      </c>
    </row>
    <row r="66" spans="1:10" x14ac:dyDescent="0.3">
      <c r="A66" s="25">
        <v>43993</v>
      </c>
      <c r="B66" s="24" t="s">
        <v>539</v>
      </c>
      <c r="C66" s="24">
        <v>5232</v>
      </c>
      <c r="D66" s="24">
        <v>825</v>
      </c>
      <c r="E66" s="24">
        <v>495</v>
      </c>
    </row>
    <row r="67" spans="1:10" x14ac:dyDescent="0.3">
      <c r="A67" s="25">
        <v>43993</v>
      </c>
      <c r="B67" s="24" t="s">
        <v>544</v>
      </c>
      <c r="C67" s="24">
        <v>37258</v>
      </c>
      <c r="D67" s="24">
        <v>1752</v>
      </c>
      <c r="E67" s="24">
        <v>154</v>
      </c>
    </row>
    <row r="68" spans="1:10" x14ac:dyDescent="0.3">
      <c r="A68" s="25">
        <v>43994</v>
      </c>
      <c r="B68" s="24" t="s">
        <v>543</v>
      </c>
      <c r="C68" s="24">
        <v>30752</v>
      </c>
      <c r="D68" s="24">
        <v>5120</v>
      </c>
      <c r="E68" s="24">
        <v>5665</v>
      </c>
      <c r="F68" s="35">
        <v>4955521.0762956496</v>
      </c>
      <c r="G68" s="37">
        <f t="shared" ref="G68:G71" si="10">F68/6964382.52422904</f>
        <v>0.71155210947351399</v>
      </c>
      <c r="H68" s="35">
        <f>C68/F68*100000</f>
        <v>620.56037148343091</v>
      </c>
      <c r="I68" s="35">
        <f>E68/F68*100000</f>
        <v>114.31693888051626</v>
      </c>
      <c r="J68" s="35">
        <f>D68/F68*100000</f>
        <v>103.31910451337041</v>
      </c>
    </row>
    <row r="69" spans="1:10" x14ac:dyDescent="0.3">
      <c r="A69" s="25">
        <v>43994</v>
      </c>
      <c r="B69" s="24" t="s">
        <v>542</v>
      </c>
      <c r="C69" s="24">
        <v>9805</v>
      </c>
      <c r="D69" s="24">
        <v>1244</v>
      </c>
      <c r="E69" s="24">
        <v>626</v>
      </c>
      <c r="F69" s="35">
        <v>509227.92784363002</v>
      </c>
      <c r="G69" s="37">
        <f t="shared" si="10"/>
        <v>7.3118891168316713E-2</v>
      </c>
      <c r="H69" s="35">
        <f>C69/F69*100000</f>
        <v>1925.4639158382624</v>
      </c>
      <c r="I69" s="35">
        <f>E69/F69*100000</f>
        <v>122.9311995221573</v>
      </c>
      <c r="J69" s="35">
        <f>D69/F69*100000</f>
        <v>244.29139329962246</v>
      </c>
    </row>
    <row r="70" spans="1:10" x14ac:dyDescent="0.3">
      <c r="A70" s="25">
        <v>43994</v>
      </c>
      <c r="B70" s="24" t="s">
        <v>541</v>
      </c>
      <c r="C70" s="24">
        <v>19829</v>
      </c>
      <c r="D70" s="24">
        <v>1424</v>
      </c>
      <c r="E70" s="24">
        <v>565</v>
      </c>
      <c r="F70" s="35">
        <v>859094.84590376006</v>
      </c>
      <c r="G70" s="37">
        <f t="shared" si="10"/>
        <v>0.12335549388836337</v>
      </c>
      <c r="H70" s="35">
        <f>C70/F70*100000</f>
        <v>2308.1269890683689</v>
      </c>
      <c r="I70" s="35">
        <f>E70/F70*100000</f>
        <v>65.766894388200541</v>
      </c>
      <c r="J70" s="35">
        <f>D70/F70*100000</f>
        <v>165.75585417486295</v>
      </c>
    </row>
    <row r="71" spans="1:10" x14ac:dyDescent="0.3">
      <c r="A71" s="25">
        <v>43994</v>
      </c>
      <c r="B71" s="24" t="s">
        <v>540</v>
      </c>
      <c r="C71" s="24">
        <v>2124</v>
      </c>
      <c r="D71" s="24">
        <v>339</v>
      </c>
      <c r="E71" s="24">
        <v>205</v>
      </c>
      <c r="F71" s="35">
        <v>492858.33534902002</v>
      </c>
      <c r="G71" s="37">
        <f t="shared" si="10"/>
        <v>7.0768418253071133E-2</v>
      </c>
      <c r="H71" s="35">
        <f>C71/F71*100000</f>
        <v>430.95547902134575</v>
      </c>
      <c r="I71" s="35">
        <f>E71/F71*100000</f>
        <v>41.594102259593164</v>
      </c>
      <c r="J71" s="35">
        <f>D71/F71*100000</f>
        <v>68.782442273180891</v>
      </c>
    </row>
    <row r="72" spans="1:10" x14ac:dyDescent="0.3">
      <c r="A72" s="25">
        <v>43994</v>
      </c>
      <c r="B72" s="24" t="s">
        <v>539</v>
      </c>
      <c r="C72" s="24">
        <v>5269</v>
      </c>
      <c r="D72" s="24">
        <v>837</v>
      </c>
      <c r="E72" s="24">
        <v>497</v>
      </c>
    </row>
    <row r="73" spans="1:10" x14ac:dyDescent="0.3">
      <c r="A73" s="25">
        <v>43994</v>
      </c>
      <c r="B73" s="24" t="s">
        <v>544</v>
      </c>
      <c r="C73" s="24">
        <v>37280</v>
      </c>
      <c r="D73" s="24">
        <v>1762</v>
      </c>
      <c r="E73" s="24">
        <v>154</v>
      </c>
    </row>
    <row r="74" spans="1:10" x14ac:dyDescent="0.3">
      <c r="A74" s="25">
        <v>43995</v>
      </c>
      <c r="B74" s="24" t="s">
        <v>543</v>
      </c>
      <c r="C74" s="24">
        <v>30894</v>
      </c>
      <c r="D74" s="24">
        <v>5144</v>
      </c>
      <c r="E74" s="24">
        <v>5683</v>
      </c>
      <c r="F74" s="35">
        <v>4955521.0762956496</v>
      </c>
      <c r="G74" s="37">
        <f t="shared" ref="G74:G77" si="11">F74/6964382.52422904</f>
        <v>0.71155210947351399</v>
      </c>
      <c r="H74" s="35">
        <f>C74/F74*100000</f>
        <v>623.42586227266895</v>
      </c>
      <c r="I74" s="35">
        <f>E74/F74*100000</f>
        <v>114.6801701073211</v>
      </c>
      <c r="J74" s="35">
        <f>D74/F74*100000</f>
        <v>103.80341281577682</v>
      </c>
    </row>
    <row r="75" spans="1:10" x14ac:dyDescent="0.3">
      <c r="A75" s="25">
        <v>43995</v>
      </c>
      <c r="B75" s="24" t="s">
        <v>542</v>
      </c>
      <c r="C75" s="24">
        <v>9839</v>
      </c>
      <c r="D75" s="24">
        <v>1250</v>
      </c>
      <c r="E75" s="24">
        <v>626</v>
      </c>
      <c r="F75" s="35">
        <v>509227.92784363002</v>
      </c>
      <c r="G75" s="37">
        <f t="shared" si="11"/>
        <v>7.3118891168316713E-2</v>
      </c>
      <c r="H75" s="35">
        <f>C75/F75*100000</f>
        <v>1932.1406902532037</v>
      </c>
      <c r="I75" s="35">
        <f>E75/F75*100000</f>
        <v>122.9311995221573</v>
      </c>
      <c r="J75" s="35">
        <f>D75/F75*100000</f>
        <v>245.46964760814157</v>
      </c>
    </row>
    <row r="76" spans="1:10" x14ac:dyDescent="0.3">
      <c r="A76" s="25">
        <v>43995</v>
      </c>
      <c r="B76" s="24" t="s">
        <v>541</v>
      </c>
      <c r="C76" s="24">
        <v>19936</v>
      </c>
      <c r="D76" s="24">
        <v>1434</v>
      </c>
      <c r="E76" s="24">
        <v>567</v>
      </c>
      <c r="F76" s="35">
        <v>859094.84590376006</v>
      </c>
      <c r="G76" s="37">
        <f t="shared" si="11"/>
        <v>0.12335549388836337</v>
      </c>
      <c r="H76" s="35">
        <f>C76/F76*100000</f>
        <v>2320.581958448081</v>
      </c>
      <c r="I76" s="35">
        <f>E76/F76*100000</f>
        <v>65.999697554176464</v>
      </c>
      <c r="J76" s="35">
        <f>D76/F76*100000</f>
        <v>166.91987000474259</v>
      </c>
    </row>
    <row r="77" spans="1:10" x14ac:dyDescent="0.3">
      <c r="A77" s="25">
        <v>43995</v>
      </c>
      <c r="B77" s="24" t="s">
        <v>540</v>
      </c>
      <c r="C77" s="24">
        <v>2131</v>
      </c>
      <c r="D77" s="24">
        <v>341</v>
      </c>
      <c r="E77" s="24">
        <v>206</v>
      </c>
      <c r="F77" s="35">
        <v>492858.33534902002</v>
      </c>
      <c r="G77" s="37">
        <f t="shared" si="11"/>
        <v>7.0768418253071133E-2</v>
      </c>
      <c r="H77" s="35">
        <f>C77/F77*100000</f>
        <v>432.37576543996602</v>
      </c>
      <c r="I77" s="35">
        <f>E77/F77*100000</f>
        <v>41.797000319396062</v>
      </c>
      <c r="J77" s="35">
        <f>D77/F77*100000</f>
        <v>69.188238392786687</v>
      </c>
    </row>
    <row r="78" spans="1:10" x14ac:dyDescent="0.3">
      <c r="A78" s="25">
        <v>43995</v>
      </c>
      <c r="B78" s="24" t="s">
        <v>539</v>
      </c>
      <c r="C78" s="24">
        <v>5295</v>
      </c>
      <c r="D78" s="24">
        <v>841</v>
      </c>
      <c r="E78" s="24">
        <v>498</v>
      </c>
    </row>
    <row r="79" spans="1:10" x14ac:dyDescent="0.3">
      <c r="A79" s="25">
        <v>43995</v>
      </c>
      <c r="B79" s="24" t="s">
        <v>544</v>
      </c>
      <c r="C79" s="24">
        <v>37300</v>
      </c>
      <c r="D79" s="24">
        <v>1762</v>
      </c>
      <c r="E79" s="24">
        <v>154</v>
      </c>
    </row>
    <row r="80" spans="1:10" x14ac:dyDescent="0.3">
      <c r="A80" s="25">
        <v>43996</v>
      </c>
      <c r="B80" s="24" t="s">
        <v>543</v>
      </c>
      <c r="C80" s="24">
        <v>31004</v>
      </c>
      <c r="D80" s="24">
        <v>5167</v>
      </c>
      <c r="E80" s="24">
        <v>5699</v>
      </c>
      <c r="F80" s="35">
        <v>4955521.0762956496</v>
      </c>
      <c r="G80" s="37">
        <f t="shared" ref="G80:G83" si="12">F80/6964382.52422904</f>
        <v>0.71155210947351399</v>
      </c>
      <c r="H80" s="35">
        <f>C80/F80*100000</f>
        <v>625.64560865869839</v>
      </c>
      <c r="I80" s="35">
        <f>E80/F80*100000</f>
        <v>115.00304230892537</v>
      </c>
      <c r="J80" s="35">
        <f>D80/F80*100000</f>
        <v>104.26754160558298</v>
      </c>
    </row>
    <row r="81" spans="1:10" x14ac:dyDescent="0.3">
      <c r="A81" s="25">
        <v>43996</v>
      </c>
      <c r="B81" s="24" t="s">
        <v>542</v>
      </c>
      <c r="C81" s="24">
        <v>9859</v>
      </c>
      <c r="D81" s="24">
        <v>1252</v>
      </c>
      <c r="E81" s="24">
        <v>627</v>
      </c>
      <c r="F81" s="35">
        <v>509227.92784363002</v>
      </c>
      <c r="G81" s="37">
        <f t="shared" si="12"/>
        <v>7.3118891168316713E-2</v>
      </c>
      <c r="H81" s="35">
        <f>C81/F81*100000</f>
        <v>1936.0682046149341</v>
      </c>
      <c r="I81" s="35">
        <f>E81/F81*100000</f>
        <v>123.12757524024381</v>
      </c>
      <c r="J81" s="35">
        <f>D81/F81*100000</f>
        <v>245.8623990443146</v>
      </c>
    </row>
    <row r="82" spans="1:10" x14ac:dyDescent="0.3">
      <c r="A82" s="25">
        <v>43996</v>
      </c>
      <c r="B82" s="24" t="s">
        <v>541</v>
      </c>
      <c r="C82" s="24">
        <v>20017</v>
      </c>
      <c r="D82" s="24">
        <v>1440</v>
      </c>
      <c r="E82" s="24">
        <v>569</v>
      </c>
      <c r="F82" s="35">
        <v>859094.84590376006</v>
      </c>
      <c r="G82" s="37">
        <f t="shared" si="12"/>
        <v>0.12335549388836337</v>
      </c>
      <c r="H82" s="35">
        <f>C82/F82*100000</f>
        <v>2330.0104866701063</v>
      </c>
      <c r="I82" s="35">
        <f>E82/F82*100000</f>
        <v>66.232500720152402</v>
      </c>
      <c r="J82" s="35">
        <f>D82/F82*100000</f>
        <v>167.61827950267039</v>
      </c>
    </row>
    <row r="83" spans="1:10" x14ac:dyDescent="0.3">
      <c r="A83" s="25">
        <v>43996</v>
      </c>
      <c r="B83" s="24" t="s">
        <v>540</v>
      </c>
      <c r="C83" s="24">
        <v>2150</v>
      </c>
      <c r="D83" s="24">
        <v>346</v>
      </c>
      <c r="E83" s="24">
        <v>206</v>
      </c>
      <c r="F83" s="35">
        <v>492858.33534902002</v>
      </c>
      <c r="G83" s="37">
        <f t="shared" si="12"/>
        <v>7.0768418253071133E-2</v>
      </c>
      <c r="H83" s="35">
        <f>C83/F83*100000</f>
        <v>436.23082857622103</v>
      </c>
      <c r="I83" s="35">
        <f>E83/F83*100000</f>
        <v>41.797000319396062</v>
      </c>
      <c r="J83" s="35">
        <f>D83/F83*100000</f>
        <v>70.202728691801155</v>
      </c>
    </row>
    <row r="84" spans="1:10" x14ac:dyDescent="0.3">
      <c r="A84" s="25">
        <v>43996</v>
      </c>
      <c r="B84" s="24" t="s">
        <v>539</v>
      </c>
      <c r="C84" s="24">
        <v>5308</v>
      </c>
      <c r="D84" s="24">
        <v>842</v>
      </c>
      <c r="E84" s="24">
        <v>498</v>
      </c>
    </row>
    <row r="85" spans="1:10" x14ac:dyDescent="0.3">
      <c r="A85" s="25">
        <v>43996</v>
      </c>
      <c r="B85" s="24" t="s">
        <v>544</v>
      </c>
      <c r="C85" s="24">
        <v>37265</v>
      </c>
      <c r="D85" s="24">
        <v>1755</v>
      </c>
      <c r="E85" s="24">
        <v>154</v>
      </c>
    </row>
    <row r="86" spans="1:10" x14ac:dyDescent="0.3">
      <c r="A86" s="25">
        <v>43997</v>
      </c>
      <c r="B86" s="24" t="s">
        <v>543</v>
      </c>
      <c r="C86" s="24">
        <v>31071</v>
      </c>
      <c r="D86" s="24">
        <v>5179</v>
      </c>
      <c r="E86" s="24">
        <v>5723</v>
      </c>
      <c r="F86" s="35">
        <v>4955521.0762956496</v>
      </c>
      <c r="G86" s="37">
        <f t="shared" ref="G86:G89" si="13">F86/6964382.52422904</f>
        <v>0.71155210947351399</v>
      </c>
      <c r="H86" s="35">
        <f>C86/F86*100000</f>
        <v>626.99763600291635</v>
      </c>
      <c r="I86" s="35">
        <f>E86/F86*100000</f>
        <v>115.48735061133179</v>
      </c>
      <c r="J86" s="35">
        <f>D86/F86*100000</f>
        <v>104.5096957567862</v>
      </c>
    </row>
    <row r="87" spans="1:10" x14ac:dyDescent="0.3">
      <c r="A87" s="25">
        <v>43997</v>
      </c>
      <c r="B87" s="24" t="s">
        <v>542</v>
      </c>
      <c r="C87" s="24">
        <v>9873</v>
      </c>
      <c r="D87" s="24">
        <v>1255</v>
      </c>
      <c r="E87" s="24">
        <v>628</v>
      </c>
      <c r="F87" s="35">
        <v>509227.92784363002</v>
      </c>
      <c r="G87" s="37">
        <f t="shared" si="13"/>
        <v>7.3118891168316713E-2</v>
      </c>
      <c r="H87" s="35">
        <f>C87/F87*100000</f>
        <v>1938.8174646681452</v>
      </c>
      <c r="I87" s="35">
        <f>E87/F87*100000</f>
        <v>123.32395095833031</v>
      </c>
      <c r="J87" s="35">
        <f>D87/F87*100000</f>
        <v>246.45152619857413</v>
      </c>
    </row>
    <row r="88" spans="1:10" x14ac:dyDescent="0.3">
      <c r="A88" s="25">
        <v>43997</v>
      </c>
      <c r="B88" s="24" t="s">
        <v>541</v>
      </c>
      <c r="C88" s="24">
        <v>20064</v>
      </c>
      <c r="D88" s="24">
        <v>1442</v>
      </c>
      <c r="E88" s="24">
        <v>570</v>
      </c>
      <c r="F88" s="35">
        <v>859094.84590376006</v>
      </c>
      <c r="G88" s="37">
        <f t="shared" si="13"/>
        <v>0.12335549388836337</v>
      </c>
      <c r="H88" s="35">
        <f>C88/F88*100000</f>
        <v>2335.481361070541</v>
      </c>
      <c r="I88" s="35">
        <f>E88/F88*100000</f>
        <v>66.348902303140363</v>
      </c>
      <c r="J88" s="35">
        <f>D88/F88*100000</f>
        <v>167.85108266864631</v>
      </c>
    </row>
    <row r="89" spans="1:10" x14ac:dyDescent="0.3">
      <c r="A89" s="25">
        <v>43997</v>
      </c>
      <c r="B89" s="24" t="s">
        <v>540</v>
      </c>
      <c r="C89" s="24">
        <v>2152</v>
      </c>
      <c r="D89" s="24">
        <v>346</v>
      </c>
      <c r="E89" s="24">
        <v>207</v>
      </c>
      <c r="F89" s="35">
        <v>492858.33534902002</v>
      </c>
      <c r="G89" s="37">
        <f t="shared" si="13"/>
        <v>7.0768418253071133E-2</v>
      </c>
      <c r="H89" s="35">
        <f>C89/F89*100000</f>
        <v>436.63662469582681</v>
      </c>
      <c r="I89" s="35">
        <f>E89/F89*100000</f>
        <v>41.999898379198953</v>
      </c>
      <c r="J89" s="35">
        <f>D89/F89*100000</f>
        <v>70.202728691801155</v>
      </c>
    </row>
    <row r="90" spans="1:10" x14ac:dyDescent="0.3">
      <c r="A90" s="25">
        <v>43997</v>
      </c>
      <c r="B90" s="24" t="s">
        <v>539</v>
      </c>
      <c r="C90" s="24">
        <v>5322</v>
      </c>
      <c r="D90" s="24">
        <v>843</v>
      </c>
      <c r="E90" s="24">
        <v>499</v>
      </c>
    </row>
    <row r="91" spans="1:10" x14ac:dyDescent="0.3">
      <c r="A91" s="25">
        <v>43997</v>
      </c>
      <c r="B91" s="24" t="s">
        <v>544</v>
      </c>
      <c r="C91" s="24">
        <v>37208</v>
      </c>
      <c r="D91" s="24">
        <v>1752</v>
      </c>
      <c r="E91" s="24">
        <v>154</v>
      </c>
    </row>
    <row r="92" spans="1:10" x14ac:dyDescent="0.3">
      <c r="A92" s="25">
        <v>43998</v>
      </c>
      <c r="B92" s="24" t="s">
        <v>543</v>
      </c>
      <c r="C92" s="24">
        <v>31180</v>
      </c>
      <c r="D92" s="24">
        <v>5208</v>
      </c>
      <c r="E92" s="24">
        <v>5733</v>
      </c>
      <c r="F92" s="35">
        <v>4955521.0762956496</v>
      </c>
      <c r="G92" s="37">
        <f t="shared" ref="G92:G95" si="14">F92/6964382.52422904</f>
        <v>0.71155210947351399</v>
      </c>
      <c r="H92" s="35">
        <f>C92/F92*100000</f>
        <v>629.1972028763455</v>
      </c>
      <c r="I92" s="35">
        <f>E92/F92*100000</f>
        <v>115.68914573733447</v>
      </c>
      <c r="J92" s="35">
        <f>D92/F92*100000</f>
        <v>105.09490162219396</v>
      </c>
    </row>
    <row r="93" spans="1:10" x14ac:dyDescent="0.3">
      <c r="A93" s="25">
        <v>43998</v>
      </c>
      <c r="B93" s="24" t="s">
        <v>542</v>
      </c>
      <c r="C93" s="24">
        <v>9906</v>
      </c>
      <c r="D93" s="24">
        <v>1262</v>
      </c>
      <c r="E93" s="24">
        <v>628</v>
      </c>
      <c r="F93" s="35">
        <v>509227.92784363002</v>
      </c>
      <c r="G93" s="37">
        <f t="shared" si="14"/>
        <v>7.3118891168316713E-2</v>
      </c>
      <c r="H93" s="35">
        <f>C93/F93*100000</f>
        <v>1945.2978633650002</v>
      </c>
      <c r="I93" s="35">
        <f>E93/F93*100000</f>
        <v>123.32395095833031</v>
      </c>
      <c r="J93" s="35">
        <f>D93/F93*100000</f>
        <v>247.82615622517972</v>
      </c>
    </row>
    <row r="94" spans="1:10" x14ac:dyDescent="0.3">
      <c r="A94" s="25">
        <v>43998</v>
      </c>
      <c r="B94" s="24" t="s">
        <v>541</v>
      </c>
      <c r="C94" s="24">
        <v>20161</v>
      </c>
      <c r="D94" s="24">
        <v>1446</v>
      </c>
      <c r="E94" s="24">
        <v>573</v>
      </c>
      <c r="F94" s="35">
        <v>859094.84590376006</v>
      </c>
      <c r="G94" s="37">
        <f t="shared" si="14"/>
        <v>0.12335549388836337</v>
      </c>
      <c r="H94" s="35">
        <f>C94/F94*100000</f>
        <v>2346.7723146203734</v>
      </c>
      <c r="I94" s="35">
        <f>E94/F94*100000</f>
        <v>66.698107052104248</v>
      </c>
      <c r="J94" s="35">
        <f>D94/F94*100000</f>
        <v>168.31668900059816</v>
      </c>
    </row>
    <row r="95" spans="1:10" x14ac:dyDescent="0.3">
      <c r="A95" s="25">
        <v>43998</v>
      </c>
      <c r="B95" s="24" t="s">
        <v>540</v>
      </c>
      <c r="C95" s="24">
        <v>2161</v>
      </c>
      <c r="D95" s="24">
        <v>348</v>
      </c>
      <c r="E95" s="24">
        <v>207</v>
      </c>
      <c r="F95" s="35">
        <v>492858.33534902002</v>
      </c>
      <c r="G95" s="37">
        <f t="shared" si="14"/>
        <v>7.0768418253071133E-2</v>
      </c>
      <c r="H95" s="35">
        <f>C95/F95*100000</f>
        <v>438.4627072340528</v>
      </c>
      <c r="I95" s="35">
        <f>E95/F95*100000</f>
        <v>41.999898379198953</v>
      </c>
      <c r="J95" s="35">
        <f>D95/F95*100000</f>
        <v>70.608524811406937</v>
      </c>
    </row>
    <row r="96" spans="1:10" x14ac:dyDescent="0.3">
      <c r="A96" s="25">
        <v>43998</v>
      </c>
      <c r="B96" s="24" t="s">
        <v>539</v>
      </c>
      <c r="C96" s="24">
        <v>5341</v>
      </c>
      <c r="D96" s="24">
        <v>844</v>
      </c>
      <c r="E96" s="24">
        <v>499</v>
      </c>
    </row>
    <row r="97" spans="1:10" x14ac:dyDescent="0.3">
      <c r="A97" s="25">
        <v>43998</v>
      </c>
      <c r="B97" s="24" t="s">
        <v>544</v>
      </c>
      <c r="C97" s="24">
        <v>37136</v>
      </c>
      <c r="D97" s="24">
        <v>1759</v>
      </c>
      <c r="E97" s="24">
        <v>154</v>
      </c>
    </row>
    <row r="98" spans="1:10" x14ac:dyDescent="0.3">
      <c r="A98" s="25">
        <v>43999</v>
      </c>
      <c r="B98" s="24" t="s">
        <v>543</v>
      </c>
      <c r="C98" s="24">
        <v>31324</v>
      </c>
      <c r="D98" s="24">
        <v>5246</v>
      </c>
      <c r="E98" s="24">
        <v>5753</v>
      </c>
      <c r="F98" s="35">
        <v>4955521.0762956496</v>
      </c>
      <c r="G98" s="37">
        <f t="shared" ref="G98:G101" si="15">F98/6964382.52422904</f>
        <v>0.71155210947351399</v>
      </c>
      <c r="H98" s="35">
        <f>C98/F98*100000</f>
        <v>632.10305269078401</v>
      </c>
      <c r="I98" s="35">
        <f>E98/F98*100000</f>
        <v>116.09273598933983</v>
      </c>
      <c r="J98" s="35">
        <f>D98/F98*100000</f>
        <v>105.86172310100412</v>
      </c>
    </row>
    <row r="99" spans="1:10" x14ac:dyDescent="0.3">
      <c r="A99" s="25">
        <v>43999</v>
      </c>
      <c r="B99" s="24" t="s">
        <v>542</v>
      </c>
      <c r="C99" s="24">
        <v>9936</v>
      </c>
      <c r="D99" s="24">
        <v>1265</v>
      </c>
      <c r="E99" s="24">
        <v>629</v>
      </c>
      <c r="F99" s="35">
        <v>509227.92784363002</v>
      </c>
      <c r="G99" s="37">
        <f t="shared" si="15"/>
        <v>7.3118891168316713E-2</v>
      </c>
      <c r="H99" s="35">
        <f>C99/F99*100000</f>
        <v>1951.1891349075956</v>
      </c>
      <c r="I99" s="35">
        <f>E99/F99*100000</f>
        <v>123.52032667641683</v>
      </c>
      <c r="J99" s="35">
        <f>D99/F99*100000</f>
        <v>248.41528337943927</v>
      </c>
    </row>
    <row r="100" spans="1:10" x14ac:dyDescent="0.3">
      <c r="A100" s="25">
        <v>43999</v>
      </c>
      <c r="B100" s="24" t="s">
        <v>541</v>
      </c>
      <c r="C100" s="24">
        <v>20255</v>
      </c>
      <c r="D100" s="24">
        <v>1452</v>
      </c>
      <c r="E100" s="24">
        <v>575</v>
      </c>
      <c r="F100" s="35">
        <v>859094.84590376006</v>
      </c>
      <c r="G100" s="37">
        <f t="shared" si="15"/>
        <v>0.12335549388836337</v>
      </c>
      <c r="H100" s="35">
        <f>C100/F100*100000</f>
        <v>2357.7140634212424</v>
      </c>
      <c r="I100" s="35">
        <f>E100/F100*100000</f>
        <v>66.930910218080186</v>
      </c>
      <c r="J100" s="35">
        <f>D100/F100*100000</f>
        <v>169.01509849852596</v>
      </c>
    </row>
    <row r="101" spans="1:10" x14ac:dyDescent="0.3">
      <c r="A101" s="25">
        <v>43999</v>
      </c>
      <c r="B101" s="24" t="s">
        <v>540</v>
      </c>
      <c r="C101" s="24">
        <v>2179</v>
      </c>
      <c r="D101" s="24">
        <v>351</v>
      </c>
      <c r="E101" s="24">
        <v>208</v>
      </c>
      <c r="F101" s="35">
        <v>492858.33534902002</v>
      </c>
      <c r="G101" s="37">
        <f t="shared" si="15"/>
        <v>7.0768418253071133E-2</v>
      </c>
      <c r="H101" s="35">
        <f>C101/F101*100000</f>
        <v>442.11487231050495</v>
      </c>
      <c r="I101" s="35">
        <f>E101/F101*100000</f>
        <v>42.202796439001851</v>
      </c>
      <c r="J101" s="35">
        <f>D101/F101*100000</f>
        <v>71.21721899081561</v>
      </c>
    </row>
    <row r="102" spans="1:10" x14ac:dyDescent="0.3">
      <c r="A102" s="25">
        <v>43999</v>
      </c>
      <c r="B102" s="24" t="s">
        <v>539</v>
      </c>
      <c r="C102" s="24">
        <v>5382</v>
      </c>
      <c r="D102" s="24">
        <v>851</v>
      </c>
      <c r="E102" s="24">
        <v>501</v>
      </c>
    </row>
    <row r="103" spans="1:10" x14ac:dyDescent="0.3">
      <c r="A103" s="25">
        <v>43999</v>
      </c>
      <c r="B103" s="24" t="s">
        <v>544</v>
      </c>
      <c r="C103" s="24">
        <v>37075</v>
      </c>
      <c r="D103" s="24">
        <v>1760</v>
      </c>
      <c r="E103" s="24">
        <v>154</v>
      </c>
    </row>
    <row r="104" spans="1:10" x14ac:dyDescent="0.3">
      <c r="A104" s="25">
        <v>44000</v>
      </c>
      <c r="B104" s="24" t="s">
        <v>543</v>
      </c>
      <c r="C104" s="24">
        <v>31465</v>
      </c>
      <c r="D104" s="24">
        <v>5288</v>
      </c>
      <c r="E104" s="24">
        <v>5768</v>
      </c>
      <c r="F104" s="35">
        <v>4955521.0762956496</v>
      </c>
      <c r="G104" s="37">
        <f t="shared" ref="G104:G107" si="16">F104/6964382.52422904</f>
        <v>0.71155210947351399</v>
      </c>
      <c r="H104" s="35">
        <f>C104/F104*100000</f>
        <v>634.94836396742187</v>
      </c>
      <c r="I104" s="35">
        <f>E104/F104*100000</f>
        <v>116.39542867834383</v>
      </c>
      <c r="J104" s="35">
        <f>D104/F104*100000</f>
        <v>106.70926263021538</v>
      </c>
    </row>
    <row r="105" spans="1:10" x14ac:dyDescent="0.3">
      <c r="A105" s="25">
        <v>44000</v>
      </c>
      <c r="B105" s="24" t="s">
        <v>542</v>
      </c>
      <c r="C105" s="24">
        <v>9962</v>
      </c>
      <c r="D105" s="24">
        <v>1275</v>
      </c>
      <c r="E105" s="24">
        <v>629</v>
      </c>
      <c r="F105" s="35">
        <v>509227.92784363002</v>
      </c>
      <c r="G105" s="37">
        <f t="shared" si="16"/>
        <v>7.3118891168316713E-2</v>
      </c>
      <c r="H105" s="35">
        <f>C105/F105*100000</f>
        <v>1956.2949035778449</v>
      </c>
      <c r="I105" s="35">
        <f>E105/F105*100000</f>
        <v>123.52032667641683</v>
      </c>
      <c r="J105" s="35">
        <f>D105/F105*100000</f>
        <v>250.37904056030439</v>
      </c>
    </row>
    <row r="106" spans="1:10" x14ac:dyDescent="0.3">
      <c r="A106" s="25">
        <v>44000</v>
      </c>
      <c r="B106" s="24" t="s">
        <v>541</v>
      </c>
      <c r="C106" s="24">
        <v>20319</v>
      </c>
      <c r="D106" s="24">
        <v>1457</v>
      </c>
      <c r="E106" s="24">
        <v>578</v>
      </c>
      <c r="F106" s="35">
        <v>859094.84590376006</v>
      </c>
      <c r="G106" s="37">
        <f t="shared" si="16"/>
        <v>0.12335549388836337</v>
      </c>
      <c r="H106" s="35">
        <f>C106/F106*100000</f>
        <v>2365.1637647324719</v>
      </c>
      <c r="I106" s="35">
        <f>E106/F106*100000</f>
        <v>67.280114967044085</v>
      </c>
      <c r="J106" s="35">
        <f>D106/F106*100000</f>
        <v>169.59710641346581</v>
      </c>
    </row>
    <row r="107" spans="1:10" x14ac:dyDescent="0.3">
      <c r="A107" s="25">
        <v>44000</v>
      </c>
      <c r="B107" s="24" t="s">
        <v>540</v>
      </c>
      <c r="C107" s="24">
        <v>2189</v>
      </c>
      <c r="D107" s="24">
        <v>353</v>
      </c>
      <c r="E107" s="24">
        <v>208</v>
      </c>
      <c r="F107" s="35">
        <v>492858.33534902002</v>
      </c>
      <c r="G107" s="37">
        <f t="shared" si="16"/>
        <v>7.0768418253071133E-2</v>
      </c>
      <c r="H107" s="35">
        <f>C107/F107*100000</f>
        <v>444.14385290853386</v>
      </c>
      <c r="I107" s="35">
        <f>E107/F107*100000</f>
        <v>42.202796439001851</v>
      </c>
      <c r="J107" s="35">
        <f>D107/F107*100000</f>
        <v>71.623015110421392</v>
      </c>
    </row>
    <row r="108" spans="1:10" x14ac:dyDescent="0.3">
      <c r="A108" s="25">
        <v>44000</v>
      </c>
      <c r="B108" s="24" t="s">
        <v>539</v>
      </c>
      <c r="C108" s="24">
        <v>5402</v>
      </c>
      <c r="D108" s="24">
        <v>857</v>
      </c>
      <c r="E108" s="24">
        <v>501</v>
      </c>
    </row>
    <row r="109" spans="1:10" x14ac:dyDescent="0.3">
      <c r="A109" s="25">
        <v>44000</v>
      </c>
      <c r="B109" s="24" t="s">
        <v>544</v>
      </c>
      <c r="C109" s="24">
        <v>37085</v>
      </c>
      <c r="D109" s="24">
        <v>1755</v>
      </c>
      <c r="E109" s="24">
        <v>154</v>
      </c>
    </row>
    <row r="110" spans="1:10" x14ac:dyDescent="0.3">
      <c r="A110" s="25">
        <v>44001</v>
      </c>
      <c r="B110" s="24" t="s">
        <v>543</v>
      </c>
      <c r="C110" s="24">
        <v>31570</v>
      </c>
      <c r="D110" s="24">
        <v>5312</v>
      </c>
      <c r="E110" s="24">
        <v>5791</v>
      </c>
      <c r="F110" s="35">
        <v>4955521.0762956496</v>
      </c>
      <c r="G110" s="37">
        <f t="shared" ref="G110:G113" si="17">F110/6964382.52422904</f>
        <v>0.71155210947351399</v>
      </c>
      <c r="H110" s="35">
        <f>C110/F110*100000</f>
        <v>637.06721279044996</v>
      </c>
      <c r="I110" s="35">
        <f>E110/F110*100000</f>
        <v>116.85955746815</v>
      </c>
      <c r="J110" s="35">
        <f>D110/F110*100000</f>
        <v>107.1935709326218</v>
      </c>
    </row>
    <row r="111" spans="1:10" x14ac:dyDescent="0.3">
      <c r="A111" s="25">
        <v>44001</v>
      </c>
      <c r="B111" s="24" t="s">
        <v>542</v>
      </c>
      <c r="C111" s="24">
        <v>9983</v>
      </c>
      <c r="D111" s="24">
        <v>1278</v>
      </c>
      <c r="E111" s="24">
        <v>630</v>
      </c>
      <c r="F111" s="35">
        <v>509227.92784363002</v>
      </c>
      <c r="G111" s="37">
        <f t="shared" si="17"/>
        <v>7.3118891168316713E-2</v>
      </c>
      <c r="H111" s="35">
        <f>C111/F111*100000</f>
        <v>1960.4187936576618</v>
      </c>
      <c r="I111" s="35">
        <f>E111/F111*100000</f>
        <v>123.71670239450334</v>
      </c>
      <c r="J111" s="35">
        <f>D111/F111*100000</f>
        <v>250.96816771456392</v>
      </c>
    </row>
    <row r="112" spans="1:10" x14ac:dyDescent="0.3">
      <c r="A112" s="25">
        <v>44001</v>
      </c>
      <c r="B112" s="24" t="s">
        <v>541</v>
      </c>
      <c r="C112" s="24">
        <v>20404</v>
      </c>
      <c r="D112" s="24">
        <v>1468</v>
      </c>
      <c r="E112" s="24">
        <v>579</v>
      </c>
      <c r="F112" s="35">
        <v>859094.84590376006</v>
      </c>
      <c r="G112" s="37">
        <f t="shared" si="17"/>
        <v>0.12335549388836337</v>
      </c>
      <c r="H112" s="35">
        <f>C112/F112*100000</f>
        <v>2375.0578992864489</v>
      </c>
      <c r="I112" s="35">
        <f>E112/F112*100000</f>
        <v>67.396516550032047</v>
      </c>
      <c r="J112" s="35">
        <f>D112/F112*100000</f>
        <v>170.87752382633343</v>
      </c>
    </row>
    <row r="113" spans="1:10" x14ac:dyDescent="0.3">
      <c r="A113" s="25">
        <v>44001</v>
      </c>
      <c r="B113" s="24" t="s">
        <v>540</v>
      </c>
      <c r="C113" s="24">
        <v>2197</v>
      </c>
      <c r="D113" s="24">
        <v>353</v>
      </c>
      <c r="E113" s="24">
        <v>209</v>
      </c>
      <c r="F113" s="35">
        <v>492858.33534902002</v>
      </c>
      <c r="G113" s="37">
        <f t="shared" si="17"/>
        <v>7.0768418253071133E-2</v>
      </c>
      <c r="H113" s="35">
        <f>C113/F113*100000</f>
        <v>445.76703738695704</v>
      </c>
      <c r="I113" s="35">
        <f>E113/F113*100000</f>
        <v>42.405694498804742</v>
      </c>
      <c r="J113" s="35">
        <f>D113/F113*100000</f>
        <v>71.623015110421392</v>
      </c>
    </row>
    <row r="114" spans="1:10" x14ac:dyDescent="0.3">
      <c r="A114" s="25">
        <v>44001</v>
      </c>
      <c r="B114" s="24" t="s">
        <v>539</v>
      </c>
      <c r="C114" s="24">
        <v>5417</v>
      </c>
      <c r="D114" s="24">
        <v>862</v>
      </c>
      <c r="E114" s="24">
        <v>501</v>
      </c>
    </row>
    <row r="115" spans="1:10" x14ac:dyDescent="0.3">
      <c r="A115" s="25">
        <v>44001</v>
      </c>
      <c r="B115" s="24" t="s">
        <v>544</v>
      </c>
      <c r="C115" s="24">
        <v>37079</v>
      </c>
      <c r="D115" s="24">
        <v>1763</v>
      </c>
      <c r="E115" s="24">
        <v>154</v>
      </c>
    </row>
    <row r="116" spans="1:10" x14ac:dyDescent="0.3">
      <c r="A116" s="25">
        <v>44002</v>
      </c>
      <c r="B116" s="24" t="s">
        <v>543</v>
      </c>
      <c r="C116" s="24">
        <v>31708</v>
      </c>
      <c r="D116" s="24">
        <v>5336</v>
      </c>
      <c r="E116" s="24">
        <v>5803</v>
      </c>
      <c r="F116" s="35">
        <v>4955521.0762956496</v>
      </c>
      <c r="G116" s="37">
        <f t="shared" ref="G116:G119" si="18">F116/6964382.52422904</f>
        <v>0.71155210947351399</v>
      </c>
      <c r="H116" s="35">
        <f>C116/F116*100000</f>
        <v>639.85198552928682</v>
      </c>
      <c r="I116" s="35">
        <f>E116/F116*100000</f>
        <v>117.10171161935321</v>
      </c>
      <c r="J116" s="35">
        <f>D116/F116*100000</f>
        <v>107.67787923502821</v>
      </c>
    </row>
    <row r="117" spans="1:10" x14ac:dyDescent="0.3">
      <c r="A117" s="25">
        <v>44002</v>
      </c>
      <c r="B117" s="24" t="s">
        <v>542</v>
      </c>
      <c r="C117" s="24">
        <v>9998</v>
      </c>
      <c r="D117" s="24">
        <v>1281</v>
      </c>
      <c r="E117" s="24">
        <v>631</v>
      </c>
      <c r="F117" s="35">
        <v>509227.92784363002</v>
      </c>
      <c r="G117" s="37">
        <f t="shared" si="18"/>
        <v>7.3118891168316713E-2</v>
      </c>
      <c r="H117" s="35">
        <f>C117/F117*100000</f>
        <v>1963.3644294289595</v>
      </c>
      <c r="I117" s="35">
        <f>E117/F117*100000</f>
        <v>123.91307811258986</v>
      </c>
      <c r="J117" s="35">
        <f>D117/F117*100000</f>
        <v>251.55729486882345</v>
      </c>
    </row>
    <row r="118" spans="1:10" x14ac:dyDescent="0.3">
      <c r="A118" s="25">
        <v>44002</v>
      </c>
      <c r="B118" s="24" t="s">
        <v>541</v>
      </c>
      <c r="C118" s="24">
        <v>20483</v>
      </c>
      <c r="D118" s="24">
        <v>1479</v>
      </c>
      <c r="E118" s="24">
        <v>579</v>
      </c>
      <c r="F118" s="35">
        <v>859094.84590376006</v>
      </c>
      <c r="G118" s="37">
        <f t="shared" si="18"/>
        <v>0.12335549388836337</v>
      </c>
      <c r="H118" s="35">
        <f>C118/F118*100000</f>
        <v>2384.2536243424984</v>
      </c>
      <c r="I118" s="35">
        <f>E118/F118*100000</f>
        <v>67.396516550032047</v>
      </c>
      <c r="J118" s="35">
        <f>D118/F118*100000</f>
        <v>172.15794123920105</v>
      </c>
    </row>
    <row r="119" spans="1:10" x14ac:dyDescent="0.3">
      <c r="A119" s="25">
        <v>44002</v>
      </c>
      <c r="B119" s="24" t="s">
        <v>540</v>
      </c>
      <c r="C119" s="24">
        <v>2205</v>
      </c>
      <c r="D119" s="24">
        <v>355</v>
      </c>
      <c r="E119" s="24">
        <v>209</v>
      </c>
      <c r="F119" s="35">
        <v>492858.33534902002</v>
      </c>
      <c r="G119" s="37">
        <f t="shared" si="18"/>
        <v>7.0768418253071133E-2</v>
      </c>
      <c r="H119" s="35">
        <f>C119/F119*100000</f>
        <v>447.39022186538017</v>
      </c>
      <c r="I119" s="35">
        <f>E119/F119*100000</f>
        <v>42.405694498804742</v>
      </c>
      <c r="J119" s="35">
        <f>D119/F119*100000</f>
        <v>72.028811230027188</v>
      </c>
    </row>
    <row r="120" spans="1:10" x14ac:dyDescent="0.3">
      <c r="A120" s="25">
        <v>44002</v>
      </c>
      <c r="B120" s="24" t="s">
        <v>539</v>
      </c>
      <c r="C120" s="24">
        <v>5444</v>
      </c>
      <c r="D120" s="24">
        <v>863</v>
      </c>
      <c r="E120" s="24">
        <v>501</v>
      </c>
    </row>
    <row r="121" spans="1:10" x14ac:dyDescent="0.3">
      <c r="A121" s="25">
        <v>44002</v>
      </c>
      <c r="B121" s="24" t="s">
        <v>544</v>
      </c>
      <c r="C121" s="24">
        <v>37098</v>
      </c>
      <c r="D121" s="24">
        <v>1762</v>
      </c>
      <c r="E121" s="24">
        <v>154</v>
      </c>
    </row>
    <row r="122" spans="1:10" x14ac:dyDescent="0.3">
      <c r="A122" s="25">
        <v>44003</v>
      </c>
      <c r="B122" s="24" t="s">
        <v>543</v>
      </c>
      <c r="C122" s="24">
        <v>31770</v>
      </c>
      <c r="D122" s="24">
        <v>5342</v>
      </c>
      <c r="E122" s="24">
        <v>5819</v>
      </c>
      <c r="F122" s="35">
        <v>4955521.0762956496</v>
      </c>
      <c r="G122" s="37">
        <f t="shared" ref="G122:G125" si="19">F122/6964382.52422904</f>
        <v>0.71155210947351399</v>
      </c>
      <c r="H122" s="35">
        <f>C122/F122*100000</f>
        <v>641.10311531050343</v>
      </c>
      <c r="I122" s="35">
        <f>E122/F122*100000</f>
        <v>117.42458382095748</v>
      </c>
      <c r="J122" s="35">
        <f>D122/F122*100000</f>
        <v>107.79895631062982</v>
      </c>
    </row>
    <row r="123" spans="1:10" x14ac:dyDescent="0.3">
      <c r="A123" s="25">
        <v>44003</v>
      </c>
      <c r="B123" s="24" t="s">
        <v>542</v>
      </c>
      <c r="C123" s="24">
        <v>10009</v>
      </c>
      <c r="D123" s="24">
        <v>1281</v>
      </c>
      <c r="E123" s="24">
        <v>635</v>
      </c>
      <c r="F123" s="35">
        <v>509227.92784363002</v>
      </c>
      <c r="G123" s="37">
        <f t="shared" si="19"/>
        <v>7.3118891168316713E-2</v>
      </c>
      <c r="H123" s="35">
        <f>C123/F123*100000</f>
        <v>1965.5245623279111</v>
      </c>
      <c r="I123" s="35">
        <f>E123/F123*100000</f>
        <v>124.69858098493592</v>
      </c>
      <c r="J123" s="35">
        <f>D123/F123*100000</f>
        <v>251.55729486882345</v>
      </c>
    </row>
    <row r="124" spans="1:10" x14ac:dyDescent="0.3">
      <c r="A124" s="25">
        <v>44003</v>
      </c>
      <c r="B124" s="24" t="s">
        <v>541</v>
      </c>
      <c r="C124" s="24">
        <v>20522</v>
      </c>
      <c r="D124" s="24">
        <v>1481</v>
      </c>
      <c r="E124" s="24">
        <v>582</v>
      </c>
      <c r="F124" s="35">
        <v>859094.84590376006</v>
      </c>
      <c r="G124" s="37">
        <f t="shared" si="19"/>
        <v>0.12335549388836337</v>
      </c>
      <c r="H124" s="35">
        <f>C124/F124*100000</f>
        <v>2388.7932860790293</v>
      </c>
      <c r="I124" s="35">
        <f>E124/F124*100000</f>
        <v>67.745721298995946</v>
      </c>
      <c r="J124" s="35">
        <f>D124/F124*100000</f>
        <v>172.39074440517697</v>
      </c>
    </row>
    <row r="125" spans="1:10" x14ac:dyDescent="0.3">
      <c r="A125" s="25">
        <v>44003</v>
      </c>
      <c r="B125" s="24" t="s">
        <v>540</v>
      </c>
      <c r="C125" s="24">
        <v>2206</v>
      </c>
      <c r="D125" s="24">
        <v>355</v>
      </c>
      <c r="E125" s="24">
        <v>209</v>
      </c>
      <c r="F125" s="35">
        <v>492858.33534902002</v>
      </c>
      <c r="G125" s="37">
        <f t="shared" si="19"/>
        <v>7.0768418253071133E-2</v>
      </c>
      <c r="H125" s="35">
        <f>C125/F125*100000</f>
        <v>447.59311992518303</v>
      </c>
      <c r="I125" s="35">
        <f>E125/F125*100000</f>
        <v>42.405694498804742</v>
      </c>
      <c r="J125" s="35">
        <f>D125/F125*100000</f>
        <v>72.028811230027188</v>
      </c>
    </row>
    <row r="126" spans="1:10" x14ac:dyDescent="0.3">
      <c r="A126" s="25">
        <v>44003</v>
      </c>
      <c r="B126" s="24" t="s">
        <v>539</v>
      </c>
      <c r="C126" s="24">
        <v>5454</v>
      </c>
      <c r="D126" s="24">
        <v>866</v>
      </c>
      <c r="E126" s="24">
        <v>502</v>
      </c>
    </row>
    <row r="127" spans="1:10" x14ac:dyDescent="0.3">
      <c r="A127" s="25">
        <v>44003</v>
      </c>
      <c r="B127" s="24" t="s">
        <v>544</v>
      </c>
      <c r="C127" s="24">
        <v>37100</v>
      </c>
      <c r="D127" s="24">
        <v>1760</v>
      </c>
      <c r="E127" s="24">
        <v>156</v>
      </c>
    </row>
    <row r="128" spans="1:10" x14ac:dyDescent="0.3">
      <c r="A128" s="25">
        <v>44004</v>
      </c>
      <c r="B128" s="24" t="s">
        <v>543</v>
      </c>
      <c r="C128" s="24">
        <v>31851</v>
      </c>
      <c r="D128" s="24">
        <v>5351</v>
      </c>
      <c r="E128" s="24">
        <v>5830</v>
      </c>
      <c r="F128" s="35">
        <v>4955521.0762956496</v>
      </c>
      <c r="G128" s="37">
        <f t="shared" ref="G128:G131" si="20">F128/6964382.52422904</f>
        <v>0.71155210947351399</v>
      </c>
      <c r="H128" s="35">
        <f>C128/F128*100000</f>
        <v>642.73765583112515</v>
      </c>
      <c r="I128" s="35">
        <f>E128/F128*100000</f>
        <v>117.64655845956044</v>
      </c>
      <c r="J128" s="35">
        <f>D128/F128*100000</f>
        <v>107.98057192403223</v>
      </c>
    </row>
    <row r="129" spans="1:10" x14ac:dyDescent="0.3">
      <c r="A129" s="25">
        <v>44004</v>
      </c>
      <c r="B129" s="24" t="s">
        <v>542</v>
      </c>
      <c r="C129" s="24">
        <v>10020</v>
      </c>
      <c r="D129" s="24">
        <v>1281</v>
      </c>
      <c r="E129" s="24">
        <v>636</v>
      </c>
      <c r="F129" s="35">
        <v>509227.92784363002</v>
      </c>
      <c r="G129" s="37">
        <f t="shared" si="20"/>
        <v>7.3118891168316713E-2</v>
      </c>
      <c r="H129" s="35">
        <f>C129/F129*100000</f>
        <v>1967.6846952268627</v>
      </c>
      <c r="I129" s="35">
        <f>E129/F129*100000</f>
        <v>124.89495670302243</v>
      </c>
      <c r="J129" s="35">
        <f>D129/F129*100000</f>
        <v>251.55729486882345</v>
      </c>
    </row>
    <row r="130" spans="1:10" x14ac:dyDescent="0.3">
      <c r="A130" s="25">
        <v>44004</v>
      </c>
      <c r="B130" s="24" t="s">
        <v>541</v>
      </c>
      <c r="C130" s="24">
        <v>20562</v>
      </c>
      <c r="D130" s="24">
        <v>1481</v>
      </c>
      <c r="E130" s="24">
        <v>583</v>
      </c>
      <c r="F130" s="35">
        <v>859094.84590376006</v>
      </c>
      <c r="G130" s="37">
        <f t="shared" si="20"/>
        <v>0.12335549388836337</v>
      </c>
      <c r="H130" s="35">
        <f>C130/F130*100000</f>
        <v>2393.4493493985474</v>
      </c>
      <c r="I130" s="35">
        <f>E130/F130*100000</f>
        <v>67.862122881983922</v>
      </c>
      <c r="J130" s="35">
        <f>D130/F130*100000</f>
        <v>172.39074440517697</v>
      </c>
    </row>
    <row r="131" spans="1:10" x14ac:dyDescent="0.3">
      <c r="A131" s="25">
        <v>44004</v>
      </c>
      <c r="B131" s="24" t="s">
        <v>540</v>
      </c>
      <c r="C131" s="24">
        <v>2207</v>
      </c>
      <c r="D131" s="24">
        <v>355</v>
      </c>
      <c r="E131" s="24">
        <v>209</v>
      </c>
      <c r="F131" s="35">
        <v>492858.33534902002</v>
      </c>
      <c r="G131" s="37">
        <f t="shared" si="20"/>
        <v>7.0768418253071133E-2</v>
      </c>
      <c r="H131" s="35">
        <f>C131/F131*100000</f>
        <v>447.79601798498595</v>
      </c>
      <c r="I131" s="35">
        <f>E131/F131*100000</f>
        <v>42.405694498804742</v>
      </c>
      <c r="J131" s="35">
        <f>D131/F131*100000</f>
        <v>72.028811230027188</v>
      </c>
    </row>
    <row r="132" spans="1:10" x14ac:dyDescent="0.3">
      <c r="A132" s="25">
        <v>44004</v>
      </c>
      <c r="B132" s="24" t="s">
        <v>539</v>
      </c>
      <c r="C132" s="24">
        <v>5469</v>
      </c>
      <c r="D132" s="24">
        <v>867</v>
      </c>
      <c r="E132" s="24">
        <v>504</v>
      </c>
    </row>
    <row r="133" spans="1:10" x14ac:dyDescent="0.3">
      <c r="A133" s="25">
        <v>44004</v>
      </c>
      <c r="B133" s="24" t="s">
        <v>544</v>
      </c>
      <c r="C133" s="24">
        <v>37101</v>
      </c>
      <c r="D133" s="24">
        <v>1759</v>
      </c>
      <c r="E133" s="24">
        <v>156</v>
      </c>
    </row>
    <row r="134" spans="1:10" x14ac:dyDescent="0.3">
      <c r="A134" s="25">
        <v>44005</v>
      </c>
      <c r="B134" s="24" t="s">
        <v>543</v>
      </c>
      <c r="C134" s="24">
        <v>32017</v>
      </c>
      <c r="D134" s="24">
        <v>5392</v>
      </c>
      <c r="E134" s="24">
        <v>5843</v>
      </c>
      <c r="F134" s="35">
        <v>4955521.0762956496</v>
      </c>
      <c r="G134" s="37">
        <f t="shared" ref="G134:G137" si="21">F134/6964382.52422904</f>
        <v>0.71155210947351399</v>
      </c>
      <c r="H134" s="35">
        <f>C134/F134*100000</f>
        <v>646.08745492276955</v>
      </c>
      <c r="I134" s="35">
        <f>E134/F134*100000</f>
        <v>117.90889212336391</v>
      </c>
      <c r="J134" s="35">
        <f>D134/F134*100000</f>
        <v>108.80793194064321</v>
      </c>
    </row>
    <row r="135" spans="1:10" x14ac:dyDescent="0.3">
      <c r="A135" s="25">
        <v>44005</v>
      </c>
      <c r="B135" s="24" t="s">
        <v>542</v>
      </c>
      <c r="C135" s="24">
        <v>10049</v>
      </c>
      <c r="D135" s="24">
        <v>1292</v>
      </c>
      <c r="E135" s="24">
        <v>637</v>
      </c>
      <c r="F135" s="35">
        <v>509227.92784363002</v>
      </c>
      <c r="G135" s="37">
        <f t="shared" si="21"/>
        <v>7.3118891168316713E-2</v>
      </c>
      <c r="H135" s="35">
        <f>C135/F135*100000</f>
        <v>1973.3795910513716</v>
      </c>
      <c r="I135" s="35">
        <f>E135/F135*100000</f>
        <v>125.09133242110894</v>
      </c>
      <c r="J135" s="35">
        <f>D135/F135*100000</f>
        <v>253.71742776777512</v>
      </c>
    </row>
    <row r="136" spans="1:10" x14ac:dyDescent="0.3">
      <c r="A136" s="25">
        <v>44005</v>
      </c>
      <c r="B136" s="24" t="s">
        <v>541</v>
      </c>
      <c r="C136" s="24">
        <v>20651</v>
      </c>
      <c r="D136" s="24">
        <v>1491</v>
      </c>
      <c r="E136" s="24">
        <v>586</v>
      </c>
      <c r="F136" s="35">
        <v>859094.84590376006</v>
      </c>
      <c r="G136" s="37">
        <f t="shared" si="21"/>
        <v>0.12335549388836337</v>
      </c>
      <c r="H136" s="35">
        <f>C136/F136*100000</f>
        <v>2403.8090902844765</v>
      </c>
      <c r="I136" s="35">
        <f>E136/F136*100000</f>
        <v>68.211327630947821</v>
      </c>
      <c r="J136" s="35">
        <f>D136/F136*100000</f>
        <v>173.55476023505665</v>
      </c>
    </row>
    <row r="137" spans="1:10" x14ac:dyDescent="0.3">
      <c r="A137" s="25">
        <v>44005</v>
      </c>
      <c r="B137" s="24" t="s">
        <v>540</v>
      </c>
      <c r="C137" s="24">
        <v>2210</v>
      </c>
      <c r="D137" s="24">
        <v>361</v>
      </c>
      <c r="E137" s="24">
        <v>209</v>
      </c>
      <c r="F137" s="35">
        <v>492858.33534902002</v>
      </c>
      <c r="G137" s="37">
        <f t="shared" si="21"/>
        <v>7.0768418253071133E-2</v>
      </c>
      <c r="H137" s="35">
        <f>C137/F137*100000</f>
        <v>448.40471216439465</v>
      </c>
      <c r="I137" s="35">
        <f>E137/F137*100000</f>
        <v>42.405694498804742</v>
      </c>
      <c r="J137" s="35">
        <f>D137/F137*100000</f>
        <v>73.246199588844547</v>
      </c>
    </row>
    <row r="138" spans="1:10" x14ac:dyDescent="0.3">
      <c r="A138" s="25">
        <v>44005</v>
      </c>
      <c r="B138" s="24" t="s">
        <v>539</v>
      </c>
      <c r="C138" s="24">
        <v>5480</v>
      </c>
      <c r="D138" s="24">
        <v>872</v>
      </c>
      <c r="E138" s="24">
        <v>504</v>
      </c>
    </row>
    <row r="139" spans="1:10" x14ac:dyDescent="0.3">
      <c r="A139" s="25">
        <v>44005</v>
      </c>
      <c r="B139" s="24" t="s">
        <v>544</v>
      </c>
      <c r="C139" s="24">
        <v>37032</v>
      </c>
      <c r="D139" s="24">
        <v>1749</v>
      </c>
      <c r="E139" s="24">
        <v>156</v>
      </c>
    </row>
    <row r="140" spans="1:10" x14ac:dyDescent="0.3">
      <c r="A140" s="25">
        <v>44006</v>
      </c>
      <c r="B140" s="24" t="s">
        <v>543</v>
      </c>
      <c r="C140" s="24">
        <v>32153</v>
      </c>
      <c r="D140" s="24">
        <v>5424</v>
      </c>
      <c r="E140" s="24">
        <v>5853</v>
      </c>
      <c r="F140" s="35">
        <v>4955521.0762956496</v>
      </c>
      <c r="G140" s="37">
        <f t="shared" ref="G140:G143" si="22">F140/6964382.52422904</f>
        <v>0.71155210947351399</v>
      </c>
      <c r="H140" s="35">
        <f>C140/F140*100000</f>
        <v>648.83186863640594</v>
      </c>
      <c r="I140" s="35">
        <f>E140/F140*100000</f>
        <v>118.11068724936659</v>
      </c>
      <c r="J140" s="35">
        <f>D140/F140*100000</f>
        <v>109.45367634385175</v>
      </c>
    </row>
    <row r="141" spans="1:10" x14ac:dyDescent="0.3">
      <c r="A141" s="25">
        <v>44006</v>
      </c>
      <c r="B141" s="24" t="s">
        <v>542</v>
      </c>
      <c r="C141" s="24">
        <v>10080</v>
      </c>
      <c r="D141" s="24">
        <v>1311</v>
      </c>
      <c r="E141" s="24">
        <v>638</v>
      </c>
      <c r="F141" s="35">
        <v>509227.92784363002</v>
      </c>
      <c r="G141" s="37">
        <f t="shared" si="22"/>
        <v>7.3118891168316713E-2</v>
      </c>
      <c r="H141" s="35">
        <f>C141/F141*100000</f>
        <v>1979.4672383120535</v>
      </c>
      <c r="I141" s="35">
        <f>E141/F141*100000</f>
        <v>125.28770813919544</v>
      </c>
      <c r="J141" s="35">
        <f>D141/F141*100000</f>
        <v>257.44856641141888</v>
      </c>
    </row>
    <row r="142" spans="1:10" x14ac:dyDescent="0.3">
      <c r="A142" s="25">
        <v>44006</v>
      </c>
      <c r="B142" s="24" t="s">
        <v>541</v>
      </c>
      <c r="C142" s="24">
        <v>20722</v>
      </c>
      <c r="D142" s="24">
        <v>1503</v>
      </c>
      <c r="E142" s="24">
        <v>588</v>
      </c>
      <c r="F142" s="35">
        <v>859094.84590376006</v>
      </c>
      <c r="G142" s="37">
        <f t="shared" si="22"/>
        <v>0.12335549388836337</v>
      </c>
      <c r="H142" s="35">
        <f>C142/F142*100000</f>
        <v>2412.0736026766222</v>
      </c>
      <c r="I142" s="35">
        <f>E142/F142*100000</f>
        <v>68.444130796923744</v>
      </c>
      <c r="J142" s="35">
        <f>D142/F142*100000</f>
        <v>174.95157923091222</v>
      </c>
    </row>
    <row r="143" spans="1:10" x14ac:dyDescent="0.3">
      <c r="A143" s="25">
        <v>44006</v>
      </c>
      <c r="B143" s="24" t="s">
        <v>540</v>
      </c>
      <c r="C143" s="24">
        <v>2226</v>
      </c>
      <c r="D143" s="24">
        <v>364</v>
      </c>
      <c r="E143" s="24">
        <v>210</v>
      </c>
      <c r="F143" s="35">
        <v>492858.33534902002</v>
      </c>
      <c r="G143" s="37">
        <f t="shared" si="22"/>
        <v>7.0768418253071133E-2</v>
      </c>
      <c r="H143" s="35">
        <f>C143/F143*100000</f>
        <v>451.65108112124096</v>
      </c>
      <c r="I143" s="35">
        <f>E143/F143*100000</f>
        <v>42.608592558607633</v>
      </c>
      <c r="J143" s="35">
        <f>D143/F143*100000</f>
        <v>73.854893768253234</v>
      </c>
    </row>
    <row r="144" spans="1:10" x14ac:dyDescent="0.3">
      <c r="A144" s="25">
        <v>44006</v>
      </c>
      <c r="B144" s="24" t="s">
        <v>539</v>
      </c>
      <c r="C144" s="24">
        <v>5507</v>
      </c>
      <c r="D144" s="24">
        <v>880</v>
      </c>
      <c r="E144" s="24">
        <v>504</v>
      </c>
    </row>
    <row r="145" spans="1:10" x14ac:dyDescent="0.3">
      <c r="A145" s="25">
        <v>44006</v>
      </c>
      <c r="B145" s="24" t="s">
        <v>544</v>
      </c>
      <c r="C145" s="24">
        <v>36923</v>
      </c>
      <c r="D145" s="24">
        <v>1737</v>
      </c>
      <c r="E145" s="24">
        <v>157</v>
      </c>
    </row>
    <row r="146" spans="1:10" x14ac:dyDescent="0.3">
      <c r="A146" s="25">
        <v>44007</v>
      </c>
      <c r="B146" s="24" t="s">
        <v>543</v>
      </c>
      <c r="C146" s="24">
        <v>32259</v>
      </c>
      <c r="D146" s="24">
        <v>5444</v>
      </c>
      <c r="E146" s="24">
        <v>5862</v>
      </c>
      <c r="F146" s="35">
        <v>4955521.0762956496</v>
      </c>
      <c r="G146" s="37">
        <f t="shared" ref="G146:G149" si="23">F146/6964382.52422904</f>
        <v>0.71155210947351399</v>
      </c>
      <c r="H146" s="35">
        <f>C146/F146*100000</f>
        <v>650.97089697203432</v>
      </c>
      <c r="I146" s="35">
        <f>E146/F146*100000</f>
        <v>118.29230286276901</v>
      </c>
      <c r="J146" s="35">
        <f>D146/F146*100000</f>
        <v>109.85726659585711</v>
      </c>
    </row>
    <row r="147" spans="1:10" x14ac:dyDescent="0.3">
      <c r="A147" s="25">
        <v>44007</v>
      </c>
      <c r="B147" s="24" t="s">
        <v>542</v>
      </c>
      <c r="C147" s="24">
        <v>10105</v>
      </c>
      <c r="D147" s="24">
        <v>1316</v>
      </c>
      <c r="E147" s="24">
        <v>638</v>
      </c>
      <c r="F147" s="35">
        <v>509227.92784363002</v>
      </c>
      <c r="G147" s="37">
        <f t="shared" si="23"/>
        <v>7.3118891168316713E-2</v>
      </c>
      <c r="H147" s="35">
        <f>C147/F147*100000</f>
        <v>1984.3766312642165</v>
      </c>
      <c r="I147" s="35">
        <f>E147/F147*100000</f>
        <v>125.28770813919544</v>
      </c>
      <c r="J147" s="35">
        <f>D147/F147*100000</f>
        <v>258.43044500185141</v>
      </c>
    </row>
    <row r="148" spans="1:10" x14ac:dyDescent="0.3">
      <c r="A148" s="25">
        <v>44007</v>
      </c>
      <c r="B148" s="24" t="s">
        <v>541</v>
      </c>
      <c r="C148" s="24">
        <v>20797</v>
      </c>
      <c r="D148" s="24">
        <v>1517</v>
      </c>
      <c r="E148" s="24">
        <v>591</v>
      </c>
      <c r="F148" s="35">
        <v>859094.84590376006</v>
      </c>
      <c r="G148" s="37">
        <f t="shared" si="23"/>
        <v>0.12335549388836337</v>
      </c>
      <c r="H148" s="35">
        <f>C148/F148*100000</f>
        <v>2420.8037214007195</v>
      </c>
      <c r="I148" s="35">
        <f>E148/F148*100000</f>
        <v>68.793335545887643</v>
      </c>
      <c r="J148" s="35">
        <f>D148/F148*100000</f>
        <v>176.58120139274374</v>
      </c>
    </row>
    <row r="149" spans="1:10" x14ac:dyDescent="0.3">
      <c r="A149" s="25">
        <v>44007</v>
      </c>
      <c r="B149" s="24" t="s">
        <v>540</v>
      </c>
      <c r="C149" s="24">
        <v>2231</v>
      </c>
      <c r="D149" s="24">
        <v>364</v>
      </c>
      <c r="E149" s="24">
        <v>210</v>
      </c>
      <c r="F149" s="35">
        <v>492858.33534902002</v>
      </c>
      <c r="G149" s="37">
        <f t="shared" si="23"/>
        <v>7.0768418253071133E-2</v>
      </c>
      <c r="H149" s="35">
        <f>C149/F149*100000</f>
        <v>452.66557142025539</v>
      </c>
      <c r="I149" s="35">
        <f>E149/F149*100000</f>
        <v>42.608592558607633</v>
      </c>
      <c r="J149" s="35">
        <f>D149/F149*100000</f>
        <v>73.854893768253234</v>
      </c>
    </row>
    <row r="150" spans="1:10" x14ac:dyDescent="0.3">
      <c r="A150" s="25">
        <v>44007</v>
      </c>
      <c r="B150" s="24" t="s">
        <v>539</v>
      </c>
      <c r="C150" s="24">
        <v>5516</v>
      </c>
      <c r="D150" s="24">
        <v>889</v>
      </c>
      <c r="E150" s="24">
        <v>504</v>
      </c>
    </row>
    <row r="151" spans="1:10" x14ac:dyDescent="0.3">
      <c r="A151" s="25">
        <v>44007</v>
      </c>
      <c r="B151" s="24" t="s">
        <v>544</v>
      </c>
      <c r="C151" s="24">
        <v>36929</v>
      </c>
      <c r="D151" s="24">
        <v>1722</v>
      </c>
      <c r="E151" s="24">
        <v>157</v>
      </c>
    </row>
    <row r="152" spans="1:10" x14ac:dyDescent="0.3">
      <c r="A152" s="25">
        <v>44008</v>
      </c>
      <c r="B152" s="24" t="s">
        <v>543</v>
      </c>
      <c r="C152" s="24">
        <v>32384</v>
      </c>
      <c r="D152" s="24">
        <v>5466</v>
      </c>
      <c r="E152" s="24">
        <v>5869</v>
      </c>
      <c r="F152" s="35">
        <v>4955521.0762956496</v>
      </c>
      <c r="G152" s="37">
        <f t="shared" ref="G152:G155" si="24">F152/6964382.52422904</f>
        <v>0.71155210947351399</v>
      </c>
      <c r="H152" s="35">
        <f>C152/F152*100000</f>
        <v>653.49333604706783</v>
      </c>
      <c r="I152" s="35">
        <f>E152/F152*100000</f>
        <v>118.43355945097088</v>
      </c>
      <c r="J152" s="35">
        <f>D152/F152*100000</f>
        <v>110.30121587306301</v>
      </c>
    </row>
    <row r="153" spans="1:10" x14ac:dyDescent="0.3">
      <c r="A153" s="25">
        <v>44008</v>
      </c>
      <c r="B153" s="24" t="s">
        <v>542</v>
      </c>
      <c r="C153" s="24">
        <v>10125</v>
      </c>
      <c r="D153" s="24">
        <v>1325</v>
      </c>
      <c r="E153" s="24">
        <v>638</v>
      </c>
      <c r="F153" s="35">
        <v>509227.92784363002</v>
      </c>
      <c r="G153" s="37">
        <f t="shared" si="24"/>
        <v>7.3118891168316713E-2</v>
      </c>
      <c r="H153" s="35">
        <f>C153/F153*100000</f>
        <v>1988.3041456259464</v>
      </c>
      <c r="I153" s="35">
        <f>E153/F153*100000</f>
        <v>125.28770813919544</v>
      </c>
      <c r="J153" s="35">
        <f>D153/F153*100000</f>
        <v>260.19782646463005</v>
      </c>
    </row>
    <row r="154" spans="1:10" x14ac:dyDescent="0.3">
      <c r="A154" s="25">
        <v>44008</v>
      </c>
      <c r="B154" s="24" t="s">
        <v>541</v>
      </c>
      <c r="C154" s="24">
        <v>20845</v>
      </c>
      <c r="D154" s="24">
        <v>1520</v>
      </c>
      <c r="E154" s="24">
        <v>592</v>
      </c>
      <c r="F154" s="35">
        <v>859094.84590376006</v>
      </c>
      <c r="G154" s="37">
        <f t="shared" si="24"/>
        <v>0.12335549388836337</v>
      </c>
      <c r="H154" s="35">
        <f>C154/F154*100000</f>
        <v>2426.3909973841419</v>
      </c>
      <c r="I154" s="35">
        <f>E154/F154*100000</f>
        <v>68.909737128875605</v>
      </c>
      <c r="J154" s="35">
        <f>D154/F154*100000</f>
        <v>176.93040614170764</v>
      </c>
    </row>
    <row r="155" spans="1:10" x14ac:dyDescent="0.3">
      <c r="A155" s="25">
        <v>44008</v>
      </c>
      <c r="B155" s="24" t="s">
        <v>540</v>
      </c>
      <c r="C155" s="24">
        <v>2237</v>
      </c>
      <c r="D155" s="24">
        <v>364</v>
      </c>
      <c r="E155" s="24">
        <v>210</v>
      </c>
      <c r="F155" s="35">
        <v>492858.33534902002</v>
      </c>
      <c r="G155" s="37">
        <f t="shared" si="24"/>
        <v>7.0768418253071133E-2</v>
      </c>
      <c r="H155" s="35">
        <f>C155/F155*100000</f>
        <v>453.88295977907279</v>
      </c>
      <c r="I155" s="35">
        <f>E155/F155*100000</f>
        <v>42.608592558607633</v>
      </c>
      <c r="J155" s="35">
        <f>D155/F155*100000</f>
        <v>73.854893768253234</v>
      </c>
    </row>
    <row r="156" spans="1:10" x14ac:dyDescent="0.3">
      <c r="A156" s="25">
        <v>44008</v>
      </c>
      <c r="B156" s="24" t="s">
        <v>539</v>
      </c>
      <c r="C156" s="24">
        <v>5537</v>
      </c>
      <c r="D156" s="24">
        <v>891</v>
      </c>
      <c r="E156" s="24">
        <v>505</v>
      </c>
    </row>
    <row r="157" spans="1:10" x14ac:dyDescent="0.3">
      <c r="A157" s="25">
        <v>44008</v>
      </c>
      <c r="B157" s="24" t="s">
        <v>544</v>
      </c>
      <c r="C157" s="24">
        <v>36942</v>
      </c>
      <c r="D157" s="24">
        <v>1725</v>
      </c>
      <c r="E157" s="24">
        <v>157</v>
      </c>
    </row>
    <row r="158" spans="1:10" x14ac:dyDescent="0.3">
      <c r="A158" s="25">
        <v>44009</v>
      </c>
      <c r="B158" s="24" t="s">
        <v>543</v>
      </c>
      <c r="C158" s="24">
        <v>32531</v>
      </c>
      <c r="D158" s="24">
        <v>5483</v>
      </c>
      <c r="E158" s="24">
        <v>5875</v>
      </c>
      <c r="F158" s="35">
        <v>4955521.0762956496</v>
      </c>
      <c r="G158" s="37">
        <f t="shared" ref="G158:G161" si="25">F158/6964382.52422904</f>
        <v>0.71155210947351399</v>
      </c>
      <c r="H158" s="35">
        <f>C158/F158*100000</f>
        <v>656.45972439930711</v>
      </c>
      <c r="I158" s="35">
        <f>E158/F158*100000</f>
        <v>118.55463652657248</v>
      </c>
      <c r="J158" s="35">
        <f>D158/F158*100000</f>
        <v>110.64426758726755</v>
      </c>
    </row>
    <row r="159" spans="1:10" x14ac:dyDescent="0.3">
      <c r="A159" s="25">
        <v>44009</v>
      </c>
      <c r="B159" s="24" t="s">
        <v>542</v>
      </c>
      <c r="C159" s="24">
        <v>10150</v>
      </c>
      <c r="D159" s="24">
        <v>1329</v>
      </c>
      <c r="E159" s="24">
        <v>638</v>
      </c>
      <c r="F159" s="35">
        <v>509227.92784363002</v>
      </c>
      <c r="G159" s="37">
        <f t="shared" si="25"/>
        <v>7.3118891168316713E-2</v>
      </c>
      <c r="H159" s="35">
        <f>C159/F159*100000</f>
        <v>1993.2135385781094</v>
      </c>
      <c r="I159" s="35">
        <f>E159/F159*100000</f>
        <v>125.28770813919544</v>
      </c>
      <c r="J159" s="35">
        <f>D159/F159*100000</f>
        <v>260.98332933697611</v>
      </c>
    </row>
    <row r="160" spans="1:10" x14ac:dyDescent="0.3">
      <c r="A160" s="25">
        <v>44009</v>
      </c>
      <c r="B160" s="24" t="s">
        <v>541</v>
      </c>
      <c r="C160" s="24">
        <v>20907</v>
      </c>
      <c r="D160" s="24">
        <v>1527</v>
      </c>
      <c r="E160" s="24">
        <v>592</v>
      </c>
      <c r="F160" s="35">
        <v>859094.84590376006</v>
      </c>
      <c r="G160" s="37">
        <f t="shared" si="25"/>
        <v>0.12335549388836337</v>
      </c>
      <c r="H160" s="35">
        <f>C160/F160*100000</f>
        <v>2433.6078955293956</v>
      </c>
      <c r="I160" s="35">
        <f>E160/F160*100000</f>
        <v>68.909737128875605</v>
      </c>
      <c r="J160" s="35">
        <f>D160/F160*100000</f>
        <v>177.74521722262338</v>
      </c>
    </row>
    <row r="161" spans="1:10" x14ac:dyDescent="0.3">
      <c r="A161" s="25">
        <v>44009</v>
      </c>
      <c r="B161" s="24" t="s">
        <v>540</v>
      </c>
      <c r="C161" s="24">
        <v>2244</v>
      </c>
      <c r="D161" s="24">
        <v>365</v>
      </c>
      <c r="E161" s="24">
        <v>211</v>
      </c>
      <c r="F161" s="35">
        <v>492858.33534902002</v>
      </c>
      <c r="G161" s="37">
        <f t="shared" si="25"/>
        <v>7.0768418253071133E-2</v>
      </c>
      <c r="H161" s="35">
        <f>C161/F161*100000</f>
        <v>455.303246197693</v>
      </c>
      <c r="I161" s="35">
        <f>E161/F161*100000</f>
        <v>42.811490618410524</v>
      </c>
      <c r="J161" s="35">
        <f>D161/F161*100000</f>
        <v>74.057791828056125</v>
      </c>
    </row>
    <row r="162" spans="1:10" x14ac:dyDescent="0.3">
      <c r="A162" s="25">
        <v>44009</v>
      </c>
      <c r="B162" s="24" t="s">
        <v>539</v>
      </c>
      <c r="C162" s="24">
        <v>5556</v>
      </c>
      <c r="D162" s="24">
        <v>887</v>
      </c>
      <c r="E162" s="24">
        <v>507</v>
      </c>
    </row>
    <row r="163" spans="1:10" x14ac:dyDescent="0.3">
      <c r="A163" s="25">
        <v>44009</v>
      </c>
      <c r="B163" s="24" t="s">
        <v>544</v>
      </c>
      <c r="C163" s="24">
        <v>37055</v>
      </c>
      <c r="D163" s="24">
        <v>1719</v>
      </c>
      <c r="E163" s="24">
        <v>157</v>
      </c>
    </row>
    <row r="164" spans="1:10" x14ac:dyDescent="0.3">
      <c r="A164" s="25">
        <v>44010</v>
      </c>
      <c r="B164" s="24" t="s">
        <v>543</v>
      </c>
      <c r="C164" s="24">
        <v>32609</v>
      </c>
      <c r="D164" s="24">
        <v>5485</v>
      </c>
      <c r="E164" s="24">
        <v>5885</v>
      </c>
      <c r="F164" s="35">
        <v>4955521.0762956496</v>
      </c>
      <c r="G164" s="37">
        <f t="shared" ref="G164:G167" si="26">F164/6964382.52422904</f>
        <v>0.71155210947351399</v>
      </c>
      <c r="H164" s="35">
        <f>C164/F164*100000</f>
        <v>658.03372638212807</v>
      </c>
      <c r="I164" s="35">
        <f>E164/F164*100000</f>
        <v>118.75643165257517</v>
      </c>
      <c r="J164" s="35">
        <f>D164/F164*100000</f>
        <v>110.68462661246809</v>
      </c>
    </row>
    <row r="165" spans="1:10" x14ac:dyDescent="0.3">
      <c r="A165" s="25">
        <v>44010</v>
      </c>
      <c r="B165" s="24" t="s">
        <v>542</v>
      </c>
      <c r="C165" s="24">
        <v>10162</v>
      </c>
      <c r="D165" s="24">
        <v>1332</v>
      </c>
      <c r="E165" s="24">
        <v>639</v>
      </c>
      <c r="F165" s="35">
        <v>509227.92784363002</v>
      </c>
      <c r="G165" s="37">
        <f t="shared" si="26"/>
        <v>7.3118891168316713E-2</v>
      </c>
      <c r="H165" s="35">
        <f>C165/F165*100000</f>
        <v>1995.5700471951477</v>
      </c>
      <c r="I165" s="35">
        <f>E165/F165*100000</f>
        <v>125.48408385728196</v>
      </c>
      <c r="J165" s="35">
        <f>D165/F165*100000</f>
        <v>261.57245649123564</v>
      </c>
    </row>
    <row r="166" spans="1:10" x14ac:dyDescent="0.3">
      <c r="A166" s="25">
        <v>44010</v>
      </c>
      <c r="B166" s="24" t="s">
        <v>541</v>
      </c>
      <c r="C166" s="24">
        <v>20962</v>
      </c>
      <c r="D166" s="24">
        <v>1531</v>
      </c>
      <c r="E166" s="24">
        <v>592</v>
      </c>
      <c r="F166" s="35">
        <v>859094.84590376006</v>
      </c>
      <c r="G166" s="37">
        <f t="shared" si="26"/>
        <v>0.12335549388836337</v>
      </c>
      <c r="H166" s="35">
        <f>C166/F166*100000</f>
        <v>2440.0099825937336</v>
      </c>
      <c r="I166" s="35">
        <f>E166/F166*100000</f>
        <v>68.909737128875605</v>
      </c>
      <c r="J166" s="35">
        <f>D166/F166*100000</f>
        <v>178.21082355457526</v>
      </c>
    </row>
    <row r="167" spans="1:10" x14ac:dyDescent="0.3">
      <c r="A167" s="25">
        <v>44010</v>
      </c>
      <c r="B167" s="24" t="s">
        <v>540</v>
      </c>
      <c r="C167" s="24">
        <v>2251</v>
      </c>
      <c r="D167" s="24">
        <v>366</v>
      </c>
      <c r="E167" s="24">
        <v>211</v>
      </c>
      <c r="F167" s="35">
        <v>492858.33534902002</v>
      </c>
      <c r="G167" s="37">
        <f t="shared" si="26"/>
        <v>7.0768418253071133E-2</v>
      </c>
      <c r="H167" s="35">
        <f>C167/F167*100000</f>
        <v>456.72353261631321</v>
      </c>
      <c r="I167" s="35">
        <f>E167/F167*100000</f>
        <v>42.811490618410524</v>
      </c>
      <c r="J167" s="35">
        <f>D167/F167*100000</f>
        <v>74.260689887859016</v>
      </c>
    </row>
    <row r="168" spans="1:10" x14ac:dyDescent="0.3">
      <c r="A168" s="25">
        <v>44010</v>
      </c>
      <c r="B168" s="24" t="s">
        <v>539</v>
      </c>
      <c r="C168" s="24">
        <v>5571</v>
      </c>
      <c r="D168" s="24">
        <v>888</v>
      </c>
      <c r="E168" s="24">
        <v>508</v>
      </c>
    </row>
    <row r="169" spans="1:10" x14ac:dyDescent="0.3">
      <c r="A169" s="25">
        <v>44010</v>
      </c>
      <c r="B169" s="24" t="s">
        <v>544</v>
      </c>
      <c r="C169" s="24">
        <v>37112</v>
      </c>
      <c r="D169" s="24">
        <v>1717</v>
      </c>
      <c r="E169" s="24">
        <v>157</v>
      </c>
    </row>
    <row r="170" spans="1:10" x14ac:dyDescent="0.3">
      <c r="A170" s="25">
        <v>44011</v>
      </c>
      <c r="B170" s="24" t="s">
        <v>543</v>
      </c>
      <c r="C170" s="24">
        <v>32700</v>
      </c>
      <c r="D170" s="24">
        <v>5506</v>
      </c>
      <c r="E170" s="24">
        <v>5894</v>
      </c>
      <c r="F170" s="35">
        <v>4955521.0762956496</v>
      </c>
      <c r="G170" s="37">
        <f t="shared" ref="G170:G173" si="27">F170/6964382.52422904</f>
        <v>0.71155210947351399</v>
      </c>
      <c r="H170" s="35">
        <f>C170/F170*100000</f>
        <v>659.87006202875239</v>
      </c>
      <c r="I170" s="35">
        <f>E170/F170*100000</f>
        <v>118.93804726597757</v>
      </c>
      <c r="J170" s="35">
        <f>D170/F170*100000</f>
        <v>111.10839637707372</v>
      </c>
    </row>
    <row r="171" spans="1:10" x14ac:dyDescent="0.3">
      <c r="A171" s="25">
        <v>44011</v>
      </c>
      <c r="B171" s="24" t="s">
        <v>542</v>
      </c>
      <c r="C171" s="24">
        <v>10190</v>
      </c>
      <c r="D171" s="24">
        <v>1335</v>
      </c>
      <c r="E171" s="24">
        <v>639</v>
      </c>
      <c r="F171" s="35">
        <v>509227.92784363002</v>
      </c>
      <c r="G171" s="37">
        <f t="shared" si="27"/>
        <v>7.3118891168316713E-2</v>
      </c>
      <c r="H171" s="35">
        <f>C171/F171*100000</f>
        <v>2001.0685673015698</v>
      </c>
      <c r="I171" s="35">
        <f>E171/F171*100000</f>
        <v>125.48408385728196</v>
      </c>
      <c r="J171" s="35">
        <f>D171/F171*100000</f>
        <v>262.16158364549523</v>
      </c>
    </row>
    <row r="172" spans="1:10" x14ac:dyDescent="0.3">
      <c r="A172" s="25">
        <v>44011</v>
      </c>
      <c r="B172" s="24" t="s">
        <v>541</v>
      </c>
      <c r="C172" s="24">
        <v>21020</v>
      </c>
      <c r="D172" s="24">
        <v>1536</v>
      </c>
      <c r="E172" s="24">
        <v>593</v>
      </c>
      <c r="F172" s="35">
        <v>859094.84590376006</v>
      </c>
      <c r="G172" s="37">
        <f t="shared" si="27"/>
        <v>0.12335549388836337</v>
      </c>
      <c r="H172" s="35">
        <f>C172/F172*100000</f>
        <v>2446.7612744070357</v>
      </c>
      <c r="I172" s="35">
        <f>E172/F172*100000</f>
        <v>69.026138711863567</v>
      </c>
      <c r="J172" s="35">
        <f>D172/F172*100000</f>
        <v>178.79283146951508</v>
      </c>
    </row>
    <row r="173" spans="1:10" x14ac:dyDescent="0.3">
      <c r="A173" s="25">
        <v>44011</v>
      </c>
      <c r="B173" s="24" t="s">
        <v>540</v>
      </c>
      <c r="C173" s="24">
        <v>2258</v>
      </c>
      <c r="D173" s="24">
        <v>366</v>
      </c>
      <c r="E173" s="24">
        <v>211</v>
      </c>
      <c r="F173" s="35">
        <v>492858.33534902002</v>
      </c>
      <c r="G173" s="37">
        <f t="shared" si="27"/>
        <v>7.0768418253071133E-2</v>
      </c>
      <c r="H173" s="35">
        <f>C173/F173*100000</f>
        <v>458.14381903493353</v>
      </c>
      <c r="I173" s="35">
        <f>E173/F173*100000</f>
        <v>42.811490618410524</v>
      </c>
      <c r="J173" s="35">
        <f>D173/F173*100000</f>
        <v>74.260689887859016</v>
      </c>
    </row>
    <row r="174" spans="1:10" x14ac:dyDescent="0.3">
      <c r="A174" s="25">
        <v>44011</v>
      </c>
      <c r="B174" s="24" t="s">
        <v>539</v>
      </c>
      <c r="C174" s="24">
        <v>5580</v>
      </c>
      <c r="D174" s="24">
        <v>888</v>
      </c>
      <c r="E174" s="24">
        <v>508</v>
      </c>
    </row>
    <row r="175" spans="1:10" x14ac:dyDescent="0.3">
      <c r="A175" s="25">
        <v>44011</v>
      </c>
      <c r="B175" s="24" t="s">
        <v>544</v>
      </c>
      <c r="C175" s="24">
        <v>37020</v>
      </c>
      <c r="D175" s="24">
        <v>1714</v>
      </c>
      <c r="E175" s="24">
        <v>157</v>
      </c>
    </row>
    <row r="176" spans="1:10" x14ac:dyDescent="0.3">
      <c r="A176" s="25">
        <v>44012</v>
      </c>
      <c r="B176" s="24" t="s">
        <v>543</v>
      </c>
      <c r="C176" s="24">
        <v>32769</v>
      </c>
      <c r="D176" s="24">
        <v>5502</v>
      </c>
      <c r="E176" s="24">
        <v>5902</v>
      </c>
      <c r="F176" s="35">
        <v>4955521.0762956496</v>
      </c>
      <c r="G176" s="37">
        <f t="shared" ref="G176:G179" si="28">F176/6964382.52422904</f>
        <v>0.71155210947351399</v>
      </c>
      <c r="H176" s="35">
        <f>C176/F176*100000</f>
        <v>661.26244839817082</v>
      </c>
      <c r="I176" s="35">
        <f>E176/F176*100000</f>
        <v>119.09948336677971</v>
      </c>
      <c r="J176" s="35">
        <f>D176/F176*100000</f>
        <v>111.02767832667266</v>
      </c>
    </row>
    <row r="177" spans="1:10" x14ac:dyDescent="0.3">
      <c r="A177" s="25">
        <v>44012</v>
      </c>
      <c r="B177" s="24" t="s">
        <v>542</v>
      </c>
      <c r="C177" s="24">
        <v>10209</v>
      </c>
      <c r="D177" s="24">
        <v>1336</v>
      </c>
      <c r="E177" s="24">
        <v>639</v>
      </c>
      <c r="F177" s="35">
        <v>509227.92784363002</v>
      </c>
      <c r="G177" s="37">
        <f t="shared" si="28"/>
        <v>7.3118891168316713E-2</v>
      </c>
      <c r="H177" s="35">
        <f>C177/F177*100000</f>
        <v>2004.7997059452139</v>
      </c>
      <c r="I177" s="35">
        <f>E177/F177*100000</f>
        <v>125.48408385728196</v>
      </c>
      <c r="J177" s="35">
        <f>D177/F177*100000</f>
        <v>262.3579593635817</v>
      </c>
    </row>
    <row r="178" spans="1:10" x14ac:dyDescent="0.3">
      <c r="A178" s="25">
        <v>44012</v>
      </c>
      <c r="B178" s="24" t="s">
        <v>541</v>
      </c>
      <c r="C178" s="24">
        <v>21079</v>
      </c>
      <c r="D178" s="24">
        <v>1536</v>
      </c>
      <c r="E178" s="24">
        <v>593</v>
      </c>
      <c r="F178" s="35">
        <v>859094.84590376006</v>
      </c>
      <c r="G178" s="37">
        <f t="shared" si="28"/>
        <v>0.12335549388836337</v>
      </c>
      <c r="H178" s="35">
        <f>C178/F178*100000</f>
        <v>2453.6289678033258</v>
      </c>
      <c r="I178" s="35">
        <f>E178/F178*100000</f>
        <v>69.026138711863567</v>
      </c>
      <c r="J178" s="35">
        <f>D178/F178*100000</f>
        <v>178.79283146951508</v>
      </c>
    </row>
    <row r="179" spans="1:10" x14ac:dyDescent="0.3">
      <c r="A179" s="25">
        <v>44012</v>
      </c>
      <c r="B179" s="24" t="s">
        <v>540</v>
      </c>
      <c r="C179" s="24">
        <v>2260</v>
      </c>
      <c r="D179" s="24">
        <v>365</v>
      </c>
      <c r="E179" s="24">
        <v>211</v>
      </c>
      <c r="F179" s="35">
        <v>492858.33534902002</v>
      </c>
      <c r="G179" s="37">
        <f t="shared" si="28"/>
        <v>7.0768418253071133E-2</v>
      </c>
      <c r="H179" s="35">
        <f>C179/F179*100000</f>
        <v>458.54961515453931</v>
      </c>
      <c r="I179" s="35">
        <f>E179/F179*100000</f>
        <v>42.811490618410524</v>
      </c>
      <c r="J179" s="35">
        <f>D179/F179*100000</f>
        <v>74.057791828056125</v>
      </c>
    </row>
    <row r="180" spans="1:10" x14ac:dyDescent="0.3">
      <c r="A180" s="25">
        <v>44012</v>
      </c>
      <c r="B180" s="24" t="s">
        <v>539</v>
      </c>
      <c r="C180" s="24">
        <v>5588</v>
      </c>
      <c r="D180" s="24">
        <v>886</v>
      </c>
      <c r="E180" s="24">
        <v>508</v>
      </c>
    </row>
    <row r="181" spans="1:10" x14ac:dyDescent="0.3">
      <c r="A181" s="25">
        <v>44012</v>
      </c>
      <c r="B181" s="24" t="s">
        <v>544</v>
      </c>
      <c r="C181" s="24">
        <v>36977</v>
      </c>
      <c r="D181" s="24">
        <v>1712</v>
      </c>
      <c r="E181" s="24">
        <v>157</v>
      </c>
    </row>
    <row r="182" spans="1:10" x14ac:dyDescent="0.3">
      <c r="A182" s="25">
        <v>44013</v>
      </c>
      <c r="B182" s="24" t="s">
        <v>543</v>
      </c>
      <c r="C182" s="24">
        <v>32951</v>
      </c>
      <c r="D182" s="24">
        <v>5520</v>
      </c>
      <c r="E182" s="24">
        <v>5914</v>
      </c>
      <c r="F182" s="35">
        <v>4955521.0762956496</v>
      </c>
      <c r="G182" s="37">
        <f t="shared" ref="G182:G185" si="29">F182/6964382.52422904</f>
        <v>0.71155210947351399</v>
      </c>
      <c r="H182" s="35">
        <f>C182/F182*100000</f>
        <v>664.93511969141957</v>
      </c>
      <c r="I182" s="35">
        <f>E182/F182*100000</f>
        <v>119.34163751798292</v>
      </c>
      <c r="J182" s="35">
        <f>D182/F182*100000</f>
        <v>111.39090955347747</v>
      </c>
    </row>
    <row r="183" spans="1:10" x14ac:dyDescent="0.3">
      <c r="A183" s="25">
        <v>44013</v>
      </c>
      <c r="B183" s="24" t="s">
        <v>542</v>
      </c>
      <c r="C183" s="24">
        <v>10242</v>
      </c>
      <c r="D183" s="24">
        <v>1337</v>
      </c>
      <c r="E183" s="24">
        <v>640</v>
      </c>
      <c r="F183" s="35">
        <v>509227.92784363002</v>
      </c>
      <c r="G183" s="37">
        <f t="shared" si="29"/>
        <v>7.3118891168316713E-2</v>
      </c>
      <c r="H183" s="35">
        <f>C183/F183*100000</f>
        <v>2011.2801046420686</v>
      </c>
      <c r="I183" s="35">
        <f>E183/F183*100000</f>
        <v>125.68045957536847</v>
      </c>
      <c r="J183" s="35">
        <f>D183/F183*100000</f>
        <v>262.55433508166823</v>
      </c>
    </row>
    <row r="184" spans="1:10" x14ac:dyDescent="0.3">
      <c r="A184" s="25">
        <v>44013</v>
      </c>
      <c r="B184" s="24" t="s">
        <v>541</v>
      </c>
      <c r="C184" s="24">
        <v>21133</v>
      </c>
      <c r="D184" s="24">
        <v>1538</v>
      </c>
      <c r="E184" s="24">
        <v>595</v>
      </c>
      <c r="F184" s="35">
        <v>859094.84590376006</v>
      </c>
      <c r="G184" s="37">
        <f t="shared" si="29"/>
        <v>0.12335549388836337</v>
      </c>
      <c r="H184" s="35">
        <f>C184/F184*100000</f>
        <v>2459.9146532846758</v>
      </c>
      <c r="I184" s="35">
        <f>E184/F184*100000</f>
        <v>69.25894187783949</v>
      </c>
      <c r="J184" s="35">
        <f>D184/F184*100000</f>
        <v>179.025634635491</v>
      </c>
    </row>
    <row r="185" spans="1:10" x14ac:dyDescent="0.3">
      <c r="A185" s="25">
        <v>44013</v>
      </c>
      <c r="B185" s="24" t="s">
        <v>540</v>
      </c>
      <c r="C185" s="24">
        <v>2270</v>
      </c>
      <c r="D185" s="24">
        <v>365</v>
      </c>
      <c r="E185" s="24">
        <v>211</v>
      </c>
      <c r="F185" s="35">
        <v>492858.33534902002</v>
      </c>
      <c r="G185" s="37">
        <f t="shared" si="29"/>
        <v>7.0768418253071133E-2</v>
      </c>
      <c r="H185" s="35">
        <f>C185/F185*100000</f>
        <v>460.57859575256822</v>
      </c>
      <c r="I185" s="35">
        <f>E185/F185*100000</f>
        <v>42.811490618410524</v>
      </c>
      <c r="J185" s="35">
        <f>D185/F185*100000</f>
        <v>74.057791828056125</v>
      </c>
    </row>
    <row r="186" spans="1:10" x14ac:dyDescent="0.3">
      <c r="A186" s="25">
        <v>44013</v>
      </c>
      <c r="B186" s="24" t="s">
        <v>539</v>
      </c>
      <c r="C186" s="24">
        <v>5606</v>
      </c>
      <c r="D186" s="24">
        <v>883</v>
      </c>
      <c r="E186" s="24">
        <v>508</v>
      </c>
    </row>
    <row r="187" spans="1:10" x14ac:dyDescent="0.3">
      <c r="A187" s="25">
        <v>44013</v>
      </c>
      <c r="B187" s="24" t="s">
        <v>544</v>
      </c>
      <c r="C187" s="24">
        <v>36941</v>
      </c>
      <c r="D187" s="24">
        <v>1709</v>
      </c>
      <c r="E187" s="24">
        <v>157</v>
      </c>
    </row>
    <row r="188" spans="1:10" x14ac:dyDescent="0.3">
      <c r="A188" s="25">
        <v>44014</v>
      </c>
      <c r="B188" s="24" t="s">
        <v>543</v>
      </c>
      <c r="C188" s="24">
        <v>33120</v>
      </c>
      <c r="D188" s="24">
        <v>5541</v>
      </c>
      <c r="E188" s="24">
        <v>5926</v>
      </c>
      <c r="F188" s="35">
        <v>4955521.0762956496</v>
      </c>
      <c r="G188" s="37">
        <f t="shared" ref="G188:G191" si="30">F188/6964382.52422904</f>
        <v>0.71155210947351399</v>
      </c>
      <c r="H188" s="35">
        <f>C188/F188*100000</f>
        <v>668.34545732086485</v>
      </c>
      <c r="I188" s="35">
        <f>E188/F188*100000</f>
        <v>119.58379166918613</v>
      </c>
      <c r="J188" s="35">
        <f>D188/F188*100000</f>
        <v>111.81467931808309</v>
      </c>
    </row>
    <row r="189" spans="1:10" x14ac:dyDescent="0.3">
      <c r="A189" s="25">
        <v>44014</v>
      </c>
      <c r="B189" s="24" t="s">
        <v>542</v>
      </c>
      <c r="C189" s="24">
        <v>10283</v>
      </c>
      <c r="D189" s="24">
        <v>1341</v>
      </c>
      <c r="E189" s="24">
        <v>641</v>
      </c>
      <c r="F189" s="35">
        <v>509227.92784363002</v>
      </c>
      <c r="G189" s="37">
        <f t="shared" si="30"/>
        <v>7.3118891168316713E-2</v>
      </c>
      <c r="H189" s="35">
        <f>C189/F189*100000</f>
        <v>2019.3315090836159</v>
      </c>
      <c r="I189" s="35">
        <f>E189/F189*100000</f>
        <v>125.876835293455</v>
      </c>
      <c r="J189" s="35">
        <f>D189/F189*100000</f>
        <v>263.33983795401429</v>
      </c>
    </row>
    <row r="190" spans="1:10" x14ac:dyDescent="0.3">
      <c r="A190" s="25">
        <v>44014</v>
      </c>
      <c r="B190" s="24" t="s">
        <v>541</v>
      </c>
      <c r="C190" s="24">
        <v>21198</v>
      </c>
      <c r="D190" s="24">
        <v>1550</v>
      </c>
      <c r="E190" s="24">
        <v>595</v>
      </c>
      <c r="F190" s="35">
        <v>859094.84590376006</v>
      </c>
      <c r="G190" s="37">
        <f t="shared" si="30"/>
        <v>0.12335549388836337</v>
      </c>
      <c r="H190" s="35">
        <f>C190/F190*100000</f>
        <v>2467.4807561788939</v>
      </c>
      <c r="I190" s="35">
        <f>E190/F190*100000</f>
        <v>69.25894187783949</v>
      </c>
      <c r="J190" s="35">
        <f>D190/F190*100000</f>
        <v>180.4224536313466</v>
      </c>
    </row>
    <row r="191" spans="1:10" x14ac:dyDescent="0.3">
      <c r="A191" s="25">
        <v>44014</v>
      </c>
      <c r="B191" s="24" t="s">
        <v>540</v>
      </c>
      <c r="C191" s="24">
        <v>2277</v>
      </c>
      <c r="D191" s="24">
        <v>365</v>
      </c>
      <c r="E191" s="24">
        <v>211</v>
      </c>
      <c r="F191" s="35">
        <v>492858.33534902002</v>
      </c>
      <c r="G191" s="37">
        <f t="shared" si="30"/>
        <v>7.0768418253071133E-2</v>
      </c>
      <c r="H191" s="35">
        <f>C191/F191*100000</f>
        <v>461.99888217118843</v>
      </c>
      <c r="I191" s="35">
        <f>E191/F191*100000</f>
        <v>42.811490618410524</v>
      </c>
      <c r="J191" s="35">
        <f>D191/F191*100000</f>
        <v>74.057791828056125</v>
      </c>
    </row>
    <row r="192" spans="1:10" x14ac:dyDescent="0.3">
      <c r="A192" s="25">
        <v>44014</v>
      </c>
      <c r="B192" s="24" t="s">
        <v>539</v>
      </c>
      <c r="C192" s="24">
        <v>5621</v>
      </c>
      <c r="D192" s="24">
        <v>884</v>
      </c>
      <c r="E192" s="24">
        <v>508</v>
      </c>
    </row>
    <row r="193" spans="1:10" x14ac:dyDescent="0.3">
      <c r="A193" s="25">
        <v>44014</v>
      </c>
      <c r="B193" s="24" t="s">
        <v>544</v>
      </c>
      <c r="C193" s="24">
        <v>36839</v>
      </c>
      <c r="D193" s="24">
        <v>1711</v>
      </c>
      <c r="E193" s="24">
        <v>157</v>
      </c>
    </row>
    <row r="194" spans="1:10" x14ac:dyDescent="0.3">
      <c r="A194" s="25">
        <v>44015</v>
      </c>
      <c r="B194" s="24" t="s">
        <v>543</v>
      </c>
      <c r="C194" s="24">
        <v>33219</v>
      </c>
      <c r="D194" s="24">
        <v>5568</v>
      </c>
      <c r="E194" s="24">
        <v>5931</v>
      </c>
      <c r="F194" s="35">
        <v>4955521.0762956496</v>
      </c>
      <c r="G194" s="37">
        <f t="shared" ref="G194:G197" si="31">F194/6964382.52422904</f>
        <v>0.71155210947351399</v>
      </c>
      <c r="H194" s="35">
        <f>C194/F194*100000</f>
        <v>670.34322906829129</v>
      </c>
      <c r="I194" s="35">
        <f>E194/F194*100000</f>
        <v>119.68468923218747</v>
      </c>
      <c r="J194" s="35">
        <f>D194/F194*100000</f>
        <v>112.35952615829031</v>
      </c>
    </row>
    <row r="195" spans="1:10" x14ac:dyDescent="0.3">
      <c r="A195" s="25">
        <v>44015</v>
      </c>
      <c r="B195" s="24" t="s">
        <v>542</v>
      </c>
      <c r="C195" s="24">
        <v>10324</v>
      </c>
      <c r="D195" s="24">
        <v>1342</v>
      </c>
      <c r="E195" s="24">
        <v>641</v>
      </c>
      <c r="F195" s="35">
        <v>509227.92784363002</v>
      </c>
      <c r="G195" s="37">
        <f t="shared" si="31"/>
        <v>7.3118891168316713E-2</v>
      </c>
      <c r="H195" s="35">
        <f>C195/F195*100000</f>
        <v>2027.3829135251628</v>
      </c>
      <c r="I195" s="35">
        <f>E195/F195*100000</f>
        <v>125.876835293455</v>
      </c>
      <c r="J195" s="35">
        <f>D195/F195*100000</f>
        <v>263.53621367210076</v>
      </c>
    </row>
    <row r="196" spans="1:10" x14ac:dyDescent="0.3">
      <c r="A196" s="25">
        <v>44015</v>
      </c>
      <c r="B196" s="24" t="s">
        <v>541</v>
      </c>
      <c r="C196" s="24">
        <v>21279</v>
      </c>
      <c r="D196" s="24">
        <v>1555</v>
      </c>
      <c r="E196" s="24">
        <v>597</v>
      </c>
      <c r="F196" s="35">
        <v>859094.84590376006</v>
      </c>
      <c r="G196" s="37">
        <f t="shared" si="31"/>
        <v>0.12335549388836337</v>
      </c>
      <c r="H196" s="35">
        <f>C196/F196*100000</f>
        <v>2476.9092844009188</v>
      </c>
      <c r="I196" s="35">
        <f>E196/F196*100000</f>
        <v>69.491745043815428</v>
      </c>
      <c r="J196" s="35">
        <f>D196/F196*100000</f>
        <v>181.00446154628642</v>
      </c>
    </row>
    <row r="197" spans="1:10" x14ac:dyDescent="0.3">
      <c r="A197" s="25">
        <v>44015</v>
      </c>
      <c r="B197" s="24" t="s">
        <v>540</v>
      </c>
      <c r="C197" s="24">
        <v>2283</v>
      </c>
      <c r="D197" s="24">
        <v>366</v>
      </c>
      <c r="E197" s="24">
        <v>211</v>
      </c>
      <c r="F197" s="35">
        <v>492858.33534902002</v>
      </c>
      <c r="G197" s="37">
        <f t="shared" si="31"/>
        <v>7.0768418253071133E-2</v>
      </c>
      <c r="H197" s="35">
        <f>C197/F197*100000</f>
        <v>463.21627053000583</v>
      </c>
      <c r="I197" s="35">
        <f>E197/F197*100000</f>
        <v>42.811490618410524</v>
      </c>
      <c r="J197" s="35">
        <f>D197/F197*100000</f>
        <v>74.260689887859016</v>
      </c>
    </row>
    <row r="198" spans="1:10" x14ac:dyDescent="0.3">
      <c r="A198" s="25">
        <v>44015</v>
      </c>
      <c r="B198" s="24" t="s">
        <v>539</v>
      </c>
      <c r="C198" s="24">
        <v>5635</v>
      </c>
      <c r="D198" s="24">
        <v>888</v>
      </c>
      <c r="E198" s="24">
        <v>508</v>
      </c>
    </row>
    <row r="199" spans="1:10" x14ac:dyDescent="0.3">
      <c r="A199" s="25">
        <v>44015</v>
      </c>
      <c r="B199" s="24" t="s">
        <v>544</v>
      </c>
      <c r="C199" s="24">
        <v>36888</v>
      </c>
      <c r="D199" s="24">
        <v>1717</v>
      </c>
      <c r="E199" s="24">
        <v>157</v>
      </c>
    </row>
    <row r="200" spans="1:10" x14ac:dyDescent="0.3">
      <c r="A200" s="25">
        <v>44016</v>
      </c>
      <c r="B200" s="24" t="s">
        <v>543</v>
      </c>
      <c r="C200" s="24">
        <v>33316</v>
      </c>
      <c r="D200" s="24">
        <v>5598</v>
      </c>
      <c r="E200" s="24">
        <v>5939</v>
      </c>
      <c r="F200" s="35">
        <v>4955521.0762956496</v>
      </c>
      <c r="G200" s="37">
        <f t="shared" ref="G200:G203" si="32">F200/6964382.52422904</f>
        <v>0.71155210947351399</v>
      </c>
      <c r="H200" s="35">
        <f>C200/F200*100000</f>
        <v>672.30064179051726</v>
      </c>
      <c r="I200" s="35">
        <f>E200/F200*100000</f>
        <v>119.84612533298962</v>
      </c>
      <c r="J200" s="35">
        <f>D200/F200*100000</f>
        <v>112.96491153629835</v>
      </c>
    </row>
    <row r="201" spans="1:10" x14ac:dyDescent="0.3">
      <c r="A201" s="25">
        <v>44016</v>
      </c>
      <c r="B201" s="24" t="s">
        <v>542</v>
      </c>
      <c r="C201" s="24">
        <v>10346</v>
      </c>
      <c r="D201" s="24">
        <v>1346</v>
      </c>
      <c r="E201" s="24">
        <v>642</v>
      </c>
      <c r="F201" s="35">
        <v>509227.92784363002</v>
      </c>
      <c r="G201" s="37">
        <f t="shared" si="32"/>
        <v>7.3118891168316713E-2</v>
      </c>
      <c r="H201" s="35">
        <f>C201/F201*100000</f>
        <v>2031.703179323066</v>
      </c>
      <c r="I201" s="35">
        <f>E201/F201*100000</f>
        <v>126.07321101154152</v>
      </c>
      <c r="J201" s="35">
        <f>D201/F201*100000</f>
        <v>264.32171654444682</v>
      </c>
    </row>
    <row r="202" spans="1:10" x14ac:dyDescent="0.3">
      <c r="A202" s="25">
        <v>44016</v>
      </c>
      <c r="B202" s="24" t="s">
        <v>541</v>
      </c>
      <c r="C202" s="24">
        <v>21322</v>
      </c>
      <c r="D202" s="24">
        <v>1557</v>
      </c>
      <c r="E202" s="24">
        <v>598</v>
      </c>
      <c r="F202" s="35">
        <v>859094.84590376006</v>
      </c>
      <c r="G202" s="37">
        <f t="shared" si="32"/>
        <v>0.12335549388836337</v>
      </c>
      <c r="H202" s="35">
        <f>C202/F202*100000</f>
        <v>2481.9145524694013</v>
      </c>
      <c r="I202" s="35">
        <f>E202/F202*100000</f>
        <v>69.608146626803389</v>
      </c>
      <c r="J202" s="35">
        <f>D202/F202*100000</f>
        <v>181.23726471226234</v>
      </c>
    </row>
    <row r="203" spans="1:10" x14ac:dyDescent="0.3">
      <c r="A203" s="25">
        <v>44016</v>
      </c>
      <c r="B203" s="24" t="s">
        <v>540</v>
      </c>
      <c r="C203" s="24">
        <v>2288</v>
      </c>
      <c r="D203" s="24">
        <v>369</v>
      </c>
      <c r="E203" s="24">
        <v>211</v>
      </c>
      <c r="F203" s="35">
        <v>492858.33534902002</v>
      </c>
      <c r="G203" s="37">
        <f t="shared" si="32"/>
        <v>7.0768418253071133E-2</v>
      </c>
      <c r="H203" s="35">
        <f>C203/F203*100000</f>
        <v>464.23076082902031</v>
      </c>
      <c r="I203" s="35">
        <f>E203/F203*100000</f>
        <v>42.811490618410524</v>
      </c>
      <c r="J203" s="35">
        <f>D203/F203*100000</f>
        <v>74.869384067267703</v>
      </c>
    </row>
    <row r="204" spans="1:10" x14ac:dyDescent="0.3">
      <c r="A204" s="25">
        <v>44016</v>
      </c>
      <c r="B204" s="24" t="s">
        <v>539</v>
      </c>
      <c r="C204" s="24">
        <v>5671</v>
      </c>
      <c r="D204" s="24">
        <v>892</v>
      </c>
      <c r="E204" s="24">
        <v>509</v>
      </c>
    </row>
    <row r="205" spans="1:10" x14ac:dyDescent="0.3">
      <c r="A205" s="25">
        <v>44016</v>
      </c>
      <c r="B205" s="24" t="s">
        <v>544</v>
      </c>
      <c r="C205" s="24">
        <v>36895</v>
      </c>
      <c r="D205" s="24">
        <v>1699</v>
      </c>
      <c r="E205" s="24">
        <v>159</v>
      </c>
    </row>
    <row r="206" spans="1:10" x14ac:dyDescent="0.3">
      <c r="A206" s="25">
        <v>44017</v>
      </c>
      <c r="B206" s="24" t="s">
        <v>543</v>
      </c>
      <c r="C206" s="24">
        <v>33369</v>
      </c>
      <c r="D206" s="24">
        <v>5599</v>
      </c>
      <c r="E206" s="24">
        <v>5946</v>
      </c>
      <c r="F206" s="35">
        <v>4955521.0762956496</v>
      </c>
      <c r="G206" s="37">
        <f t="shared" ref="G206:G209" si="33">F206/6964382.52422904</f>
        <v>0.71155210947351399</v>
      </c>
      <c r="H206" s="35">
        <f>C206/F206*100000</f>
        <v>673.37015595833145</v>
      </c>
      <c r="I206" s="35">
        <f>E206/F206*100000</f>
        <v>119.98738192119148</v>
      </c>
      <c r="J206" s="35">
        <f>D206/F206*100000</f>
        <v>112.9850910488986</v>
      </c>
    </row>
    <row r="207" spans="1:10" x14ac:dyDescent="0.3">
      <c r="A207" s="25">
        <v>44017</v>
      </c>
      <c r="B207" s="24" t="s">
        <v>542</v>
      </c>
      <c r="C207" s="24">
        <v>10357</v>
      </c>
      <c r="D207" s="24">
        <v>1347</v>
      </c>
      <c r="E207" s="24">
        <v>642</v>
      </c>
      <c r="F207" s="35">
        <v>509227.92784363002</v>
      </c>
      <c r="G207" s="37">
        <f t="shared" si="33"/>
        <v>7.3118891168316713E-2</v>
      </c>
      <c r="H207" s="35">
        <f>C207/F207*100000</f>
        <v>2033.8633122220176</v>
      </c>
      <c r="I207" s="35">
        <f>E207/F207*100000</f>
        <v>126.07321101154152</v>
      </c>
      <c r="J207" s="35">
        <f>D207/F207*100000</f>
        <v>264.51809226253334</v>
      </c>
    </row>
    <row r="208" spans="1:10" x14ac:dyDescent="0.3">
      <c r="A208" s="25">
        <v>44017</v>
      </c>
      <c r="B208" s="24" t="s">
        <v>541</v>
      </c>
      <c r="C208" s="24">
        <v>21357</v>
      </c>
      <c r="D208" s="24">
        <v>1558</v>
      </c>
      <c r="E208" s="24">
        <v>600</v>
      </c>
      <c r="F208" s="35">
        <v>859094.84590376006</v>
      </c>
      <c r="G208" s="37">
        <f t="shared" si="33"/>
        <v>0.12335549388836337</v>
      </c>
      <c r="H208" s="35">
        <f>C208/F208*100000</f>
        <v>2485.9886078739801</v>
      </c>
      <c r="I208" s="35">
        <f>E208/F208*100000</f>
        <v>69.840949792779327</v>
      </c>
      <c r="J208" s="35">
        <f>D208/F208*100000</f>
        <v>181.35366629525032</v>
      </c>
    </row>
    <row r="209" spans="1:10" x14ac:dyDescent="0.3">
      <c r="A209" s="25">
        <v>44017</v>
      </c>
      <c r="B209" s="24" t="s">
        <v>540</v>
      </c>
      <c r="C209" s="24">
        <v>2292</v>
      </c>
      <c r="D209" s="24">
        <v>369</v>
      </c>
      <c r="E209" s="24">
        <v>211</v>
      </c>
      <c r="F209" s="35">
        <v>492858.33534902002</v>
      </c>
      <c r="G209" s="37">
        <f t="shared" si="33"/>
        <v>7.0768418253071133E-2</v>
      </c>
      <c r="H209" s="35">
        <f>C209/F209*100000</f>
        <v>465.04235306823193</v>
      </c>
      <c r="I209" s="35">
        <f>E209/F209*100000</f>
        <v>42.811490618410524</v>
      </c>
      <c r="J209" s="35">
        <f>D209/F209*100000</f>
        <v>74.869384067267703</v>
      </c>
    </row>
    <row r="210" spans="1:10" x14ac:dyDescent="0.3">
      <c r="A210" s="25">
        <v>44017</v>
      </c>
      <c r="B210" s="24" t="s">
        <v>539</v>
      </c>
      <c r="C210" s="24">
        <v>5681</v>
      </c>
      <c r="D210" s="24">
        <v>893</v>
      </c>
      <c r="E210" s="24">
        <v>510</v>
      </c>
    </row>
    <row r="211" spans="1:10" x14ac:dyDescent="0.3">
      <c r="A211" s="25">
        <v>44017</v>
      </c>
      <c r="B211" s="24" t="s">
        <v>544</v>
      </c>
      <c r="C211" s="24">
        <v>36918</v>
      </c>
      <c r="D211" s="24">
        <v>1697</v>
      </c>
      <c r="E211" s="24">
        <v>159</v>
      </c>
    </row>
    <row r="212" spans="1:10" x14ac:dyDescent="0.3">
      <c r="A212" s="25">
        <v>44018</v>
      </c>
      <c r="B212" s="24" t="s">
        <v>543</v>
      </c>
      <c r="C212" s="24">
        <v>33421</v>
      </c>
      <c r="D212" s="24">
        <v>5605</v>
      </c>
      <c r="E212" s="24">
        <v>5954</v>
      </c>
      <c r="F212" s="35">
        <v>4955521.0762956496</v>
      </c>
      <c r="G212" s="37">
        <f t="shared" ref="G212:G215" si="34">F212/6964382.52422904</f>
        <v>0.71155210947351399</v>
      </c>
      <c r="H212" s="35">
        <f>C212/F212*100000</f>
        <v>674.41949061354535</v>
      </c>
      <c r="I212" s="35">
        <f>E212/F212*100000</f>
        <v>120.14881802199363</v>
      </c>
      <c r="J212" s="35">
        <f>D212/F212*100000</f>
        <v>113.10616812450021</v>
      </c>
    </row>
    <row r="213" spans="1:10" x14ac:dyDescent="0.3">
      <c r="A213" s="25">
        <v>44018</v>
      </c>
      <c r="B213" s="24" t="s">
        <v>542</v>
      </c>
      <c r="C213" s="24">
        <v>10370</v>
      </c>
      <c r="D213" s="24">
        <v>1347</v>
      </c>
      <c r="E213" s="24">
        <v>645</v>
      </c>
      <c r="F213" s="35">
        <v>509227.92784363002</v>
      </c>
      <c r="G213" s="37">
        <f t="shared" si="34"/>
        <v>7.3118891168316713E-2</v>
      </c>
      <c r="H213" s="35">
        <f>C213/F213*100000</f>
        <v>2036.4161965571423</v>
      </c>
      <c r="I213" s="35">
        <f>E213/F213*100000</f>
        <v>126.66233816580105</v>
      </c>
      <c r="J213" s="35">
        <f>D213/F213*100000</f>
        <v>264.51809226253334</v>
      </c>
    </row>
    <row r="214" spans="1:10" x14ac:dyDescent="0.3">
      <c r="A214" s="25">
        <v>44018</v>
      </c>
      <c r="B214" s="24" t="s">
        <v>541</v>
      </c>
      <c r="C214" s="24">
        <v>21399</v>
      </c>
      <c r="D214" s="24">
        <v>1560</v>
      </c>
      <c r="E214" s="24">
        <v>600</v>
      </c>
      <c r="F214" s="35">
        <v>859094.84590376006</v>
      </c>
      <c r="G214" s="37">
        <f t="shared" si="34"/>
        <v>0.12335549388836337</v>
      </c>
      <c r="H214" s="35">
        <f>C214/F214*100000</f>
        <v>2490.8774743594745</v>
      </c>
      <c r="I214" s="35">
        <f>E214/F214*100000</f>
        <v>69.840949792779327</v>
      </c>
      <c r="J214" s="35">
        <f>D214/F214*100000</f>
        <v>181.58646946122627</v>
      </c>
    </row>
    <row r="215" spans="1:10" x14ac:dyDescent="0.3">
      <c r="A215" s="25">
        <v>44018</v>
      </c>
      <c r="B215" s="24" t="s">
        <v>540</v>
      </c>
      <c r="C215" s="24">
        <v>2299</v>
      </c>
      <c r="D215" s="24">
        <v>369</v>
      </c>
      <c r="E215" s="24">
        <v>211</v>
      </c>
      <c r="F215" s="35">
        <v>492858.33534902002</v>
      </c>
      <c r="G215" s="37">
        <f t="shared" si="34"/>
        <v>7.0768418253071133E-2</v>
      </c>
      <c r="H215" s="35">
        <f>C215/F215*100000</f>
        <v>466.46263948685214</v>
      </c>
      <c r="I215" s="35">
        <f>E215/F215*100000</f>
        <v>42.811490618410524</v>
      </c>
      <c r="J215" s="35">
        <f>D215/F215*100000</f>
        <v>74.869384067267703</v>
      </c>
    </row>
    <row r="216" spans="1:10" x14ac:dyDescent="0.3">
      <c r="A216" s="25">
        <v>44018</v>
      </c>
      <c r="B216" s="24" t="s">
        <v>539</v>
      </c>
      <c r="C216" s="24">
        <v>5690</v>
      </c>
      <c r="D216" s="24">
        <v>894</v>
      </c>
      <c r="E216" s="24">
        <v>510</v>
      </c>
    </row>
    <row r="217" spans="1:10" x14ac:dyDescent="0.3">
      <c r="A217" s="25">
        <v>44018</v>
      </c>
      <c r="B217" s="24" t="s">
        <v>544</v>
      </c>
      <c r="C217" s="24">
        <v>36958</v>
      </c>
      <c r="D217" s="24">
        <v>1694</v>
      </c>
      <c r="E217" s="24">
        <v>159</v>
      </c>
    </row>
    <row r="218" spans="1:10" x14ac:dyDescent="0.3">
      <c r="A218" s="25">
        <v>44019</v>
      </c>
      <c r="B218" s="24" t="s">
        <v>543</v>
      </c>
      <c r="C218" s="24">
        <v>33530</v>
      </c>
      <c r="D218" s="24">
        <v>5618</v>
      </c>
      <c r="E218" s="24">
        <v>5964</v>
      </c>
      <c r="F218" s="35">
        <v>4955521.0762956496</v>
      </c>
      <c r="G218" s="37">
        <f t="shared" ref="G218:G221" si="35">F218/6964382.52422904</f>
        <v>0.71155210947351399</v>
      </c>
      <c r="H218" s="35">
        <f>C218/F218*100000</f>
        <v>676.61905748697461</v>
      </c>
      <c r="I218" s="35">
        <f>E218/F218*100000</f>
        <v>120.3506131479963</v>
      </c>
      <c r="J218" s="35">
        <f>D218/F218*100000</f>
        <v>113.3685017883037</v>
      </c>
    </row>
    <row r="219" spans="1:10" x14ac:dyDescent="0.3">
      <c r="A219" s="25">
        <v>44019</v>
      </c>
      <c r="B219" s="24" t="s">
        <v>542</v>
      </c>
      <c r="C219" s="24">
        <v>10400</v>
      </c>
      <c r="D219" s="24">
        <v>1349</v>
      </c>
      <c r="E219" s="24">
        <v>648</v>
      </c>
      <c r="F219" s="35">
        <v>509227.92784363002</v>
      </c>
      <c r="G219" s="37">
        <f t="shared" si="35"/>
        <v>7.3118891168316713E-2</v>
      </c>
      <c r="H219" s="35">
        <f>C219/F219*100000</f>
        <v>2042.3074680997379</v>
      </c>
      <c r="I219" s="35">
        <f>E219/F219*100000</f>
        <v>127.25146532006057</v>
      </c>
      <c r="J219" s="35">
        <f>D219/F219*100000</f>
        <v>264.91084369870634</v>
      </c>
    </row>
    <row r="220" spans="1:10" x14ac:dyDescent="0.3">
      <c r="A220" s="25">
        <v>44019</v>
      </c>
      <c r="B220" s="24" t="s">
        <v>541</v>
      </c>
      <c r="C220" s="24">
        <v>21461</v>
      </c>
      <c r="D220" s="24">
        <v>1563</v>
      </c>
      <c r="E220" s="24">
        <v>600</v>
      </c>
      <c r="F220" s="35">
        <v>859094.84590376006</v>
      </c>
      <c r="G220" s="37">
        <f t="shared" si="35"/>
        <v>0.12335549388836337</v>
      </c>
      <c r="H220" s="35">
        <f>C220/F220*100000</f>
        <v>2498.0943725047287</v>
      </c>
      <c r="I220" s="35">
        <f>E220/F220*100000</f>
        <v>69.840949792779327</v>
      </c>
      <c r="J220" s="35">
        <f>D220/F220*100000</f>
        <v>181.93567421019014</v>
      </c>
    </row>
    <row r="221" spans="1:10" x14ac:dyDescent="0.3">
      <c r="A221" s="25">
        <v>44019</v>
      </c>
      <c r="B221" s="24" t="s">
        <v>540</v>
      </c>
      <c r="C221" s="24">
        <v>2306</v>
      </c>
      <c r="D221" s="24">
        <v>371</v>
      </c>
      <c r="E221" s="24">
        <v>211</v>
      </c>
      <c r="F221" s="35">
        <v>492858.33534902002</v>
      </c>
      <c r="G221" s="37">
        <f t="shared" si="35"/>
        <v>7.0768418253071133E-2</v>
      </c>
      <c r="H221" s="35">
        <f>C221/F221*100000</f>
        <v>467.88292590547235</v>
      </c>
      <c r="I221" s="35">
        <f>E221/F221*100000</f>
        <v>42.811490618410524</v>
      </c>
      <c r="J221" s="35">
        <f>D221/F221*100000</f>
        <v>75.275180186873484</v>
      </c>
    </row>
    <row r="222" spans="1:10" x14ac:dyDescent="0.3">
      <c r="A222" s="25">
        <v>44019</v>
      </c>
      <c r="B222" s="24" t="s">
        <v>539</v>
      </c>
      <c r="C222" s="24">
        <v>5708</v>
      </c>
      <c r="D222" s="24">
        <v>895</v>
      </c>
      <c r="E222" s="24">
        <v>511</v>
      </c>
    </row>
    <row r="223" spans="1:10" x14ac:dyDescent="0.3">
      <c r="A223" s="25">
        <v>44019</v>
      </c>
      <c r="B223" s="24" t="s">
        <v>544</v>
      </c>
      <c r="C223" s="24">
        <v>36933</v>
      </c>
      <c r="D223" s="24">
        <v>1693</v>
      </c>
      <c r="E223" s="24">
        <v>159</v>
      </c>
    </row>
    <row r="224" spans="1:10" x14ac:dyDescent="0.3">
      <c r="A224" s="25">
        <v>44020</v>
      </c>
      <c r="B224" s="24" t="s">
        <v>543</v>
      </c>
      <c r="C224" s="24">
        <v>33658</v>
      </c>
      <c r="D224" s="24">
        <v>5633</v>
      </c>
      <c r="E224" s="24">
        <v>5975</v>
      </c>
      <c r="F224" s="35">
        <v>4955521.0762956496</v>
      </c>
      <c r="G224" s="37">
        <f t="shared" ref="G224:G227" si="36">F224/6964382.52422904</f>
        <v>0.71155210947351399</v>
      </c>
      <c r="H224" s="35">
        <f>C224/F224*100000</f>
        <v>679.20203509980877</v>
      </c>
      <c r="I224" s="35">
        <f>E224/F224*100000</f>
        <v>120.57258778659926</v>
      </c>
      <c r="J224" s="35">
        <f>D224/F224*100000</f>
        <v>113.67119447730771</v>
      </c>
    </row>
    <row r="225" spans="1:10" x14ac:dyDescent="0.3">
      <c r="A225" s="25">
        <v>44020</v>
      </c>
      <c r="B225" s="24" t="s">
        <v>542</v>
      </c>
      <c r="C225" s="24">
        <v>10414</v>
      </c>
      <c r="D225" s="24">
        <v>1351</v>
      </c>
      <c r="E225" s="24">
        <v>648</v>
      </c>
      <c r="F225" s="35">
        <v>509227.92784363002</v>
      </c>
      <c r="G225" s="37">
        <f t="shared" si="36"/>
        <v>7.3118891168316713E-2</v>
      </c>
      <c r="H225" s="35">
        <f>C225/F225*100000</f>
        <v>2045.0567281529491</v>
      </c>
      <c r="I225" s="35">
        <f>E225/F225*100000</f>
        <v>127.25146532006057</v>
      </c>
      <c r="J225" s="35">
        <f>D225/F225*100000</f>
        <v>265.3035951348794</v>
      </c>
    </row>
    <row r="226" spans="1:10" x14ac:dyDescent="0.3">
      <c r="A226" s="25">
        <v>44020</v>
      </c>
      <c r="B226" s="24" t="s">
        <v>541</v>
      </c>
      <c r="C226" s="24">
        <v>21540</v>
      </c>
      <c r="D226" s="24">
        <v>1570</v>
      </c>
      <c r="E226" s="24">
        <v>601</v>
      </c>
      <c r="F226" s="35">
        <v>859094.84590376006</v>
      </c>
      <c r="G226" s="37">
        <f t="shared" si="36"/>
        <v>0.12335549388836337</v>
      </c>
      <c r="H226" s="35">
        <f>C226/F226*100000</f>
        <v>2507.2900975607777</v>
      </c>
      <c r="I226" s="35">
        <f>E226/F226*100000</f>
        <v>69.957351375767288</v>
      </c>
      <c r="J226" s="35">
        <f>D226/F226*100000</f>
        <v>182.75048529110589</v>
      </c>
    </row>
    <row r="227" spans="1:10" x14ac:dyDescent="0.3">
      <c r="A227" s="25">
        <v>44020</v>
      </c>
      <c r="B227" s="24" t="s">
        <v>540</v>
      </c>
      <c r="C227" s="24">
        <v>2314</v>
      </c>
      <c r="D227" s="24">
        <v>372</v>
      </c>
      <c r="E227" s="24">
        <v>211</v>
      </c>
      <c r="F227" s="35">
        <v>492858.33534902002</v>
      </c>
      <c r="G227" s="37">
        <f t="shared" si="36"/>
        <v>7.0768418253071133E-2</v>
      </c>
      <c r="H227" s="35">
        <f>C227/F227*100000</f>
        <v>469.50611038389553</v>
      </c>
      <c r="I227" s="35">
        <f>E227/F227*100000</f>
        <v>42.811490618410524</v>
      </c>
      <c r="J227" s="35">
        <f>D227/F227*100000</f>
        <v>75.47807824667639</v>
      </c>
    </row>
    <row r="228" spans="1:10" x14ac:dyDescent="0.3">
      <c r="A228" s="25">
        <v>44020</v>
      </c>
      <c r="B228" s="24" t="s">
        <v>539</v>
      </c>
      <c r="C228" s="24">
        <v>5726</v>
      </c>
      <c r="D228" s="24">
        <v>897</v>
      </c>
      <c r="E228" s="24">
        <v>512</v>
      </c>
    </row>
    <row r="229" spans="1:10" x14ac:dyDescent="0.3">
      <c r="A229" s="25">
        <v>44020</v>
      </c>
      <c r="B229" s="24" t="s">
        <v>544</v>
      </c>
      <c r="C229" s="24">
        <v>36950</v>
      </c>
      <c r="D229" s="24">
        <v>1694</v>
      </c>
      <c r="E229" s="24">
        <v>159</v>
      </c>
    </row>
    <row r="230" spans="1:10" x14ac:dyDescent="0.3">
      <c r="A230" s="25">
        <v>44021</v>
      </c>
      <c r="B230" s="24" t="s">
        <v>543</v>
      </c>
      <c r="C230" s="24">
        <v>33830</v>
      </c>
      <c r="D230" s="24">
        <v>5670</v>
      </c>
      <c r="E230" s="24">
        <v>5979</v>
      </c>
      <c r="F230" s="35">
        <v>4955521.0762956496</v>
      </c>
      <c r="G230" s="37">
        <f t="shared" ref="G230:G233" si="37">F230/6964382.52422904</f>
        <v>0.71155210947351399</v>
      </c>
      <c r="H230" s="35">
        <f>C230/F230*100000</f>
        <v>682.67291126705481</v>
      </c>
      <c r="I230" s="35">
        <f>E230/F230*100000</f>
        <v>120.65330583700032</v>
      </c>
      <c r="J230" s="35">
        <f>D230/F230*100000</f>
        <v>114.41783644351761</v>
      </c>
    </row>
    <row r="231" spans="1:10" x14ac:dyDescent="0.3">
      <c r="A231" s="25">
        <v>44021</v>
      </c>
      <c r="B231" s="24" t="s">
        <v>542</v>
      </c>
      <c r="C231" s="24">
        <v>10442</v>
      </c>
      <c r="D231" s="24">
        <v>1356</v>
      </c>
      <c r="E231" s="24">
        <v>648</v>
      </c>
      <c r="F231" s="35">
        <v>509227.92784363002</v>
      </c>
      <c r="G231" s="37">
        <f t="shared" si="37"/>
        <v>7.3118891168316713E-2</v>
      </c>
      <c r="H231" s="35">
        <f>C231/F231*100000</f>
        <v>2050.5552482593716</v>
      </c>
      <c r="I231" s="35">
        <f>E231/F231*100000</f>
        <v>127.25146532006057</v>
      </c>
      <c r="J231" s="35">
        <f>D231/F231*100000</f>
        <v>266.28547372531199</v>
      </c>
    </row>
    <row r="232" spans="1:10" x14ac:dyDescent="0.3">
      <c r="A232" s="25">
        <v>44021</v>
      </c>
      <c r="B232" s="24" t="s">
        <v>541</v>
      </c>
      <c r="C232" s="24">
        <v>21614</v>
      </c>
      <c r="D232" s="24">
        <v>1574</v>
      </c>
      <c r="E232" s="24">
        <v>601</v>
      </c>
      <c r="F232" s="35">
        <v>859094.84590376006</v>
      </c>
      <c r="G232" s="37">
        <f t="shared" si="37"/>
        <v>0.12335549388836337</v>
      </c>
      <c r="H232" s="35">
        <f>C232/F232*100000</f>
        <v>2515.9038147018873</v>
      </c>
      <c r="I232" s="35">
        <f>E232/F232*100000</f>
        <v>69.957351375767288</v>
      </c>
      <c r="J232" s="35">
        <f>D232/F232*100000</f>
        <v>183.21609162305776</v>
      </c>
    </row>
    <row r="233" spans="1:10" x14ac:dyDescent="0.3">
      <c r="A233" s="25">
        <v>44021</v>
      </c>
      <c r="B233" s="24" t="s">
        <v>540</v>
      </c>
      <c r="C233" s="24">
        <v>2321</v>
      </c>
      <c r="D233" s="24">
        <v>373</v>
      </c>
      <c r="E233" s="24">
        <v>211</v>
      </c>
      <c r="F233" s="35">
        <v>492858.33534902002</v>
      </c>
      <c r="G233" s="37">
        <f t="shared" si="37"/>
        <v>7.0768418253071133E-2</v>
      </c>
      <c r="H233" s="35">
        <f>C233/F233*100000</f>
        <v>470.92639680251585</v>
      </c>
      <c r="I233" s="35">
        <f>E233/F233*100000</f>
        <v>42.811490618410524</v>
      </c>
      <c r="J233" s="35">
        <f>D233/F233*100000</f>
        <v>75.68097630647928</v>
      </c>
    </row>
    <row r="234" spans="1:10" x14ac:dyDescent="0.3">
      <c r="A234" s="25">
        <v>44021</v>
      </c>
      <c r="B234" s="24" t="s">
        <v>539</v>
      </c>
      <c r="C234" s="24">
        <v>5757</v>
      </c>
      <c r="D234" s="24">
        <v>898</v>
      </c>
      <c r="E234" s="24">
        <v>513</v>
      </c>
    </row>
    <row r="235" spans="1:10" x14ac:dyDescent="0.3">
      <c r="A235" s="25">
        <v>44021</v>
      </c>
      <c r="B235" s="24" t="s">
        <v>544</v>
      </c>
      <c r="C235" s="24">
        <v>36933</v>
      </c>
      <c r="D235" s="24">
        <v>1688</v>
      </c>
      <c r="E235" s="24">
        <v>159</v>
      </c>
    </row>
    <row r="236" spans="1:10" x14ac:dyDescent="0.3">
      <c r="A236" s="25">
        <v>44022</v>
      </c>
      <c r="B236" s="24" t="s">
        <v>543</v>
      </c>
      <c r="C236" s="24">
        <v>33921</v>
      </c>
      <c r="D236" s="24">
        <v>5687</v>
      </c>
      <c r="E236" s="24">
        <v>5980</v>
      </c>
      <c r="F236" s="35">
        <v>4955521.0762956496</v>
      </c>
      <c r="G236" s="37">
        <f t="shared" ref="G236:G239" si="38">F236/6964382.52422904</f>
        <v>0.71155210947351399</v>
      </c>
      <c r="H236" s="35">
        <f>C236/F236*100000</f>
        <v>684.50924691367914</v>
      </c>
      <c r="I236" s="35">
        <f>E236/F236*100000</f>
        <v>120.67348534960057</v>
      </c>
      <c r="J236" s="35">
        <f>D236/F236*100000</f>
        <v>114.76088815772216</v>
      </c>
    </row>
    <row r="237" spans="1:10" x14ac:dyDescent="0.3">
      <c r="A237" s="25">
        <v>44022</v>
      </c>
      <c r="B237" s="24" t="s">
        <v>542</v>
      </c>
      <c r="C237" s="24">
        <v>10465</v>
      </c>
      <c r="D237" s="24">
        <v>1358</v>
      </c>
      <c r="E237" s="24">
        <v>648</v>
      </c>
      <c r="F237" s="35">
        <v>509227.92784363002</v>
      </c>
      <c r="G237" s="37">
        <f t="shared" si="38"/>
        <v>7.3118891168316713E-2</v>
      </c>
      <c r="H237" s="35">
        <f>C237/F237*100000</f>
        <v>2055.0718897753609</v>
      </c>
      <c r="I237" s="35">
        <f>E237/F237*100000</f>
        <v>127.25146532006057</v>
      </c>
      <c r="J237" s="35">
        <f>D237/F237*100000</f>
        <v>266.67822516148499</v>
      </c>
    </row>
    <row r="238" spans="1:10" x14ac:dyDescent="0.3">
      <c r="A238" s="25">
        <v>44022</v>
      </c>
      <c r="B238" s="24" t="s">
        <v>541</v>
      </c>
      <c r="C238" s="24">
        <v>21675</v>
      </c>
      <c r="D238" s="24">
        <v>1579</v>
      </c>
      <c r="E238" s="24">
        <v>602</v>
      </c>
      <c r="F238" s="35">
        <v>859094.84590376006</v>
      </c>
      <c r="G238" s="37">
        <f t="shared" si="38"/>
        <v>0.12335549388836337</v>
      </c>
      <c r="H238" s="35">
        <f>C238/F238*100000</f>
        <v>2523.0043112641533</v>
      </c>
      <c r="I238" s="35">
        <f>E238/F238*100000</f>
        <v>70.073752958755264</v>
      </c>
      <c r="J238" s="35">
        <f>D238/F238*100000</f>
        <v>183.79809953799762</v>
      </c>
    </row>
    <row r="239" spans="1:10" x14ac:dyDescent="0.3">
      <c r="A239" s="25">
        <v>44022</v>
      </c>
      <c r="B239" s="24" t="s">
        <v>540</v>
      </c>
      <c r="C239" s="24">
        <v>2326</v>
      </c>
      <c r="D239" s="24">
        <v>373</v>
      </c>
      <c r="E239" s="24">
        <v>211</v>
      </c>
      <c r="F239" s="35">
        <v>492858.33534902002</v>
      </c>
      <c r="G239" s="37">
        <f t="shared" si="38"/>
        <v>7.0768418253071133E-2</v>
      </c>
      <c r="H239" s="35">
        <f>C239/F239*100000</f>
        <v>471.94088710153028</v>
      </c>
      <c r="I239" s="35">
        <f>E239/F239*100000</f>
        <v>42.811490618410524</v>
      </c>
      <c r="J239" s="35">
        <f>D239/F239*100000</f>
        <v>75.68097630647928</v>
      </c>
    </row>
    <row r="240" spans="1:10" x14ac:dyDescent="0.3">
      <c r="A240" s="25">
        <v>44022</v>
      </c>
      <c r="B240" s="24" t="s">
        <v>539</v>
      </c>
      <c r="C240" s="24">
        <v>5801</v>
      </c>
      <c r="D240" s="24">
        <v>900</v>
      </c>
      <c r="E240" s="24">
        <v>513</v>
      </c>
    </row>
    <row r="241" spans="1:10" x14ac:dyDescent="0.3">
      <c r="A241" s="25">
        <v>44022</v>
      </c>
      <c r="B241" s="24" t="s">
        <v>544</v>
      </c>
      <c r="C241" s="24">
        <v>36922</v>
      </c>
      <c r="D241" s="24">
        <v>1685</v>
      </c>
      <c r="E241" s="24">
        <v>159</v>
      </c>
    </row>
    <row r="242" spans="1:10" x14ac:dyDescent="0.3">
      <c r="A242" s="25">
        <v>44023</v>
      </c>
      <c r="B242" s="24" t="s">
        <v>543</v>
      </c>
      <c r="C242" s="24">
        <v>34010</v>
      </c>
      <c r="D242" s="24">
        <v>5702</v>
      </c>
      <c r="E242" s="24">
        <v>5985</v>
      </c>
      <c r="F242" s="35">
        <v>4955521.0762956496</v>
      </c>
      <c r="G242" s="37">
        <f t="shared" ref="G242:G245" si="39">F242/6964382.52422904</f>
        <v>0.71155210947351399</v>
      </c>
      <c r="H242" s="35">
        <f>C242/F242*100000</f>
        <v>686.30522353510298</v>
      </c>
      <c r="I242" s="35">
        <f>E242/F242*100000</f>
        <v>120.77438291260192</v>
      </c>
      <c r="J242" s="35">
        <f>D242/F242*100000</f>
        <v>115.06358084672618</v>
      </c>
    </row>
    <row r="243" spans="1:10" x14ac:dyDescent="0.3">
      <c r="A243" s="25">
        <v>44023</v>
      </c>
      <c r="B243" s="24" t="s">
        <v>542</v>
      </c>
      <c r="C243" s="24">
        <v>10477</v>
      </c>
      <c r="D243" s="24">
        <v>1362</v>
      </c>
      <c r="E243" s="24">
        <v>648</v>
      </c>
      <c r="F243" s="35">
        <v>509227.92784363002</v>
      </c>
      <c r="G243" s="37">
        <f t="shared" si="39"/>
        <v>7.3118891168316713E-2</v>
      </c>
      <c r="H243" s="35">
        <f>C243/F243*100000</f>
        <v>2057.4283983923992</v>
      </c>
      <c r="I243" s="35">
        <f>E243/F243*100000</f>
        <v>127.25146532006057</v>
      </c>
      <c r="J243" s="35">
        <f>D243/F243*100000</f>
        <v>267.46372803383105</v>
      </c>
    </row>
    <row r="244" spans="1:10" x14ac:dyDescent="0.3">
      <c r="A244" s="25">
        <v>44023</v>
      </c>
      <c r="B244" s="24" t="s">
        <v>541</v>
      </c>
      <c r="C244" s="24">
        <v>21753</v>
      </c>
      <c r="D244" s="24">
        <v>1581</v>
      </c>
      <c r="E244" s="24">
        <v>603</v>
      </c>
      <c r="F244" s="35">
        <v>859094.84590376006</v>
      </c>
      <c r="G244" s="37">
        <f t="shared" si="39"/>
        <v>0.12335549388836337</v>
      </c>
      <c r="H244" s="35">
        <f>C244/F244*100000</f>
        <v>2532.0836347372147</v>
      </c>
      <c r="I244" s="35">
        <f>E244/F244*100000</f>
        <v>70.190154541743226</v>
      </c>
      <c r="J244" s="35">
        <f>D244/F244*100000</f>
        <v>184.03090270397354</v>
      </c>
    </row>
    <row r="245" spans="1:10" x14ac:dyDescent="0.3">
      <c r="A245" s="25">
        <v>44023</v>
      </c>
      <c r="B245" s="24" t="s">
        <v>540</v>
      </c>
      <c r="C245" s="24">
        <v>2329</v>
      </c>
      <c r="D245" s="24">
        <v>373</v>
      </c>
      <c r="E245" s="24">
        <v>211</v>
      </c>
      <c r="F245" s="35">
        <v>492858.33534902002</v>
      </c>
      <c r="G245" s="37">
        <f t="shared" si="39"/>
        <v>7.0768418253071133E-2</v>
      </c>
      <c r="H245" s="35">
        <f>C245/F245*100000</f>
        <v>472.54958128093898</v>
      </c>
      <c r="I245" s="35">
        <f>E245/F245*100000</f>
        <v>42.811490618410524</v>
      </c>
      <c r="J245" s="35">
        <f>D245/F245*100000</f>
        <v>75.68097630647928</v>
      </c>
    </row>
    <row r="246" spans="1:10" x14ac:dyDescent="0.3">
      <c r="A246" s="25">
        <v>44023</v>
      </c>
      <c r="B246" s="24" t="s">
        <v>539</v>
      </c>
      <c r="C246" s="24">
        <v>5828</v>
      </c>
      <c r="D246" s="24">
        <v>900</v>
      </c>
      <c r="E246" s="24">
        <v>513</v>
      </c>
    </row>
    <row r="247" spans="1:10" x14ac:dyDescent="0.3">
      <c r="A247" s="25">
        <v>44023</v>
      </c>
      <c r="B247" s="24" t="s">
        <v>544</v>
      </c>
      <c r="C247" s="24">
        <v>37001</v>
      </c>
      <c r="D247" s="24">
        <v>1682</v>
      </c>
      <c r="E247" s="24">
        <v>159</v>
      </c>
    </row>
    <row r="248" spans="1:10" x14ac:dyDescent="0.3">
      <c r="A248" s="25">
        <v>44024</v>
      </c>
      <c r="B248" s="24" t="s">
        <v>543</v>
      </c>
      <c r="C248" s="24">
        <v>34076</v>
      </c>
      <c r="D248" s="24">
        <v>5705</v>
      </c>
      <c r="E248" s="24">
        <v>5993</v>
      </c>
      <c r="F248" s="35">
        <v>4955521.0762956496</v>
      </c>
      <c r="G248" s="37">
        <f t="shared" ref="G248:G251" si="40">F248/6964382.52422904</f>
        <v>0.71155210947351399</v>
      </c>
      <c r="H248" s="35">
        <f>C248/F248*100000</f>
        <v>687.63707136672065</v>
      </c>
      <c r="I248" s="35">
        <f>E248/F248*100000</f>
        <v>120.93581901340407</v>
      </c>
      <c r="J248" s="35">
        <f>D248/F248*100000</f>
        <v>115.12411938452698</v>
      </c>
    </row>
    <row r="249" spans="1:10" x14ac:dyDescent="0.3">
      <c r="A249" s="25">
        <v>44024</v>
      </c>
      <c r="B249" s="24" t="s">
        <v>542</v>
      </c>
      <c r="C249" s="24">
        <v>10493</v>
      </c>
      <c r="D249" s="24">
        <v>1363</v>
      </c>
      <c r="E249" s="24">
        <v>648</v>
      </c>
      <c r="F249" s="35">
        <v>509227.92784363002</v>
      </c>
      <c r="G249" s="37">
        <f t="shared" si="40"/>
        <v>7.3118891168316713E-2</v>
      </c>
      <c r="H249" s="35">
        <f>C249/F249*100000</f>
        <v>2060.5704098817837</v>
      </c>
      <c r="I249" s="35">
        <f>E249/F249*100000</f>
        <v>127.25146532006057</v>
      </c>
      <c r="J249" s="35">
        <f>D249/F249*100000</f>
        <v>267.66010375191757</v>
      </c>
    </row>
    <row r="250" spans="1:10" x14ac:dyDescent="0.3">
      <c r="A250" s="25">
        <v>44024</v>
      </c>
      <c r="B250" s="24" t="s">
        <v>541</v>
      </c>
      <c r="C250" s="24">
        <v>21803</v>
      </c>
      <c r="D250" s="24">
        <v>1585</v>
      </c>
      <c r="E250" s="24">
        <v>603</v>
      </c>
      <c r="F250" s="35">
        <v>859094.84590376006</v>
      </c>
      <c r="G250" s="37">
        <f t="shared" si="40"/>
        <v>0.12335549388836337</v>
      </c>
      <c r="H250" s="35">
        <f>C250/F250*100000</f>
        <v>2537.9037138866129</v>
      </c>
      <c r="I250" s="35">
        <f>E250/F250*100000</f>
        <v>70.190154541743226</v>
      </c>
      <c r="J250" s="35">
        <f>D250/F250*100000</f>
        <v>184.49650903592541</v>
      </c>
    </row>
    <row r="251" spans="1:10" x14ac:dyDescent="0.3">
      <c r="A251" s="25">
        <v>44024</v>
      </c>
      <c r="B251" s="24" t="s">
        <v>540</v>
      </c>
      <c r="C251" s="24">
        <v>2334</v>
      </c>
      <c r="D251" s="24">
        <v>373</v>
      </c>
      <c r="E251" s="24">
        <v>211</v>
      </c>
      <c r="F251" s="35">
        <v>492858.33534902002</v>
      </c>
      <c r="G251" s="37">
        <f t="shared" si="40"/>
        <v>7.0768418253071133E-2</v>
      </c>
      <c r="H251" s="35">
        <f>C251/F251*100000</f>
        <v>473.56407157995346</v>
      </c>
      <c r="I251" s="35">
        <f>E251/F251*100000</f>
        <v>42.811490618410524</v>
      </c>
      <c r="J251" s="35">
        <f>D251/F251*100000</f>
        <v>75.68097630647928</v>
      </c>
    </row>
    <row r="252" spans="1:10" x14ac:dyDescent="0.3">
      <c r="A252" s="25">
        <v>44024</v>
      </c>
      <c r="B252" s="24" t="s">
        <v>539</v>
      </c>
      <c r="C252" s="24">
        <v>5839</v>
      </c>
      <c r="D252" s="24">
        <v>901</v>
      </c>
      <c r="E252" s="24">
        <v>514</v>
      </c>
    </row>
    <row r="253" spans="1:10" x14ac:dyDescent="0.3">
      <c r="A253" s="25">
        <v>44024</v>
      </c>
      <c r="B253" s="24" t="s">
        <v>544</v>
      </c>
      <c r="C253" s="24">
        <v>37052</v>
      </c>
      <c r="D253" s="24">
        <v>1681</v>
      </c>
      <c r="E253" s="24">
        <v>159</v>
      </c>
    </row>
    <row r="254" spans="1:10" x14ac:dyDescent="0.3">
      <c r="A254" s="25">
        <v>44025</v>
      </c>
      <c r="B254" s="24" t="s">
        <v>543</v>
      </c>
      <c r="C254" s="24">
        <v>34147</v>
      </c>
      <c r="D254" s="24">
        <v>5708</v>
      </c>
      <c r="E254" s="24">
        <v>5999</v>
      </c>
      <c r="F254" s="35">
        <v>4955521.0762956496</v>
      </c>
      <c r="G254" s="37">
        <f t="shared" ref="G254:G257" si="41">F254/6964382.52422904</f>
        <v>0.71155210947351399</v>
      </c>
      <c r="H254" s="35">
        <f>C254/F254*100000</f>
        <v>689.06981676133967</v>
      </c>
      <c r="I254" s="35">
        <f>E254/F254*100000</f>
        <v>121.05689608900568</v>
      </c>
      <c r="J254" s="35">
        <f>D254/F254*100000</f>
        <v>115.18465792232779</v>
      </c>
    </row>
    <row r="255" spans="1:10" x14ac:dyDescent="0.3">
      <c r="A255" s="25">
        <v>44025</v>
      </c>
      <c r="B255" s="24" t="s">
        <v>542</v>
      </c>
      <c r="C255" s="24">
        <v>10502</v>
      </c>
      <c r="D255" s="24">
        <v>1364</v>
      </c>
      <c r="E255" s="24">
        <v>648</v>
      </c>
      <c r="F255" s="35">
        <v>509227.92784363002</v>
      </c>
      <c r="G255" s="37">
        <f t="shared" si="41"/>
        <v>7.3118891168316713E-2</v>
      </c>
      <c r="H255" s="35">
        <f>C255/F255*100000</f>
        <v>2062.3377913445624</v>
      </c>
      <c r="I255" s="35">
        <f>E255/F255*100000</f>
        <v>127.25146532006057</v>
      </c>
      <c r="J255" s="35">
        <f>D255/F255*100000</f>
        <v>267.85647947000405</v>
      </c>
    </row>
    <row r="256" spans="1:10" x14ac:dyDescent="0.3">
      <c r="A256" s="25">
        <v>44025</v>
      </c>
      <c r="B256" s="24" t="s">
        <v>541</v>
      </c>
      <c r="C256" s="24">
        <v>21825</v>
      </c>
      <c r="D256" s="24">
        <v>1585</v>
      </c>
      <c r="E256" s="24">
        <v>603</v>
      </c>
      <c r="F256" s="35">
        <v>859094.84590376006</v>
      </c>
      <c r="G256" s="37">
        <f t="shared" si="41"/>
        <v>0.12335549388836337</v>
      </c>
      <c r="H256" s="35">
        <f>C256/F256*100000</f>
        <v>2540.464548712348</v>
      </c>
      <c r="I256" s="35">
        <f>E256/F256*100000</f>
        <v>70.190154541743226</v>
      </c>
      <c r="J256" s="35">
        <f>D256/F256*100000</f>
        <v>184.49650903592541</v>
      </c>
    </row>
    <row r="257" spans="1:10" x14ac:dyDescent="0.3">
      <c r="A257" s="25">
        <v>44025</v>
      </c>
      <c r="B257" s="24" t="s">
        <v>540</v>
      </c>
      <c r="C257" s="24">
        <v>2338</v>
      </c>
      <c r="D257" s="24">
        <v>373</v>
      </c>
      <c r="E257" s="24">
        <v>211</v>
      </c>
      <c r="F257" s="35">
        <v>492858.33534902002</v>
      </c>
      <c r="G257" s="37">
        <f t="shared" si="41"/>
        <v>7.0768418253071133E-2</v>
      </c>
      <c r="H257" s="35">
        <f>C257/F257*100000</f>
        <v>474.37566381916497</v>
      </c>
      <c r="I257" s="35">
        <f>E257/F257*100000</f>
        <v>42.811490618410524</v>
      </c>
      <c r="J257" s="35">
        <f>D257/F257*100000</f>
        <v>75.68097630647928</v>
      </c>
    </row>
    <row r="258" spans="1:10" x14ac:dyDescent="0.3">
      <c r="A258" s="25">
        <v>44025</v>
      </c>
      <c r="B258" s="24" t="s">
        <v>539</v>
      </c>
      <c r="C258" s="24">
        <v>5864</v>
      </c>
      <c r="D258" s="24">
        <v>901</v>
      </c>
      <c r="E258" s="24">
        <v>514</v>
      </c>
    </row>
    <row r="259" spans="1:10" x14ac:dyDescent="0.3">
      <c r="A259" s="25">
        <v>44025</v>
      </c>
      <c r="B259" s="24" t="s">
        <v>544</v>
      </c>
      <c r="C259" s="24">
        <v>37151</v>
      </c>
      <c r="D259" s="24">
        <v>1680</v>
      </c>
      <c r="E259" s="24">
        <v>159</v>
      </c>
    </row>
    <row r="260" spans="1:10" x14ac:dyDescent="0.3">
      <c r="A260" s="25">
        <v>44026</v>
      </c>
      <c r="B260" s="24" t="s">
        <v>543</v>
      </c>
      <c r="C260" s="24">
        <v>34298</v>
      </c>
      <c r="D260" s="24">
        <v>5720</v>
      </c>
      <c r="E260" s="24">
        <v>6006</v>
      </c>
      <c r="F260" s="35">
        <v>4955521.0762956496</v>
      </c>
      <c r="G260" s="37">
        <f t="shared" ref="G260:G263" si="42">F260/6964382.52422904</f>
        <v>0.71155210947351399</v>
      </c>
      <c r="H260" s="35">
        <f>C260/F260*100000</f>
        <v>692.11692316398012</v>
      </c>
      <c r="I260" s="35">
        <f>E260/F260*100000</f>
        <v>121.19815267720755</v>
      </c>
      <c r="J260" s="35">
        <f>D260/F260*100000</f>
        <v>115.426812073531</v>
      </c>
    </row>
    <row r="261" spans="1:10" x14ac:dyDescent="0.3">
      <c r="A261" s="25">
        <v>44026</v>
      </c>
      <c r="B261" s="24" t="s">
        <v>542</v>
      </c>
      <c r="C261" s="24">
        <v>10534</v>
      </c>
      <c r="D261" s="24">
        <v>1364</v>
      </c>
      <c r="E261" s="24">
        <v>649</v>
      </c>
      <c r="F261" s="35">
        <v>509227.92784363002</v>
      </c>
      <c r="G261" s="37">
        <f t="shared" si="42"/>
        <v>7.3118891168316713E-2</v>
      </c>
      <c r="H261" s="35">
        <f>C261/F261*100000</f>
        <v>2068.6218143233305</v>
      </c>
      <c r="I261" s="35">
        <f>E261/F261*100000</f>
        <v>127.44784103814709</v>
      </c>
      <c r="J261" s="35">
        <f>D261/F261*100000</f>
        <v>267.85647947000405</v>
      </c>
    </row>
    <row r="262" spans="1:10" x14ac:dyDescent="0.3">
      <c r="A262" s="25">
        <v>44026</v>
      </c>
      <c r="B262" s="24" t="s">
        <v>541</v>
      </c>
      <c r="C262" s="24">
        <v>21862</v>
      </c>
      <c r="D262" s="24">
        <v>1587</v>
      </c>
      <c r="E262" s="24">
        <v>603</v>
      </c>
      <c r="F262" s="35">
        <v>859094.84590376006</v>
      </c>
      <c r="G262" s="37">
        <f t="shared" si="42"/>
        <v>0.12335549388836337</v>
      </c>
      <c r="H262" s="35">
        <f>C262/F262*100000</f>
        <v>2544.7714072829026</v>
      </c>
      <c r="I262" s="35">
        <f>E262/F262*100000</f>
        <v>70.190154541743226</v>
      </c>
      <c r="J262" s="35">
        <f>D262/F262*100000</f>
        <v>184.72931220190134</v>
      </c>
    </row>
    <row r="263" spans="1:10" x14ac:dyDescent="0.3">
      <c r="A263" s="25">
        <v>44026</v>
      </c>
      <c r="B263" s="24" t="s">
        <v>540</v>
      </c>
      <c r="C263" s="24">
        <v>2344</v>
      </c>
      <c r="D263" s="24">
        <v>373</v>
      </c>
      <c r="E263" s="24">
        <v>211</v>
      </c>
      <c r="F263" s="35">
        <v>492858.33534902002</v>
      </c>
      <c r="G263" s="37">
        <f t="shared" si="42"/>
        <v>7.0768418253071133E-2</v>
      </c>
      <c r="H263" s="35">
        <f>C263/F263*100000</f>
        <v>475.59305217798237</v>
      </c>
      <c r="I263" s="35">
        <f>E263/F263*100000</f>
        <v>42.811490618410524</v>
      </c>
      <c r="J263" s="35">
        <f>D263/F263*100000</f>
        <v>75.68097630647928</v>
      </c>
    </row>
    <row r="264" spans="1:10" x14ac:dyDescent="0.3">
      <c r="A264" s="25">
        <v>44026</v>
      </c>
      <c r="B264" s="24" t="s">
        <v>539</v>
      </c>
      <c r="C264" s="24">
        <v>5885</v>
      </c>
      <c r="D264" s="24">
        <v>904</v>
      </c>
      <c r="E264" s="24">
        <v>514</v>
      </c>
    </row>
    <row r="265" spans="1:10" x14ac:dyDescent="0.3">
      <c r="A265" s="25">
        <v>44026</v>
      </c>
      <c r="B265" s="24" t="s">
        <v>544</v>
      </c>
      <c r="C265" s="24">
        <v>37207</v>
      </c>
      <c r="D265" s="24">
        <v>1677</v>
      </c>
      <c r="E265" s="24">
        <v>160</v>
      </c>
    </row>
    <row r="266" spans="1:10" x14ac:dyDescent="0.3">
      <c r="A266" s="25">
        <v>44027</v>
      </c>
      <c r="B266" s="24" t="s">
        <v>543</v>
      </c>
      <c r="C266" s="24">
        <v>34409</v>
      </c>
      <c r="D266" s="24">
        <v>5742</v>
      </c>
      <c r="E266" s="24">
        <v>6009</v>
      </c>
      <c r="F266" s="35">
        <v>4955521.0762956496</v>
      </c>
      <c r="G266" s="37">
        <f t="shared" ref="G266:G269" si="43">F266/6964382.52422904</f>
        <v>0.71155210947351399</v>
      </c>
      <c r="H266" s="35">
        <f>C266/F266*100000</f>
        <v>694.35684906260974</v>
      </c>
      <c r="I266" s="35">
        <f>E266/F266*100000</f>
        <v>121.25869121500834</v>
      </c>
      <c r="J266" s="35">
        <f>D266/F266*100000</f>
        <v>115.87076135073687</v>
      </c>
    </row>
    <row r="267" spans="1:10" x14ac:dyDescent="0.3">
      <c r="A267" s="25">
        <v>44027</v>
      </c>
      <c r="B267" s="24" t="s">
        <v>542</v>
      </c>
      <c r="C267" s="24">
        <v>10550</v>
      </c>
      <c r="D267" s="24">
        <v>1366</v>
      </c>
      <c r="E267" s="24">
        <v>649</v>
      </c>
      <c r="F267" s="35">
        <v>509227.92784363002</v>
      </c>
      <c r="G267" s="37">
        <f t="shared" si="43"/>
        <v>7.3118891168316713E-2</v>
      </c>
      <c r="H267" s="35">
        <f>C267/F267*100000</f>
        <v>2071.7638258127149</v>
      </c>
      <c r="I267" s="35">
        <f>E267/F267*100000</f>
        <v>127.44784103814709</v>
      </c>
      <c r="J267" s="35">
        <f>D267/F267*100000</f>
        <v>268.2492309061771</v>
      </c>
    </row>
    <row r="268" spans="1:10" x14ac:dyDescent="0.3">
      <c r="A268" s="25">
        <v>44027</v>
      </c>
      <c r="B268" s="24" t="s">
        <v>541</v>
      </c>
      <c r="C268" s="24">
        <v>21915</v>
      </c>
      <c r="D268" s="24">
        <v>1591</v>
      </c>
      <c r="E268" s="24">
        <v>603</v>
      </c>
      <c r="F268" s="35">
        <v>859094.84590376006</v>
      </c>
      <c r="G268" s="37">
        <f t="shared" si="43"/>
        <v>0.12335549388836337</v>
      </c>
      <c r="H268" s="35">
        <f>C268/F268*100000</f>
        <v>2550.9406911812648</v>
      </c>
      <c r="I268" s="35">
        <f>E268/F268*100000</f>
        <v>70.190154541743226</v>
      </c>
      <c r="J268" s="35">
        <f>D268/F268*100000</f>
        <v>185.19491853385318</v>
      </c>
    </row>
    <row r="269" spans="1:10" x14ac:dyDescent="0.3">
      <c r="A269" s="25">
        <v>44027</v>
      </c>
      <c r="B269" s="24" t="s">
        <v>540</v>
      </c>
      <c r="C269" s="24">
        <v>2349</v>
      </c>
      <c r="D269" s="24">
        <v>373</v>
      </c>
      <c r="E269" s="24">
        <v>211</v>
      </c>
      <c r="F269" s="35">
        <v>492858.33534902002</v>
      </c>
      <c r="G269" s="37">
        <f t="shared" si="43"/>
        <v>7.0768418253071133E-2</v>
      </c>
      <c r="H269" s="35">
        <f>C269/F269*100000</f>
        <v>476.6075424769968</v>
      </c>
      <c r="I269" s="35">
        <f>E269/F269*100000</f>
        <v>42.811490618410524</v>
      </c>
      <c r="J269" s="35">
        <f>D269/F269*100000</f>
        <v>75.68097630647928</v>
      </c>
    </row>
    <row r="270" spans="1:10" x14ac:dyDescent="0.3">
      <c r="A270" s="25">
        <v>44027</v>
      </c>
      <c r="B270" s="24" t="s">
        <v>539</v>
      </c>
      <c r="C270" s="24">
        <v>5913</v>
      </c>
      <c r="D270" s="24">
        <v>909</v>
      </c>
      <c r="E270" s="24">
        <v>515</v>
      </c>
    </row>
    <row r="271" spans="1:10" x14ac:dyDescent="0.3">
      <c r="A271" s="25">
        <v>44027</v>
      </c>
      <c r="B271" s="24" t="s">
        <v>544</v>
      </c>
      <c r="C271" s="24">
        <v>37211</v>
      </c>
      <c r="D271" s="24">
        <v>1670</v>
      </c>
      <c r="E271" s="24">
        <v>162</v>
      </c>
    </row>
    <row r="272" spans="1:10" x14ac:dyDescent="0.3">
      <c r="A272" s="25">
        <v>44028</v>
      </c>
      <c r="B272" s="24" t="s">
        <v>543</v>
      </c>
      <c r="C272" s="24">
        <v>34531</v>
      </c>
      <c r="D272" s="24">
        <v>5750</v>
      </c>
      <c r="E272" s="24">
        <v>6011</v>
      </c>
      <c r="F272" s="35">
        <v>4955521.0762956496</v>
      </c>
      <c r="G272" s="37">
        <f t="shared" ref="G272:G275" si="44">F272/6964382.52422904</f>
        <v>0.71155210947351399</v>
      </c>
      <c r="H272" s="35">
        <f>C272/F272*100000</f>
        <v>696.81874959984248</v>
      </c>
      <c r="I272" s="35">
        <f>E272/F272*100000</f>
        <v>121.29905024020889</v>
      </c>
      <c r="J272" s="35">
        <f>D272/F272*100000</f>
        <v>116.03219745153902</v>
      </c>
    </row>
    <row r="273" spans="1:10" x14ac:dyDescent="0.3">
      <c r="A273" s="25">
        <v>44028</v>
      </c>
      <c r="B273" s="24" t="s">
        <v>542</v>
      </c>
      <c r="C273" s="24">
        <v>10571</v>
      </c>
      <c r="D273" s="24">
        <v>1369</v>
      </c>
      <c r="E273" s="24">
        <v>649</v>
      </c>
      <c r="F273" s="35">
        <v>509227.92784363002</v>
      </c>
      <c r="G273" s="37">
        <f t="shared" si="44"/>
        <v>7.3118891168316713E-2</v>
      </c>
      <c r="H273" s="35">
        <f>C273/F273*100000</f>
        <v>2075.8877158925316</v>
      </c>
      <c r="I273" s="35">
        <f>E273/F273*100000</f>
        <v>127.44784103814709</v>
      </c>
      <c r="J273" s="35">
        <f>D273/F273*100000</f>
        <v>268.83835806043663</v>
      </c>
    </row>
    <row r="274" spans="1:10" x14ac:dyDescent="0.3">
      <c r="A274" s="25">
        <v>44028</v>
      </c>
      <c r="B274" s="24" t="s">
        <v>541</v>
      </c>
      <c r="C274" s="24">
        <v>21997</v>
      </c>
      <c r="D274" s="24">
        <v>1594</v>
      </c>
      <c r="E274" s="24">
        <v>603</v>
      </c>
      <c r="F274" s="35">
        <v>859094.84590376006</v>
      </c>
      <c r="G274" s="37">
        <f t="shared" si="44"/>
        <v>0.12335549388836337</v>
      </c>
      <c r="H274" s="35">
        <f>C274/F274*100000</f>
        <v>2560.4856209862783</v>
      </c>
      <c r="I274" s="35">
        <f>E274/F274*100000</f>
        <v>70.190154541743226</v>
      </c>
      <c r="J274" s="35">
        <f>D274/F274*100000</f>
        <v>185.54412328281708</v>
      </c>
    </row>
    <row r="275" spans="1:10" x14ac:dyDescent="0.3">
      <c r="A275" s="25">
        <v>44028</v>
      </c>
      <c r="B275" s="24" t="s">
        <v>540</v>
      </c>
      <c r="C275" s="24">
        <v>2361</v>
      </c>
      <c r="D275" s="24">
        <v>375</v>
      </c>
      <c r="E275" s="24">
        <v>211</v>
      </c>
      <c r="F275" s="35">
        <v>492858.33534902002</v>
      </c>
      <c r="G275" s="37">
        <f t="shared" si="44"/>
        <v>7.0768418253071133E-2</v>
      </c>
      <c r="H275" s="35">
        <f>C275/F275*100000</f>
        <v>479.04231919463149</v>
      </c>
      <c r="I275" s="35">
        <f>E275/F275*100000</f>
        <v>42.811490618410524</v>
      </c>
      <c r="J275" s="35">
        <f>D275/F275*100000</f>
        <v>76.086772426085048</v>
      </c>
    </row>
    <row r="276" spans="1:10" x14ac:dyDescent="0.3">
      <c r="A276" s="25">
        <v>44028</v>
      </c>
      <c r="B276" s="24" t="s">
        <v>539</v>
      </c>
      <c r="C276" s="24">
        <v>5952</v>
      </c>
      <c r="D276" s="24">
        <v>910</v>
      </c>
      <c r="E276" s="24">
        <v>515</v>
      </c>
    </row>
    <row r="277" spans="1:10" x14ac:dyDescent="0.3">
      <c r="A277" s="25">
        <v>44028</v>
      </c>
      <c r="B277" s="24" t="s">
        <v>544</v>
      </c>
      <c r="C277" s="24">
        <v>37169</v>
      </c>
      <c r="D277" s="24">
        <v>1665</v>
      </c>
      <c r="E277" s="24">
        <v>162</v>
      </c>
    </row>
    <row r="278" spans="1:10" x14ac:dyDescent="0.3">
      <c r="A278" s="25">
        <v>44029</v>
      </c>
      <c r="B278" s="24" t="s">
        <v>543</v>
      </c>
      <c r="C278" s="24">
        <v>34691</v>
      </c>
      <c r="D278" s="24">
        <v>5770</v>
      </c>
      <c r="E278" s="24">
        <v>6019</v>
      </c>
      <c r="F278" s="35">
        <v>4955521.0762956496</v>
      </c>
      <c r="G278" s="37">
        <f t="shared" ref="G278:G281" si="45">F278/6964382.52422904</f>
        <v>0.71155210947351399</v>
      </c>
      <c r="H278" s="35">
        <f>C278/F278*100000</f>
        <v>700.04747161588523</v>
      </c>
      <c r="I278" s="35">
        <f>E278/F278*100000</f>
        <v>121.46048634101103</v>
      </c>
      <c r="J278" s="35">
        <f>D278/F278*100000</f>
        <v>116.43578770354438</v>
      </c>
    </row>
    <row r="279" spans="1:10" x14ac:dyDescent="0.3">
      <c r="A279" s="25">
        <v>44029</v>
      </c>
      <c r="B279" s="24" t="s">
        <v>542</v>
      </c>
      <c r="C279" s="24">
        <v>10612</v>
      </c>
      <c r="D279" s="24">
        <v>1374</v>
      </c>
      <c r="E279" s="24">
        <v>649</v>
      </c>
      <c r="F279" s="35">
        <v>509227.92784363002</v>
      </c>
      <c r="G279" s="37">
        <f t="shared" si="45"/>
        <v>7.3118891168316713E-2</v>
      </c>
      <c r="H279" s="35">
        <f>C279/F279*100000</f>
        <v>2083.9391203340788</v>
      </c>
      <c r="I279" s="35">
        <f>E279/F279*100000</f>
        <v>127.44784103814709</v>
      </c>
      <c r="J279" s="35">
        <f>D279/F279*100000</f>
        <v>269.82023665086922</v>
      </c>
    </row>
    <row r="280" spans="1:10" x14ac:dyDescent="0.3">
      <c r="A280" s="25">
        <v>44029</v>
      </c>
      <c r="B280" s="24" t="s">
        <v>541</v>
      </c>
      <c r="C280" s="24">
        <v>22079</v>
      </c>
      <c r="D280" s="24">
        <v>1600</v>
      </c>
      <c r="E280" s="24">
        <v>603</v>
      </c>
      <c r="F280" s="35">
        <v>859094.84590376006</v>
      </c>
      <c r="G280" s="37">
        <f t="shared" si="45"/>
        <v>0.12335549388836337</v>
      </c>
      <c r="H280" s="35">
        <f>C280/F280*100000</f>
        <v>2570.0305507912913</v>
      </c>
      <c r="I280" s="35">
        <f>E280/F280*100000</f>
        <v>70.190154541743226</v>
      </c>
      <c r="J280" s="35">
        <f>D280/F280*100000</f>
        <v>186.24253278074488</v>
      </c>
    </row>
    <row r="281" spans="1:10" x14ac:dyDescent="0.3">
      <c r="A281" s="25">
        <v>44029</v>
      </c>
      <c r="B281" s="24" t="s">
        <v>540</v>
      </c>
      <c r="C281" s="24">
        <v>2374</v>
      </c>
      <c r="D281" s="24">
        <v>376</v>
      </c>
      <c r="E281" s="24">
        <v>211</v>
      </c>
      <c r="F281" s="35">
        <v>492858.33534902002</v>
      </c>
      <c r="G281" s="37">
        <f t="shared" si="45"/>
        <v>7.0768418253071133E-2</v>
      </c>
      <c r="H281" s="35">
        <f>C281/F281*100000</f>
        <v>481.6799939720691</v>
      </c>
      <c r="I281" s="35">
        <f>E281/F281*100000</f>
        <v>42.811490618410524</v>
      </c>
      <c r="J281" s="35">
        <f>D281/F281*100000</f>
        <v>76.289670485887953</v>
      </c>
    </row>
    <row r="282" spans="1:10" x14ac:dyDescent="0.3">
      <c r="A282" s="25">
        <v>44029</v>
      </c>
      <c r="B282" s="24" t="s">
        <v>539</v>
      </c>
      <c r="C282" s="24">
        <v>5978</v>
      </c>
      <c r="D282" s="24">
        <v>910</v>
      </c>
      <c r="E282" s="24">
        <v>515</v>
      </c>
    </row>
    <row r="283" spans="1:10" x14ac:dyDescent="0.3">
      <c r="A283" s="25">
        <v>44029</v>
      </c>
      <c r="B283" s="24" t="s">
        <v>544</v>
      </c>
      <c r="C283" s="24">
        <v>37145</v>
      </c>
      <c r="D283" s="24">
        <v>1661</v>
      </c>
      <c r="E283" s="24">
        <v>162</v>
      </c>
    </row>
    <row r="284" spans="1:10" x14ac:dyDescent="0.3">
      <c r="A284" s="25">
        <v>44030</v>
      </c>
      <c r="B284" s="24" t="s">
        <v>543</v>
      </c>
      <c r="C284" s="24">
        <v>34827</v>
      </c>
      <c r="D284" s="24">
        <v>5781</v>
      </c>
      <c r="E284" s="24">
        <v>6020</v>
      </c>
      <c r="F284" s="35">
        <v>4955521.0762956496</v>
      </c>
      <c r="G284" s="37">
        <f t="shared" ref="G284:G287" si="46">F284/6964382.52422904</f>
        <v>0.71155210947351399</v>
      </c>
      <c r="H284" s="35">
        <f>C284/F284*100000</f>
        <v>702.79188532952173</v>
      </c>
      <c r="I284" s="35">
        <f>E284/F284*100000</f>
        <v>121.4806658536113</v>
      </c>
      <c r="J284" s="35">
        <f>D284/F284*100000</f>
        <v>116.65776234214734</v>
      </c>
    </row>
    <row r="285" spans="1:10" x14ac:dyDescent="0.3">
      <c r="A285" s="25">
        <v>44030</v>
      </c>
      <c r="B285" s="24" t="s">
        <v>542</v>
      </c>
      <c r="C285" s="24">
        <v>10642</v>
      </c>
      <c r="D285" s="24">
        <v>1376</v>
      </c>
      <c r="E285" s="24">
        <v>649</v>
      </c>
      <c r="F285" s="35">
        <v>509227.92784363002</v>
      </c>
      <c r="G285" s="37">
        <f t="shared" si="46"/>
        <v>7.3118891168316713E-2</v>
      </c>
      <c r="H285" s="35">
        <f>C285/F285*100000</f>
        <v>2089.8303918766742</v>
      </c>
      <c r="I285" s="35">
        <f>E285/F285*100000</f>
        <v>127.44784103814709</v>
      </c>
      <c r="J285" s="35">
        <f>D285/F285*100000</f>
        <v>270.21298808704222</v>
      </c>
    </row>
    <row r="286" spans="1:10" x14ac:dyDescent="0.3">
      <c r="A286" s="25">
        <v>44030</v>
      </c>
      <c r="B286" s="24" t="s">
        <v>541</v>
      </c>
      <c r="C286" s="24">
        <v>22147</v>
      </c>
      <c r="D286" s="24">
        <v>1604</v>
      </c>
      <c r="E286" s="24">
        <v>603</v>
      </c>
      <c r="F286" s="35">
        <v>859094.84590376006</v>
      </c>
      <c r="G286" s="37">
        <f t="shared" si="46"/>
        <v>0.12335549388836337</v>
      </c>
      <c r="H286" s="35">
        <f>C286/F286*100000</f>
        <v>2577.9458584344729</v>
      </c>
      <c r="I286" s="35">
        <f>E286/F286*100000</f>
        <v>70.190154541743226</v>
      </c>
      <c r="J286" s="35">
        <f>D286/F286*100000</f>
        <v>186.70813911269676</v>
      </c>
    </row>
    <row r="287" spans="1:10" x14ac:dyDescent="0.3">
      <c r="A287" s="25">
        <v>44030</v>
      </c>
      <c r="B287" s="24" t="s">
        <v>540</v>
      </c>
      <c r="C287" s="24">
        <v>2386</v>
      </c>
      <c r="D287" s="24">
        <v>377</v>
      </c>
      <c r="E287" s="24">
        <v>211</v>
      </c>
      <c r="F287" s="35">
        <v>492858.33534902002</v>
      </c>
      <c r="G287" s="37">
        <f t="shared" si="46"/>
        <v>7.0768418253071133E-2</v>
      </c>
      <c r="H287" s="35">
        <f>C287/F287*100000</f>
        <v>484.1147706897039</v>
      </c>
      <c r="I287" s="35">
        <f>E287/F287*100000</f>
        <v>42.811490618410524</v>
      </c>
      <c r="J287" s="35">
        <f>D287/F287*100000</f>
        <v>76.492568545690844</v>
      </c>
    </row>
    <row r="288" spans="1:10" x14ac:dyDescent="0.3">
      <c r="A288" s="25">
        <v>44030</v>
      </c>
      <c r="B288" s="24" t="s">
        <v>539</v>
      </c>
      <c r="C288" s="24">
        <v>6009</v>
      </c>
      <c r="D288" s="24">
        <v>912</v>
      </c>
      <c r="E288" s="24">
        <v>516</v>
      </c>
    </row>
    <row r="289" spans="1:10" x14ac:dyDescent="0.3">
      <c r="A289" s="25">
        <v>44030</v>
      </c>
      <c r="B289" s="24" t="s">
        <v>544</v>
      </c>
      <c r="C289" s="24">
        <v>37227</v>
      </c>
      <c r="D289" s="24">
        <v>1659</v>
      </c>
      <c r="E289" s="24">
        <v>162</v>
      </c>
    </row>
    <row r="290" spans="1:10" x14ac:dyDescent="0.3">
      <c r="A290" s="25">
        <v>44031</v>
      </c>
      <c r="B290" s="24" t="s">
        <v>543</v>
      </c>
      <c r="C290" s="24">
        <v>34921</v>
      </c>
      <c r="D290" s="24">
        <v>5786</v>
      </c>
      <c r="E290" s="24">
        <v>6023</v>
      </c>
      <c r="F290" s="35">
        <v>4955521.0762956496</v>
      </c>
      <c r="G290" s="37">
        <f t="shared" ref="G290:G293" si="47">F290/6964382.52422904</f>
        <v>0.71155210947351399</v>
      </c>
      <c r="H290" s="35">
        <f>C290/F290*100000</f>
        <v>704.68875951394682</v>
      </c>
      <c r="I290" s="35">
        <f>E290/F290*100000</f>
        <v>121.54120439141209</v>
      </c>
      <c r="J290" s="35">
        <f>D290/F290*100000</f>
        <v>116.75865990514866</v>
      </c>
    </row>
    <row r="291" spans="1:10" x14ac:dyDescent="0.3">
      <c r="A291" s="25">
        <v>44031</v>
      </c>
      <c r="B291" s="24" t="s">
        <v>542</v>
      </c>
      <c r="C291" s="24">
        <v>10663</v>
      </c>
      <c r="D291" s="24">
        <v>1377</v>
      </c>
      <c r="E291" s="24">
        <v>650</v>
      </c>
      <c r="F291" s="35">
        <v>509227.92784363002</v>
      </c>
      <c r="G291" s="37">
        <f t="shared" si="47"/>
        <v>7.3118891168316713E-2</v>
      </c>
      <c r="H291" s="35">
        <f>C291/F291*100000</f>
        <v>2093.9542819564908</v>
      </c>
      <c r="I291" s="35">
        <f>E291/F291*100000</f>
        <v>127.64421675623362</v>
      </c>
      <c r="J291" s="35">
        <f>D291/F291*100000</f>
        <v>270.40936380512875</v>
      </c>
    </row>
    <row r="292" spans="1:10" x14ac:dyDescent="0.3">
      <c r="A292" s="25">
        <v>44031</v>
      </c>
      <c r="B292" s="24" t="s">
        <v>541</v>
      </c>
      <c r="C292" s="24">
        <v>22198</v>
      </c>
      <c r="D292" s="24">
        <v>1605</v>
      </c>
      <c r="E292" s="24">
        <v>604</v>
      </c>
      <c r="F292" s="35">
        <v>859094.84590376006</v>
      </c>
      <c r="G292" s="37">
        <f t="shared" si="47"/>
        <v>0.12335549388836337</v>
      </c>
      <c r="H292" s="35">
        <f>C292/F292*100000</f>
        <v>2583.8823391668593</v>
      </c>
      <c r="I292" s="35">
        <f>E292/F292*100000</f>
        <v>70.306556124731188</v>
      </c>
      <c r="J292" s="35">
        <f>D292/F292*100000</f>
        <v>186.8245406956847</v>
      </c>
    </row>
    <row r="293" spans="1:10" x14ac:dyDescent="0.3">
      <c r="A293" s="25">
        <v>44031</v>
      </c>
      <c r="B293" s="24" t="s">
        <v>540</v>
      </c>
      <c r="C293" s="24">
        <v>2390</v>
      </c>
      <c r="D293" s="24">
        <v>377</v>
      </c>
      <c r="E293" s="24">
        <v>212</v>
      </c>
      <c r="F293" s="35">
        <v>492858.33534902002</v>
      </c>
      <c r="G293" s="37">
        <f t="shared" si="47"/>
        <v>7.0768418253071133E-2</v>
      </c>
      <c r="H293" s="35">
        <f>C293/F293*100000</f>
        <v>484.92636292891541</v>
      </c>
      <c r="I293" s="35">
        <f>E293/F293*100000</f>
        <v>43.014388678213415</v>
      </c>
      <c r="J293" s="35">
        <f>D293/F293*100000</f>
        <v>76.492568545690844</v>
      </c>
    </row>
    <row r="294" spans="1:10" x14ac:dyDescent="0.3">
      <c r="A294" s="25">
        <v>44031</v>
      </c>
      <c r="B294" s="24" t="s">
        <v>539</v>
      </c>
      <c r="C294" s="24">
        <v>6035</v>
      </c>
      <c r="D294" s="24">
        <v>914</v>
      </c>
      <c r="E294" s="24">
        <v>517</v>
      </c>
    </row>
    <row r="295" spans="1:10" x14ac:dyDescent="0.3">
      <c r="A295" s="25">
        <v>44031</v>
      </c>
      <c r="B295" s="24" t="s">
        <v>544</v>
      </c>
      <c r="C295" s="24">
        <v>37327</v>
      </c>
      <c r="D295" s="24">
        <v>1658</v>
      </c>
      <c r="E295" s="24">
        <v>162</v>
      </c>
    </row>
    <row r="296" spans="1:10" x14ac:dyDescent="0.3">
      <c r="A296" s="25">
        <v>44032</v>
      </c>
      <c r="B296" s="24" t="s">
        <v>543</v>
      </c>
      <c r="C296" s="24">
        <v>35006</v>
      </c>
      <c r="D296" s="24">
        <v>5789</v>
      </c>
      <c r="E296" s="24">
        <v>6026</v>
      </c>
      <c r="F296" s="35">
        <v>4955521.0762956496</v>
      </c>
      <c r="G296" s="37">
        <f t="shared" ref="G296:G299" si="48">F296/6964382.52422904</f>
        <v>0.71155210947351399</v>
      </c>
      <c r="H296" s="35">
        <f>C296/F296*100000</f>
        <v>706.40401808496961</v>
      </c>
      <c r="I296" s="35">
        <f>E296/F296*100000</f>
        <v>121.6017429292129</v>
      </c>
      <c r="J296" s="35">
        <f>D296/F296*100000</f>
        <v>116.81919844294946</v>
      </c>
    </row>
    <row r="297" spans="1:10" x14ac:dyDescent="0.3">
      <c r="A297" s="25">
        <v>44032</v>
      </c>
      <c r="B297" s="24" t="s">
        <v>542</v>
      </c>
      <c r="C297" s="24">
        <v>10674</v>
      </c>
      <c r="D297" s="24">
        <v>1377</v>
      </c>
      <c r="E297" s="24">
        <v>650</v>
      </c>
      <c r="F297" s="35">
        <v>509227.92784363002</v>
      </c>
      <c r="G297" s="37">
        <f t="shared" si="48"/>
        <v>7.3118891168316713E-2</v>
      </c>
      <c r="H297" s="35">
        <f>C297/F297*100000</f>
        <v>2096.1144148554422</v>
      </c>
      <c r="I297" s="35">
        <f>E297/F297*100000</f>
        <v>127.64421675623362</v>
      </c>
      <c r="J297" s="35">
        <f>D297/F297*100000</f>
        <v>270.40936380512875</v>
      </c>
    </row>
    <row r="298" spans="1:10" x14ac:dyDescent="0.3">
      <c r="A298" s="25">
        <v>44032</v>
      </c>
      <c r="B298" s="24" t="s">
        <v>541</v>
      </c>
      <c r="C298" s="24">
        <v>22228</v>
      </c>
      <c r="D298" s="24">
        <v>1606</v>
      </c>
      <c r="E298" s="24">
        <v>604</v>
      </c>
      <c r="F298" s="35">
        <v>859094.84590376006</v>
      </c>
      <c r="G298" s="37">
        <f t="shared" si="48"/>
        <v>0.12335549388836337</v>
      </c>
      <c r="H298" s="35">
        <f>C298/F298*100000</f>
        <v>2587.3743866564982</v>
      </c>
      <c r="I298" s="35">
        <f>E298/F298*100000</f>
        <v>70.306556124731188</v>
      </c>
      <c r="J298" s="35">
        <f>D298/F298*100000</f>
        <v>186.94094227867268</v>
      </c>
    </row>
    <row r="299" spans="1:10" x14ac:dyDescent="0.3">
      <c r="A299" s="25">
        <v>44032</v>
      </c>
      <c r="B299" s="24" t="s">
        <v>540</v>
      </c>
      <c r="C299" s="24">
        <v>2394</v>
      </c>
      <c r="D299" s="24">
        <v>377</v>
      </c>
      <c r="E299" s="24">
        <v>212</v>
      </c>
      <c r="F299" s="35">
        <v>492858.33534902002</v>
      </c>
      <c r="G299" s="37">
        <f t="shared" si="48"/>
        <v>7.0768418253071133E-2</v>
      </c>
      <c r="H299" s="35">
        <f>C299/F299*100000</f>
        <v>485.73795516812703</v>
      </c>
      <c r="I299" s="35">
        <f>E299/F299*100000</f>
        <v>43.014388678213415</v>
      </c>
      <c r="J299" s="35">
        <f>D299/F299*100000</f>
        <v>76.492568545690844</v>
      </c>
    </row>
    <row r="300" spans="1:10" x14ac:dyDescent="0.3">
      <c r="A300" s="25">
        <v>44032</v>
      </c>
      <c r="B300" s="24" t="s">
        <v>539</v>
      </c>
      <c r="C300" s="24">
        <v>6057</v>
      </c>
      <c r="D300" s="24">
        <v>915</v>
      </c>
      <c r="E300" s="24">
        <v>517</v>
      </c>
    </row>
    <row r="301" spans="1:10" x14ac:dyDescent="0.3">
      <c r="A301" s="25">
        <v>44032</v>
      </c>
      <c r="B301" s="24" t="s">
        <v>544</v>
      </c>
      <c r="C301" s="24">
        <v>37430</v>
      </c>
      <c r="D301" s="24">
        <v>1658</v>
      </c>
      <c r="E301" s="24">
        <v>162</v>
      </c>
    </row>
    <row r="302" spans="1:10" x14ac:dyDescent="0.3">
      <c r="A302" s="25">
        <v>44033</v>
      </c>
      <c r="B302" s="24" t="s">
        <v>543</v>
      </c>
      <c r="C302" s="24">
        <v>35177</v>
      </c>
      <c r="D302" s="24">
        <v>5804</v>
      </c>
      <c r="E302" s="24">
        <v>6029</v>
      </c>
      <c r="F302" s="35">
        <v>4955521.0762956496</v>
      </c>
      <c r="G302" s="37">
        <f t="shared" ref="G302:G305" si="49">F302/6964382.52422904</f>
        <v>0.71155210947351399</v>
      </c>
      <c r="H302" s="35">
        <f>C302/F302*100000</f>
        <v>709.85471473961536</v>
      </c>
      <c r="I302" s="35">
        <f>E302/F302*100000</f>
        <v>121.6622814670137</v>
      </c>
      <c r="J302" s="35">
        <f>D302/F302*100000</f>
        <v>117.12189113195348</v>
      </c>
    </row>
    <row r="303" spans="1:10" x14ac:dyDescent="0.3">
      <c r="A303" s="25">
        <v>44033</v>
      </c>
      <c r="B303" s="24" t="s">
        <v>542</v>
      </c>
      <c r="C303" s="24">
        <v>10704</v>
      </c>
      <c r="D303" s="24">
        <v>1387</v>
      </c>
      <c r="E303" s="24">
        <v>651</v>
      </c>
      <c r="F303" s="35">
        <v>509227.92784363002</v>
      </c>
      <c r="G303" s="37">
        <f t="shared" si="49"/>
        <v>7.3118891168316713E-2</v>
      </c>
      <c r="H303" s="35">
        <f>C303/F303*100000</f>
        <v>2102.0056863980381</v>
      </c>
      <c r="I303" s="35">
        <f>E303/F303*100000</f>
        <v>127.84059247432013</v>
      </c>
      <c r="J303" s="35">
        <f>D303/F303*100000</f>
        <v>272.37312098599392</v>
      </c>
    </row>
    <row r="304" spans="1:10" x14ac:dyDescent="0.3">
      <c r="A304" s="25">
        <v>44033</v>
      </c>
      <c r="B304" s="24" t="s">
        <v>541</v>
      </c>
      <c r="C304" s="24">
        <v>22285</v>
      </c>
      <c r="D304" s="24">
        <v>1607</v>
      </c>
      <c r="E304" s="24">
        <v>605</v>
      </c>
      <c r="F304" s="35">
        <v>859094.84590376006</v>
      </c>
      <c r="G304" s="37">
        <f t="shared" si="49"/>
        <v>0.12335549388836337</v>
      </c>
      <c r="H304" s="35">
        <f>C304/F304*100000</f>
        <v>2594.0092768868121</v>
      </c>
      <c r="I304" s="35">
        <f>E304/F304*100000</f>
        <v>70.422957707719164</v>
      </c>
      <c r="J304" s="35">
        <f>D304/F304*100000</f>
        <v>187.05734386166063</v>
      </c>
    </row>
    <row r="305" spans="1:10" x14ac:dyDescent="0.3">
      <c r="A305" s="25">
        <v>44033</v>
      </c>
      <c r="B305" s="24" t="s">
        <v>540</v>
      </c>
      <c r="C305" s="24">
        <v>2403</v>
      </c>
      <c r="D305" s="24">
        <v>379</v>
      </c>
      <c r="E305" s="24">
        <v>213</v>
      </c>
      <c r="F305" s="35">
        <v>492858.33534902002</v>
      </c>
      <c r="G305" s="37">
        <f t="shared" si="49"/>
        <v>7.0768418253071133E-2</v>
      </c>
      <c r="H305" s="35">
        <f>C305/F305*100000</f>
        <v>487.56403770635302</v>
      </c>
      <c r="I305" s="35">
        <f>E305/F305*100000</f>
        <v>43.217286738016313</v>
      </c>
      <c r="J305" s="35">
        <f>D305/F305*100000</f>
        <v>76.898364665296626</v>
      </c>
    </row>
    <row r="306" spans="1:10" x14ac:dyDescent="0.3">
      <c r="A306" s="25">
        <v>44033</v>
      </c>
      <c r="B306" s="24" t="s">
        <v>539</v>
      </c>
      <c r="C306" s="24">
        <v>6070</v>
      </c>
      <c r="D306" s="24">
        <v>913</v>
      </c>
      <c r="E306" s="24">
        <v>517</v>
      </c>
    </row>
    <row r="307" spans="1:10" x14ac:dyDescent="0.3">
      <c r="A307" s="25">
        <v>44033</v>
      </c>
      <c r="B307" s="24" t="s">
        <v>544</v>
      </c>
      <c r="C307" s="24">
        <v>37394</v>
      </c>
      <c r="D307" s="24">
        <v>1656</v>
      </c>
      <c r="E307" s="24">
        <v>162</v>
      </c>
    </row>
    <row r="308" spans="1:10" x14ac:dyDescent="0.3">
      <c r="A308" s="25">
        <v>44034</v>
      </c>
      <c r="B308" s="24" t="s">
        <v>543</v>
      </c>
      <c r="C308" s="24">
        <v>35350</v>
      </c>
      <c r="D308" s="24">
        <v>5817</v>
      </c>
      <c r="E308" s="24">
        <v>6034</v>
      </c>
      <c r="F308" s="35">
        <v>4955521.0762956496</v>
      </c>
      <c r="G308" s="37">
        <f t="shared" ref="G308:G311" si="50">F308/6964382.52422904</f>
        <v>0.71155210947351399</v>
      </c>
      <c r="H308" s="35">
        <f>C308/F308*100000</f>
        <v>713.3457704194617</v>
      </c>
      <c r="I308" s="35">
        <f>E308/F308*100000</f>
        <v>121.76317903001505</v>
      </c>
      <c r="J308" s="35">
        <f>D308/F308*100000</f>
        <v>117.38422479575696</v>
      </c>
    </row>
    <row r="309" spans="1:10" x14ac:dyDescent="0.3">
      <c r="A309" s="25">
        <v>44034</v>
      </c>
      <c r="B309" s="24" t="s">
        <v>542</v>
      </c>
      <c r="C309" s="24">
        <v>10731</v>
      </c>
      <c r="D309" s="24">
        <v>1390</v>
      </c>
      <c r="E309" s="24">
        <v>651</v>
      </c>
      <c r="F309" s="35">
        <v>509227.92784363002</v>
      </c>
      <c r="G309" s="37">
        <f t="shared" si="50"/>
        <v>7.3118891168316713E-2</v>
      </c>
      <c r="H309" s="35">
        <f>C309/F309*100000</f>
        <v>2107.3078307863739</v>
      </c>
      <c r="I309" s="35">
        <f>E309/F309*100000</f>
        <v>127.84059247432013</v>
      </c>
      <c r="J309" s="35">
        <f>D309/F309*100000</f>
        <v>272.96224814025345</v>
      </c>
    </row>
    <row r="310" spans="1:10" x14ac:dyDescent="0.3">
      <c r="A310" s="25">
        <v>44034</v>
      </c>
      <c r="B310" s="24" t="s">
        <v>541</v>
      </c>
      <c r="C310" s="24">
        <v>22344</v>
      </c>
      <c r="D310" s="24">
        <v>1611</v>
      </c>
      <c r="E310" s="24">
        <v>607</v>
      </c>
      <c r="F310" s="35">
        <v>859094.84590376006</v>
      </c>
      <c r="G310" s="37">
        <f t="shared" si="50"/>
        <v>0.12335549388836337</v>
      </c>
      <c r="H310" s="35">
        <f>C310/F310*100000</f>
        <v>2600.8769702831023</v>
      </c>
      <c r="I310" s="35">
        <f>E310/F310*100000</f>
        <v>70.655760873695087</v>
      </c>
      <c r="J310" s="35">
        <f>D310/F310*100000</f>
        <v>187.5229501936125</v>
      </c>
    </row>
    <row r="311" spans="1:10" x14ac:dyDescent="0.3">
      <c r="A311" s="25">
        <v>44034</v>
      </c>
      <c r="B311" s="24" t="s">
        <v>540</v>
      </c>
      <c r="C311" s="24">
        <v>2409</v>
      </c>
      <c r="D311" s="24">
        <v>379</v>
      </c>
      <c r="E311" s="24">
        <v>213</v>
      </c>
      <c r="F311" s="35">
        <v>492858.33534902002</v>
      </c>
      <c r="G311" s="37">
        <f t="shared" si="50"/>
        <v>7.0768418253071133E-2</v>
      </c>
      <c r="H311" s="35">
        <f>C311/F311*100000</f>
        <v>488.78142606517042</v>
      </c>
      <c r="I311" s="35">
        <f>E311/F311*100000</f>
        <v>43.217286738016313</v>
      </c>
      <c r="J311" s="35">
        <f>D311/F311*100000</f>
        <v>76.898364665296626</v>
      </c>
    </row>
    <row r="312" spans="1:10" x14ac:dyDescent="0.3">
      <c r="A312" s="25">
        <v>44034</v>
      </c>
      <c r="B312" s="24" t="s">
        <v>539</v>
      </c>
      <c r="C312" s="24">
        <v>6106</v>
      </c>
      <c r="D312" s="24">
        <v>914</v>
      </c>
      <c r="E312" s="24">
        <v>517</v>
      </c>
    </row>
    <row r="313" spans="1:10" x14ac:dyDescent="0.3">
      <c r="A313" s="25">
        <v>44034</v>
      </c>
      <c r="B313" s="24" t="s">
        <v>544</v>
      </c>
      <c r="C313" s="24">
        <v>37380</v>
      </c>
      <c r="D313" s="24">
        <v>1650</v>
      </c>
      <c r="E313" s="24">
        <v>162</v>
      </c>
    </row>
    <row r="314" spans="1:10" x14ac:dyDescent="0.3">
      <c r="A314" s="25">
        <v>44035</v>
      </c>
      <c r="B314" s="24" t="s">
        <v>543</v>
      </c>
      <c r="C314" s="24">
        <v>35473</v>
      </c>
      <c r="D314" s="24">
        <v>5820</v>
      </c>
      <c r="E314" s="24">
        <v>6036</v>
      </c>
      <c r="F314" s="35">
        <v>4955521.0762956496</v>
      </c>
      <c r="G314" s="37">
        <f t="shared" ref="G314:G317" si="51">F314/6964382.52422904</f>
        <v>0.71155210947351399</v>
      </c>
      <c r="H314" s="35">
        <f>C314/F314*100000</f>
        <v>715.82785046929462</v>
      </c>
      <c r="I314" s="35">
        <f>E314/F314*100000</f>
        <v>121.80353805521557</v>
      </c>
      <c r="J314" s="35">
        <f>D314/F314*100000</f>
        <v>117.44476333355777</v>
      </c>
    </row>
    <row r="315" spans="1:10" x14ac:dyDescent="0.3">
      <c r="A315" s="25">
        <v>44035</v>
      </c>
      <c r="B315" s="24" t="s">
        <v>542</v>
      </c>
      <c r="C315" s="24">
        <v>10759</v>
      </c>
      <c r="D315" s="24">
        <v>1393</v>
      </c>
      <c r="E315" s="24">
        <v>651</v>
      </c>
      <c r="F315" s="35">
        <v>509227.92784363002</v>
      </c>
      <c r="G315" s="37">
        <f t="shared" si="51"/>
        <v>7.3118891168316713E-2</v>
      </c>
      <c r="H315" s="35">
        <f>C315/F315*100000</f>
        <v>2112.8063508927962</v>
      </c>
      <c r="I315" s="35">
        <f>E315/F315*100000</f>
        <v>127.84059247432013</v>
      </c>
      <c r="J315" s="35">
        <f>D315/F315*100000</f>
        <v>273.55137529451298</v>
      </c>
    </row>
    <row r="316" spans="1:10" x14ac:dyDescent="0.3">
      <c r="A316" s="25">
        <v>44035</v>
      </c>
      <c r="B316" s="24" t="s">
        <v>541</v>
      </c>
      <c r="C316" s="24">
        <v>22397</v>
      </c>
      <c r="D316" s="24">
        <v>1616</v>
      </c>
      <c r="E316" s="24">
        <v>607</v>
      </c>
      <c r="F316" s="35">
        <v>859094.84590376006</v>
      </c>
      <c r="G316" s="37">
        <f t="shared" si="51"/>
        <v>0.12335549388836337</v>
      </c>
      <c r="H316" s="35">
        <f>C316/F316*100000</f>
        <v>2607.0462541814645</v>
      </c>
      <c r="I316" s="35">
        <f>E316/F316*100000</f>
        <v>70.655760873695087</v>
      </c>
      <c r="J316" s="35">
        <f>D316/F316*100000</f>
        <v>188.10495810855232</v>
      </c>
    </row>
    <row r="317" spans="1:10" x14ac:dyDescent="0.3">
      <c r="A317" s="25">
        <v>44035</v>
      </c>
      <c r="B317" s="24" t="s">
        <v>540</v>
      </c>
      <c r="C317" s="24">
        <v>2410</v>
      </c>
      <c r="D317" s="24">
        <v>379</v>
      </c>
      <c r="E317" s="24">
        <v>213</v>
      </c>
      <c r="F317" s="35">
        <v>492858.33534902002</v>
      </c>
      <c r="G317" s="37">
        <f t="shared" si="51"/>
        <v>7.0768418253071133E-2</v>
      </c>
      <c r="H317" s="35">
        <f>C317/F317*100000</f>
        <v>488.98432412497334</v>
      </c>
      <c r="I317" s="35">
        <f>E317/F317*100000</f>
        <v>43.217286738016313</v>
      </c>
      <c r="J317" s="35">
        <f>D317/F317*100000</f>
        <v>76.898364665296626</v>
      </c>
    </row>
    <row r="318" spans="1:10" x14ac:dyDescent="0.3">
      <c r="A318" s="25">
        <v>44035</v>
      </c>
      <c r="B318" s="24" t="s">
        <v>539</v>
      </c>
      <c r="C318" s="24">
        <v>6129</v>
      </c>
      <c r="D318" s="24">
        <v>916</v>
      </c>
      <c r="E318" s="24">
        <v>517</v>
      </c>
    </row>
    <row r="319" spans="1:10" x14ac:dyDescent="0.3">
      <c r="A319" s="25">
        <v>44035</v>
      </c>
      <c r="B319" s="24" t="s">
        <v>544</v>
      </c>
      <c r="C319" s="24">
        <v>37479</v>
      </c>
      <c r="D319" s="24">
        <v>1646</v>
      </c>
      <c r="E319" s="24">
        <v>162</v>
      </c>
    </row>
    <row r="320" spans="1:10" x14ac:dyDescent="0.3">
      <c r="A320" s="25">
        <v>44036</v>
      </c>
      <c r="B320" s="24" t="s">
        <v>543</v>
      </c>
      <c r="C320" s="24">
        <v>35629</v>
      </c>
      <c r="D320" s="24">
        <v>5828</v>
      </c>
      <c r="E320" s="24">
        <v>6042</v>
      </c>
      <c r="F320" s="35">
        <v>4955521.0762956496</v>
      </c>
      <c r="G320" s="37">
        <f t="shared" ref="G320:G323" si="52">F320/6964382.52422904</f>
        <v>0.71155210947351399</v>
      </c>
      <c r="H320" s="35">
        <f>C320/F320*100000</f>
        <v>718.97585443493631</v>
      </c>
      <c r="I320" s="35">
        <f>E320/F320*100000</f>
        <v>121.92461513081717</v>
      </c>
      <c r="J320" s="35">
        <f>D320/F320*100000</f>
        <v>117.60619943435989</v>
      </c>
    </row>
    <row r="321" spans="1:10" x14ac:dyDescent="0.3">
      <c r="A321" s="25">
        <v>44036</v>
      </c>
      <c r="B321" s="24" t="s">
        <v>542</v>
      </c>
      <c r="C321" s="24">
        <v>10782</v>
      </c>
      <c r="D321" s="24">
        <v>1394</v>
      </c>
      <c r="E321" s="24">
        <v>651</v>
      </c>
      <c r="F321" s="35">
        <v>509227.92784363002</v>
      </c>
      <c r="G321" s="37">
        <f t="shared" si="52"/>
        <v>7.3118891168316713E-2</v>
      </c>
      <c r="H321" s="35">
        <f>C321/F321*100000</f>
        <v>2117.3229924087859</v>
      </c>
      <c r="I321" s="35">
        <f>E321/F321*100000</f>
        <v>127.84059247432013</v>
      </c>
      <c r="J321" s="35">
        <f>D321/F321*100000</f>
        <v>273.74775101259945</v>
      </c>
    </row>
    <row r="322" spans="1:10" x14ac:dyDescent="0.3">
      <c r="A322" s="25">
        <v>44036</v>
      </c>
      <c r="B322" s="24" t="s">
        <v>541</v>
      </c>
      <c r="C322" s="24">
        <v>22458</v>
      </c>
      <c r="D322" s="24">
        <v>1617</v>
      </c>
      <c r="E322" s="24">
        <v>608</v>
      </c>
      <c r="F322" s="35">
        <v>859094.84590376006</v>
      </c>
      <c r="G322" s="37">
        <f t="shared" si="52"/>
        <v>0.12335549388836337</v>
      </c>
      <c r="H322" s="35">
        <f>C322/F322*100000</f>
        <v>2614.1467507437301</v>
      </c>
      <c r="I322" s="35">
        <f>E322/F322*100000</f>
        <v>70.772162456683063</v>
      </c>
      <c r="J322" s="35">
        <f>D322/F322*100000</f>
        <v>188.2213596915403</v>
      </c>
    </row>
    <row r="323" spans="1:10" x14ac:dyDescent="0.3">
      <c r="A323" s="25">
        <v>44036</v>
      </c>
      <c r="B323" s="24" t="s">
        <v>540</v>
      </c>
      <c r="C323" s="24">
        <v>2418</v>
      </c>
      <c r="D323" s="24">
        <v>380</v>
      </c>
      <c r="E323" s="24">
        <v>213</v>
      </c>
      <c r="F323" s="35">
        <v>492858.33534902002</v>
      </c>
      <c r="G323" s="37">
        <f t="shared" si="52"/>
        <v>7.0768418253071133E-2</v>
      </c>
      <c r="H323" s="35">
        <f>C323/F323*100000</f>
        <v>490.60750860339647</v>
      </c>
      <c r="I323" s="35">
        <f>E323/F323*100000</f>
        <v>43.217286738016313</v>
      </c>
      <c r="J323" s="35">
        <f>D323/F323*100000</f>
        <v>77.101262725099531</v>
      </c>
    </row>
    <row r="324" spans="1:10" x14ac:dyDescent="0.3">
      <c r="A324" s="25">
        <v>44036</v>
      </c>
      <c r="B324" s="24" t="s">
        <v>539</v>
      </c>
      <c r="C324" s="24">
        <v>6153</v>
      </c>
      <c r="D324" s="24">
        <v>916</v>
      </c>
      <c r="E324" s="24">
        <v>518</v>
      </c>
    </row>
    <row r="325" spans="1:10" x14ac:dyDescent="0.3">
      <c r="A325" s="25">
        <v>44036</v>
      </c>
      <c r="B325" s="24" t="s">
        <v>544</v>
      </c>
      <c r="C325" s="24">
        <v>37545</v>
      </c>
      <c r="D325" s="24">
        <v>1650</v>
      </c>
      <c r="E325" s="24">
        <v>163</v>
      </c>
    </row>
    <row r="326" spans="1:10" x14ac:dyDescent="0.3">
      <c r="A326" s="25">
        <v>44037</v>
      </c>
      <c r="B326" s="24" t="s">
        <v>543</v>
      </c>
      <c r="C326" s="24">
        <v>35748</v>
      </c>
      <c r="D326" s="24">
        <v>5847</v>
      </c>
      <c r="E326" s="24">
        <v>6045</v>
      </c>
      <c r="F326" s="35">
        <v>4955521.0762956496</v>
      </c>
      <c r="G326" s="37">
        <f t="shared" ref="G326:G329" si="53">F326/6964382.52422904</f>
        <v>0.71155210947351399</v>
      </c>
      <c r="H326" s="35">
        <f>C326/F326*100000</f>
        <v>721.37721643436817</v>
      </c>
      <c r="I326" s="35">
        <f>E326/F326*100000</f>
        <v>121.98515366861797</v>
      </c>
      <c r="J326" s="35">
        <f>D326/F326*100000</f>
        <v>117.98961017376499</v>
      </c>
    </row>
    <row r="327" spans="1:10" x14ac:dyDescent="0.3">
      <c r="A327" s="25">
        <v>44037</v>
      </c>
      <c r="B327" s="24" t="s">
        <v>542</v>
      </c>
      <c r="C327" s="24">
        <v>10806</v>
      </c>
      <c r="D327" s="24">
        <v>1395</v>
      </c>
      <c r="E327" s="24">
        <v>651</v>
      </c>
      <c r="F327" s="35">
        <v>509227.92784363002</v>
      </c>
      <c r="G327" s="37">
        <f t="shared" si="53"/>
        <v>7.3118891168316713E-2</v>
      </c>
      <c r="H327" s="35">
        <f>C327/F327*100000</f>
        <v>2122.0360096428622</v>
      </c>
      <c r="I327" s="35">
        <f>E327/F327*100000</f>
        <v>127.84059247432013</v>
      </c>
      <c r="J327" s="35">
        <f>D327/F327*100000</f>
        <v>273.94412673068598</v>
      </c>
    </row>
    <row r="328" spans="1:10" x14ac:dyDescent="0.3">
      <c r="A328" s="25">
        <v>44037</v>
      </c>
      <c r="B328" s="24" t="s">
        <v>541</v>
      </c>
      <c r="C328" s="24">
        <v>22508</v>
      </c>
      <c r="D328" s="24">
        <v>1623</v>
      </c>
      <c r="E328" s="24">
        <v>608</v>
      </c>
      <c r="F328" s="35">
        <v>859094.84590376006</v>
      </c>
      <c r="G328" s="37">
        <f t="shared" si="53"/>
        <v>0.12335549388836337</v>
      </c>
      <c r="H328" s="35">
        <f>C328/F328*100000</f>
        <v>2619.9668298931283</v>
      </c>
      <c r="I328" s="35">
        <f>E328/F328*100000</f>
        <v>70.772162456683063</v>
      </c>
      <c r="J328" s="35">
        <f>D328/F328*100000</f>
        <v>188.9197691894681</v>
      </c>
    </row>
    <row r="329" spans="1:10" x14ac:dyDescent="0.3">
      <c r="A329" s="25">
        <v>44037</v>
      </c>
      <c r="B329" s="24" t="s">
        <v>540</v>
      </c>
      <c r="C329" s="24">
        <v>2427</v>
      </c>
      <c r="D329" s="24">
        <v>381</v>
      </c>
      <c r="E329" s="24">
        <v>213</v>
      </c>
      <c r="F329" s="35">
        <v>492858.33534902002</v>
      </c>
      <c r="G329" s="37">
        <f t="shared" si="53"/>
        <v>7.0768418253071133E-2</v>
      </c>
      <c r="H329" s="35">
        <f>C329/F329*100000</f>
        <v>492.43359114162246</v>
      </c>
      <c r="I329" s="35">
        <f>E329/F329*100000</f>
        <v>43.217286738016313</v>
      </c>
      <c r="J329" s="35">
        <f>D329/F329*100000</f>
        <v>77.304160784902422</v>
      </c>
    </row>
    <row r="330" spans="1:10" x14ac:dyDescent="0.3">
      <c r="A330" s="25">
        <v>44037</v>
      </c>
      <c r="B330" s="24" t="s">
        <v>539</v>
      </c>
      <c r="C330" s="24">
        <v>6182</v>
      </c>
      <c r="D330" s="24">
        <v>918</v>
      </c>
      <c r="E330" s="24">
        <v>518</v>
      </c>
    </row>
    <row r="331" spans="1:10" x14ac:dyDescent="0.3">
      <c r="A331" s="25">
        <v>44037</v>
      </c>
      <c r="B331" s="24" t="s">
        <v>544</v>
      </c>
      <c r="C331" s="24">
        <v>37597</v>
      </c>
      <c r="D331" s="24">
        <v>1649</v>
      </c>
      <c r="E331" s="24">
        <v>164</v>
      </c>
    </row>
    <row r="332" spans="1:10" x14ac:dyDescent="0.3">
      <c r="A332" s="25">
        <v>44038</v>
      </c>
      <c r="B332" s="24" t="s">
        <v>543</v>
      </c>
      <c r="C332" s="24">
        <v>35833</v>
      </c>
      <c r="D332" s="24">
        <v>5854</v>
      </c>
      <c r="E332" s="24">
        <v>6048</v>
      </c>
      <c r="F332" s="35">
        <v>4955521.0762956496</v>
      </c>
      <c r="G332" s="37">
        <f t="shared" ref="G332:G335" si="54">F332/6964382.52422904</f>
        <v>0.71155210947351399</v>
      </c>
      <c r="H332" s="35">
        <f>C332/F332*100000</f>
        <v>723.09247500539095</v>
      </c>
      <c r="I332" s="35">
        <f>E332/F332*100000</f>
        <v>122.04569220641878</v>
      </c>
      <c r="J332" s="35">
        <f>D332/F332*100000</f>
        <v>118.13086676196686</v>
      </c>
    </row>
    <row r="333" spans="1:10" x14ac:dyDescent="0.3">
      <c r="A333" s="25">
        <v>44038</v>
      </c>
      <c r="B333" s="24" t="s">
        <v>542</v>
      </c>
      <c r="C333" s="24">
        <v>10824</v>
      </c>
      <c r="D333" s="24">
        <v>1397</v>
      </c>
      <c r="E333" s="24">
        <v>651</v>
      </c>
      <c r="F333" s="35">
        <v>509227.92784363002</v>
      </c>
      <c r="G333" s="37">
        <f t="shared" si="54"/>
        <v>7.3118891168316713E-2</v>
      </c>
      <c r="H333" s="35">
        <f>C333/F333*100000</f>
        <v>2125.5707725684197</v>
      </c>
      <c r="I333" s="35">
        <f>E333/F333*100000</f>
        <v>127.84059247432013</v>
      </c>
      <c r="J333" s="35">
        <f>D333/F333*100000</f>
        <v>274.33687816685898</v>
      </c>
    </row>
    <row r="334" spans="1:10" x14ac:dyDescent="0.3">
      <c r="A334" s="25">
        <v>44038</v>
      </c>
      <c r="B334" s="24" t="s">
        <v>541</v>
      </c>
      <c r="C334" s="24">
        <v>22566</v>
      </c>
      <c r="D334" s="24">
        <v>1625</v>
      </c>
      <c r="E334" s="24">
        <v>609</v>
      </c>
      <c r="F334" s="35">
        <v>859094.84590376006</v>
      </c>
      <c r="G334" s="37">
        <f t="shared" si="54"/>
        <v>0.12335549388836337</v>
      </c>
      <c r="H334" s="35">
        <f>C334/F334*100000</f>
        <v>2626.7181217064303</v>
      </c>
      <c r="I334" s="35">
        <f>E334/F334*100000</f>
        <v>70.888564039671024</v>
      </c>
      <c r="J334" s="35">
        <f>D334/F334*100000</f>
        <v>189.15257235544402</v>
      </c>
    </row>
    <row r="335" spans="1:10" x14ac:dyDescent="0.3">
      <c r="A335" s="25">
        <v>44038</v>
      </c>
      <c r="B335" s="24" t="s">
        <v>540</v>
      </c>
      <c r="C335" s="24">
        <v>2432</v>
      </c>
      <c r="D335" s="24">
        <v>381</v>
      </c>
      <c r="E335" s="24">
        <v>213</v>
      </c>
      <c r="F335" s="35">
        <v>492858.33534902002</v>
      </c>
      <c r="G335" s="37">
        <f t="shared" si="54"/>
        <v>7.0768418253071133E-2</v>
      </c>
      <c r="H335" s="35">
        <f>C335/F335*100000</f>
        <v>493.44808144063694</v>
      </c>
      <c r="I335" s="35">
        <f>E335/F335*100000</f>
        <v>43.217286738016313</v>
      </c>
      <c r="J335" s="35">
        <f>D335/F335*100000</f>
        <v>77.304160784902422</v>
      </c>
    </row>
    <row r="336" spans="1:10" x14ac:dyDescent="0.3">
      <c r="A336" s="25">
        <v>44038</v>
      </c>
      <c r="B336" s="24" t="s">
        <v>539</v>
      </c>
      <c r="C336" s="24">
        <v>6218</v>
      </c>
      <c r="D336" s="24">
        <v>920</v>
      </c>
      <c r="E336" s="24">
        <v>518</v>
      </c>
    </row>
    <row r="337" spans="1:10" x14ac:dyDescent="0.3">
      <c r="A337" s="25">
        <v>44038</v>
      </c>
      <c r="B337" s="24" t="s">
        <v>544</v>
      </c>
      <c r="C337" s="24">
        <v>37764</v>
      </c>
      <c r="D337" s="24">
        <v>1651</v>
      </c>
      <c r="E337" s="24">
        <v>165</v>
      </c>
    </row>
    <row r="338" spans="1:10" x14ac:dyDescent="0.3">
      <c r="A338" s="25">
        <v>44039</v>
      </c>
      <c r="B338" s="24" t="s">
        <v>543</v>
      </c>
      <c r="C338" s="24">
        <v>35898</v>
      </c>
      <c r="D338" s="24">
        <v>5856</v>
      </c>
      <c r="E338" s="24">
        <v>6051</v>
      </c>
      <c r="F338" s="35">
        <v>4955521.0762956496</v>
      </c>
      <c r="G338" s="37">
        <f t="shared" ref="G338:G341" si="55">F338/6964382.52422904</f>
        <v>0.71155210947351399</v>
      </c>
      <c r="H338" s="35">
        <f>C338/F338*100000</f>
        <v>724.40414332440832</v>
      </c>
      <c r="I338" s="35">
        <f>E338/F338*100000</f>
        <v>122.10623074421959</v>
      </c>
      <c r="J338" s="35">
        <f>D338/F338*100000</f>
        <v>118.1712257871674</v>
      </c>
    </row>
    <row r="339" spans="1:10" x14ac:dyDescent="0.3">
      <c r="A339" s="25">
        <v>44039</v>
      </c>
      <c r="B339" s="24" t="s">
        <v>542</v>
      </c>
      <c r="C339" s="24">
        <v>10845</v>
      </c>
      <c r="D339" s="24">
        <v>1399</v>
      </c>
      <c r="E339" s="24">
        <v>651</v>
      </c>
      <c r="F339" s="35">
        <v>509227.92784363002</v>
      </c>
      <c r="G339" s="37">
        <f t="shared" si="55"/>
        <v>7.3118891168316713E-2</v>
      </c>
      <c r="H339" s="35">
        <f>C339/F339*100000</f>
        <v>2129.6946626482363</v>
      </c>
      <c r="I339" s="35">
        <f>E339/F339*100000</f>
        <v>127.84059247432013</v>
      </c>
      <c r="J339" s="35">
        <f>D339/F339*100000</f>
        <v>274.72962960303204</v>
      </c>
    </row>
    <row r="340" spans="1:10" x14ac:dyDescent="0.3">
      <c r="A340" s="25">
        <v>44039</v>
      </c>
      <c r="B340" s="24" t="s">
        <v>541</v>
      </c>
      <c r="C340" s="24">
        <v>22601</v>
      </c>
      <c r="D340" s="24">
        <v>1626</v>
      </c>
      <c r="E340" s="24">
        <v>610</v>
      </c>
      <c r="F340" s="35">
        <v>859094.84590376006</v>
      </c>
      <c r="G340" s="37">
        <f t="shared" si="55"/>
        <v>0.12335549388836337</v>
      </c>
      <c r="H340" s="35">
        <f>C340/F340*100000</f>
        <v>2630.7921771110096</v>
      </c>
      <c r="I340" s="35">
        <f>E340/F340*100000</f>
        <v>71.004965622658986</v>
      </c>
      <c r="J340" s="35">
        <f>D340/F340*100000</f>
        <v>189.26897393843197</v>
      </c>
    </row>
    <row r="341" spans="1:10" x14ac:dyDescent="0.3">
      <c r="A341" s="25">
        <v>44039</v>
      </c>
      <c r="B341" s="24" t="s">
        <v>540</v>
      </c>
      <c r="C341" s="24">
        <v>2440</v>
      </c>
      <c r="D341" s="24">
        <v>382</v>
      </c>
      <c r="E341" s="24">
        <v>213</v>
      </c>
      <c r="F341" s="35">
        <v>492858.33534902002</v>
      </c>
      <c r="G341" s="37">
        <f t="shared" si="55"/>
        <v>7.0768418253071133E-2</v>
      </c>
      <c r="H341" s="35">
        <f>C341/F341*100000</f>
        <v>495.07126591906007</v>
      </c>
      <c r="I341" s="35">
        <f>E341/F341*100000</f>
        <v>43.217286738016313</v>
      </c>
      <c r="J341" s="35">
        <f>D341/F341*100000</f>
        <v>77.507058844705313</v>
      </c>
    </row>
    <row r="342" spans="1:10" x14ac:dyDescent="0.3">
      <c r="A342" s="25">
        <v>44039</v>
      </c>
      <c r="B342" s="24" t="s">
        <v>539</v>
      </c>
      <c r="C342" s="24">
        <v>6233</v>
      </c>
      <c r="D342" s="24">
        <v>921</v>
      </c>
      <c r="E342" s="24">
        <v>518</v>
      </c>
    </row>
    <row r="343" spans="1:10" x14ac:dyDescent="0.3">
      <c r="A343" s="25">
        <v>44039</v>
      </c>
      <c r="B343" s="24" t="s">
        <v>544</v>
      </c>
      <c r="C343" s="24">
        <v>37909</v>
      </c>
      <c r="D343" s="24">
        <v>1649</v>
      </c>
      <c r="E343" s="24">
        <v>165</v>
      </c>
    </row>
    <row r="344" spans="1:10" x14ac:dyDescent="0.3">
      <c r="A344" s="25">
        <v>44040</v>
      </c>
      <c r="B344" s="24" t="s">
        <v>543</v>
      </c>
      <c r="C344" s="24">
        <v>36047</v>
      </c>
      <c r="D344" s="24">
        <v>5866</v>
      </c>
      <c r="E344" s="24">
        <v>6052</v>
      </c>
      <c r="F344" s="35">
        <v>4955521.0762956496</v>
      </c>
      <c r="G344" s="37">
        <f t="shared" ref="G344:G347" si="56">F344/6964382.52422904</f>
        <v>0.71155210947351399</v>
      </c>
      <c r="H344" s="35">
        <f>C344/F344*100000</f>
        <v>727.4108907018483</v>
      </c>
      <c r="I344" s="35">
        <f>E344/F344*100000</f>
        <v>122.12641025681987</v>
      </c>
      <c r="J344" s="35">
        <f>D344/F344*100000</f>
        <v>118.37302091317007</v>
      </c>
    </row>
    <row r="345" spans="1:10" x14ac:dyDescent="0.3">
      <c r="A345" s="25">
        <v>44040</v>
      </c>
      <c r="B345" s="24" t="s">
        <v>542</v>
      </c>
      <c r="C345" s="24">
        <v>10870</v>
      </c>
      <c r="D345" s="24">
        <v>1399</v>
      </c>
      <c r="E345" s="24">
        <v>652</v>
      </c>
      <c r="F345" s="35">
        <v>509227.92784363002</v>
      </c>
      <c r="G345" s="37">
        <f t="shared" si="56"/>
        <v>7.3118891168316713E-2</v>
      </c>
      <c r="H345" s="35">
        <f>C345/F345*100000</f>
        <v>2134.6040556003991</v>
      </c>
      <c r="I345" s="35">
        <f>E345/F345*100000</f>
        <v>128.03696819240665</v>
      </c>
      <c r="J345" s="35">
        <f>D345/F345*100000</f>
        <v>274.72962960303204</v>
      </c>
    </row>
    <row r="346" spans="1:10" x14ac:dyDescent="0.3">
      <c r="A346" s="25">
        <v>44040</v>
      </c>
      <c r="B346" s="24" t="s">
        <v>541</v>
      </c>
      <c r="C346" s="24">
        <v>22682</v>
      </c>
      <c r="D346" s="24">
        <v>1631</v>
      </c>
      <c r="E346" s="24">
        <v>610</v>
      </c>
      <c r="F346" s="35">
        <v>859094.84590376006</v>
      </c>
      <c r="G346" s="37">
        <f t="shared" si="56"/>
        <v>0.12335549388836337</v>
      </c>
      <c r="H346" s="35">
        <f>C346/F346*100000</f>
        <v>2640.2207053330344</v>
      </c>
      <c r="I346" s="35">
        <f>E346/F346*100000</f>
        <v>71.004965622658986</v>
      </c>
      <c r="J346" s="35">
        <f>D346/F346*100000</f>
        <v>189.85098185337182</v>
      </c>
    </row>
    <row r="347" spans="1:10" x14ac:dyDescent="0.3">
      <c r="A347" s="25">
        <v>44040</v>
      </c>
      <c r="B347" s="24" t="s">
        <v>540</v>
      </c>
      <c r="C347" s="24">
        <v>2445</v>
      </c>
      <c r="D347" s="24">
        <v>383</v>
      </c>
      <c r="E347" s="24">
        <v>213</v>
      </c>
      <c r="F347" s="35">
        <v>492858.33534902002</v>
      </c>
      <c r="G347" s="37">
        <f t="shared" si="56"/>
        <v>7.0768418253071133E-2</v>
      </c>
      <c r="H347" s="35">
        <f>C347/F347*100000</f>
        <v>496.08575621807455</v>
      </c>
      <c r="I347" s="35">
        <f>E347/F347*100000</f>
        <v>43.217286738016313</v>
      </c>
      <c r="J347" s="35">
        <f>D347/F347*100000</f>
        <v>77.709956904508203</v>
      </c>
    </row>
    <row r="348" spans="1:10" x14ac:dyDescent="0.3">
      <c r="A348" s="25">
        <v>44040</v>
      </c>
      <c r="B348" s="24" t="s">
        <v>539</v>
      </c>
      <c r="C348" s="24">
        <v>6262</v>
      </c>
      <c r="D348" s="24">
        <v>923</v>
      </c>
      <c r="E348" s="24">
        <v>518</v>
      </c>
    </row>
    <row r="349" spans="1:10" x14ac:dyDescent="0.3">
      <c r="A349" s="25">
        <v>44040</v>
      </c>
      <c r="B349" s="24" t="s">
        <v>544</v>
      </c>
      <c r="C349" s="24">
        <v>37876</v>
      </c>
      <c r="D349" s="24">
        <v>1653</v>
      </c>
      <c r="E349" s="24">
        <v>165</v>
      </c>
    </row>
    <row r="350" spans="1:10" x14ac:dyDescent="0.3">
      <c r="A350" s="25">
        <v>44041</v>
      </c>
      <c r="B350" s="24" t="s">
        <v>543</v>
      </c>
      <c r="C350" s="24">
        <v>36260</v>
      </c>
      <c r="D350" s="24">
        <v>5875</v>
      </c>
      <c r="E350" s="24">
        <v>6056</v>
      </c>
      <c r="F350" s="35">
        <v>4955521.0762956496</v>
      </c>
      <c r="G350" s="37">
        <f t="shared" ref="G350:G353" si="57">F350/6964382.52422904</f>
        <v>0.71155210947351399</v>
      </c>
      <c r="H350" s="35">
        <f>C350/F350*100000</f>
        <v>731.70912688570525</v>
      </c>
      <c r="I350" s="35">
        <f>E350/F350*100000</f>
        <v>122.20712830722093</v>
      </c>
      <c r="J350" s="35">
        <f>D350/F350*100000</f>
        <v>118.55463652657248</v>
      </c>
    </row>
    <row r="351" spans="1:10" x14ac:dyDescent="0.3">
      <c r="A351" s="25">
        <v>44041</v>
      </c>
      <c r="B351" s="24" t="s">
        <v>542</v>
      </c>
      <c r="C351" s="24">
        <v>10934</v>
      </c>
      <c r="D351" s="24">
        <v>1400</v>
      </c>
      <c r="E351" s="24">
        <v>653</v>
      </c>
      <c r="F351" s="35">
        <v>509227.92784363002</v>
      </c>
      <c r="G351" s="37">
        <f t="shared" si="57"/>
        <v>7.3118891168316713E-2</v>
      </c>
      <c r="H351" s="35">
        <f>C351/F351*100000</f>
        <v>2147.172101557936</v>
      </c>
      <c r="I351" s="35">
        <f>E351/F351*100000</f>
        <v>128.23334391049315</v>
      </c>
      <c r="J351" s="35">
        <f>D351/F351*100000</f>
        <v>274.92600532111851</v>
      </c>
    </row>
    <row r="352" spans="1:10" x14ac:dyDescent="0.3">
      <c r="A352" s="25">
        <v>44041</v>
      </c>
      <c r="B352" s="24" t="s">
        <v>541</v>
      </c>
      <c r="C352" s="24">
        <v>22789</v>
      </c>
      <c r="D352" s="24">
        <v>1634</v>
      </c>
      <c r="E352" s="24">
        <v>610</v>
      </c>
      <c r="F352" s="35">
        <v>859094.84590376006</v>
      </c>
      <c r="G352" s="37">
        <f t="shared" si="57"/>
        <v>0.12335549388836337</v>
      </c>
      <c r="H352" s="35">
        <f>C352/F352*100000</f>
        <v>2652.675674712747</v>
      </c>
      <c r="I352" s="35">
        <f>E352/F352*100000</f>
        <v>71.004965622658986</v>
      </c>
      <c r="J352" s="35">
        <f>D352/F352*100000</f>
        <v>190.20018660233572</v>
      </c>
    </row>
    <row r="353" spans="1:10" x14ac:dyDescent="0.3">
      <c r="A353" s="25">
        <v>44041</v>
      </c>
      <c r="B353" s="24" t="s">
        <v>540</v>
      </c>
      <c r="C353" s="24">
        <v>2456</v>
      </c>
      <c r="D353" s="24">
        <v>383</v>
      </c>
      <c r="E353" s="24">
        <v>213</v>
      </c>
      <c r="F353" s="35">
        <v>492858.33534902002</v>
      </c>
      <c r="G353" s="37">
        <f t="shared" si="57"/>
        <v>7.0768418253071133E-2</v>
      </c>
      <c r="H353" s="35">
        <f>C353/F353*100000</f>
        <v>498.31763487590638</v>
      </c>
      <c r="I353" s="35">
        <f>E353/F353*100000</f>
        <v>43.217286738016313</v>
      </c>
      <c r="J353" s="35">
        <f>D353/F353*100000</f>
        <v>77.709956904508203</v>
      </c>
    </row>
    <row r="354" spans="1:10" x14ac:dyDescent="0.3">
      <c r="A354" s="25">
        <v>44041</v>
      </c>
      <c r="B354" s="24" t="s">
        <v>539</v>
      </c>
      <c r="C354" s="24">
        <v>6297</v>
      </c>
      <c r="D354" s="24">
        <v>927</v>
      </c>
      <c r="E354" s="24">
        <v>518</v>
      </c>
    </row>
    <row r="355" spans="1:10" x14ac:dyDescent="0.3">
      <c r="A355" s="25">
        <v>44041</v>
      </c>
      <c r="B355" s="24" t="s">
        <v>544</v>
      </c>
      <c r="C355" s="24">
        <v>37948</v>
      </c>
      <c r="D355" s="24">
        <v>1657</v>
      </c>
      <c r="E355" s="24">
        <v>165</v>
      </c>
    </row>
    <row r="356" spans="1:10" x14ac:dyDescent="0.3">
      <c r="A356" s="25">
        <v>44042</v>
      </c>
      <c r="B356" s="24" t="s">
        <v>543</v>
      </c>
      <c r="C356" s="24">
        <v>36416</v>
      </c>
      <c r="D356" s="24">
        <v>5884</v>
      </c>
      <c r="E356" s="24">
        <v>6061</v>
      </c>
      <c r="F356" s="35">
        <v>4955521.0762956496</v>
      </c>
      <c r="G356" s="37">
        <f t="shared" ref="G356:G359" si="58">F356/6964382.52422904</f>
        <v>0.71155210947351399</v>
      </c>
      <c r="H356" s="35">
        <f>C356/F356*100000</f>
        <v>734.85713085134694</v>
      </c>
      <c r="I356" s="35">
        <f>E356/F356*100000</f>
        <v>122.30802587022227</v>
      </c>
      <c r="J356" s="35">
        <f>D356/F356*100000</f>
        <v>118.73625213997488</v>
      </c>
    </row>
    <row r="357" spans="1:10" x14ac:dyDescent="0.3">
      <c r="A357" s="25">
        <v>44042</v>
      </c>
      <c r="B357" s="24" t="s">
        <v>542</v>
      </c>
      <c r="C357" s="24">
        <v>10959</v>
      </c>
      <c r="D357" s="24">
        <v>1402</v>
      </c>
      <c r="E357" s="24">
        <v>653</v>
      </c>
      <c r="F357" s="35">
        <v>509227.92784363002</v>
      </c>
      <c r="G357" s="37">
        <f t="shared" si="58"/>
        <v>7.3118891168316713E-2</v>
      </c>
      <c r="H357" s="35">
        <f>C357/F357*100000</f>
        <v>2152.0814945100988</v>
      </c>
      <c r="I357" s="35">
        <f>E357/F357*100000</f>
        <v>128.23334391049315</v>
      </c>
      <c r="J357" s="35">
        <f>D357/F357*100000</f>
        <v>275.31875675729157</v>
      </c>
    </row>
    <row r="358" spans="1:10" x14ac:dyDescent="0.3">
      <c r="A358" s="25">
        <v>44042</v>
      </c>
      <c r="B358" s="24" t="s">
        <v>541</v>
      </c>
      <c r="C358" s="24">
        <v>22882</v>
      </c>
      <c r="D358" s="24">
        <v>1634</v>
      </c>
      <c r="E358" s="24">
        <v>610</v>
      </c>
      <c r="F358" s="35">
        <v>859094.84590376006</v>
      </c>
      <c r="G358" s="37">
        <f t="shared" si="58"/>
        <v>0.12335549388836337</v>
      </c>
      <c r="H358" s="35">
        <f>C358/F358*100000</f>
        <v>2663.5010219306273</v>
      </c>
      <c r="I358" s="35">
        <f>E358/F358*100000</f>
        <v>71.004965622658986</v>
      </c>
      <c r="J358" s="35">
        <f>D358/F358*100000</f>
        <v>190.20018660233572</v>
      </c>
    </row>
    <row r="359" spans="1:10" x14ac:dyDescent="0.3">
      <c r="A359" s="25">
        <v>44042</v>
      </c>
      <c r="B359" s="24" t="s">
        <v>540</v>
      </c>
      <c r="C359" s="24">
        <v>2461</v>
      </c>
      <c r="D359" s="24">
        <v>383</v>
      </c>
      <c r="E359" s="24">
        <v>213</v>
      </c>
      <c r="F359" s="35">
        <v>492858.33534902002</v>
      </c>
      <c r="G359" s="37">
        <f t="shared" si="58"/>
        <v>7.0768418253071133E-2</v>
      </c>
      <c r="H359" s="35">
        <f>C359/F359*100000</f>
        <v>499.33212517492086</v>
      </c>
      <c r="I359" s="35">
        <f>E359/F359*100000</f>
        <v>43.217286738016313</v>
      </c>
      <c r="J359" s="35">
        <f>D359/F359*100000</f>
        <v>77.709956904508203</v>
      </c>
    </row>
    <row r="360" spans="1:10" x14ac:dyDescent="0.3">
      <c r="A360" s="25">
        <v>44042</v>
      </c>
      <c r="B360" s="24" t="s">
        <v>539</v>
      </c>
      <c r="C360" s="24">
        <v>6337</v>
      </c>
      <c r="D360" s="24">
        <v>930</v>
      </c>
      <c r="E360" s="24">
        <v>518</v>
      </c>
    </row>
    <row r="361" spans="1:10" x14ac:dyDescent="0.3">
      <c r="A361" s="25">
        <v>44042</v>
      </c>
      <c r="B361" s="24" t="s">
        <v>544</v>
      </c>
      <c r="C361" s="24">
        <v>38043</v>
      </c>
      <c r="D361" s="24">
        <v>1660</v>
      </c>
      <c r="E361" s="24">
        <v>165</v>
      </c>
    </row>
    <row r="362" spans="1:10" x14ac:dyDescent="0.3">
      <c r="A362" s="25">
        <v>44043</v>
      </c>
      <c r="B362" s="24" t="s">
        <v>543</v>
      </c>
      <c r="C362" s="24">
        <v>36636</v>
      </c>
      <c r="D362" s="24">
        <v>5900</v>
      </c>
      <c r="E362" s="24">
        <v>6067</v>
      </c>
      <c r="F362" s="35">
        <v>4955521.0762956496</v>
      </c>
      <c r="G362" s="37">
        <f t="shared" ref="G362:G365" si="59">F362/6964382.52422904</f>
        <v>0.71155210947351399</v>
      </c>
      <c r="H362" s="35">
        <f>C362/F362*100000</f>
        <v>739.29662362340582</v>
      </c>
      <c r="I362" s="35">
        <f>E362/F362*100000</f>
        <v>122.42910294582387</v>
      </c>
      <c r="J362" s="35">
        <f>D362/F362*100000</f>
        <v>119.05912434157918</v>
      </c>
    </row>
    <row r="363" spans="1:10" x14ac:dyDescent="0.3">
      <c r="A363" s="25">
        <v>44043</v>
      </c>
      <c r="B363" s="24" t="s">
        <v>542</v>
      </c>
      <c r="C363" s="24">
        <v>10992</v>
      </c>
      <c r="D363" s="24">
        <v>1405</v>
      </c>
      <c r="E363" s="24">
        <v>653</v>
      </c>
      <c r="F363" s="35">
        <v>509227.92784363002</v>
      </c>
      <c r="G363" s="37">
        <f t="shared" si="59"/>
        <v>7.3118891168316713E-2</v>
      </c>
      <c r="H363" s="35">
        <f>C363/F363*100000</f>
        <v>2158.5618932069538</v>
      </c>
      <c r="I363" s="35">
        <f>E363/F363*100000</f>
        <v>128.23334391049315</v>
      </c>
      <c r="J363" s="35">
        <f>D363/F363*100000</f>
        <v>275.90788391155115</v>
      </c>
    </row>
    <row r="364" spans="1:10" x14ac:dyDescent="0.3">
      <c r="A364" s="25">
        <v>44043</v>
      </c>
      <c r="B364" s="24" t="s">
        <v>541</v>
      </c>
      <c r="C364" s="24">
        <v>23035</v>
      </c>
      <c r="D364" s="24">
        <v>1640</v>
      </c>
      <c r="E364" s="24">
        <v>610</v>
      </c>
      <c r="F364" s="35">
        <v>859094.84590376006</v>
      </c>
      <c r="G364" s="37">
        <f t="shared" si="59"/>
        <v>0.12335549388836337</v>
      </c>
      <c r="H364" s="35">
        <f>C364/F364*100000</f>
        <v>2681.3104641277864</v>
      </c>
      <c r="I364" s="35">
        <f>E364/F364*100000</f>
        <v>71.004965622658986</v>
      </c>
      <c r="J364" s="35">
        <f>D364/F364*100000</f>
        <v>190.89859610026352</v>
      </c>
    </row>
    <row r="365" spans="1:10" x14ac:dyDescent="0.3">
      <c r="A365" s="25">
        <v>44043</v>
      </c>
      <c r="B365" s="24" t="s">
        <v>540</v>
      </c>
      <c r="C365" s="24">
        <v>2473</v>
      </c>
      <c r="D365" s="24">
        <v>385</v>
      </c>
      <c r="E365" s="24">
        <v>213</v>
      </c>
      <c r="F365" s="35">
        <v>492858.33534902002</v>
      </c>
      <c r="G365" s="37">
        <f t="shared" si="59"/>
        <v>7.0768418253071133E-2</v>
      </c>
      <c r="H365" s="35">
        <f>C365/F365*100000</f>
        <v>501.76690189255561</v>
      </c>
      <c r="I365" s="35">
        <f>E365/F365*100000</f>
        <v>43.217286738016313</v>
      </c>
      <c r="J365" s="35">
        <f>D365/F365*100000</f>
        <v>78.115753024113999</v>
      </c>
    </row>
    <row r="366" spans="1:10" x14ac:dyDescent="0.3">
      <c r="A366" s="25">
        <v>44043</v>
      </c>
      <c r="B366" s="24" t="s">
        <v>539</v>
      </c>
      <c r="C366" s="24">
        <v>6387</v>
      </c>
      <c r="D366" s="24">
        <v>930</v>
      </c>
      <c r="E366" s="24">
        <v>518</v>
      </c>
    </row>
    <row r="367" spans="1:10" x14ac:dyDescent="0.3">
      <c r="A367" s="25">
        <v>44043</v>
      </c>
      <c r="B367" s="24" t="s">
        <v>544</v>
      </c>
      <c r="C367" s="24">
        <v>38089</v>
      </c>
      <c r="D367" s="24">
        <v>1648</v>
      </c>
      <c r="E367" s="24">
        <v>165</v>
      </c>
    </row>
    <row r="368" spans="1:10" x14ac:dyDescent="0.3">
      <c r="A368" s="25">
        <v>44044</v>
      </c>
      <c r="B368" s="24" t="s">
        <v>543</v>
      </c>
      <c r="C368" s="24">
        <v>36804</v>
      </c>
      <c r="D368" s="24">
        <v>5913</v>
      </c>
      <c r="E368" s="24">
        <v>6070</v>
      </c>
      <c r="F368" s="35">
        <v>4955521.0762956496</v>
      </c>
      <c r="G368" s="37">
        <f t="shared" ref="G368:G371" si="60">F368/6964382.52422904</f>
        <v>0.71155210947351399</v>
      </c>
      <c r="H368" s="35">
        <f>C368/F368*100000</f>
        <v>742.68678174025081</v>
      </c>
      <c r="I368" s="35">
        <f>E368/F368*100000</f>
        <v>122.48964148362468</v>
      </c>
      <c r="J368" s="35">
        <f>D368/F368*100000</f>
        <v>119.32145800538265</v>
      </c>
    </row>
    <row r="369" spans="1:10" x14ac:dyDescent="0.3">
      <c r="A369" s="25">
        <v>44044</v>
      </c>
      <c r="B369" s="24" t="s">
        <v>542</v>
      </c>
      <c r="C369" s="24">
        <v>11014</v>
      </c>
      <c r="D369" s="24">
        <v>1409</v>
      </c>
      <c r="E369" s="24">
        <v>655</v>
      </c>
      <c r="F369" s="35">
        <v>509227.92784363002</v>
      </c>
      <c r="G369" s="37">
        <f t="shared" si="60"/>
        <v>7.3118891168316713E-2</v>
      </c>
      <c r="H369" s="35">
        <f>C369/F369*100000</f>
        <v>2162.8821590048569</v>
      </c>
      <c r="I369" s="35">
        <f>E369/F369*100000</f>
        <v>128.62609534666618</v>
      </c>
      <c r="J369" s="35">
        <f>D369/F369*100000</f>
        <v>276.69338678389715</v>
      </c>
    </row>
    <row r="370" spans="1:10" x14ac:dyDescent="0.3">
      <c r="A370" s="25">
        <v>44044</v>
      </c>
      <c r="B370" s="24" t="s">
        <v>541</v>
      </c>
      <c r="C370" s="24">
        <v>23150</v>
      </c>
      <c r="D370" s="24">
        <v>1647</v>
      </c>
      <c r="E370" s="24">
        <v>610</v>
      </c>
      <c r="F370" s="35">
        <v>859094.84590376006</v>
      </c>
      <c r="G370" s="37">
        <f t="shared" si="60"/>
        <v>0.12335549388836337</v>
      </c>
      <c r="H370" s="35">
        <f>C370/F370*100000</f>
        <v>2694.6966461714023</v>
      </c>
      <c r="I370" s="35">
        <f>E370/F370*100000</f>
        <v>71.004965622658986</v>
      </c>
      <c r="J370" s="35">
        <f>D370/F370*100000</f>
        <v>191.71340718117926</v>
      </c>
    </row>
    <row r="371" spans="1:10" x14ac:dyDescent="0.3">
      <c r="A371" s="25">
        <v>44044</v>
      </c>
      <c r="B371" s="24" t="s">
        <v>540</v>
      </c>
      <c r="C371" s="24">
        <v>2484</v>
      </c>
      <c r="D371" s="24">
        <v>385</v>
      </c>
      <c r="E371" s="24">
        <v>213</v>
      </c>
      <c r="F371" s="35">
        <v>492858.33534902002</v>
      </c>
      <c r="G371" s="37">
        <f t="shared" si="60"/>
        <v>7.0768418253071133E-2</v>
      </c>
      <c r="H371" s="35">
        <f>C371/F371*100000</f>
        <v>503.99878055038744</v>
      </c>
      <c r="I371" s="35">
        <f>E371/F371*100000</f>
        <v>43.217286738016313</v>
      </c>
      <c r="J371" s="35">
        <f>D371/F371*100000</f>
        <v>78.115753024113999</v>
      </c>
    </row>
    <row r="372" spans="1:10" x14ac:dyDescent="0.3">
      <c r="A372" s="25">
        <v>44044</v>
      </c>
      <c r="B372" s="24" t="s">
        <v>539</v>
      </c>
      <c r="C372" s="24">
        <v>6421</v>
      </c>
      <c r="D372" s="24">
        <v>932</v>
      </c>
      <c r="E372" s="24">
        <v>518</v>
      </c>
    </row>
    <row r="373" spans="1:10" x14ac:dyDescent="0.3">
      <c r="A373" s="25">
        <v>44044</v>
      </c>
      <c r="B373" s="24" t="s">
        <v>544</v>
      </c>
      <c r="C373" s="24">
        <v>38167</v>
      </c>
      <c r="D373" s="24">
        <v>1644</v>
      </c>
      <c r="E373" s="24">
        <v>165</v>
      </c>
    </row>
    <row r="374" spans="1:10" x14ac:dyDescent="0.3">
      <c r="A374" s="25">
        <v>44045</v>
      </c>
      <c r="B374" s="24" t="s">
        <v>543</v>
      </c>
      <c r="C374" s="24">
        <v>36914</v>
      </c>
      <c r="D374" s="24">
        <v>5922</v>
      </c>
      <c r="E374" s="24">
        <v>6072</v>
      </c>
      <c r="F374" s="35">
        <v>4955521.0762956496</v>
      </c>
      <c r="G374" s="37">
        <f t="shared" ref="G374:G377" si="61">F374/6964382.52422904</f>
        <v>0.71155210947351399</v>
      </c>
      <c r="H374" s="35">
        <f>C374/F374*100000</f>
        <v>744.90652812628025</v>
      </c>
      <c r="I374" s="35">
        <f>E374/F374*100000</f>
        <v>122.5300005088252</v>
      </c>
      <c r="J374" s="35">
        <f>D374/F374*100000</f>
        <v>119.50307361878507</v>
      </c>
    </row>
    <row r="375" spans="1:10" x14ac:dyDescent="0.3">
      <c r="A375" s="25">
        <v>44045</v>
      </c>
      <c r="B375" s="24" t="s">
        <v>542</v>
      </c>
      <c r="C375" s="24">
        <v>11034</v>
      </c>
      <c r="D375" s="24">
        <v>1409</v>
      </c>
      <c r="E375" s="24">
        <v>656</v>
      </c>
      <c r="F375" s="35">
        <v>509227.92784363002</v>
      </c>
      <c r="G375" s="37">
        <f t="shared" si="61"/>
        <v>7.3118891168316713E-2</v>
      </c>
      <c r="H375" s="35">
        <f>C375/F375*100000</f>
        <v>2166.809673366587</v>
      </c>
      <c r="I375" s="35">
        <f>E375/F375*100000</f>
        <v>128.82247106475268</v>
      </c>
      <c r="J375" s="35">
        <f>D375/F375*100000</f>
        <v>276.69338678389715</v>
      </c>
    </row>
    <row r="376" spans="1:10" x14ac:dyDescent="0.3">
      <c r="A376" s="25">
        <v>44045</v>
      </c>
      <c r="B376" s="24" t="s">
        <v>541</v>
      </c>
      <c r="C376" s="24">
        <v>23250</v>
      </c>
      <c r="D376" s="24">
        <v>1647</v>
      </c>
      <c r="E376" s="24">
        <v>610</v>
      </c>
      <c r="F376" s="35">
        <v>859094.84590376006</v>
      </c>
      <c r="G376" s="37">
        <f t="shared" si="61"/>
        <v>0.12335549388836337</v>
      </c>
      <c r="H376" s="35">
        <f>C376/F376*100000</f>
        <v>2706.3368044701988</v>
      </c>
      <c r="I376" s="35">
        <f>E376/F376*100000</f>
        <v>71.004965622658986</v>
      </c>
      <c r="J376" s="35">
        <f>D376/F376*100000</f>
        <v>191.71340718117926</v>
      </c>
    </row>
    <row r="377" spans="1:10" x14ac:dyDescent="0.3">
      <c r="A377" s="25">
        <v>44045</v>
      </c>
      <c r="B377" s="24" t="s">
        <v>540</v>
      </c>
      <c r="C377" s="24">
        <v>2494</v>
      </c>
      <c r="D377" s="24">
        <v>385</v>
      </c>
      <c r="E377" s="24">
        <v>213</v>
      </c>
      <c r="F377" s="35">
        <v>492858.33534902002</v>
      </c>
      <c r="G377" s="37">
        <f t="shared" si="61"/>
        <v>7.0768418253071133E-2</v>
      </c>
      <c r="H377" s="35">
        <f>C377/F377*100000</f>
        <v>506.0277611484164</v>
      </c>
      <c r="I377" s="35">
        <f>E377/F377*100000</f>
        <v>43.217286738016313</v>
      </c>
      <c r="J377" s="35">
        <f>D377/F377*100000</f>
        <v>78.115753024113999</v>
      </c>
    </row>
    <row r="378" spans="1:10" x14ac:dyDescent="0.3">
      <c r="A378" s="25">
        <v>44045</v>
      </c>
      <c r="B378" s="24" t="s">
        <v>539</v>
      </c>
      <c r="C378" s="24">
        <v>6452</v>
      </c>
      <c r="D378" s="24">
        <v>934</v>
      </c>
      <c r="E378" s="24">
        <v>518</v>
      </c>
    </row>
    <row r="379" spans="1:10" x14ac:dyDescent="0.3">
      <c r="A379" s="25">
        <v>44045</v>
      </c>
      <c r="B379" s="24" t="s">
        <v>544</v>
      </c>
      <c r="C379" s="24">
        <v>38314</v>
      </c>
      <c r="D379" s="24">
        <v>1639</v>
      </c>
      <c r="E379" s="24">
        <v>165</v>
      </c>
    </row>
    <row r="380" spans="1:10" x14ac:dyDescent="0.3">
      <c r="A380" s="25">
        <v>44046</v>
      </c>
      <c r="B380" s="24" t="s">
        <v>543</v>
      </c>
      <c r="C380" s="24">
        <v>36974</v>
      </c>
      <c r="D380" s="24">
        <v>5930</v>
      </c>
      <c r="E380" s="24">
        <v>6074</v>
      </c>
      <c r="F380" s="35">
        <v>4955521.0762956496</v>
      </c>
      <c r="G380" s="37">
        <f t="shared" ref="G380:G383" si="62">F380/6964382.52422904</f>
        <v>0.71155210947351399</v>
      </c>
      <c r="H380" s="35">
        <f>C380/F380*100000</f>
        <v>746.11729888229627</v>
      </c>
      <c r="I380" s="35">
        <f>E380/F380*100000</f>
        <v>122.57035953402574</v>
      </c>
      <c r="J380" s="35">
        <f>D380/F380*100000</f>
        <v>119.66450971958722</v>
      </c>
    </row>
    <row r="381" spans="1:10" x14ac:dyDescent="0.3">
      <c r="A381" s="25">
        <v>44046</v>
      </c>
      <c r="B381" s="24" t="s">
        <v>542</v>
      </c>
      <c r="C381" s="24">
        <v>11039</v>
      </c>
      <c r="D381" s="24">
        <v>1409</v>
      </c>
      <c r="E381" s="24">
        <v>656</v>
      </c>
      <c r="F381" s="35">
        <v>509227.92784363002</v>
      </c>
      <c r="G381" s="37">
        <f t="shared" si="62"/>
        <v>7.3118891168316713E-2</v>
      </c>
      <c r="H381" s="35">
        <f>C381/F381*100000</f>
        <v>2167.7915519570197</v>
      </c>
      <c r="I381" s="35">
        <f>E381/F381*100000</f>
        <v>128.82247106475268</v>
      </c>
      <c r="J381" s="35">
        <f>D381/F381*100000</f>
        <v>276.69338678389715</v>
      </c>
    </row>
    <row r="382" spans="1:10" x14ac:dyDescent="0.3">
      <c r="A382" s="25">
        <v>44046</v>
      </c>
      <c r="B382" s="24" t="s">
        <v>541</v>
      </c>
      <c r="C382" s="24">
        <v>23291</v>
      </c>
      <c r="D382" s="24">
        <v>1646</v>
      </c>
      <c r="E382" s="24">
        <v>610</v>
      </c>
      <c r="F382" s="35">
        <v>859094.84590376006</v>
      </c>
      <c r="G382" s="37">
        <f t="shared" si="62"/>
        <v>0.12335549388836337</v>
      </c>
      <c r="H382" s="35">
        <f>C382/F382*100000</f>
        <v>2711.1092693727055</v>
      </c>
      <c r="I382" s="35">
        <f>E382/F382*100000</f>
        <v>71.004965622658986</v>
      </c>
      <c r="J382" s="35">
        <f>D382/F382*100000</f>
        <v>191.59700559819129</v>
      </c>
    </row>
    <row r="383" spans="1:10" x14ac:dyDescent="0.3">
      <c r="A383" s="25">
        <v>44046</v>
      </c>
      <c r="B383" s="24" t="s">
        <v>540</v>
      </c>
      <c r="C383" s="24">
        <v>2498</v>
      </c>
      <c r="D383" s="24">
        <v>385</v>
      </c>
      <c r="E383" s="24">
        <v>213</v>
      </c>
      <c r="F383" s="35">
        <v>492858.33534902002</v>
      </c>
      <c r="G383" s="37">
        <f t="shared" si="62"/>
        <v>7.0768418253071133E-2</v>
      </c>
      <c r="H383" s="35">
        <f>C383/F383*100000</f>
        <v>506.83935338762791</v>
      </c>
      <c r="I383" s="35">
        <f>E383/F383*100000</f>
        <v>43.217286738016313</v>
      </c>
      <c r="J383" s="35">
        <f>D383/F383*100000</f>
        <v>78.115753024113999</v>
      </c>
    </row>
    <row r="384" spans="1:10" x14ac:dyDescent="0.3">
      <c r="A384" s="25">
        <v>44046</v>
      </c>
      <c r="B384" s="24" t="s">
        <v>539</v>
      </c>
      <c r="C384" s="24">
        <v>6470</v>
      </c>
      <c r="D384" s="24">
        <v>936</v>
      </c>
      <c r="E384" s="24">
        <v>518</v>
      </c>
    </row>
    <row r="385" spans="1:10" x14ac:dyDescent="0.3">
      <c r="A385" s="25">
        <v>44046</v>
      </c>
      <c r="B385" s="24" t="s">
        <v>544</v>
      </c>
      <c r="C385" s="24">
        <v>38385</v>
      </c>
      <c r="D385" s="24">
        <v>1636</v>
      </c>
      <c r="E385" s="24">
        <v>165</v>
      </c>
    </row>
    <row r="386" spans="1:10" x14ac:dyDescent="0.3">
      <c r="A386" s="25">
        <v>44047</v>
      </c>
      <c r="B386" s="24" t="s">
        <v>543</v>
      </c>
      <c r="C386" s="24">
        <v>37189</v>
      </c>
      <c r="D386" s="24">
        <v>5942</v>
      </c>
      <c r="E386" s="24">
        <v>6078</v>
      </c>
      <c r="F386" s="35">
        <v>4955521.0762956496</v>
      </c>
      <c r="G386" s="37">
        <f t="shared" ref="G386:G389" si="63">F386/6964382.52422904</f>
        <v>0.71155210947351399</v>
      </c>
      <c r="H386" s="35">
        <f>C386/F386*100000</f>
        <v>750.45589409135391</v>
      </c>
      <c r="I386" s="35">
        <f>E386/F386*100000</f>
        <v>122.6510775844268</v>
      </c>
      <c r="J386" s="35">
        <f>D386/F386*100000</f>
        <v>119.90666387079042</v>
      </c>
    </row>
    <row r="387" spans="1:10" x14ac:dyDescent="0.3">
      <c r="A387" s="25">
        <v>44047</v>
      </c>
      <c r="B387" s="24" t="s">
        <v>542</v>
      </c>
      <c r="C387" s="24">
        <v>11088</v>
      </c>
      <c r="D387" s="24">
        <v>1418</v>
      </c>
      <c r="E387" s="24">
        <v>656</v>
      </c>
      <c r="F387" s="35">
        <v>509227.92784363002</v>
      </c>
      <c r="G387" s="37">
        <f t="shared" si="63"/>
        <v>7.3118891168316713E-2</v>
      </c>
      <c r="H387" s="35">
        <f>C387/F387*100000</f>
        <v>2177.4139621432587</v>
      </c>
      <c r="I387" s="35">
        <f>E387/F387*100000</f>
        <v>128.82247106475268</v>
      </c>
      <c r="J387" s="35">
        <f>D387/F387*100000</f>
        <v>278.4607682466758</v>
      </c>
    </row>
    <row r="388" spans="1:10" x14ac:dyDescent="0.3">
      <c r="A388" s="25">
        <v>44047</v>
      </c>
      <c r="B388" s="24" t="s">
        <v>541</v>
      </c>
      <c r="C388" s="24">
        <v>23407</v>
      </c>
      <c r="D388" s="24">
        <v>1648</v>
      </c>
      <c r="E388" s="24">
        <v>610</v>
      </c>
      <c r="F388" s="35">
        <v>859094.84590376006</v>
      </c>
      <c r="G388" s="37">
        <f t="shared" si="63"/>
        <v>0.12335549388836337</v>
      </c>
      <c r="H388" s="35">
        <f>C388/F388*100000</f>
        <v>2724.6118529993096</v>
      </c>
      <c r="I388" s="35">
        <f>E388/F388*100000</f>
        <v>71.004965622658986</v>
      </c>
      <c r="J388" s="35">
        <f>D388/F388*100000</f>
        <v>191.82980876416724</v>
      </c>
    </row>
    <row r="389" spans="1:10" x14ac:dyDescent="0.3">
      <c r="A389" s="25">
        <v>44047</v>
      </c>
      <c r="B389" s="24" t="s">
        <v>540</v>
      </c>
      <c r="C389" s="24">
        <v>2512</v>
      </c>
      <c r="D389" s="24">
        <v>385</v>
      </c>
      <c r="E389" s="24">
        <v>213</v>
      </c>
      <c r="F389" s="35">
        <v>492858.33534902002</v>
      </c>
      <c r="G389" s="37">
        <f t="shared" si="63"/>
        <v>7.0768418253071133E-2</v>
      </c>
      <c r="H389" s="35">
        <f>C389/F389*100000</f>
        <v>509.67992622486844</v>
      </c>
      <c r="I389" s="35">
        <f>E389/F389*100000</f>
        <v>43.217286738016313</v>
      </c>
      <c r="J389" s="35">
        <f>D389/F389*100000</f>
        <v>78.115753024113999</v>
      </c>
    </row>
    <row r="390" spans="1:10" x14ac:dyDescent="0.3">
      <c r="A390" s="25">
        <v>44047</v>
      </c>
      <c r="B390" s="24" t="s">
        <v>539</v>
      </c>
      <c r="C390" s="24">
        <v>6503</v>
      </c>
      <c r="D390" s="24">
        <v>941</v>
      </c>
      <c r="E390" s="24">
        <v>519</v>
      </c>
    </row>
    <row r="391" spans="1:10" x14ac:dyDescent="0.3">
      <c r="A391" s="25">
        <v>44047</v>
      </c>
      <c r="B391" s="24" t="s">
        <v>544</v>
      </c>
      <c r="C391" s="24">
        <v>38504</v>
      </c>
      <c r="D391" s="24">
        <v>1639</v>
      </c>
      <c r="E391" s="24">
        <v>165</v>
      </c>
    </row>
    <row r="392" spans="1:10" x14ac:dyDescent="0.3">
      <c r="A392" s="25">
        <v>44048</v>
      </c>
      <c r="B392" s="24" t="s">
        <v>543</v>
      </c>
      <c r="C392" s="24">
        <v>37344</v>
      </c>
      <c r="D392" s="24">
        <v>5952</v>
      </c>
      <c r="E392" s="24">
        <v>6083</v>
      </c>
      <c r="F392" s="35">
        <v>4955521.0762956496</v>
      </c>
      <c r="G392" s="37">
        <f t="shared" ref="G392:G395" si="64">F392/6964382.52422904</f>
        <v>0.71155210947351399</v>
      </c>
      <c r="H392" s="35">
        <f>C392/F392*100000</f>
        <v>753.58371854439542</v>
      </c>
      <c r="I392" s="35">
        <f>E392/F392*100000</f>
        <v>122.75197514742815</v>
      </c>
      <c r="J392" s="35">
        <f>D392/F392*100000</f>
        <v>120.10845899679309</v>
      </c>
    </row>
    <row r="393" spans="1:10" x14ac:dyDescent="0.3">
      <c r="A393" s="25">
        <v>44048</v>
      </c>
      <c r="B393" s="24" t="s">
        <v>542</v>
      </c>
      <c r="C393" s="24">
        <v>11145</v>
      </c>
      <c r="D393" s="24">
        <v>1423</v>
      </c>
      <c r="E393" s="24">
        <v>657</v>
      </c>
      <c r="F393" s="35">
        <v>509227.92784363002</v>
      </c>
      <c r="G393" s="37">
        <f t="shared" si="64"/>
        <v>7.3118891168316713E-2</v>
      </c>
      <c r="H393" s="35">
        <f>C393/F393*100000</f>
        <v>2188.6073780741899</v>
      </c>
      <c r="I393" s="35">
        <f>E393/F393*100000</f>
        <v>129.0188467828392</v>
      </c>
      <c r="J393" s="35">
        <f>D393/F393*100000</f>
        <v>279.44264683710838</v>
      </c>
    </row>
    <row r="394" spans="1:10" x14ac:dyDescent="0.3">
      <c r="A394" s="25">
        <v>44048</v>
      </c>
      <c r="B394" s="24" t="s">
        <v>541</v>
      </c>
      <c r="C394" s="24">
        <v>23548</v>
      </c>
      <c r="D394" s="24">
        <v>1654</v>
      </c>
      <c r="E394" s="24">
        <v>610</v>
      </c>
      <c r="F394" s="35">
        <v>859094.84590376006</v>
      </c>
      <c r="G394" s="37">
        <f t="shared" si="64"/>
        <v>0.12335549388836337</v>
      </c>
      <c r="H394" s="35">
        <f>C394/F394*100000</f>
        <v>2741.0244762006128</v>
      </c>
      <c r="I394" s="35">
        <f>E394/F394*100000</f>
        <v>71.004965622658986</v>
      </c>
      <c r="J394" s="35">
        <f>D394/F394*100000</f>
        <v>192.52821826209501</v>
      </c>
    </row>
    <row r="395" spans="1:10" x14ac:dyDescent="0.3">
      <c r="A395" s="25">
        <v>44048</v>
      </c>
      <c r="B395" s="24" t="s">
        <v>540</v>
      </c>
      <c r="C395" s="24">
        <v>2524</v>
      </c>
      <c r="D395" s="24">
        <v>386</v>
      </c>
      <c r="E395" s="24">
        <v>214</v>
      </c>
      <c r="F395" s="35">
        <v>492858.33534902002</v>
      </c>
      <c r="G395" s="37">
        <f t="shared" si="64"/>
        <v>7.0768418253071133E-2</v>
      </c>
      <c r="H395" s="35">
        <f>C395/F395*100000</f>
        <v>512.11470294250319</v>
      </c>
      <c r="I395" s="35">
        <f>E395/F395*100000</f>
        <v>43.420184797819203</v>
      </c>
      <c r="J395" s="35">
        <f>D395/F395*100000</f>
        <v>78.31865108391689</v>
      </c>
    </row>
    <row r="396" spans="1:10" x14ac:dyDescent="0.3">
      <c r="A396" s="25">
        <v>44048</v>
      </c>
      <c r="B396" s="24" t="s">
        <v>539</v>
      </c>
      <c r="C396" s="24">
        <v>6554</v>
      </c>
      <c r="D396" s="24">
        <v>941</v>
      </c>
      <c r="E396" s="24">
        <v>520</v>
      </c>
    </row>
    <row r="397" spans="1:10" x14ac:dyDescent="0.3">
      <c r="A397" s="25">
        <v>44048</v>
      </c>
      <c r="B397" s="24" t="s">
        <v>544</v>
      </c>
      <c r="C397" s="24">
        <v>38528</v>
      </c>
      <c r="D397" s="24">
        <v>1637</v>
      </c>
      <c r="E397" s="24">
        <v>165</v>
      </c>
    </row>
    <row r="398" spans="1:10" x14ac:dyDescent="0.3">
      <c r="A398" s="25">
        <v>44049</v>
      </c>
      <c r="B398" s="24" t="s">
        <v>543</v>
      </c>
      <c r="C398" s="24">
        <v>37448</v>
      </c>
      <c r="D398" s="24">
        <v>5961</v>
      </c>
      <c r="E398" s="24">
        <v>6087</v>
      </c>
      <c r="F398" s="35">
        <v>4955521.0762956496</v>
      </c>
      <c r="G398" s="37">
        <f t="shared" ref="G398:G401" si="65">F398/6964382.52422904</f>
        <v>0.71155210947351399</v>
      </c>
      <c r="H398" s="35">
        <f>C398/F398*100000</f>
        <v>755.68238785482322</v>
      </c>
      <c r="I398" s="35">
        <f>E398/F398*100000</f>
        <v>122.83269319782922</v>
      </c>
      <c r="J398" s="35">
        <f>D398/F398*100000</f>
        <v>120.2900746101955</v>
      </c>
    </row>
    <row r="399" spans="1:10" x14ac:dyDescent="0.3">
      <c r="A399" s="25">
        <v>44049</v>
      </c>
      <c r="B399" s="24" t="s">
        <v>542</v>
      </c>
      <c r="C399" s="24">
        <v>11166</v>
      </c>
      <c r="D399" s="24">
        <v>1424</v>
      </c>
      <c r="E399" s="24">
        <v>658</v>
      </c>
      <c r="F399" s="35">
        <v>509227.92784363002</v>
      </c>
      <c r="G399" s="37">
        <f t="shared" si="65"/>
        <v>7.3118891168316713E-2</v>
      </c>
      <c r="H399" s="35">
        <f>C399/F399*100000</f>
        <v>2192.731268154007</v>
      </c>
      <c r="I399" s="35">
        <f>E399/F399*100000</f>
        <v>129.21522250092571</v>
      </c>
      <c r="J399" s="35">
        <f>D399/F399*100000</f>
        <v>279.63902255519486</v>
      </c>
    </row>
    <row r="400" spans="1:10" x14ac:dyDescent="0.3">
      <c r="A400" s="25">
        <v>44049</v>
      </c>
      <c r="B400" s="24" t="s">
        <v>541</v>
      </c>
      <c r="C400" s="24">
        <v>23641</v>
      </c>
      <c r="D400" s="24">
        <v>1659</v>
      </c>
      <c r="E400" s="24">
        <v>610</v>
      </c>
      <c r="F400" s="35">
        <v>859094.84590376006</v>
      </c>
      <c r="G400" s="37">
        <f t="shared" si="65"/>
        <v>0.12335549388836337</v>
      </c>
      <c r="H400" s="35">
        <f>C400/F400*100000</f>
        <v>2751.8498234184935</v>
      </c>
      <c r="I400" s="35">
        <f>E400/F400*100000</f>
        <v>71.004965622658986</v>
      </c>
      <c r="J400" s="35">
        <f>D400/F400*100000</f>
        <v>193.11022617703486</v>
      </c>
    </row>
    <row r="401" spans="1:10" x14ac:dyDescent="0.3">
      <c r="A401" s="25">
        <v>44049</v>
      </c>
      <c r="B401" s="24" t="s">
        <v>540</v>
      </c>
      <c r="C401" s="24">
        <v>2525</v>
      </c>
      <c r="D401" s="24">
        <v>386</v>
      </c>
      <c r="E401" s="24">
        <v>214</v>
      </c>
      <c r="F401" s="35">
        <v>492858.33534902002</v>
      </c>
      <c r="G401" s="37">
        <f t="shared" si="65"/>
        <v>7.0768418253071133E-2</v>
      </c>
      <c r="H401" s="35">
        <f>C401/F401*100000</f>
        <v>512.31760100230611</v>
      </c>
      <c r="I401" s="35">
        <f>E401/F401*100000</f>
        <v>43.420184797819203</v>
      </c>
      <c r="J401" s="35">
        <f>D401/F401*100000</f>
        <v>78.31865108391689</v>
      </c>
    </row>
    <row r="402" spans="1:10" x14ac:dyDescent="0.3">
      <c r="A402" s="25">
        <v>44049</v>
      </c>
      <c r="B402" s="24" t="s">
        <v>539</v>
      </c>
      <c r="C402" s="24">
        <v>6579</v>
      </c>
      <c r="D402" s="24">
        <v>942</v>
      </c>
      <c r="E402" s="24">
        <v>521</v>
      </c>
    </row>
    <row r="403" spans="1:10" x14ac:dyDescent="0.3">
      <c r="A403" s="25">
        <v>44049</v>
      </c>
      <c r="B403" s="24" t="s">
        <v>544</v>
      </c>
      <c r="C403" s="24">
        <v>38515</v>
      </c>
      <c r="D403" s="24">
        <v>1635</v>
      </c>
      <c r="E403" s="24">
        <v>165</v>
      </c>
    </row>
    <row r="404" spans="1:10" x14ac:dyDescent="0.3">
      <c r="A404" s="25">
        <v>44050</v>
      </c>
      <c r="B404" s="24" t="s">
        <v>543</v>
      </c>
      <c r="C404" s="24">
        <v>37624</v>
      </c>
      <c r="D404" s="24">
        <v>5973</v>
      </c>
      <c r="E404" s="24">
        <v>6090</v>
      </c>
      <c r="F404" s="35">
        <v>4955521.0762956496</v>
      </c>
      <c r="G404" s="37">
        <f t="shared" ref="G404:G407" si="66">F404/6964382.52422904</f>
        <v>0.71155210947351399</v>
      </c>
      <c r="H404" s="35">
        <f>C404/F404*100000</f>
        <v>759.23398207247021</v>
      </c>
      <c r="I404" s="35">
        <f>E404/F404*100000</f>
        <v>122.89323173563004</v>
      </c>
      <c r="J404" s="35">
        <f>D404/F404*100000</f>
        <v>120.53222876139871</v>
      </c>
    </row>
    <row r="405" spans="1:10" x14ac:dyDescent="0.3">
      <c r="A405" s="25">
        <v>44050</v>
      </c>
      <c r="B405" s="24" t="s">
        <v>542</v>
      </c>
      <c r="C405" s="24">
        <v>11207</v>
      </c>
      <c r="D405" s="24">
        <v>1428</v>
      </c>
      <c r="E405" s="24">
        <v>658</v>
      </c>
      <c r="F405" s="35">
        <v>509227.92784363002</v>
      </c>
      <c r="G405" s="37">
        <f t="shared" si="66"/>
        <v>7.3118891168316713E-2</v>
      </c>
      <c r="H405" s="35">
        <f>C405/F405*100000</f>
        <v>2200.7826725955538</v>
      </c>
      <c r="I405" s="35">
        <f>E405/F405*100000</f>
        <v>129.21522250092571</v>
      </c>
      <c r="J405" s="35">
        <f>D405/F405*100000</f>
        <v>280.42452542754091</v>
      </c>
    </row>
    <row r="406" spans="1:10" x14ac:dyDescent="0.3">
      <c r="A406" s="25">
        <v>44050</v>
      </c>
      <c r="B406" s="24" t="s">
        <v>541</v>
      </c>
      <c r="C406" s="24">
        <v>23795</v>
      </c>
      <c r="D406" s="24">
        <v>1662</v>
      </c>
      <c r="E406" s="24">
        <v>610</v>
      </c>
      <c r="F406" s="35">
        <v>859094.84590376006</v>
      </c>
      <c r="G406" s="37">
        <f t="shared" si="66"/>
        <v>0.12335549388836337</v>
      </c>
      <c r="H406" s="35">
        <f>C406/F406*100000</f>
        <v>2769.7756671986399</v>
      </c>
      <c r="I406" s="35">
        <f>E406/F406*100000</f>
        <v>71.004965622658986</v>
      </c>
      <c r="J406" s="35">
        <f>D406/F406*100000</f>
        <v>193.45943092599873</v>
      </c>
    </row>
    <row r="407" spans="1:10" x14ac:dyDescent="0.3">
      <c r="A407" s="25">
        <v>44050</v>
      </c>
      <c r="B407" s="24" t="s">
        <v>540</v>
      </c>
      <c r="C407" s="24">
        <v>2529</v>
      </c>
      <c r="D407" s="24">
        <v>386</v>
      </c>
      <c r="E407" s="24">
        <v>214</v>
      </c>
      <c r="F407" s="35">
        <v>492858.33534902002</v>
      </c>
      <c r="G407" s="37">
        <f t="shared" si="66"/>
        <v>7.0768418253071133E-2</v>
      </c>
      <c r="H407" s="35">
        <f>C407/F407*100000</f>
        <v>513.12919324151767</v>
      </c>
      <c r="I407" s="35">
        <f>E407/F407*100000</f>
        <v>43.420184797819203</v>
      </c>
      <c r="J407" s="35">
        <f>D407/F407*100000</f>
        <v>78.31865108391689</v>
      </c>
    </row>
    <row r="408" spans="1:10" x14ac:dyDescent="0.3">
      <c r="A408" s="25">
        <v>44050</v>
      </c>
      <c r="B408" s="24" t="s">
        <v>539</v>
      </c>
      <c r="C408" s="24">
        <v>6618</v>
      </c>
      <c r="D408" s="24">
        <v>939</v>
      </c>
      <c r="E408" s="24">
        <v>521</v>
      </c>
    </row>
    <row r="409" spans="1:10" x14ac:dyDescent="0.3">
      <c r="A409" s="25">
        <v>44050</v>
      </c>
      <c r="B409" s="24" t="s">
        <v>544</v>
      </c>
      <c r="C409" s="24">
        <v>38518</v>
      </c>
      <c r="D409" s="24">
        <v>1634</v>
      </c>
      <c r="E409" s="24">
        <v>166</v>
      </c>
    </row>
    <row r="410" spans="1:10" x14ac:dyDescent="0.3">
      <c r="A410" s="25">
        <v>44051</v>
      </c>
      <c r="B410" s="24" t="s">
        <v>543</v>
      </c>
      <c r="C410" s="24">
        <v>37734</v>
      </c>
      <c r="D410" s="24">
        <v>5981</v>
      </c>
      <c r="E410" s="24">
        <v>6094</v>
      </c>
      <c r="F410" s="35">
        <v>4955521.0762956496</v>
      </c>
      <c r="G410" s="37">
        <f t="shared" ref="G410:G413" si="67">F410/6964382.52422904</f>
        <v>0.71155210947351399</v>
      </c>
      <c r="H410" s="35">
        <f>C410/F410*100000</f>
        <v>761.45372845849977</v>
      </c>
      <c r="I410" s="35">
        <f>E410/F410*100000</f>
        <v>122.9739497860311</v>
      </c>
      <c r="J410" s="35">
        <f>D410/F410*100000</f>
        <v>120.69366486220086</v>
      </c>
    </row>
    <row r="411" spans="1:10" x14ac:dyDescent="0.3">
      <c r="A411" s="25">
        <v>44051</v>
      </c>
      <c r="B411" s="24" t="s">
        <v>542</v>
      </c>
      <c r="C411" s="24">
        <v>11232</v>
      </c>
      <c r="D411" s="24">
        <v>1433</v>
      </c>
      <c r="E411" s="24">
        <v>658</v>
      </c>
      <c r="F411" s="35">
        <v>509227.92784363002</v>
      </c>
      <c r="G411" s="37">
        <f t="shared" si="67"/>
        <v>7.3118891168316713E-2</v>
      </c>
      <c r="H411" s="35">
        <f>C411/F411*100000</f>
        <v>2205.692065547717</v>
      </c>
      <c r="I411" s="35">
        <f>E411/F411*100000</f>
        <v>129.21522250092571</v>
      </c>
      <c r="J411" s="35">
        <f>D411/F411*100000</f>
        <v>281.4064040179735</v>
      </c>
    </row>
    <row r="412" spans="1:10" x14ac:dyDescent="0.3">
      <c r="A412" s="25">
        <v>44051</v>
      </c>
      <c r="B412" s="24" t="s">
        <v>541</v>
      </c>
      <c r="C412" s="24">
        <v>23950</v>
      </c>
      <c r="D412" s="24">
        <v>1667</v>
      </c>
      <c r="E412" s="24">
        <v>610</v>
      </c>
      <c r="F412" s="35">
        <v>859094.84590376006</v>
      </c>
      <c r="G412" s="37">
        <f t="shared" si="67"/>
        <v>0.12335549388836337</v>
      </c>
      <c r="H412" s="35">
        <f>C412/F412*100000</f>
        <v>2787.8179125617748</v>
      </c>
      <c r="I412" s="35">
        <f>E412/F412*100000</f>
        <v>71.004965622658986</v>
      </c>
      <c r="J412" s="35">
        <f>D412/F412*100000</f>
        <v>194.04143884093858</v>
      </c>
    </row>
    <row r="413" spans="1:10" x14ac:dyDescent="0.3">
      <c r="A413" s="25">
        <v>44051</v>
      </c>
      <c r="B413" s="24" t="s">
        <v>540</v>
      </c>
      <c r="C413" s="24">
        <v>2540</v>
      </c>
      <c r="D413" s="24">
        <v>386</v>
      </c>
      <c r="E413" s="24">
        <v>214</v>
      </c>
      <c r="F413" s="35">
        <v>492858.33534902002</v>
      </c>
      <c r="G413" s="37">
        <f t="shared" si="67"/>
        <v>7.0768418253071133E-2</v>
      </c>
      <c r="H413" s="35">
        <f>C413/F413*100000</f>
        <v>515.36107189934944</v>
      </c>
      <c r="I413" s="35">
        <f>E413/F413*100000</f>
        <v>43.420184797819203</v>
      </c>
      <c r="J413" s="35">
        <f>D413/F413*100000</f>
        <v>78.31865108391689</v>
      </c>
    </row>
    <row r="414" spans="1:10" x14ac:dyDescent="0.3">
      <c r="A414" s="25">
        <v>44051</v>
      </c>
      <c r="B414" s="24" t="s">
        <v>539</v>
      </c>
      <c r="C414" s="24">
        <v>6644</v>
      </c>
      <c r="D414" s="24">
        <v>944</v>
      </c>
      <c r="E414" s="24">
        <v>521</v>
      </c>
    </row>
    <row r="415" spans="1:10" x14ac:dyDescent="0.3">
      <c r="A415" s="25">
        <v>44051</v>
      </c>
      <c r="B415" s="24" t="s">
        <v>544</v>
      </c>
      <c r="C415" s="24">
        <v>38611</v>
      </c>
      <c r="D415" s="24">
        <v>1633</v>
      </c>
      <c r="E415" s="24">
        <v>166</v>
      </c>
    </row>
    <row r="416" spans="1:10" x14ac:dyDescent="0.3">
      <c r="A416" s="25">
        <v>44052</v>
      </c>
      <c r="B416" s="24" t="s">
        <v>543</v>
      </c>
      <c r="C416" s="24">
        <v>37842</v>
      </c>
      <c r="D416" s="24">
        <v>5987</v>
      </c>
      <c r="E416" s="24">
        <v>6095</v>
      </c>
      <c r="F416" s="35">
        <v>4955521.0762956496</v>
      </c>
      <c r="G416" s="37">
        <f t="shared" ref="G416:G419" si="68">F416/6964382.52422904</f>
        <v>0.71155210947351399</v>
      </c>
      <c r="H416" s="35">
        <f>C416/F416*100000</f>
        <v>763.63311581932862</v>
      </c>
      <c r="I416" s="35">
        <f>E416/F416*100000</f>
        <v>122.99412929863136</v>
      </c>
      <c r="J416" s="35">
        <f>D416/F416*100000</f>
        <v>120.81474193780247</v>
      </c>
    </row>
    <row r="417" spans="1:10" x14ac:dyDescent="0.3">
      <c r="A417" s="25">
        <v>44052</v>
      </c>
      <c r="B417" s="24" t="s">
        <v>542</v>
      </c>
      <c r="C417" s="24">
        <v>11254</v>
      </c>
      <c r="D417" s="24">
        <v>1434</v>
      </c>
      <c r="E417" s="24">
        <v>658</v>
      </c>
      <c r="F417" s="35">
        <v>509227.92784363002</v>
      </c>
      <c r="G417" s="37">
        <f t="shared" si="68"/>
        <v>7.3118891168316713E-2</v>
      </c>
      <c r="H417" s="35">
        <f>C417/F417*100000</f>
        <v>2210.0123313456202</v>
      </c>
      <c r="I417" s="35">
        <f>E417/F417*100000</f>
        <v>129.21522250092571</v>
      </c>
      <c r="J417" s="35">
        <f>D417/F417*100000</f>
        <v>281.60277973605997</v>
      </c>
    </row>
    <row r="418" spans="1:10" x14ac:dyDescent="0.3">
      <c r="A418" s="25">
        <v>44052</v>
      </c>
      <c r="B418" s="24" t="s">
        <v>541</v>
      </c>
      <c r="C418" s="24">
        <v>24061</v>
      </c>
      <c r="D418" s="24">
        <v>1670</v>
      </c>
      <c r="E418" s="24">
        <v>610</v>
      </c>
      <c r="F418" s="35">
        <v>859094.84590376006</v>
      </c>
      <c r="G418" s="37">
        <f t="shared" si="68"/>
        <v>0.12335549388836337</v>
      </c>
      <c r="H418" s="35">
        <f>C418/F418*100000</f>
        <v>2800.7384882734391</v>
      </c>
      <c r="I418" s="35">
        <f>E418/F418*100000</f>
        <v>71.004965622658986</v>
      </c>
      <c r="J418" s="35">
        <f>D418/F418*100000</f>
        <v>194.39064358990245</v>
      </c>
    </row>
    <row r="419" spans="1:10" x14ac:dyDescent="0.3">
      <c r="A419" s="25">
        <v>44052</v>
      </c>
      <c r="B419" s="24" t="s">
        <v>540</v>
      </c>
      <c r="C419" s="24">
        <v>2546</v>
      </c>
      <c r="D419" s="24">
        <v>386</v>
      </c>
      <c r="E419" s="24">
        <v>214</v>
      </c>
      <c r="F419" s="35">
        <v>492858.33534902002</v>
      </c>
      <c r="G419" s="37">
        <f t="shared" si="68"/>
        <v>7.0768418253071133E-2</v>
      </c>
      <c r="H419" s="35">
        <f>C419/F419*100000</f>
        <v>516.57846025816684</v>
      </c>
      <c r="I419" s="35">
        <f>E419/F419*100000</f>
        <v>43.420184797819203</v>
      </c>
      <c r="J419" s="35">
        <f>D419/F419*100000</f>
        <v>78.31865108391689</v>
      </c>
    </row>
    <row r="420" spans="1:10" x14ac:dyDescent="0.3">
      <c r="A420" s="25">
        <v>44052</v>
      </c>
      <c r="B420" s="24" t="s">
        <v>539</v>
      </c>
      <c r="C420" s="24">
        <v>6675</v>
      </c>
      <c r="D420" s="24">
        <v>945</v>
      </c>
      <c r="E420" s="24">
        <v>521</v>
      </c>
    </row>
    <row r="421" spans="1:10" x14ac:dyDescent="0.3">
      <c r="A421" s="25">
        <v>44052</v>
      </c>
      <c r="B421" s="24" t="s">
        <v>544</v>
      </c>
      <c r="C421" s="24">
        <v>38662</v>
      </c>
      <c r="D421" s="24">
        <v>1632</v>
      </c>
      <c r="E421" s="24">
        <v>166</v>
      </c>
    </row>
    <row r="422" spans="1:10" x14ac:dyDescent="0.3">
      <c r="A422" s="25">
        <v>44053</v>
      </c>
      <c r="B422" s="24" t="s">
        <v>543</v>
      </c>
      <c r="C422" s="24">
        <v>37909</v>
      </c>
      <c r="D422" s="24">
        <v>5992</v>
      </c>
      <c r="E422" s="24">
        <v>6098</v>
      </c>
      <c r="F422" s="35">
        <v>4955521.0762956496</v>
      </c>
      <c r="G422" s="37">
        <f t="shared" ref="G422:G425" si="69">F422/6964382.52422904</f>
        <v>0.71155210947351399</v>
      </c>
      <c r="H422" s="35">
        <f>C422/F422*100000</f>
        <v>764.98514316354658</v>
      </c>
      <c r="I422" s="35">
        <f>E422/F422*100000</f>
        <v>123.05466783643216</v>
      </c>
      <c r="J422" s="35">
        <f>D422/F422*100000</f>
        <v>120.91563950080381</v>
      </c>
    </row>
    <row r="423" spans="1:10" x14ac:dyDescent="0.3">
      <c r="A423" s="25">
        <v>44053</v>
      </c>
      <c r="B423" s="24" t="s">
        <v>542</v>
      </c>
      <c r="C423" s="24">
        <v>11270</v>
      </c>
      <c r="D423" s="24">
        <v>1435</v>
      </c>
      <c r="E423" s="24">
        <v>658</v>
      </c>
      <c r="F423" s="35">
        <v>509227.92784363002</v>
      </c>
      <c r="G423" s="37">
        <f t="shared" si="69"/>
        <v>7.3118891168316713E-2</v>
      </c>
      <c r="H423" s="35">
        <f>C423/F423*100000</f>
        <v>2213.1543428350042</v>
      </c>
      <c r="I423" s="35">
        <f>E423/F423*100000</f>
        <v>129.21522250092571</v>
      </c>
      <c r="J423" s="35">
        <f>D423/F423*100000</f>
        <v>281.7991554541465</v>
      </c>
    </row>
    <row r="424" spans="1:10" x14ac:dyDescent="0.3">
      <c r="A424" s="25">
        <v>44053</v>
      </c>
      <c r="B424" s="24" t="s">
        <v>541</v>
      </c>
      <c r="C424" s="24">
        <v>24121</v>
      </c>
      <c r="D424" s="24">
        <v>1674</v>
      </c>
      <c r="E424" s="24">
        <v>610</v>
      </c>
      <c r="F424" s="35">
        <v>859094.84590376006</v>
      </c>
      <c r="G424" s="37">
        <f t="shared" si="69"/>
        <v>0.12335549388836337</v>
      </c>
      <c r="H424" s="35">
        <f>C424/F424*100000</f>
        <v>2807.722583252717</v>
      </c>
      <c r="I424" s="35">
        <f>E424/F424*100000</f>
        <v>71.004965622658986</v>
      </c>
      <c r="J424" s="35">
        <f>D424/F424*100000</f>
        <v>194.85624992185433</v>
      </c>
    </row>
    <row r="425" spans="1:10" x14ac:dyDescent="0.3">
      <c r="A425" s="25">
        <v>44053</v>
      </c>
      <c r="B425" s="24" t="s">
        <v>540</v>
      </c>
      <c r="C425" s="24">
        <v>2554</v>
      </c>
      <c r="D425" s="24">
        <v>387</v>
      </c>
      <c r="E425" s="24">
        <v>214</v>
      </c>
      <c r="F425" s="35">
        <v>492858.33534902002</v>
      </c>
      <c r="G425" s="37">
        <f t="shared" si="69"/>
        <v>7.0768418253071133E-2</v>
      </c>
      <c r="H425" s="35">
        <f>C425/F425*100000</f>
        <v>518.20164473658997</v>
      </c>
      <c r="I425" s="35">
        <f>E425/F425*100000</f>
        <v>43.420184797819203</v>
      </c>
      <c r="J425" s="35">
        <f>D425/F425*100000</f>
        <v>78.521549143719781</v>
      </c>
    </row>
    <row r="426" spans="1:10" x14ac:dyDescent="0.3">
      <c r="A426" s="25">
        <v>44053</v>
      </c>
      <c r="B426" s="24" t="s">
        <v>539</v>
      </c>
      <c r="C426" s="24">
        <v>6696</v>
      </c>
      <c r="D426" s="24">
        <v>946</v>
      </c>
      <c r="E426" s="24">
        <v>521</v>
      </c>
    </row>
    <row r="427" spans="1:10" x14ac:dyDescent="0.3">
      <c r="A427" s="25">
        <v>44053</v>
      </c>
      <c r="B427" s="24" t="s">
        <v>544</v>
      </c>
      <c r="C427" s="24">
        <v>38765</v>
      </c>
      <c r="D427" s="24">
        <v>1628</v>
      </c>
      <c r="E427" s="24">
        <v>166</v>
      </c>
    </row>
    <row r="428" spans="1:10" x14ac:dyDescent="0.3">
      <c r="A428" s="25">
        <v>44054</v>
      </c>
      <c r="B428" s="24" t="s">
        <v>543</v>
      </c>
      <c r="C428" s="24">
        <v>38056</v>
      </c>
      <c r="D428" s="24">
        <v>6007</v>
      </c>
      <c r="E428" s="24">
        <v>6098</v>
      </c>
      <c r="F428" s="35">
        <v>4955521.0762956496</v>
      </c>
      <c r="G428" s="37">
        <f t="shared" ref="G428:G431" si="70">F428/6964382.52422904</f>
        <v>0.71155210947351399</v>
      </c>
      <c r="H428" s="35">
        <f>C428/F428*100000</f>
        <v>767.95153151578597</v>
      </c>
      <c r="I428" s="35">
        <f>E428/F428*100000</f>
        <v>123.05466783643216</v>
      </c>
      <c r="J428" s="35">
        <f>D428/F428*100000</f>
        <v>121.21833218980782</v>
      </c>
    </row>
    <row r="429" spans="1:10" x14ac:dyDescent="0.3">
      <c r="A429" s="25">
        <v>44054</v>
      </c>
      <c r="B429" s="24" t="s">
        <v>542</v>
      </c>
      <c r="C429" s="24">
        <v>11303</v>
      </c>
      <c r="D429" s="24">
        <v>1436</v>
      </c>
      <c r="E429" s="24">
        <v>658</v>
      </c>
      <c r="F429" s="35">
        <v>509227.92784363002</v>
      </c>
      <c r="G429" s="37">
        <f t="shared" si="70"/>
        <v>7.3118891168316713E-2</v>
      </c>
      <c r="H429" s="35">
        <f>C429/F429*100000</f>
        <v>2219.6347415318592</v>
      </c>
      <c r="I429" s="35">
        <f>E429/F429*100000</f>
        <v>129.21522250092571</v>
      </c>
      <c r="J429" s="35">
        <f>D429/F429*100000</f>
        <v>281.99553117223303</v>
      </c>
    </row>
    <row r="430" spans="1:10" x14ac:dyDescent="0.3">
      <c r="A430" s="25">
        <v>44054</v>
      </c>
      <c r="B430" s="24" t="s">
        <v>541</v>
      </c>
      <c r="C430" s="24">
        <v>24205</v>
      </c>
      <c r="D430" s="24">
        <v>1681</v>
      </c>
      <c r="E430" s="24">
        <v>611</v>
      </c>
      <c r="F430" s="35">
        <v>859094.84590376006</v>
      </c>
      <c r="G430" s="37">
        <f t="shared" si="70"/>
        <v>0.12335549388836337</v>
      </c>
      <c r="H430" s="35">
        <f>C430/F430*100000</f>
        <v>2817.5003162237062</v>
      </c>
      <c r="I430" s="35">
        <f>E430/F430*100000</f>
        <v>71.121367205646948</v>
      </c>
      <c r="J430" s="35">
        <f>D430/F430*100000</f>
        <v>195.6710610027701</v>
      </c>
    </row>
    <row r="431" spans="1:10" x14ac:dyDescent="0.3">
      <c r="A431" s="25">
        <v>44054</v>
      </c>
      <c r="B431" s="24" t="s">
        <v>540</v>
      </c>
      <c r="C431" s="24">
        <v>2561</v>
      </c>
      <c r="D431" s="24">
        <v>387</v>
      </c>
      <c r="E431" s="24">
        <v>214</v>
      </c>
      <c r="F431" s="35">
        <v>492858.33534902002</v>
      </c>
      <c r="G431" s="37">
        <f t="shared" si="70"/>
        <v>7.0768418253071133E-2</v>
      </c>
      <c r="H431" s="35">
        <f>C431/F431*100000</f>
        <v>519.62193115521018</v>
      </c>
      <c r="I431" s="35">
        <f>E431/F431*100000</f>
        <v>43.420184797819203</v>
      </c>
      <c r="J431" s="35">
        <f>D431/F431*100000</f>
        <v>78.521549143719781</v>
      </c>
    </row>
    <row r="432" spans="1:10" x14ac:dyDescent="0.3">
      <c r="A432" s="25">
        <v>44054</v>
      </c>
      <c r="B432" s="24" t="s">
        <v>539</v>
      </c>
      <c r="C432" s="24">
        <v>6729</v>
      </c>
      <c r="D432" s="24">
        <v>950</v>
      </c>
      <c r="E432" s="24">
        <v>521</v>
      </c>
    </row>
    <row r="433" spans="1:10" x14ac:dyDescent="0.3">
      <c r="A433" s="25">
        <v>44054</v>
      </c>
      <c r="B433" s="24" t="s">
        <v>544</v>
      </c>
      <c r="C433" s="24">
        <v>38853</v>
      </c>
      <c r="D433" s="24">
        <v>1628</v>
      </c>
      <c r="E433" s="24">
        <v>166</v>
      </c>
    </row>
    <row r="434" spans="1:10" x14ac:dyDescent="0.3">
      <c r="A434" s="25">
        <v>44055</v>
      </c>
      <c r="B434" s="24" t="s">
        <v>543</v>
      </c>
      <c r="C434" s="24">
        <v>38152</v>
      </c>
      <c r="D434" s="24">
        <v>6016</v>
      </c>
      <c r="E434" s="24">
        <v>6105</v>
      </c>
      <c r="F434" s="35">
        <v>4955521.0762956496</v>
      </c>
      <c r="G434" s="37">
        <f t="shared" ref="G434:G437" si="71">F434/6964382.52422904</f>
        <v>0.71155210947351399</v>
      </c>
      <c r="H434" s="35">
        <f>C434/F434*100000</f>
        <v>769.88876472541165</v>
      </c>
      <c r="I434" s="35">
        <f>E434/F434*100000</f>
        <v>123.19592442463406</v>
      </c>
      <c r="J434" s="35">
        <f>D434/F434*100000</f>
        <v>121.39994780321022</v>
      </c>
    </row>
    <row r="435" spans="1:10" x14ac:dyDescent="0.3">
      <c r="A435" s="25">
        <v>44055</v>
      </c>
      <c r="B435" s="24" t="s">
        <v>542</v>
      </c>
      <c r="C435" s="24">
        <v>11324</v>
      </c>
      <c r="D435" s="24">
        <v>1438</v>
      </c>
      <c r="E435" s="24">
        <v>658</v>
      </c>
      <c r="F435" s="35">
        <v>509227.92784363002</v>
      </c>
      <c r="G435" s="37">
        <f t="shared" si="71"/>
        <v>7.3118891168316713E-2</v>
      </c>
      <c r="H435" s="35">
        <f>C435/F435*100000</f>
        <v>2223.7586316116763</v>
      </c>
      <c r="I435" s="35">
        <f>E435/F435*100000</f>
        <v>129.21522250092571</v>
      </c>
      <c r="J435" s="35">
        <f>D435/F435*100000</f>
        <v>282.38828260840603</v>
      </c>
    </row>
    <row r="436" spans="1:10" x14ac:dyDescent="0.3">
      <c r="A436" s="25">
        <v>44055</v>
      </c>
      <c r="B436" s="24" t="s">
        <v>541</v>
      </c>
      <c r="C436" s="24">
        <v>24307</v>
      </c>
      <c r="D436" s="24">
        <v>1682</v>
      </c>
      <c r="E436" s="24">
        <v>612</v>
      </c>
      <c r="F436" s="35">
        <v>859094.84590376006</v>
      </c>
      <c r="G436" s="37">
        <f t="shared" si="71"/>
        <v>0.12335549388836337</v>
      </c>
      <c r="H436" s="35">
        <f>C436/F436*100000</f>
        <v>2829.3732776884785</v>
      </c>
      <c r="I436" s="35">
        <f>E436/F436*100000</f>
        <v>71.237768788634909</v>
      </c>
      <c r="J436" s="35">
        <f>D436/F436*100000</f>
        <v>195.78746258575808</v>
      </c>
    </row>
    <row r="437" spans="1:10" x14ac:dyDescent="0.3">
      <c r="A437" s="25">
        <v>44055</v>
      </c>
      <c r="B437" s="24" t="s">
        <v>540</v>
      </c>
      <c r="C437" s="24">
        <v>2566</v>
      </c>
      <c r="D437" s="24">
        <v>388</v>
      </c>
      <c r="E437" s="24">
        <v>214</v>
      </c>
      <c r="F437" s="35">
        <v>492858.33534902002</v>
      </c>
      <c r="G437" s="37">
        <f t="shared" si="71"/>
        <v>7.0768418253071133E-2</v>
      </c>
      <c r="H437" s="35">
        <f>C437/F437*100000</f>
        <v>520.63642145422466</v>
      </c>
      <c r="I437" s="35">
        <f>E437/F437*100000</f>
        <v>43.420184797819203</v>
      </c>
      <c r="J437" s="35">
        <f>D437/F437*100000</f>
        <v>78.724447203522672</v>
      </c>
    </row>
    <row r="438" spans="1:10" x14ac:dyDescent="0.3">
      <c r="A438" s="25">
        <v>44055</v>
      </c>
      <c r="B438" s="24" t="s">
        <v>539</v>
      </c>
      <c r="C438" s="24">
        <v>6767</v>
      </c>
      <c r="D438" s="24">
        <v>953</v>
      </c>
      <c r="E438" s="24">
        <v>521</v>
      </c>
    </row>
    <row r="439" spans="1:10" x14ac:dyDescent="0.3">
      <c r="A439" s="25">
        <v>44055</v>
      </c>
      <c r="B439" s="24" t="s">
        <v>544</v>
      </c>
      <c r="C439" s="24">
        <v>38884</v>
      </c>
      <c r="D439" s="24">
        <v>1632</v>
      </c>
      <c r="E439" s="24">
        <v>168</v>
      </c>
    </row>
    <row r="440" spans="1:10" x14ac:dyDescent="0.3">
      <c r="A440" s="25">
        <v>44056</v>
      </c>
      <c r="B440" s="24" t="s">
        <v>543</v>
      </c>
      <c r="C440" s="24">
        <v>38274</v>
      </c>
      <c r="D440" s="24">
        <v>6029</v>
      </c>
      <c r="E440" s="24">
        <v>6107</v>
      </c>
      <c r="F440" s="35">
        <v>4955521.0762956496</v>
      </c>
      <c r="G440" s="37">
        <f t="shared" ref="G440:G443" si="72">F440/6964382.52422904</f>
        <v>0.71155210947351399</v>
      </c>
      <c r="H440" s="35">
        <f>C440/F440*100000</f>
        <v>772.35066526264427</v>
      </c>
      <c r="I440" s="35">
        <f>E440/F440*100000</f>
        <v>123.23628344983457</v>
      </c>
      <c r="J440" s="35">
        <f>D440/F440*100000</f>
        <v>121.6622814670137</v>
      </c>
    </row>
    <row r="441" spans="1:10" x14ac:dyDescent="0.3">
      <c r="A441" s="25">
        <v>44056</v>
      </c>
      <c r="B441" s="24" t="s">
        <v>542</v>
      </c>
      <c r="C441" s="24">
        <v>11361</v>
      </c>
      <c r="D441" s="24">
        <v>1438</v>
      </c>
      <c r="E441" s="24">
        <v>658</v>
      </c>
      <c r="F441" s="35">
        <v>509227.92784363002</v>
      </c>
      <c r="G441" s="37">
        <f t="shared" si="72"/>
        <v>7.3118891168316713E-2</v>
      </c>
      <c r="H441" s="35">
        <f>C441/F441*100000</f>
        <v>2231.0245331808769</v>
      </c>
      <c r="I441" s="35">
        <f>E441/F441*100000</f>
        <v>129.21522250092571</v>
      </c>
      <c r="J441" s="35">
        <f>D441/F441*100000</f>
        <v>282.38828260840603</v>
      </c>
    </row>
    <row r="442" spans="1:10" x14ac:dyDescent="0.3">
      <c r="A442" s="25">
        <v>44056</v>
      </c>
      <c r="B442" s="24" t="s">
        <v>541</v>
      </c>
      <c r="C442" s="24">
        <v>24436</v>
      </c>
      <c r="D442" s="24">
        <v>1685</v>
      </c>
      <c r="E442" s="24">
        <v>612</v>
      </c>
      <c r="F442" s="35">
        <v>859094.84590376006</v>
      </c>
      <c r="G442" s="37">
        <f t="shared" si="72"/>
        <v>0.12335549388836337</v>
      </c>
      <c r="H442" s="35">
        <f>C442/F442*100000</f>
        <v>2844.3890818939258</v>
      </c>
      <c r="I442" s="35">
        <f>E442/F442*100000</f>
        <v>71.237768788634909</v>
      </c>
      <c r="J442" s="35">
        <f>D442/F442*100000</f>
        <v>196.13666733472195</v>
      </c>
    </row>
    <row r="443" spans="1:10" x14ac:dyDescent="0.3">
      <c r="A443" s="25">
        <v>44056</v>
      </c>
      <c r="B443" s="24" t="s">
        <v>540</v>
      </c>
      <c r="C443" s="24">
        <v>2574</v>
      </c>
      <c r="D443" s="24">
        <v>391</v>
      </c>
      <c r="E443" s="24">
        <v>214</v>
      </c>
      <c r="F443" s="35">
        <v>492858.33534902002</v>
      </c>
      <c r="G443" s="37">
        <f t="shared" si="72"/>
        <v>7.0768418253071133E-2</v>
      </c>
      <c r="H443" s="35">
        <f>C443/F443*100000</f>
        <v>522.25960593264779</v>
      </c>
      <c r="I443" s="35">
        <f>E443/F443*100000</f>
        <v>43.420184797819203</v>
      </c>
      <c r="J443" s="35">
        <f>D443/F443*100000</f>
        <v>79.333141382931359</v>
      </c>
    </row>
    <row r="444" spans="1:10" x14ac:dyDescent="0.3">
      <c r="A444" s="25">
        <v>44056</v>
      </c>
      <c r="B444" s="24" t="s">
        <v>539</v>
      </c>
      <c r="C444" s="24">
        <v>6806</v>
      </c>
      <c r="D444" s="24">
        <v>956</v>
      </c>
      <c r="E444" s="24">
        <v>521</v>
      </c>
    </row>
    <row r="445" spans="1:10" x14ac:dyDescent="0.3">
      <c r="A445" s="25">
        <v>44056</v>
      </c>
      <c r="B445" s="24" t="s">
        <v>544</v>
      </c>
      <c r="C445" s="24">
        <v>38972</v>
      </c>
      <c r="D445" s="24">
        <v>1632</v>
      </c>
      <c r="E445" s="24">
        <v>168</v>
      </c>
    </row>
    <row r="446" spans="1:10" x14ac:dyDescent="0.3">
      <c r="A446" s="25">
        <v>44057</v>
      </c>
      <c r="B446" s="24" t="s">
        <v>543</v>
      </c>
      <c r="C446" s="24">
        <v>38402</v>
      </c>
      <c r="D446" s="24">
        <v>6036</v>
      </c>
      <c r="E446" s="24">
        <v>6110</v>
      </c>
      <c r="F446" s="35">
        <v>4955521.0762956496</v>
      </c>
      <c r="G446" s="37">
        <f t="shared" ref="G446:G449" si="73">F446/6964382.52422904</f>
        <v>0.71155210947351399</v>
      </c>
      <c r="H446" s="35">
        <f>C446/F446*100000</f>
        <v>774.93364287547854</v>
      </c>
      <c r="I446" s="35">
        <f>E446/F446*100000</f>
        <v>123.29682198763537</v>
      </c>
      <c r="J446" s="35">
        <f>D446/F446*100000</f>
        <v>121.80353805521557</v>
      </c>
    </row>
    <row r="447" spans="1:10" x14ac:dyDescent="0.3">
      <c r="A447" s="25">
        <v>44057</v>
      </c>
      <c r="B447" s="24" t="s">
        <v>542</v>
      </c>
      <c r="C447" s="24">
        <v>11373</v>
      </c>
      <c r="D447" s="24">
        <v>1441</v>
      </c>
      <c r="E447" s="24">
        <v>660</v>
      </c>
      <c r="F447" s="35">
        <v>509227.92784363002</v>
      </c>
      <c r="G447" s="37">
        <f t="shared" si="73"/>
        <v>7.3118891168316713E-2</v>
      </c>
      <c r="H447" s="35">
        <f>C447/F447*100000</f>
        <v>2233.3810417979153</v>
      </c>
      <c r="I447" s="35">
        <f>E447/F447*100000</f>
        <v>129.60797393709876</v>
      </c>
      <c r="J447" s="35">
        <f>D447/F447*100000</f>
        <v>282.97740976266562</v>
      </c>
    </row>
    <row r="448" spans="1:10" x14ac:dyDescent="0.3">
      <c r="A448" s="25">
        <v>44057</v>
      </c>
      <c r="B448" s="24" t="s">
        <v>541</v>
      </c>
      <c r="C448" s="24">
        <v>24604</v>
      </c>
      <c r="D448" s="24">
        <v>1700</v>
      </c>
      <c r="E448" s="24">
        <v>612</v>
      </c>
      <c r="F448" s="35">
        <v>859094.84590376006</v>
      </c>
      <c r="G448" s="37">
        <f t="shared" si="73"/>
        <v>0.12335549388836337</v>
      </c>
      <c r="H448" s="35">
        <f>C448/F448*100000</f>
        <v>2863.9445478359044</v>
      </c>
      <c r="I448" s="35">
        <f>E448/F448*100000</f>
        <v>71.237768788634909</v>
      </c>
      <c r="J448" s="35">
        <f>D448/F448*100000</f>
        <v>197.88269107954142</v>
      </c>
    </row>
    <row r="449" spans="1:10" x14ac:dyDescent="0.3">
      <c r="A449" s="25">
        <v>44057</v>
      </c>
      <c r="B449" s="24" t="s">
        <v>540</v>
      </c>
      <c r="C449" s="24">
        <v>2587</v>
      </c>
      <c r="D449" s="24">
        <v>391</v>
      </c>
      <c r="E449" s="24">
        <v>214</v>
      </c>
      <c r="F449" s="35">
        <v>492858.33534902002</v>
      </c>
      <c r="G449" s="37">
        <f t="shared" si="73"/>
        <v>7.0768418253071133E-2</v>
      </c>
      <c r="H449" s="35">
        <f>C449/F449*100000</f>
        <v>524.8972807100854</v>
      </c>
      <c r="I449" s="35">
        <f>E449/F449*100000</f>
        <v>43.420184797819203</v>
      </c>
      <c r="J449" s="35">
        <f>D449/F449*100000</f>
        <v>79.333141382931359</v>
      </c>
    </row>
    <row r="450" spans="1:10" x14ac:dyDescent="0.3">
      <c r="A450" s="25">
        <v>44057</v>
      </c>
      <c r="B450" s="24" t="s">
        <v>539</v>
      </c>
      <c r="C450" s="24">
        <v>6856</v>
      </c>
      <c r="D450" s="24">
        <v>955</v>
      </c>
      <c r="E450" s="24">
        <v>521</v>
      </c>
    </row>
    <row r="451" spans="1:10" x14ac:dyDescent="0.3">
      <c r="A451" s="25">
        <v>44057</v>
      </c>
      <c r="B451" s="24" t="s">
        <v>544</v>
      </c>
      <c r="C451" s="24">
        <v>38906</v>
      </c>
      <c r="D451" s="24">
        <v>1627</v>
      </c>
      <c r="E451" s="24">
        <v>168</v>
      </c>
    </row>
    <row r="452" spans="1:10" x14ac:dyDescent="0.3">
      <c r="A452" s="25">
        <v>44058</v>
      </c>
      <c r="B452" s="24" t="s">
        <v>543</v>
      </c>
      <c r="C452" s="24">
        <v>38527</v>
      </c>
      <c r="D452" s="24">
        <v>6048</v>
      </c>
      <c r="E452" s="24">
        <v>6114</v>
      </c>
      <c r="F452" s="35">
        <v>4955521.0762956496</v>
      </c>
      <c r="G452" s="37">
        <f t="shared" ref="G452:G455" si="74">F452/6964382.52422904</f>
        <v>0.71155210947351399</v>
      </c>
      <c r="H452" s="35">
        <f>C452/F452*100000</f>
        <v>777.45608195051193</v>
      </c>
      <c r="I452" s="35">
        <f>E452/F452*100000</f>
        <v>123.37754003803646</v>
      </c>
      <c r="J452" s="35">
        <f>D452/F452*100000</f>
        <v>122.04569220641878</v>
      </c>
    </row>
    <row r="453" spans="1:10" x14ac:dyDescent="0.3">
      <c r="A453" s="25">
        <v>44058</v>
      </c>
      <c r="B453" s="24" t="s">
        <v>542</v>
      </c>
      <c r="C453" s="24">
        <v>11408</v>
      </c>
      <c r="D453" s="24">
        <v>1442</v>
      </c>
      <c r="E453" s="24">
        <v>660</v>
      </c>
      <c r="F453" s="35">
        <v>509227.92784363002</v>
      </c>
      <c r="G453" s="37">
        <f t="shared" si="74"/>
        <v>7.3118891168316713E-2</v>
      </c>
      <c r="H453" s="35">
        <f>C453/F453*100000</f>
        <v>2240.2541919309433</v>
      </c>
      <c r="I453" s="35">
        <f>E453/F453*100000</f>
        <v>129.60797393709876</v>
      </c>
      <c r="J453" s="35">
        <f>D453/F453*100000</f>
        <v>283.17378548075214</v>
      </c>
    </row>
    <row r="454" spans="1:10" x14ac:dyDescent="0.3">
      <c r="A454" s="25">
        <v>44058</v>
      </c>
      <c r="B454" s="24" t="s">
        <v>541</v>
      </c>
      <c r="C454" s="24">
        <v>24796</v>
      </c>
      <c r="D454" s="24">
        <v>1708</v>
      </c>
      <c r="E454" s="24">
        <v>613</v>
      </c>
      <c r="F454" s="35">
        <v>859094.84590376006</v>
      </c>
      <c r="G454" s="37">
        <f t="shared" si="74"/>
        <v>0.12335549388836337</v>
      </c>
      <c r="H454" s="35">
        <f>C454/F454*100000</f>
        <v>2886.2936517695939</v>
      </c>
      <c r="I454" s="35">
        <f>E454/F454*100000</f>
        <v>71.354170371622871</v>
      </c>
      <c r="J454" s="35">
        <f>D454/F454*100000</f>
        <v>198.81390374344517</v>
      </c>
    </row>
    <row r="455" spans="1:10" x14ac:dyDescent="0.3">
      <c r="A455" s="25">
        <v>44058</v>
      </c>
      <c r="B455" s="24" t="s">
        <v>540</v>
      </c>
      <c r="C455" s="24">
        <v>2594</v>
      </c>
      <c r="D455" s="24">
        <v>393</v>
      </c>
      <c r="E455" s="24">
        <v>214</v>
      </c>
      <c r="F455" s="35">
        <v>492858.33534902002</v>
      </c>
      <c r="G455" s="37">
        <f t="shared" si="74"/>
        <v>7.0768418253071133E-2</v>
      </c>
      <c r="H455" s="35">
        <f>C455/F455*100000</f>
        <v>526.31756712870572</v>
      </c>
      <c r="I455" s="35">
        <f>E455/F455*100000</f>
        <v>43.420184797819203</v>
      </c>
      <c r="J455" s="35">
        <f>D455/F455*100000</f>
        <v>79.738937502537141</v>
      </c>
    </row>
    <row r="456" spans="1:10" x14ac:dyDescent="0.3">
      <c r="A456" s="25">
        <v>44058</v>
      </c>
      <c r="B456" s="24" t="s">
        <v>539</v>
      </c>
      <c r="C456" s="24">
        <v>6892</v>
      </c>
      <c r="D456" s="24">
        <v>957</v>
      </c>
      <c r="E456" s="24">
        <v>521</v>
      </c>
    </row>
    <row r="457" spans="1:10" x14ac:dyDescent="0.3">
      <c r="A457" s="25">
        <v>44058</v>
      </c>
      <c r="B457" s="24" t="s">
        <v>544</v>
      </c>
      <c r="C457" s="24">
        <v>38982</v>
      </c>
      <c r="D457" s="24">
        <v>1622</v>
      </c>
      <c r="E457" s="24">
        <v>168</v>
      </c>
    </row>
    <row r="458" spans="1:10" x14ac:dyDescent="0.3">
      <c r="A458" s="25">
        <v>44059</v>
      </c>
      <c r="B458" s="24" t="s">
        <v>543</v>
      </c>
      <c r="C458" s="24">
        <v>38632</v>
      </c>
      <c r="D458" s="24">
        <v>6054</v>
      </c>
      <c r="E458" s="24">
        <v>6118</v>
      </c>
      <c r="F458" s="35">
        <v>4955521.0762956496</v>
      </c>
      <c r="G458" s="37">
        <f t="shared" ref="G458:G461" si="75">F458/6964382.52422904</f>
        <v>0.71155210947351399</v>
      </c>
      <c r="H458" s="35">
        <f>C458/F458*100000</f>
        <v>779.57493077354013</v>
      </c>
      <c r="I458" s="35">
        <f>E458/F458*100000</f>
        <v>123.45825808843752</v>
      </c>
      <c r="J458" s="35">
        <f>D458/F458*100000</f>
        <v>122.16676928202038</v>
      </c>
    </row>
    <row r="459" spans="1:10" x14ac:dyDescent="0.3">
      <c r="A459" s="25">
        <v>44059</v>
      </c>
      <c r="B459" s="24" t="s">
        <v>542</v>
      </c>
      <c r="C459" s="24">
        <v>11428</v>
      </c>
      <c r="D459" s="24">
        <v>1442</v>
      </c>
      <c r="E459" s="24">
        <v>660</v>
      </c>
      <c r="F459" s="35">
        <v>509227.92784363002</v>
      </c>
      <c r="G459" s="37">
        <f t="shared" si="75"/>
        <v>7.3118891168316713E-2</v>
      </c>
      <c r="H459" s="35">
        <f>C459/F459*100000</f>
        <v>2244.1817062926734</v>
      </c>
      <c r="I459" s="35">
        <f>E459/F459*100000</f>
        <v>129.60797393709876</v>
      </c>
      <c r="J459" s="35">
        <f>D459/F459*100000</f>
        <v>283.17378548075214</v>
      </c>
    </row>
    <row r="460" spans="1:10" x14ac:dyDescent="0.3">
      <c r="A460" s="25">
        <v>44059</v>
      </c>
      <c r="B460" s="24" t="s">
        <v>541</v>
      </c>
      <c r="C460" s="24">
        <v>24907</v>
      </c>
      <c r="D460" s="24">
        <v>1709</v>
      </c>
      <c r="E460" s="24">
        <v>613</v>
      </c>
      <c r="F460" s="35">
        <v>859094.84590376006</v>
      </c>
      <c r="G460" s="37">
        <f t="shared" si="75"/>
        <v>0.12335549388836337</v>
      </c>
      <c r="H460" s="35">
        <f>C460/F460*100000</f>
        <v>2899.2142274812577</v>
      </c>
      <c r="I460" s="35">
        <f>E460/F460*100000</f>
        <v>71.354170371622871</v>
      </c>
      <c r="J460" s="35">
        <f>D460/F460*100000</f>
        <v>198.93030532643314</v>
      </c>
    </row>
    <row r="461" spans="1:10" x14ac:dyDescent="0.3">
      <c r="A461" s="25">
        <v>44059</v>
      </c>
      <c r="B461" s="24" t="s">
        <v>540</v>
      </c>
      <c r="C461" s="24">
        <v>2598</v>
      </c>
      <c r="D461" s="24">
        <v>393</v>
      </c>
      <c r="E461" s="24">
        <v>214</v>
      </c>
      <c r="F461" s="35">
        <v>492858.33534902002</v>
      </c>
      <c r="G461" s="37">
        <f t="shared" si="75"/>
        <v>7.0768418253071133E-2</v>
      </c>
      <c r="H461" s="35">
        <f>C461/F461*100000</f>
        <v>527.12915936791728</v>
      </c>
      <c r="I461" s="35">
        <f>E461/F461*100000</f>
        <v>43.420184797819203</v>
      </c>
      <c r="J461" s="35">
        <f>D461/F461*100000</f>
        <v>79.738937502537141</v>
      </c>
    </row>
    <row r="462" spans="1:10" x14ac:dyDescent="0.3">
      <c r="A462" s="25">
        <v>44059</v>
      </c>
      <c r="B462" s="24" t="s">
        <v>539</v>
      </c>
      <c r="C462" s="24">
        <v>6913</v>
      </c>
      <c r="D462" s="24">
        <v>958</v>
      </c>
      <c r="E462" s="24">
        <v>521</v>
      </c>
    </row>
    <row r="463" spans="1:10" x14ac:dyDescent="0.3">
      <c r="A463" s="25">
        <v>44059</v>
      </c>
      <c r="B463" s="24" t="s">
        <v>544</v>
      </c>
      <c r="C463" s="24">
        <v>39115</v>
      </c>
      <c r="D463" s="24">
        <v>1617</v>
      </c>
      <c r="E463" s="24">
        <v>169</v>
      </c>
    </row>
    <row r="464" spans="1:10" x14ac:dyDescent="0.3">
      <c r="A464" s="25">
        <v>44060</v>
      </c>
      <c r="B464" s="24" t="s">
        <v>543</v>
      </c>
      <c r="C464" s="24">
        <v>38713</v>
      </c>
      <c r="D464" s="24">
        <v>6058</v>
      </c>
      <c r="E464" s="24">
        <v>6121</v>
      </c>
      <c r="F464" s="35">
        <v>4955521.0762956496</v>
      </c>
      <c r="G464" s="37">
        <f t="shared" ref="G464:G467" si="76">F464/6964382.52422904</f>
        <v>0.71155210947351399</v>
      </c>
      <c r="H464" s="35">
        <f>C464/F464*100000</f>
        <v>781.20947129416174</v>
      </c>
      <c r="I464" s="35">
        <f>E464/F464*100000</f>
        <v>123.51879662623833</v>
      </c>
      <c r="J464" s="35">
        <f>D464/F464*100000</f>
        <v>122.24748733242147</v>
      </c>
    </row>
    <row r="465" spans="1:10" x14ac:dyDescent="0.3">
      <c r="A465" s="25">
        <v>44060</v>
      </c>
      <c r="B465" s="24" t="s">
        <v>542</v>
      </c>
      <c r="C465" s="24">
        <v>11444</v>
      </c>
      <c r="D465" s="24">
        <v>1443</v>
      </c>
      <c r="E465" s="24">
        <v>661</v>
      </c>
      <c r="F465" s="35">
        <v>509227.92784363002</v>
      </c>
      <c r="G465" s="37">
        <f t="shared" si="76"/>
        <v>7.3118891168316713E-2</v>
      </c>
      <c r="H465" s="35">
        <f>C465/F465*100000</f>
        <v>2247.3237177820579</v>
      </c>
      <c r="I465" s="35">
        <f>E465/F465*100000</f>
        <v>129.80434965518526</v>
      </c>
      <c r="J465" s="35">
        <f>D465/F465*100000</f>
        <v>283.37016119883862</v>
      </c>
    </row>
    <row r="466" spans="1:10" x14ac:dyDescent="0.3">
      <c r="A466" s="25">
        <v>44060</v>
      </c>
      <c r="B466" s="24" t="s">
        <v>541</v>
      </c>
      <c r="C466" s="24">
        <v>24967</v>
      </c>
      <c r="D466" s="24">
        <v>1711</v>
      </c>
      <c r="E466" s="24">
        <v>613</v>
      </c>
      <c r="F466" s="35">
        <v>859094.84590376006</v>
      </c>
      <c r="G466" s="37">
        <f t="shared" si="76"/>
        <v>0.12335549388836337</v>
      </c>
      <c r="H466" s="35">
        <f>C466/F466*100000</f>
        <v>2906.198322460536</v>
      </c>
      <c r="I466" s="35">
        <f>E466/F466*100000</f>
        <v>71.354170371622871</v>
      </c>
      <c r="J466" s="35">
        <f>D466/F466*100000</f>
        <v>199.16310849240907</v>
      </c>
    </row>
    <row r="467" spans="1:10" x14ac:dyDescent="0.3">
      <c r="A467" s="25">
        <v>44060</v>
      </c>
      <c r="B467" s="24" t="s">
        <v>540</v>
      </c>
      <c r="C467" s="24">
        <v>2603</v>
      </c>
      <c r="D467" s="24">
        <v>393</v>
      </c>
      <c r="E467" s="24">
        <v>214</v>
      </c>
      <c r="F467" s="35">
        <v>492858.33534902002</v>
      </c>
      <c r="G467" s="37">
        <f t="shared" si="76"/>
        <v>7.0768418253071133E-2</v>
      </c>
      <c r="H467" s="35">
        <f>C467/F467*100000</f>
        <v>528.14364966693176</v>
      </c>
      <c r="I467" s="35">
        <f>E467/F467*100000</f>
        <v>43.420184797819203</v>
      </c>
      <c r="J467" s="35">
        <f>D467/F467*100000</f>
        <v>79.738937502537141</v>
      </c>
    </row>
    <row r="468" spans="1:10" x14ac:dyDescent="0.3">
      <c r="A468" s="25">
        <v>44060</v>
      </c>
      <c r="B468" s="24" t="s">
        <v>539</v>
      </c>
      <c r="C468" s="24">
        <v>6940</v>
      </c>
      <c r="D468" s="24">
        <v>959</v>
      </c>
      <c r="E468" s="24">
        <v>522</v>
      </c>
    </row>
    <row r="469" spans="1:10" x14ac:dyDescent="0.3">
      <c r="A469" s="25">
        <v>44060</v>
      </c>
      <c r="B469" s="24" t="s">
        <v>544</v>
      </c>
      <c r="C469" s="24">
        <v>39174</v>
      </c>
      <c r="D469" s="24">
        <v>1614</v>
      </c>
      <c r="E469" s="24">
        <v>169</v>
      </c>
    </row>
    <row r="470" spans="1:10" x14ac:dyDescent="0.3">
      <c r="A470" s="25">
        <v>44061</v>
      </c>
      <c r="B470" s="24" t="s">
        <v>543</v>
      </c>
      <c r="C470" s="24">
        <v>38831</v>
      </c>
      <c r="D470" s="24">
        <v>6067</v>
      </c>
      <c r="E470" s="24">
        <v>6125</v>
      </c>
      <c r="F470" s="35">
        <v>4955521.0762956496</v>
      </c>
      <c r="G470" s="37">
        <f t="shared" ref="G470:G473" si="77">F470/6964382.52422904</f>
        <v>0.71155210947351399</v>
      </c>
      <c r="H470" s="35">
        <f>C470/F470*100000</f>
        <v>783.59065378099342</v>
      </c>
      <c r="I470" s="35">
        <f>E470/F470*100000</f>
        <v>123.59951467663939</v>
      </c>
      <c r="J470" s="35">
        <f>D470/F470*100000</f>
        <v>122.42910294582387</v>
      </c>
    </row>
    <row r="471" spans="1:10" x14ac:dyDescent="0.3">
      <c r="A471" s="25">
        <v>44061</v>
      </c>
      <c r="B471" s="24" t="s">
        <v>542</v>
      </c>
      <c r="C471" s="24">
        <v>11461</v>
      </c>
      <c r="D471" s="24">
        <v>1447</v>
      </c>
      <c r="E471" s="24">
        <v>661</v>
      </c>
      <c r="F471" s="35">
        <v>509227.92784363002</v>
      </c>
      <c r="G471" s="37">
        <f t="shared" si="77"/>
        <v>7.3118891168316713E-2</v>
      </c>
      <c r="H471" s="35">
        <f>C471/F471*100000</f>
        <v>2250.6621049895284</v>
      </c>
      <c r="I471" s="35">
        <f>E471/F471*100000</f>
        <v>129.80434965518526</v>
      </c>
      <c r="J471" s="35">
        <f>D471/F471*100000</f>
        <v>284.15566407118467</v>
      </c>
    </row>
    <row r="472" spans="1:10" x14ac:dyDescent="0.3">
      <c r="A472" s="25">
        <v>44061</v>
      </c>
      <c r="B472" s="24" t="s">
        <v>541</v>
      </c>
      <c r="C472" s="24">
        <v>25042</v>
      </c>
      <c r="D472" s="24">
        <v>1713</v>
      </c>
      <c r="E472" s="24">
        <v>614</v>
      </c>
      <c r="F472" s="35">
        <v>859094.84590376006</v>
      </c>
      <c r="G472" s="37">
        <f t="shared" si="77"/>
        <v>0.12335549388836337</v>
      </c>
      <c r="H472" s="35">
        <f>C472/F472*100000</f>
        <v>2914.9284411846334</v>
      </c>
      <c r="I472" s="35">
        <f>E472/F472*100000</f>
        <v>71.470571954610847</v>
      </c>
      <c r="J472" s="35">
        <f>D472/F472*100000</f>
        <v>199.39591165838499</v>
      </c>
    </row>
    <row r="473" spans="1:10" x14ac:dyDescent="0.3">
      <c r="A473" s="25">
        <v>44061</v>
      </c>
      <c r="B473" s="24" t="s">
        <v>540</v>
      </c>
      <c r="C473" s="24">
        <v>2611</v>
      </c>
      <c r="D473" s="24">
        <v>393</v>
      </c>
      <c r="E473" s="24">
        <v>214</v>
      </c>
      <c r="F473" s="35">
        <v>492858.33534902002</v>
      </c>
      <c r="G473" s="37">
        <f t="shared" si="77"/>
        <v>7.0768418253071133E-2</v>
      </c>
      <c r="H473" s="35">
        <f>C473/F473*100000</f>
        <v>529.76683414535489</v>
      </c>
      <c r="I473" s="35">
        <f>E473/F473*100000</f>
        <v>43.420184797819203</v>
      </c>
      <c r="J473" s="35">
        <f>D473/F473*100000</f>
        <v>79.738937502537141</v>
      </c>
    </row>
    <row r="474" spans="1:10" x14ac:dyDescent="0.3">
      <c r="A474" s="25">
        <v>44061</v>
      </c>
      <c r="B474" s="24" t="s">
        <v>539</v>
      </c>
      <c r="C474" s="24">
        <v>6963</v>
      </c>
      <c r="D474" s="24">
        <v>962</v>
      </c>
      <c r="E474" s="24">
        <v>522</v>
      </c>
    </row>
    <row r="475" spans="1:10" x14ac:dyDescent="0.3">
      <c r="A475" s="25">
        <v>44061</v>
      </c>
      <c r="B475" s="24" t="s">
        <v>544</v>
      </c>
      <c r="C475" s="24">
        <v>39155</v>
      </c>
      <c r="D475" s="24">
        <v>1610</v>
      </c>
      <c r="E475" s="24">
        <v>169</v>
      </c>
    </row>
    <row r="476" spans="1:10" x14ac:dyDescent="0.3">
      <c r="A476" s="25">
        <v>44062</v>
      </c>
      <c r="B476" s="24" t="s">
        <v>543</v>
      </c>
      <c r="C476" s="24">
        <v>38985</v>
      </c>
      <c r="D476" s="24">
        <v>6075</v>
      </c>
      <c r="E476" s="24">
        <v>6129</v>
      </c>
      <c r="F476" s="35">
        <v>4955521.0762956496</v>
      </c>
      <c r="G476" s="37">
        <f t="shared" ref="G476:G479" si="78">F476/6964382.52422904</f>
        <v>0.71155210947351399</v>
      </c>
      <c r="H476" s="35">
        <f>C476/F476*100000</f>
        <v>786.69829872143464</v>
      </c>
      <c r="I476" s="35">
        <f>E476/F476*100000</f>
        <v>123.68023272704048</v>
      </c>
      <c r="J476" s="35">
        <f>D476/F476*100000</f>
        <v>122.59053904662601</v>
      </c>
    </row>
    <row r="477" spans="1:10" x14ac:dyDescent="0.3">
      <c r="A477" s="25">
        <v>44062</v>
      </c>
      <c r="B477" s="24" t="s">
        <v>542</v>
      </c>
      <c r="C477" s="24">
        <v>11497</v>
      </c>
      <c r="D477" s="24">
        <v>1446</v>
      </c>
      <c r="E477" s="24">
        <v>662</v>
      </c>
      <c r="F477" s="35">
        <v>509227.92784363002</v>
      </c>
      <c r="G477" s="37">
        <f t="shared" si="78"/>
        <v>7.3118891168316713E-2</v>
      </c>
      <c r="H477" s="35">
        <f>C477/F477*100000</f>
        <v>2257.731630840643</v>
      </c>
      <c r="I477" s="35">
        <f>E477/F477*100000</f>
        <v>130.00072537327176</v>
      </c>
      <c r="J477" s="35">
        <f>D477/F477*100000</f>
        <v>283.95928835309815</v>
      </c>
    </row>
    <row r="478" spans="1:10" x14ac:dyDescent="0.3">
      <c r="A478" s="25">
        <v>44062</v>
      </c>
      <c r="B478" s="24" t="s">
        <v>541</v>
      </c>
      <c r="C478" s="24">
        <v>25181</v>
      </c>
      <c r="D478" s="24">
        <v>1720</v>
      </c>
      <c r="E478" s="24">
        <v>614</v>
      </c>
      <c r="F478" s="35">
        <v>859094.84590376006</v>
      </c>
      <c r="G478" s="37">
        <f t="shared" si="78"/>
        <v>0.12335549388836337</v>
      </c>
      <c r="H478" s="35">
        <f>C478/F478*100000</f>
        <v>2931.1082612199607</v>
      </c>
      <c r="I478" s="35">
        <f>E478/F478*100000</f>
        <v>71.470571954610847</v>
      </c>
      <c r="J478" s="35">
        <f>D478/F478*100000</f>
        <v>200.21072273930076</v>
      </c>
    </row>
    <row r="479" spans="1:10" x14ac:dyDescent="0.3">
      <c r="A479" s="25">
        <v>44062</v>
      </c>
      <c r="B479" s="24" t="s">
        <v>540</v>
      </c>
      <c r="C479" s="24">
        <v>2621</v>
      </c>
      <c r="D479" s="24">
        <v>393</v>
      </c>
      <c r="E479" s="24">
        <v>214</v>
      </c>
      <c r="F479" s="35">
        <v>492858.33534902002</v>
      </c>
      <c r="G479" s="37">
        <f t="shared" si="78"/>
        <v>7.0768418253071133E-2</v>
      </c>
      <c r="H479" s="35">
        <f>C479/F479*100000</f>
        <v>531.79581474338386</v>
      </c>
      <c r="I479" s="35">
        <f>E479/F479*100000</f>
        <v>43.420184797819203</v>
      </c>
      <c r="J479" s="35">
        <f>D479/F479*100000</f>
        <v>79.738937502537141</v>
      </c>
    </row>
    <row r="480" spans="1:10" x14ac:dyDescent="0.3">
      <c r="A480" s="25">
        <v>44062</v>
      </c>
      <c r="B480" s="24" t="s">
        <v>539</v>
      </c>
      <c r="C480" s="24">
        <v>7002</v>
      </c>
      <c r="D480" s="24">
        <v>967</v>
      </c>
      <c r="E480" s="24">
        <v>522</v>
      </c>
    </row>
    <row r="481" spans="1:10" x14ac:dyDescent="0.3">
      <c r="A481" s="25">
        <v>44062</v>
      </c>
      <c r="B481" s="24" t="s">
        <v>544</v>
      </c>
      <c r="C481" s="24">
        <v>39129</v>
      </c>
      <c r="D481" s="24">
        <v>1612</v>
      </c>
      <c r="E481" s="24">
        <v>170</v>
      </c>
    </row>
    <row r="482" spans="1:10" x14ac:dyDescent="0.3">
      <c r="A482" s="25">
        <v>44063</v>
      </c>
      <c r="B482" s="24" t="s">
        <v>543</v>
      </c>
      <c r="C482" s="24">
        <v>39126</v>
      </c>
      <c r="D482" s="24">
        <v>6078</v>
      </c>
      <c r="E482" s="24">
        <v>6131</v>
      </c>
      <c r="F482" s="35">
        <v>4955521.0762956496</v>
      </c>
      <c r="G482" s="37">
        <f t="shared" ref="G482:G485" si="79">F482/6964382.52422904</f>
        <v>0.71155210947351399</v>
      </c>
      <c r="H482" s="35">
        <f>C482/F482*100000</f>
        <v>789.54360999807238</v>
      </c>
      <c r="I482" s="35">
        <f>E482/F482*100000</f>
        <v>123.72059175224099</v>
      </c>
      <c r="J482" s="35">
        <f>D482/F482*100000</f>
        <v>122.6510775844268</v>
      </c>
    </row>
    <row r="483" spans="1:10" x14ac:dyDescent="0.3">
      <c r="A483" s="25">
        <v>44063</v>
      </c>
      <c r="B483" s="24" t="s">
        <v>542</v>
      </c>
      <c r="C483" s="24">
        <v>11516</v>
      </c>
      <c r="D483" s="24">
        <v>1446</v>
      </c>
      <c r="E483" s="24">
        <v>662</v>
      </c>
      <c r="F483" s="35">
        <v>509227.92784363002</v>
      </c>
      <c r="G483" s="37">
        <f t="shared" si="79"/>
        <v>7.3118891168316713E-2</v>
      </c>
      <c r="H483" s="35">
        <f>C483/F483*100000</f>
        <v>2261.4627694842866</v>
      </c>
      <c r="I483" s="35">
        <f>E483/F483*100000</f>
        <v>130.00072537327176</v>
      </c>
      <c r="J483" s="35">
        <f>D483/F483*100000</f>
        <v>283.95928835309815</v>
      </c>
    </row>
    <row r="484" spans="1:10" x14ac:dyDescent="0.3">
      <c r="A484" s="25">
        <v>44063</v>
      </c>
      <c r="B484" s="24" t="s">
        <v>541</v>
      </c>
      <c r="C484" s="24">
        <v>25304</v>
      </c>
      <c r="D484" s="24">
        <v>1726</v>
      </c>
      <c r="E484" s="24">
        <v>616</v>
      </c>
      <c r="F484" s="35">
        <v>859094.84590376006</v>
      </c>
      <c r="G484" s="37">
        <f t="shared" si="79"/>
        <v>0.12335549388836337</v>
      </c>
      <c r="H484" s="35">
        <f>C484/F484*100000</f>
        <v>2945.42565592748</v>
      </c>
      <c r="I484" s="35">
        <f>E484/F484*100000</f>
        <v>71.70337512058677</v>
      </c>
      <c r="J484" s="35">
        <f>D484/F484*100000</f>
        <v>200.90913223722853</v>
      </c>
    </row>
    <row r="485" spans="1:10" x14ac:dyDescent="0.3">
      <c r="A485" s="25">
        <v>44063</v>
      </c>
      <c r="B485" s="24" t="s">
        <v>540</v>
      </c>
      <c r="C485" s="24">
        <v>2633</v>
      </c>
      <c r="D485" s="24">
        <v>394</v>
      </c>
      <c r="E485" s="24">
        <v>214</v>
      </c>
      <c r="F485" s="35">
        <v>492858.33534902002</v>
      </c>
      <c r="G485" s="37">
        <f t="shared" si="79"/>
        <v>7.0768418253071133E-2</v>
      </c>
      <c r="H485" s="35">
        <f>C485/F485*100000</f>
        <v>534.23059146101855</v>
      </c>
      <c r="I485" s="35">
        <f>E485/F485*100000</f>
        <v>43.420184797819203</v>
      </c>
      <c r="J485" s="35">
        <f>D485/F485*100000</f>
        <v>79.941835562340046</v>
      </c>
    </row>
    <row r="486" spans="1:10" x14ac:dyDescent="0.3">
      <c r="A486" s="25">
        <v>44063</v>
      </c>
      <c r="B486" s="24" t="s">
        <v>539</v>
      </c>
      <c r="C486" s="24">
        <v>7048</v>
      </c>
      <c r="D486" s="24">
        <v>965</v>
      </c>
      <c r="E486" s="24">
        <v>523</v>
      </c>
    </row>
    <row r="487" spans="1:10" x14ac:dyDescent="0.3">
      <c r="A487" s="25">
        <v>44063</v>
      </c>
      <c r="B487" s="24" t="s">
        <v>544</v>
      </c>
      <c r="C487" s="24">
        <v>39101</v>
      </c>
      <c r="D487" s="24">
        <v>1616</v>
      </c>
      <c r="E487" s="24">
        <v>170</v>
      </c>
    </row>
    <row r="488" spans="1:10" x14ac:dyDescent="0.3">
      <c r="A488" s="25">
        <v>44064</v>
      </c>
      <c r="B488" s="24" t="s">
        <v>543</v>
      </c>
      <c r="C488" s="24">
        <v>39276</v>
      </c>
      <c r="D488" s="24">
        <v>6092</v>
      </c>
      <c r="E488" s="24">
        <v>6133</v>
      </c>
      <c r="F488" s="35">
        <v>4955521.0762956496</v>
      </c>
      <c r="G488" s="37">
        <f t="shared" ref="G488:G491" si="80">F488/6964382.52422904</f>
        <v>0.71155210947351399</v>
      </c>
      <c r="H488" s="35">
        <f>C488/F488*100000</f>
        <v>792.57053688811254</v>
      </c>
      <c r="I488" s="35">
        <f>E488/F488*100000</f>
        <v>123.76095077744154</v>
      </c>
      <c r="J488" s="35">
        <f>D488/F488*100000</f>
        <v>122.93359076083055</v>
      </c>
    </row>
    <row r="489" spans="1:10" x14ac:dyDescent="0.3">
      <c r="A489" s="25">
        <v>44064</v>
      </c>
      <c r="B489" s="24" t="s">
        <v>542</v>
      </c>
      <c r="C489" s="24">
        <v>11534</v>
      </c>
      <c r="D489" s="24">
        <v>1447</v>
      </c>
      <c r="E489" s="24">
        <v>663</v>
      </c>
      <c r="F489" s="35">
        <v>509227.92784363002</v>
      </c>
      <c r="G489" s="37">
        <f t="shared" si="80"/>
        <v>7.3118891168316713E-2</v>
      </c>
      <c r="H489" s="35">
        <f>C489/F489*100000</f>
        <v>2264.9975324098436</v>
      </c>
      <c r="I489" s="35">
        <f>E489/F489*100000</f>
        <v>130.19710109135829</v>
      </c>
      <c r="J489" s="35">
        <f>D489/F489*100000</f>
        <v>284.15566407118467</v>
      </c>
    </row>
    <row r="490" spans="1:10" x14ac:dyDescent="0.3">
      <c r="A490" s="25">
        <v>44064</v>
      </c>
      <c r="B490" s="24" t="s">
        <v>541</v>
      </c>
      <c r="C490" s="24">
        <v>25476</v>
      </c>
      <c r="D490" s="24">
        <v>1732</v>
      </c>
      <c r="E490" s="24">
        <v>617</v>
      </c>
      <c r="F490" s="35">
        <v>859094.84590376006</v>
      </c>
      <c r="G490" s="37">
        <f t="shared" si="80"/>
        <v>0.12335549388836337</v>
      </c>
      <c r="H490" s="35">
        <f>C490/F490*100000</f>
        <v>2965.4467282014102</v>
      </c>
      <c r="I490" s="35">
        <f>E490/F490*100000</f>
        <v>71.819776703574746</v>
      </c>
      <c r="J490" s="35">
        <f>D490/F490*100000</f>
        <v>201.60754173515633</v>
      </c>
    </row>
    <row r="491" spans="1:10" x14ac:dyDescent="0.3">
      <c r="A491" s="25">
        <v>44064</v>
      </c>
      <c r="B491" s="24" t="s">
        <v>540</v>
      </c>
      <c r="C491" s="24">
        <v>2636</v>
      </c>
      <c r="D491" s="24">
        <v>395</v>
      </c>
      <c r="E491" s="24">
        <v>214</v>
      </c>
      <c r="F491" s="35">
        <v>492858.33534902002</v>
      </c>
      <c r="G491" s="37">
        <f t="shared" si="80"/>
        <v>7.0768418253071133E-2</v>
      </c>
      <c r="H491" s="35">
        <f>C491/F491*100000</f>
        <v>534.83928564042731</v>
      </c>
      <c r="I491" s="35">
        <f>E491/F491*100000</f>
        <v>43.420184797819203</v>
      </c>
      <c r="J491" s="35">
        <f>D491/F491*100000</f>
        <v>80.144733622142937</v>
      </c>
    </row>
    <row r="492" spans="1:10" x14ac:dyDescent="0.3">
      <c r="A492" s="25">
        <v>44064</v>
      </c>
      <c r="B492" s="24" t="s">
        <v>539</v>
      </c>
      <c r="C492" s="24">
        <v>7087</v>
      </c>
      <c r="D492" s="24">
        <v>966</v>
      </c>
      <c r="E492" s="24">
        <v>524</v>
      </c>
    </row>
    <row r="493" spans="1:10" x14ac:dyDescent="0.3">
      <c r="A493" s="25">
        <v>44064</v>
      </c>
      <c r="B493" s="24" t="s">
        <v>544</v>
      </c>
      <c r="C493" s="24">
        <v>39207</v>
      </c>
      <c r="D493" s="24">
        <v>1613</v>
      </c>
      <c r="E493" s="24">
        <v>171</v>
      </c>
    </row>
    <row r="494" spans="1:10" x14ac:dyDescent="0.3">
      <c r="A494" s="25">
        <v>44065</v>
      </c>
      <c r="B494" s="24" t="s">
        <v>543</v>
      </c>
      <c r="C494" s="24">
        <v>39331</v>
      </c>
      <c r="D494" s="24">
        <v>6093</v>
      </c>
      <c r="E494" s="24">
        <v>6137</v>
      </c>
      <c r="F494" s="35">
        <v>4955521.0762956496</v>
      </c>
      <c r="G494" s="37">
        <f t="shared" ref="G494:G497" si="81">F494/6964382.52422904</f>
        <v>0.71155210947351399</v>
      </c>
      <c r="H494" s="35">
        <f>C494/F494*100000</f>
        <v>793.68041008112709</v>
      </c>
      <c r="I494" s="35">
        <f>E494/F494*100000</f>
        <v>123.8416688278426</v>
      </c>
      <c r="J494" s="35">
        <f>D494/F494*100000</f>
        <v>122.95377027343083</v>
      </c>
    </row>
    <row r="495" spans="1:10" x14ac:dyDescent="0.3">
      <c r="A495" s="25">
        <v>44065</v>
      </c>
      <c r="B495" s="24" t="s">
        <v>542</v>
      </c>
      <c r="C495" s="24">
        <v>11542</v>
      </c>
      <c r="D495" s="24">
        <v>1448</v>
      </c>
      <c r="E495" s="24">
        <v>664</v>
      </c>
      <c r="F495" s="35">
        <v>509227.92784363002</v>
      </c>
      <c r="G495" s="37">
        <f t="shared" si="81"/>
        <v>7.3118891168316713E-2</v>
      </c>
      <c r="H495" s="35">
        <f>C495/F495*100000</f>
        <v>2266.5685381545359</v>
      </c>
      <c r="I495" s="35">
        <f>E495/F495*100000</f>
        <v>130.39347680944479</v>
      </c>
      <c r="J495" s="35">
        <f>D495/F495*100000</f>
        <v>284.3520397892712</v>
      </c>
    </row>
    <row r="496" spans="1:10" x14ac:dyDescent="0.3">
      <c r="A496" s="25">
        <v>44065</v>
      </c>
      <c r="B496" s="24" t="s">
        <v>541</v>
      </c>
      <c r="C496" s="24">
        <v>25553</v>
      </c>
      <c r="D496" s="24">
        <v>1737</v>
      </c>
      <c r="E496" s="24">
        <v>617</v>
      </c>
      <c r="F496" s="35">
        <v>859094.84590376006</v>
      </c>
      <c r="G496" s="37">
        <f t="shared" si="81"/>
        <v>0.12335549388836337</v>
      </c>
      <c r="H496" s="35">
        <f>C496/F496*100000</f>
        <v>2974.4096500914834</v>
      </c>
      <c r="I496" s="35">
        <f>E496/F496*100000</f>
        <v>71.819776703574746</v>
      </c>
      <c r="J496" s="35">
        <f>D496/F496*100000</f>
        <v>202.18954965009615</v>
      </c>
    </row>
    <row r="497" spans="1:10" x14ac:dyDescent="0.3">
      <c r="A497" s="25">
        <v>44065</v>
      </c>
      <c r="B497" s="24" t="s">
        <v>540</v>
      </c>
      <c r="C497" s="24">
        <v>2636</v>
      </c>
      <c r="D497" s="24">
        <v>395</v>
      </c>
      <c r="E497" s="24">
        <v>214</v>
      </c>
      <c r="F497" s="35">
        <v>492858.33534902002</v>
      </c>
      <c r="G497" s="37">
        <f t="shared" si="81"/>
        <v>7.0768418253071133E-2</v>
      </c>
      <c r="H497" s="35">
        <f>C497/F497*100000</f>
        <v>534.83928564042731</v>
      </c>
      <c r="I497" s="35">
        <f>E497/F497*100000</f>
        <v>43.420184797819203</v>
      </c>
      <c r="J497" s="35">
        <f>D497/F497*100000</f>
        <v>80.144733622142937</v>
      </c>
    </row>
    <row r="498" spans="1:10" x14ac:dyDescent="0.3">
      <c r="A498" s="25">
        <v>44065</v>
      </c>
      <c r="B498" s="24" t="s">
        <v>539</v>
      </c>
      <c r="C498" s="24">
        <v>7101</v>
      </c>
      <c r="D498" s="24">
        <v>969</v>
      </c>
      <c r="E498" s="24">
        <v>524</v>
      </c>
    </row>
    <row r="499" spans="1:10" x14ac:dyDescent="0.3">
      <c r="A499" s="25">
        <v>44065</v>
      </c>
      <c r="B499" s="24" t="s">
        <v>544</v>
      </c>
      <c r="C499" s="24">
        <v>39197</v>
      </c>
      <c r="D499" s="24">
        <v>1614</v>
      </c>
      <c r="E499" s="24">
        <v>171</v>
      </c>
    </row>
    <row r="500" spans="1:10" x14ac:dyDescent="0.3">
      <c r="A500" s="25">
        <v>44067</v>
      </c>
      <c r="B500" s="24" t="s">
        <v>543</v>
      </c>
      <c r="C500" s="24">
        <v>39525</v>
      </c>
      <c r="D500" s="24">
        <v>6103</v>
      </c>
      <c r="E500" s="24">
        <v>6146</v>
      </c>
      <c r="F500" s="35">
        <v>4955521.0762956496</v>
      </c>
      <c r="G500" s="37">
        <f t="shared" ref="G500:G503" si="82">F500/6964382.52422904</f>
        <v>0.71155210947351399</v>
      </c>
      <c r="H500" s="35">
        <f>C500/F500*100000</f>
        <v>797.59523552557914</v>
      </c>
      <c r="I500" s="35">
        <f>E500/F500*100000</f>
        <v>124.02328444124501</v>
      </c>
      <c r="J500" s="35">
        <f>D500/F500*100000</f>
        <v>123.15556539943351</v>
      </c>
    </row>
    <row r="501" spans="1:10" x14ac:dyDescent="0.3">
      <c r="A501" s="25">
        <v>44067</v>
      </c>
      <c r="B501" s="24" t="s">
        <v>542</v>
      </c>
      <c r="C501" s="24">
        <v>11580</v>
      </c>
      <c r="D501" s="24">
        <v>1453</v>
      </c>
      <c r="E501" s="24">
        <v>664</v>
      </c>
      <c r="F501" s="35">
        <v>509227.92784363002</v>
      </c>
      <c r="G501" s="37">
        <f t="shared" si="82"/>
        <v>7.3118891168316713E-2</v>
      </c>
      <c r="H501" s="35">
        <f>C501/F501*100000</f>
        <v>2274.0308154418235</v>
      </c>
      <c r="I501" s="35">
        <f>E501/F501*100000</f>
        <v>130.39347680944479</v>
      </c>
      <c r="J501" s="35">
        <f>D501/F501*100000</f>
        <v>285.33391837970373</v>
      </c>
    </row>
    <row r="502" spans="1:10" x14ac:dyDescent="0.3">
      <c r="A502" s="25">
        <v>44067</v>
      </c>
      <c r="B502" s="24" t="s">
        <v>541</v>
      </c>
      <c r="C502" s="24">
        <v>25736</v>
      </c>
      <c r="D502" s="24">
        <v>1742</v>
      </c>
      <c r="E502" s="24">
        <v>617</v>
      </c>
      <c r="F502" s="35">
        <v>859094.84590376006</v>
      </c>
      <c r="G502" s="37">
        <f t="shared" si="82"/>
        <v>0.12335549388836337</v>
      </c>
      <c r="H502" s="35">
        <f>C502/F502*100000</f>
        <v>2995.711139778281</v>
      </c>
      <c r="I502" s="35">
        <f>E502/F502*100000</f>
        <v>71.819776703574746</v>
      </c>
      <c r="J502" s="35">
        <f>D502/F502*100000</f>
        <v>202.77155756503598</v>
      </c>
    </row>
    <row r="503" spans="1:10" x14ac:dyDescent="0.3">
      <c r="A503" s="25">
        <v>44067</v>
      </c>
      <c r="B503" s="24" t="s">
        <v>540</v>
      </c>
      <c r="C503" s="24">
        <v>2640</v>
      </c>
      <c r="D503" s="24">
        <v>394</v>
      </c>
      <c r="E503" s="24">
        <v>214</v>
      </c>
      <c r="F503" s="35">
        <v>492858.33534902002</v>
      </c>
      <c r="G503" s="37">
        <f t="shared" si="82"/>
        <v>7.0768418253071133E-2</v>
      </c>
      <c r="H503" s="35">
        <f>C503/F503*100000</f>
        <v>535.65087787963876</v>
      </c>
      <c r="I503" s="35">
        <f>E503/F503*100000</f>
        <v>43.420184797819203</v>
      </c>
      <c r="J503" s="35">
        <f>D503/F503*100000</f>
        <v>79.941835562340046</v>
      </c>
    </row>
    <row r="504" spans="1:10" x14ac:dyDescent="0.3">
      <c r="A504" s="25">
        <v>44067</v>
      </c>
      <c r="B504" s="24" t="s">
        <v>539</v>
      </c>
      <c r="C504" s="24">
        <v>7146</v>
      </c>
      <c r="D504" s="24">
        <v>971</v>
      </c>
      <c r="E504" s="24">
        <v>525</v>
      </c>
    </row>
    <row r="505" spans="1:10" x14ac:dyDescent="0.3">
      <c r="A505" s="25">
        <v>44067</v>
      </c>
      <c r="B505" s="24" t="s">
        <v>544</v>
      </c>
      <c r="C505" s="24">
        <v>39395</v>
      </c>
      <c r="D505" s="24">
        <v>1605</v>
      </c>
      <c r="E505" s="24">
        <v>171</v>
      </c>
    </row>
    <row r="506" spans="1:10" x14ac:dyDescent="0.3">
      <c r="A506" s="25">
        <v>44068</v>
      </c>
      <c r="B506" s="24" t="s">
        <v>543</v>
      </c>
      <c r="C506" s="24">
        <v>39625</v>
      </c>
      <c r="D506" s="24">
        <v>6108</v>
      </c>
      <c r="E506" s="24">
        <v>6148</v>
      </c>
      <c r="F506" s="35">
        <v>4955521.0762956496</v>
      </c>
      <c r="G506" s="37">
        <f t="shared" ref="G506:G509" si="83">F506/6964382.52422904</f>
        <v>0.71155210947351399</v>
      </c>
      <c r="H506" s="35">
        <f>C506/F506*100000</f>
        <v>799.61318678560599</v>
      </c>
      <c r="I506" s="35">
        <f>E506/F506*100000</f>
        <v>124.06364346644555</v>
      </c>
      <c r="J506" s="35">
        <f>D506/F506*100000</f>
        <v>123.25646296243485</v>
      </c>
    </row>
    <row r="507" spans="1:10" x14ac:dyDescent="0.3">
      <c r="A507" s="25">
        <v>44068</v>
      </c>
      <c r="B507" s="24" t="s">
        <v>542</v>
      </c>
      <c r="C507" s="24">
        <v>11597</v>
      </c>
      <c r="D507" s="24">
        <v>1453</v>
      </c>
      <c r="E507" s="24">
        <v>664</v>
      </c>
      <c r="F507" s="35">
        <v>509227.92784363002</v>
      </c>
      <c r="G507" s="37">
        <f t="shared" si="83"/>
        <v>7.3118891168316713E-2</v>
      </c>
      <c r="H507" s="35">
        <f>C507/F507*100000</f>
        <v>2277.369202649294</v>
      </c>
      <c r="I507" s="35">
        <f>E507/F507*100000</f>
        <v>130.39347680944479</v>
      </c>
      <c r="J507" s="35">
        <f>D507/F507*100000</f>
        <v>285.33391837970373</v>
      </c>
    </row>
    <row r="508" spans="1:10" x14ac:dyDescent="0.3">
      <c r="A508" s="25">
        <v>44068</v>
      </c>
      <c r="B508" s="24" t="s">
        <v>541</v>
      </c>
      <c r="C508" s="24">
        <v>25821</v>
      </c>
      <c r="D508" s="24">
        <v>1747</v>
      </c>
      <c r="E508" s="24">
        <v>617</v>
      </c>
      <c r="F508" s="35">
        <v>859094.84590376006</v>
      </c>
      <c r="G508" s="37">
        <f t="shared" si="83"/>
        <v>0.12335549388836337</v>
      </c>
      <c r="H508" s="35">
        <f>C508/F508*100000</f>
        <v>3005.6052743322584</v>
      </c>
      <c r="I508" s="35">
        <f>E508/F508*100000</f>
        <v>71.819776703574746</v>
      </c>
      <c r="J508" s="35">
        <f>D508/F508*100000</f>
        <v>203.35356547997583</v>
      </c>
    </row>
    <row r="509" spans="1:10" x14ac:dyDescent="0.3">
      <c r="A509" s="25">
        <v>44068</v>
      </c>
      <c r="B509" s="24" t="s">
        <v>540</v>
      </c>
      <c r="C509" s="24">
        <v>2647</v>
      </c>
      <c r="D509" s="24">
        <v>394</v>
      </c>
      <c r="E509" s="24">
        <v>214</v>
      </c>
      <c r="F509" s="35">
        <v>492858.33534902002</v>
      </c>
      <c r="G509" s="37">
        <f t="shared" si="83"/>
        <v>7.0768418253071133E-2</v>
      </c>
      <c r="H509" s="35">
        <f>C509/F509*100000</f>
        <v>537.07116429825908</v>
      </c>
      <c r="I509" s="35">
        <f>E509/F509*100000</f>
        <v>43.420184797819203</v>
      </c>
      <c r="J509" s="35">
        <f>D509/F509*100000</f>
        <v>79.941835562340046</v>
      </c>
    </row>
    <row r="510" spans="1:10" x14ac:dyDescent="0.3">
      <c r="A510" s="25">
        <v>44068</v>
      </c>
      <c r="B510" s="24" t="s">
        <v>539</v>
      </c>
      <c r="C510" s="24">
        <v>7179</v>
      </c>
      <c r="D510" s="24">
        <v>972</v>
      </c>
      <c r="E510" s="24">
        <v>525</v>
      </c>
    </row>
    <row r="511" spans="1:10" x14ac:dyDescent="0.3">
      <c r="A511" s="25">
        <v>44068</v>
      </c>
      <c r="B511" s="24" t="s">
        <v>544</v>
      </c>
      <c r="C511" s="24">
        <v>39551</v>
      </c>
      <c r="D511" s="24">
        <v>1605</v>
      </c>
      <c r="E511" s="24">
        <v>171</v>
      </c>
    </row>
    <row r="512" spans="1:10" x14ac:dyDescent="0.3">
      <c r="A512" s="25">
        <v>44069</v>
      </c>
      <c r="B512" s="24" t="s">
        <v>543</v>
      </c>
      <c r="C512" s="24">
        <v>39744</v>
      </c>
      <c r="D512" s="24">
        <v>6116</v>
      </c>
      <c r="E512" s="24">
        <v>6148</v>
      </c>
      <c r="F512" s="35">
        <v>4955521.0762956496</v>
      </c>
      <c r="G512" s="37">
        <f t="shared" ref="G512:G515" si="84">F512/6964382.52422904</f>
        <v>0.71155210947351399</v>
      </c>
      <c r="H512" s="35">
        <f>C512/F512*100000</f>
        <v>802.01454878503773</v>
      </c>
      <c r="I512" s="35">
        <f>E512/F512*100000</f>
        <v>124.06364346644555</v>
      </c>
      <c r="J512" s="35">
        <f>D512/F512*100000</f>
        <v>123.41789906323699</v>
      </c>
    </row>
    <row r="513" spans="1:10" x14ac:dyDescent="0.3">
      <c r="A513" s="25">
        <v>44069</v>
      </c>
      <c r="B513" s="24" t="s">
        <v>542</v>
      </c>
      <c r="C513" s="24">
        <v>11624</v>
      </c>
      <c r="D513" s="24">
        <v>1455</v>
      </c>
      <c r="E513" s="24">
        <v>664</v>
      </c>
      <c r="F513" s="35">
        <v>509227.92784363002</v>
      </c>
      <c r="G513" s="37">
        <f t="shared" si="84"/>
        <v>7.3118891168316713E-2</v>
      </c>
      <c r="H513" s="35">
        <f>C513/F513*100000</f>
        <v>2282.6713470376299</v>
      </c>
      <c r="I513" s="35">
        <f>E513/F513*100000</f>
        <v>130.39347680944479</v>
      </c>
      <c r="J513" s="35">
        <f>D513/F513*100000</f>
        <v>285.72666981587673</v>
      </c>
    </row>
    <row r="514" spans="1:10" x14ac:dyDescent="0.3">
      <c r="A514" s="25">
        <v>44069</v>
      </c>
      <c r="B514" s="24" t="s">
        <v>541</v>
      </c>
      <c r="C514" s="24">
        <v>26002</v>
      </c>
      <c r="D514" s="24">
        <v>1754</v>
      </c>
      <c r="E514" s="24">
        <v>618</v>
      </c>
      <c r="F514" s="35">
        <v>859094.84590376006</v>
      </c>
      <c r="G514" s="37">
        <f t="shared" si="84"/>
        <v>0.12335549388836337</v>
      </c>
      <c r="H514" s="35">
        <f>C514/F514*100000</f>
        <v>3026.6739608530802</v>
      </c>
      <c r="I514" s="35">
        <f>E514/F514*100000</f>
        <v>71.936178286562708</v>
      </c>
      <c r="J514" s="35">
        <f>D514/F514*100000</f>
        <v>204.16837656089155</v>
      </c>
    </row>
    <row r="515" spans="1:10" x14ac:dyDescent="0.3">
      <c r="A515" s="25">
        <v>44069</v>
      </c>
      <c r="B515" s="24" t="s">
        <v>540</v>
      </c>
      <c r="C515" s="24">
        <v>2658</v>
      </c>
      <c r="D515" s="24">
        <v>395</v>
      </c>
      <c r="E515" s="24">
        <v>214</v>
      </c>
      <c r="F515" s="35">
        <v>492858.33534902002</v>
      </c>
      <c r="G515" s="37">
        <f t="shared" si="84"/>
        <v>7.0768418253071133E-2</v>
      </c>
      <c r="H515" s="35">
        <f>C515/F515*100000</f>
        <v>539.30304295609085</v>
      </c>
      <c r="I515" s="35">
        <f>E515/F515*100000</f>
        <v>43.420184797819203</v>
      </c>
      <c r="J515" s="35">
        <f>D515/F515*100000</f>
        <v>80.144733622142937</v>
      </c>
    </row>
    <row r="516" spans="1:10" x14ac:dyDescent="0.3">
      <c r="A516" s="25">
        <v>44069</v>
      </c>
      <c r="B516" s="24" t="s">
        <v>539</v>
      </c>
      <c r="C516" s="24">
        <v>7222</v>
      </c>
      <c r="D516" s="24">
        <v>977</v>
      </c>
      <c r="E516" s="24">
        <v>525</v>
      </c>
    </row>
    <row r="517" spans="1:10" x14ac:dyDescent="0.3">
      <c r="A517" s="25">
        <v>44069</v>
      </c>
      <c r="B517" s="24" t="s">
        <v>544</v>
      </c>
      <c r="C517" s="24">
        <v>39506</v>
      </c>
      <c r="D517" s="24">
        <v>1602</v>
      </c>
      <c r="E517" s="24">
        <v>171</v>
      </c>
    </row>
    <row r="518" spans="1:10" x14ac:dyDescent="0.3">
      <c r="A518" s="25">
        <v>44070</v>
      </c>
      <c r="B518" s="24" t="s">
        <v>543</v>
      </c>
      <c r="C518" s="24">
        <v>39897</v>
      </c>
      <c r="D518" s="24">
        <v>6130</v>
      </c>
      <c r="E518" s="24">
        <v>6153</v>
      </c>
      <c r="F518" s="35">
        <v>4955521.0762956496</v>
      </c>
      <c r="G518" s="37">
        <f t="shared" ref="G518:G521" si="85">F518/6964382.52422904</f>
        <v>0.71155210947351399</v>
      </c>
      <c r="H518" s="35">
        <f>C518/F518*100000</f>
        <v>805.10201421287866</v>
      </c>
      <c r="I518" s="35">
        <f>E518/F518*100000</f>
        <v>124.16454102944689</v>
      </c>
      <c r="J518" s="35">
        <f>D518/F518*100000</f>
        <v>123.70041223964074</v>
      </c>
    </row>
    <row r="519" spans="1:10" x14ac:dyDescent="0.3">
      <c r="A519" s="25">
        <v>44070</v>
      </c>
      <c r="B519" s="24" t="s">
        <v>542</v>
      </c>
      <c r="C519" s="24">
        <v>11667</v>
      </c>
      <c r="D519" s="24">
        <v>1456</v>
      </c>
      <c r="E519" s="24">
        <v>665</v>
      </c>
      <c r="F519" s="35">
        <v>509227.92784363002</v>
      </c>
      <c r="G519" s="37">
        <f t="shared" si="85"/>
        <v>7.3118891168316713E-2</v>
      </c>
      <c r="H519" s="35">
        <f>C519/F519*100000</f>
        <v>2291.1155029153501</v>
      </c>
      <c r="I519" s="35">
        <f>E519/F519*100000</f>
        <v>130.58985252753129</v>
      </c>
      <c r="J519" s="35">
        <f>D519/F519*100000</f>
        <v>285.92304553396332</v>
      </c>
    </row>
    <row r="520" spans="1:10" x14ac:dyDescent="0.3">
      <c r="A520" s="25">
        <v>44070</v>
      </c>
      <c r="B520" s="24" t="s">
        <v>541</v>
      </c>
      <c r="C520" s="24">
        <v>26141</v>
      </c>
      <c r="D520" s="24">
        <v>1756</v>
      </c>
      <c r="E520" s="24">
        <v>618</v>
      </c>
      <c r="F520" s="35">
        <v>859094.84590376006</v>
      </c>
      <c r="G520" s="37">
        <f t="shared" si="85"/>
        <v>0.12335549388836337</v>
      </c>
      <c r="H520" s="35">
        <f>C520/F520*100000</f>
        <v>3042.8537808884071</v>
      </c>
      <c r="I520" s="35">
        <f>E520/F520*100000</f>
        <v>71.936178286562708</v>
      </c>
      <c r="J520" s="35">
        <f>D520/F520*100000</f>
        <v>204.40117972686753</v>
      </c>
    </row>
    <row r="521" spans="1:10" x14ac:dyDescent="0.3">
      <c r="A521" s="25">
        <v>44070</v>
      </c>
      <c r="B521" s="24" t="s">
        <v>540</v>
      </c>
      <c r="C521" s="24">
        <v>2669</v>
      </c>
      <c r="D521" s="24">
        <v>395</v>
      </c>
      <c r="E521" s="24">
        <v>214</v>
      </c>
      <c r="F521" s="35">
        <v>492858.33534902002</v>
      </c>
      <c r="G521" s="37">
        <f t="shared" si="85"/>
        <v>7.0768418253071133E-2</v>
      </c>
      <c r="H521" s="35">
        <f>C521/F521*100000</f>
        <v>541.53492161392273</v>
      </c>
      <c r="I521" s="35">
        <f>E521/F521*100000</f>
        <v>43.420184797819203</v>
      </c>
      <c r="J521" s="35">
        <f>D521/F521*100000</f>
        <v>80.144733622142937</v>
      </c>
    </row>
    <row r="522" spans="1:10" x14ac:dyDescent="0.3">
      <c r="A522" s="25">
        <v>44070</v>
      </c>
      <c r="B522" s="24" t="s">
        <v>539</v>
      </c>
      <c r="C522" s="24">
        <v>7268</v>
      </c>
      <c r="D522" s="24">
        <v>979</v>
      </c>
      <c r="E522" s="24">
        <v>525</v>
      </c>
    </row>
    <row r="523" spans="1:10" x14ac:dyDescent="0.3">
      <c r="A523" s="25">
        <v>44070</v>
      </c>
      <c r="B523" s="24" t="s">
        <v>544</v>
      </c>
      <c r="C523" s="24">
        <v>39482</v>
      </c>
      <c r="D523" s="24">
        <v>1602</v>
      </c>
      <c r="E523" s="24">
        <v>171</v>
      </c>
    </row>
    <row r="524" spans="1:10" x14ac:dyDescent="0.3">
      <c r="A524" s="25">
        <v>44071</v>
      </c>
      <c r="B524" s="24" t="s">
        <v>543</v>
      </c>
      <c r="C524" s="24">
        <v>40034</v>
      </c>
      <c r="D524" s="24">
        <v>6142</v>
      </c>
      <c r="E524" s="24">
        <v>6157</v>
      </c>
      <c r="F524" s="35">
        <v>4955521.0762956496</v>
      </c>
      <c r="G524" s="37">
        <f t="shared" ref="G524:G527" si="86">F524/6964382.52422904</f>
        <v>0.71155210947351399</v>
      </c>
      <c r="H524" s="35">
        <f>C524/F524*100000</f>
        <v>807.86660743911534</v>
      </c>
      <c r="I524" s="35">
        <f>E524/F524*100000</f>
        <v>124.24525907984795</v>
      </c>
      <c r="J524" s="35">
        <f>D524/F524*100000</f>
        <v>123.94256639084395</v>
      </c>
    </row>
    <row r="525" spans="1:10" x14ac:dyDescent="0.3">
      <c r="A525" s="25">
        <v>44071</v>
      </c>
      <c r="B525" s="24" t="s">
        <v>542</v>
      </c>
      <c r="C525" s="24">
        <v>11694</v>
      </c>
      <c r="D525" s="24">
        <v>1458</v>
      </c>
      <c r="E525" s="24">
        <v>665</v>
      </c>
      <c r="F525" s="35">
        <v>509227.92784363002</v>
      </c>
      <c r="G525" s="37">
        <f t="shared" si="86"/>
        <v>7.3118891168316713E-2</v>
      </c>
      <c r="H525" s="35">
        <f>C525/F525*100000</f>
        <v>2296.417647303686</v>
      </c>
      <c r="I525" s="35">
        <f>E525/F525*100000</f>
        <v>130.58985252753129</v>
      </c>
      <c r="J525" s="35">
        <f>D525/F525*100000</f>
        <v>286.31579697013632</v>
      </c>
    </row>
    <row r="526" spans="1:10" x14ac:dyDescent="0.3">
      <c r="A526" s="25">
        <v>44071</v>
      </c>
      <c r="B526" s="24" t="s">
        <v>541</v>
      </c>
      <c r="C526" s="24">
        <v>26323</v>
      </c>
      <c r="D526" s="24">
        <v>1759</v>
      </c>
      <c r="E526" s="24">
        <v>618</v>
      </c>
      <c r="F526" s="35">
        <v>859094.84590376006</v>
      </c>
      <c r="G526" s="37">
        <f t="shared" si="86"/>
        <v>0.12335549388836337</v>
      </c>
      <c r="H526" s="35">
        <f>C526/F526*100000</f>
        <v>3064.0388689922174</v>
      </c>
      <c r="I526" s="35">
        <f>E526/F526*100000</f>
        <v>71.936178286562708</v>
      </c>
      <c r="J526" s="35">
        <f>D526/F526*100000</f>
        <v>204.7503844758314</v>
      </c>
    </row>
    <row r="527" spans="1:10" x14ac:dyDescent="0.3">
      <c r="A527" s="25">
        <v>44071</v>
      </c>
      <c r="B527" s="24" t="s">
        <v>540</v>
      </c>
      <c r="C527" s="24">
        <v>2675</v>
      </c>
      <c r="D527" s="24">
        <v>395</v>
      </c>
      <c r="E527" s="24">
        <v>214</v>
      </c>
      <c r="F527" s="35">
        <v>492858.33534902002</v>
      </c>
      <c r="G527" s="37">
        <f t="shared" si="86"/>
        <v>7.0768418253071133E-2</v>
      </c>
      <c r="H527" s="35">
        <f>C527/F527*100000</f>
        <v>542.75230997274014</v>
      </c>
      <c r="I527" s="35">
        <f>E527/F527*100000</f>
        <v>43.420184797819203</v>
      </c>
      <c r="J527" s="35">
        <f>D527/F527*100000</f>
        <v>80.144733622142937</v>
      </c>
    </row>
    <row r="528" spans="1:10" x14ac:dyDescent="0.3">
      <c r="A528" s="25">
        <v>44071</v>
      </c>
      <c r="B528" s="24" t="s">
        <v>539</v>
      </c>
      <c r="C528" s="24">
        <v>7331</v>
      </c>
      <c r="D528" s="24">
        <v>979</v>
      </c>
      <c r="E528" s="24">
        <v>525</v>
      </c>
    </row>
    <row r="529" spans="1:10" x14ac:dyDescent="0.3">
      <c r="A529" s="25">
        <v>44071</v>
      </c>
      <c r="B529" s="24" t="s">
        <v>544</v>
      </c>
      <c r="C529" s="24">
        <v>39527</v>
      </c>
      <c r="D529" s="24">
        <v>1601</v>
      </c>
      <c r="E529" s="24">
        <v>172</v>
      </c>
    </row>
    <row r="530" spans="1:10" x14ac:dyDescent="0.3">
      <c r="A530" s="25">
        <v>44072</v>
      </c>
      <c r="B530" s="24" t="s">
        <v>543</v>
      </c>
      <c r="C530" s="24">
        <v>40156</v>
      </c>
      <c r="D530" s="24">
        <v>6156</v>
      </c>
      <c r="E530" s="24">
        <v>6160</v>
      </c>
      <c r="F530" s="35">
        <v>4955521.0762956496</v>
      </c>
      <c r="G530" s="37">
        <f t="shared" ref="G530:G533" si="87">F530/6964382.52422904</f>
        <v>0.71155210947351399</v>
      </c>
      <c r="H530" s="35">
        <f>C530/F530*100000</f>
        <v>810.32850797634808</v>
      </c>
      <c r="I530" s="35">
        <f>E530/F530*100000</f>
        <v>124.30579761764876</v>
      </c>
      <c r="J530" s="35">
        <f>D530/F530*100000</f>
        <v>124.2250795672477</v>
      </c>
    </row>
    <row r="531" spans="1:10" x14ac:dyDescent="0.3">
      <c r="A531" s="25">
        <v>44072</v>
      </c>
      <c r="B531" s="24" t="s">
        <v>542</v>
      </c>
      <c r="C531" s="24">
        <v>11710</v>
      </c>
      <c r="D531" s="24">
        <v>1460</v>
      </c>
      <c r="E531" s="24">
        <v>666</v>
      </c>
      <c r="F531" s="35">
        <v>509227.92784363002</v>
      </c>
      <c r="G531" s="37">
        <f t="shared" si="87"/>
        <v>7.3118891168316713E-2</v>
      </c>
      <c r="H531" s="35">
        <f>C531/F531*100000</f>
        <v>2299.55965879307</v>
      </c>
      <c r="I531" s="35">
        <f>E531/F531*100000</f>
        <v>130.78622824561782</v>
      </c>
      <c r="J531" s="35">
        <f>D531/F531*100000</f>
        <v>286.70854840630938</v>
      </c>
    </row>
    <row r="532" spans="1:10" x14ac:dyDescent="0.3">
      <c r="A532" s="25">
        <v>44072</v>
      </c>
      <c r="B532" s="24" t="s">
        <v>541</v>
      </c>
      <c r="C532" s="24">
        <v>26458</v>
      </c>
      <c r="D532" s="24">
        <v>1765</v>
      </c>
      <c r="E532" s="24">
        <v>620</v>
      </c>
      <c r="F532" s="35">
        <v>859094.84590376006</v>
      </c>
      <c r="G532" s="37">
        <f t="shared" si="87"/>
        <v>0.12335549388836337</v>
      </c>
      <c r="H532" s="35">
        <f>C532/F532*100000</f>
        <v>3079.7530826955922</v>
      </c>
      <c r="I532" s="35">
        <f>E532/F532*100000</f>
        <v>72.168981452538631</v>
      </c>
      <c r="J532" s="35">
        <f>D532/F532*100000</f>
        <v>205.44879397375919</v>
      </c>
    </row>
    <row r="533" spans="1:10" x14ac:dyDescent="0.3">
      <c r="A533" s="25">
        <v>44072</v>
      </c>
      <c r="B533" s="24" t="s">
        <v>540</v>
      </c>
      <c r="C533" s="24">
        <v>2686</v>
      </c>
      <c r="D533" s="24">
        <v>394</v>
      </c>
      <c r="E533" s="24">
        <v>214</v>
      </c>
      <c r="F533" s="35">
        <v>492858.33534902002</v>
      </c>
      <c r="G533" s="37">
        <f t="shared" si="87"/>
        <v>7.0768418253071133E-2</v>
      </c>
      <c r="H533" s="35">
        <f>C533/F533*100000</f>
        <v>544.98418863057191</v>
      </c>
      <c r="I533" s="35">
        <f>E533/F533*100000</f>
        <v>43.420184797819203</v>
      </c>
      <c r="J533" s="35">
        <f>D533/F533*100000</f>
        <v>79.941835562340046</v>
      </c>
    </row>
    <row r="534" spans="1:10" x14ac:dyDescent="0.3">
      <c r="A534" s="25">
        <v>44072</v>
      </c>
      <c r="B534" s="24" t="s">
        <v>539</v>
      </c>
      <c r="C534" s="24">
        <v>7373</v>
      </c>
      <c r="D534" s="24">
        <v>981</v>
      </c>
      <c r="E534" s="24">
        <v>525</v>
      </c>
    </row>
    <row r="535" spans="1:10" x14ac:dyDescent="0.3">
      <c r="A535" s="25">
        <v>44072</v>
      </c>
      <c r="B535" s="24" t="s">
        <v>544</v>
      </c>
      <c r="C535" s="24">
        <v>39647</v>
      </c>
      <c r="D535" s="24">
        <v>1602</v>
      </c>
      <c r="E535" s="24">
        <v>172</v>
      </c>
    </row>
    <row r="536" spans="1:10" x14ac:dyDescent="0.3">
      <c r="A536" s="25">
        <v>44073</v>
      </c>
      <c r="B536" s="24" t="s">
        <v>543</v>
      </c>
      <c r="C536" s="24">
        <v>40221</v>
      </c>
      <c r="D536" s="24">
        <v>6158</v>
      </c>
      <c r="E536" s="24">
        <v>6161</v>
      </c>
      <c r="F536" s="35">
        <v>4955521.0762956496</v>
      </c>
      <c r="G536" s="37">
        <f t="shared" ref="G536:G539" si="88">F536/6964382.52422904</f>
        <v>0.71155210947351399</v>
      </c>
      <c r="H536" s="35">
        <f>C536/F536*100000</f>
        <v>811.64017629536534</v>
      </c>
      <c r="I536" s="35">
        <f>E536/F536*100000</f>
        <v>124.32597713024903</v>
      </c>
      <c r="J536" s="35">
        <f>D536/F536*100000</f>
        <v>124.26543859244822</v>
      </c>
    </row>
    <row r="537" spans="1:10" x14ac:dyDescent="0.3">
      <c r="A537" s="25">
        <v>44073</v>
      </c>
      <c r="B537" s="24" t="s">
        <v>542</v>
      </c>
      <c r="C537" s="24">
        <v>11730</v>
      </c>
      <c r="D537" s="24">
        <v>1461</v>
      </c>
      <c r="E537" s="24">
        <v>666</v>
      </c>
      <c r="F537" s="35">
        <v>509227.92784363002</v>
      </c>
      <c r="G537" s="37">
        <f t="shared" si="88"/>
        <v>7.3118891168316713E-2</v>
      </c>
      <c r="H537" s="35">
        <f>C537/F537*100000</f>
        <v>2303.4871731548005</v>
      </c>
      <c r="I537" s="35">
        <f>E537/F537*100000</f>
        <v>130.78622824561782</v>
      </c>
      <c r="J537" s="35">
        <f>D537/F537*100000</f>
        <v>286.90492412439585</v>
      </c>
    </row>
    <row r="538" spans="1:10" x14ac:dyDescent="0.3">
      <c r="A538" s="25">
        <v>44073</v>
      </c>
      <c r="B538" s="24" t="s">
        <v>541</v>
      </c>
      <c r="C538" s="24">
        <v>26520</v>
      </c>
      <c r="D538" s="24">
        <v>1764</v>
      </c>
      <c r="E538" s="24">
        <v>621</v>
      </c>
      <c r="F538" s="35">
        <v>859094.84590376006</v>
      </c>
      <c r="G538" s="37">
        <f t="shared" si="88"/>
        <v>0.12335549388836337</v>
      </c>
      <c r="H538" s="35">
        <f>C538/F538*100000</f>
        <v>3086.9699808408463</v>
      </c>
      <c r="I538" s="35">
        <f>E538/F538*100000</f>
        <v>72.285383035526607</v>
      </c>
      <c r="J538" s="35">
        <f>D538/F538*100000</f>
        <v>205.33239239077122</v>
      </c>
    </row>
    <row r="539" spans="1:10" x14ac:dyDescent="0.3">
      <c r="A539" s="25">
        <v>44073</v>
      </c>
      <c r="B539" s="24" t="s">
        <v>540</v>
      </c>
      <c r="C539" s="24">
        <v>2685</v>
      </c>
      <c r="D539" s="24">
        <v>395</v>
      </c>
      <c r="E539" s="24">
        <v>214</v>
      </c>
      <c r="F539" s="35">
        <v>492858.33534902002</v>
      </c>
      <c r="G539" s="37">
        <f t="shared" si="88"/>
        <v>7.0768418253071133E-2</v>
      </c>
      <c r="H539" s="35">
        <f>C539/F539*100000</f>
        <v>544.78129057076899</v>
      </c>
      <c r="I539" s="35">
        <f>E539/F539*100000</f>
        <v>43.420184797819203</v>
      </c>
      <c r="J539" s="35">
        <f>D539/F539*100000</f>
        <v>80.144733622142937</v>
      </c>
    </row>
    <row r="540" spans="1:10" x14ac:dyDescent="0.3">
      <c r="A540" s="25">
        <v>44073</v>
      </c>
      <c r="B540" s="24" t="s">
        <v>539</v>
      </c>
      <c r="C540" s="24">
        <v>7391</v>
      </c>
      <c r="D540" s="24">
        <v>982</v>
      </c>
      <c r="E540" s="24">
        <v>525</v>
      </c>
    </row>
    <row r="541" spans="1:10" x14ac:dyDescent="0.3">
      <c r="A541" s="25">
        <v>44073</v>
      </c>
      <c r="B541" s="24" t="s">
        <v>544</v>
      </c>
      <c r="C541" s="24">
        <v>39682</v>
      </c>
      <c r="D541" s="24">
        <v>1601</v>
      </c>
      <c r="E541" s="24">
        <v>172</v>
      </c>
    </row>
    <row r="542" spans="1:10" x14ac:dyDescent="0.3">
      <c r="A542" s="25">
        <v>44074</v>
      </c>
      <c r="B542" s="24" t="s">
        <v>543</v>
      </c>
      <c r="C542" s="24">
        <v>40287</v>
      </c>
      <c r="D542" s="24">
        <v>6159</v>
      </c>
      <c r="E542" s="24">
        <v>6163</v>
      </c>
      <c r="F542" s="35">
        <v>4955521.0762956496</v>
      </c>
      <c r="G542" s="37">
        <f t="shared" ref="G542:G545" si="89">F542/6964382.52422904</f>
        <v>0.71155210947351399</v>
      </c>
      <c r="H542" s="35">
        <f>C542/F542*100000</f>
        <v>812.972024126983</v>
      </c>
      <c r="I542" s="35">
        <f>E542/F542*100000</f>
        <v>124.36633615544956</v>
      </c>
      <c r="J542" s="35">
        <f>D542/F542*100000</f>
        <v>124.2856181050485</v>
      </c>
    </row>
    <row r="543" spans="1:10" x14ac:dyDescent="0.3">
      <c r="A543" s="25">
        <v>44074</v>
      </c>
      <c r="B543" s="24" t="s">
        <v>542</v>
      </c>
      <c r="C543" s="24">
        <v>11748</v>
      </c>
      <c r="D543" s="24">
        <v>1462</v>
      </c>
      <c r="E543" s="24">
        <v>666</v>
      </c>
      <c r="F543" s="35">
        <v>509227.92784363002</v>
      </c>
      <c r="G543" s="37">
        <f t="shared" si="89"/>
        <v>7.3118891168316713E-2</v>
      </c>
      <c r="H543" s="35">
        <f>C543/F543*100000</f>
        <v>2307.0219360803576</v>
      </c>
      <c r="I543" s="35">
        <f>E543/F543*100000</f>
        <v>130.78622824561782</v>
      </c>
      <c r="J543" s="35">
        <f>D543/F543*100000</f>
        <v>287.10129984248238</v>
      </c>
    </row>
    <row r="544" spans="1:10" x14ac:dyDescent="0.3">
      <c r="A544" s="25">
        <v>44074</v>
      </c>
      <c r="B544" s="24" t="s">
        <v>541</v>
      </c>
      <c r="C544" s="24">
        <v>26597</v>
      </c>
      <c r="D544" s="24">
        <v>1764</v>
      </c>
      <c r="E544" s="24">
        <v>621</v>
      </c>
      <c r="F544" s="35">
        <v>859094.84590376006</v>
      </c>
      <c r="G544" s="37">
        <f t="shared" si="89"/>
        <v>0.12335549388836337</v>
      </c>
      <c r="H544" s="35">
        <f>C544/F544*100000</f>
        <v>3095.9329027309195</v>
      </c>
      <c r="I544" s="35">
        <f>E544/F544*100000</f>
        <v>72.285383035526607</v>
      </c>
      <c r="J544" s="35">
        <f>D544/F544*100000</f>
        <v>205.33239239077122</v>
      </c>
    </row>
    <row r="545" spans="1:10" x14ac:dyDescent="0.3">
      <c r="A545" s="25">
        <v>44074</v>
      </c>
      <c r="B545" s="24" t="s">
        <v>540</v>
      </c>
      <c r="C545" s="24">
        <v>2688</v>
      </c>
      <c r="D545" s="24">
        <v>395</v>
      </c>
      <c r="E545" s="24">
        <v>214</v>
      </c>
      <c r="F545" s="35">
        <v>492858.33534902002</v>
      </c>
      <c r="G545" s="37">
        <f t="shared" si="89"/>
        <v>7.0768418253071133E-2</v>
      </c>
      <c r="H545" s="35">
        <f>C545/F545*100000</f>
        <v>545.38998475017775</v>
      </c>
      <c r="I545" s="35">
        <f>E545/F545*100000</f>
        <v>43.420184797819203</v>
      </c>
      <c r="J545" s="35">
        <f>D545/F545*100000</f>
        <v>80.144733622142937</v>
      </c>
    </row>
    <row r="546" spans="1:10" x14ac:dyDescent="0.3">
      <c r="A546" s="25">
        <v>44074</v>
      </c>
      <c r="B546" s="24" t="s">
        <v>539</v>
      </c>
      <c r="C546" s="24">
        <v>7406</v>
      </c>
      <c r="D546" s="24">
        <v>983</v>
      </c>
      <c r="E546" s="24">
        <v>525</v>
      </c>
    </row>
    <row r="547" spans="1:10" x14ac:dyDescent="0.3">
      <c r="A547" s="25">
        <v>44074</v>
      </c>
      <c r="B547" s="24" t="s">
        <v>544</v>
      </c>
      <c r="C547" s="24">
        <v>39807</v>
      </c>
      <c r="D547" s="24">
        <v>1601</v>
      </c>
      <c r="E547" s="24">
        <v>173</v>
      </c>
    </row>
    <row r="548" spans="1:10" x14ac:dyDescent="0.3">
      <c r="A548" s="25">
        <v>44075</v>
      </c>
      <c r="B548" s="24" t="s">
        <v>543</v>
      </c>
      <c r="C548" s="24">
        <v>40395</v>
      </c>
      <c r="D548" s="24">
        <v>6164</v>
      </c>
      <c r="E548" s="24">
        <v>6166</v>
      </c>
      <c r="F548" s="35">
        <v>4955521.0762956496</v>
      </c>
      <c r="G548" s="37">
        <f t="shared" ref="G548:G551" si="90">F548/6964382.52422904</f>
        <v>0.71155210947351399</v>
      </c>
      <c r="H548" s="35">
        <f>C548/F548*100000</f>
        <v>815.15141148781197</v>
      </c>
      <c r="I548" s="35">
        <f>E548/F548*100000</f>
        <v>124.42687469325037</v>
      </c>
      <c r="J548" s="35">
        <f>D548/F548*100000</f>
        <v>124.38651566804982</v>
      </c>
    </row>
    <row r="549" spans="1:10" x14ac:dyDescent="0.3">
      <c r="A549" s="25">
        <v>44075</v>
      </c>
      <c r="B549" s="24" t="s">
        <v>542</v>
      </c>
      <c r="C549" s="24">
        <v>11803</v>
      </c>
      <c r="D549" s="24">
        <v>1468</v>
      </c>
      <c r="E549" s="24">
        <v>666</v>
      </c>
      <c r="F549" s="35">
        <v>509227.92784363002</v>
      </c>
      <c r="G549" s="37">
        <f t="shared" si="90"/>
        <v>7.3118891168316713E-2</v>
      </c>
      <c r="H549" s="35">
        <f>C549/F549*100000</f>
        <v>2317.8226005751158</v>
      </c>
      <c r="I549" s="35">
        <f>E549/F549*100000</f>
        <v>130.78622824561782</v>
      </c>
      <c r="J549" s="35">
        <f>D549/F549*100000</f>
        <v>288.27955415100143</v>
      </c>
    </row>
    <row r="550" spans="1:10" x14ac:dyDescent="0.3">
      <c r="A550" s="25">
        <v>44075</v>
      </c>
      <c r="B550" s="24" t="s">
        <v>541</v>
      </c>
      <c r="C550" s="24">
        <v>26777</v>
      </c>
      <c r="D550" s="24">
        <v>1774</v>
      </c>
      <c r="E550" s="24">
        <v>621</v>
      </c>
      <c r="F550" s="35">
        <v>859094.84590376006</v>
      </c>
      <c r="G550" s="37">
        <f t="shared" si="90"/>
        <v>0.12335549388836337</v>
      </c>
      <c r="H550" s="35">
        <f>C550/F550*100000</f>
        <v>3116.8851876687536</v>
      </c>
      <c r="I550" s="35">
        <f>E550/F550*100000</f>
        <v>72.285383035526607</v>
      </c>
      <c r="J550" s="35">
        <f>D550/F550*100000</f>
        <v>206.49640822065089</v>
      </c>
    </row>
    <row r="551" spans="1:10" x14ac:dyDescent="0.3">
      <c r="A551" s="25">
        <v>44075</v>
      </c>
      <c r="B551" s="24" t="s">
        <v>540</v>
      </c>
      <c r="C551" s="24">
        <v>2699</v>
      </c>
      <c r="D551" s="24">
        <v>395</v>
      </c>
      <c r="E551" s="24">
        <v>214</v>
      </c>
      <c r="F551" s="35">
        <v>492858.33534902002</v>
      </c>
      <c r="G551" s="37">
        <f t="shared" si="90"/>
        <v>7.0768418253071133E-2</v>
      </c>
      <c r="H551" s="35">
        <f>C551/F551*100000</f>
        <v>547.62186340800952</v>
      </c>
      <c r="I551" s="35">
        <f>E551/F551*100000</f>
        <v>43.420184797819203</v>
      </c>
      <c r="J551" s="35">
        <f>D551/F551*100000</f>
        <v>80.144733622142937</v>
      </c>
    </row>
    <row r="552" spans="1:10" x14ac:dyDescent="0.3">
      <c r="A552" s="25">
        <v>44075</v>
      </c>
      <c r="B552" s="24" t="s">
        <v>539</v>
      </c>
      <c r="C552" s="24">
        <v>7444</v>
      </c>
      <c r="D552" s="24">
        <v>987</v>
      </c>
      <c r="E552" s="24">
        <v>525</v>
      </c>
    </row>
    <row r="553" spans="1:10" x14ac:dyDescent="0.3">
      <c r="A553" s="25">
        <v>44075</v>
      </c>
      <c r="B553" s="24" t="s">
        <v>544</v>
      </c>
      <c r="C553" s="24">
        <v>39770</v>
      </c>
      <c r="D553" s="24">
        <v>1598</v>
      </c>
      <c r="E553" s="24">
        <v>173</v>
      </c>
    </row>
    <row r="554" spans="1:10" x14ac:dyDescent="0.3">
      <c r="A554" s="25">
        <v>44076</v>
      </c>
      <c r="B554" s="24" t="s">
        <v>543</v>
      </c>
      <c r="C554" s="24">
        <v>37870</v>
      </c>
      <c r="D554" s="24">
        <v>6120</v>
      </c>
      <c r="E554" s="24">
        <v>6168</v>
      </c>
      <c r="F554" s="35">
        <v>4955521.0762956496</v>
      </c>
      <c r="G554" s="37">
        <f t="shared" ref="G554:G557" si="91">F554/6964382.52422904</f>
        <v>0.71155210947351399</v>
      </c>
      <c r="H554" s="35">
        <f>C554/F554*100000</f>
        <v>764.19814217213616</v>
      </c>
      <c r="I554" s="35">
        <f>E554/F554*100000</f>
        <v>124.46723371845091</v>
      </c>
      <c r="J554" s="35">
        <f>D554/F554*100000</f>
        <v>123.49861711363806</v>
      </c>
    </row>
    <row r="555" spans="1:10" x14ac:dyDescent="0.3">
      <c r="A555" s="25">
        <v>44076</v>
      </c>
      <c r="B555" s="24" t="s">
        <v>542</v>
      </c>
      <c r="C555" s="24">
        <v>11648</v>
      </c>
      <c r="D555" s="24">
        <v>1456</v>
      </c>
      <c r="E555" s="24">
        <v>666</v>
      </c>
      <c r="F555" s="35">
        <v>509227.92784363002</v>
      </c>
      <c r="G555" s="37">
        <f t="shared" si="91"/>
        <v>7.3118891168316713E-2</v>
      </c>
      <c r="H555" s="35">
        <f>C555/F555*100000</f>
        <v>2287.3843642717065</v>
      </c>
      <c r="I555" s="35">
        <f>E555/F555*100000</f>
        <v>130.78622824561782</v>
      </c>
      <c r="J555" s="35">
        <f>D555/F555*100000</f>
        <v>285.92304553396332</v>
      </c>
    </row>
    <row r="556" spans="1:10" x14ac:dyDescent="0.3">
      <c r="A556" s="25">
        <v>44076</v>
      </c>
      <c r="B556" s="24" t="s">
        <v>541</v>
      </c>
      <c r="C556" s="24">
        <v>26579</v>
      </c>
      <c r="D556" s="24">
        <v>1769</v>
      </c>
      <c r="E556" s="24">
        <v>623</v>
      </c>
      <c r="F556" s="35">
        <v>859094.84590376006</v>
      </c>
      <c r="G556" s="37">
        <f t="shared" si="91"/>
        <v>0.12335549388836337</v>
      </c>
      <c r="H556" s="35">
        <f>C556/F556*100000</f>
        <v>3093.8376742371361</v>
      </c>
      <c r="I556" s="35">
        <f>E556/F556*100000</f>
        <v>72.51818620150253</v>
      </c>
      <c r="J556" s="35">
        <f>D556/F556*100000</f>
        <v>205.91440030571107</v>
      </c>
    </row>
    <row r="557" spans="1:10" x14ac:dyDescent="0.3">
      <c r="A557" s="25">
        <v>44076</v>
      </c>
      <c r="B557" s="24" t="s">
        <v>540</v>
      </c>
      <c r="C557" s="24">
        <v>2612</v>
      </c>
      <c r="D557" s="24">
        <v>390</v>
      </c>
      <c r="E557" s="24">
        <v>214</v>
      </c>
      <c r="F557" s="35">
        <v>492858.33534902002</v>
      </c>
      <c r="G557" s="37">
        <f t="shared" si="91"/>
        <v>7.0768418253071133E-2</v>
      </c>
      <c r="H557" s="35">
        <f>C557/F557*100000</f>
        <v>529.96973220515781</v>
      </c>
      <c r="I557" s="35">
        <f>E557/F557*100000</f>
        <v>43.420184797819203</v>
      </c>
      <c r="J557" s="35">
        <f>D557/F557*100000</f>
        <v>79.130243323128468</v>
      </c>
    </row>
    <row r="558" spans="1:10" x14ac:dyDescent="0.3">
      <c r="A558" s="25">
        <v>44076</v>
      </c>
      <c r="B558" s="24" t="s">
        <v>539</v>
      </c>
      <c r="C558" s="24">
        <v>7323</v>
      </c>
      <c r="D558" s="24">
        <v>985</v>
      </c>
      <c r="E558" s="24">
        <v>526</v>
      </c>
    </row>
    <row r="559" spans="1:10" x14ac:dyDescent="0.3">
      <c r="A559" s="25">
        <v>44076</v>
      </c>
      <c r="B559" s="24" t="s">
        <v>544</v>
      </c>
      <c r="C559" s="24">
        <v>35099</v>
      </c>
      <c r="D559" s="24">
        <v>1575</v>
      </c>
      <c r="E559" s="24">
        <v>173</v>
      </c>
    </row>
    <row r="560" spans="1:10" x14ac:dyDescent="0.3">
      <c r="A560" s="25">
        <v>44077</v>
      </c>
      <c r="B560" s="24" t="s">
        <v>543</v>
      </c>
      <c r="C560" s="24">
        <v>38012</v>
      </c>
      <c r="D560" s="24">
        <v>6138</v>
      </c>
      <c r="E560" s="24">
        <v>6169</v>
      </c>
      <c r="F560" s="35">
        <v>4955521.0762956496</v>
      </c>
      <c r="G560" s="37">
        <f t="shared" ref="G560:G563" si="92">F560/6964382.52422904</f>
        <v>0.71155210947351399</v>
      </c>
      <c r="H560" s="35">
        <f>C560/F560*100000</f>
        <v>767.0636329613742</v>
      </c>
      <c r="I560" s="35">
        <f>E560/F560*100000</f>
        <v>124.48741323105116</v>
      </c>
      <c r="J560" s="35">
        <f>D560/F560*100000</f>
        <v>123.86184834044288</v>
      </c>
    </row>
    <row r="561" spans="1:10" x14ac:dyDescent="0.3">
      <c r="A561" s="25">
        <v>44077</v>
      </c>
      <c r="B561" s="24" t="s">
        <v>542</v>
      </c>
      <c r="C561" s="24">
        <v>11697</v>
      </c>
      <c r="D561" s="24">
        <v>1458</v>
      </c>
      <c r="E561" s="24">
        <v>666</v>
      </c>
      <c r="F561" s="35">
        <v>509227.92784363002</v>
      </c>
      <c r="G561" s="37">
        <f t="shared" si="92"/>
        <v>7.3118891168316713E-2</v>
      </c>
      <c r="H561" s="35">
        <f>C561/F561*100000</f>
        <v>2297.0067744579455</v>
      </c>
      <c r="I561" s="35">
        <f>E561/F561*100000</f>
        <v>130.78622824561782</v>
      </c>
      <c r="J561" s="35">
        <f>D561/F561*100000</f>
        <v>286.31579697013632</v>
      </c>
    </row>
    <row r="562" spans="1:10" x14ac:dyDescent="0.3">
      <c r="A562" s="25">
        <v>44077</v>
      </c>
      <c r="B562" s="24" t="s">
        <v>541</v>
      </c>
      <c r="C562" s="24">
        <v>26734</v>
      </c>
      <c r="D562" s="24">
        <v>1778</v>
      </c>
      <c r="E562" s="24">
        <v>623</v>
      </c>
      <c r="F562" s="35">
        <v>859094.84590376006</v>
      </c>
      <c r="G562" s="37">
        <f t="shared" si="92"/>
        <v>0.12335549388836337</v>
      </c>
      <c r="H562" s="35">
        <f>C562/F562*100000</f>
        <v>3111.879919600271</v>
      </c>
      <c r="I562" s="35">
        <f>E562/F562*100000</f>
        <v>72.51818620150253</v>
      </c>
      <c r="J562" s="35">
        <f>D562/F562*100000</f>
        <v>206.96201455260274</v>
      </c>
    </row>
    <row r="563" spans="1:10" x14ac:dyDescent="0.3">
      <c r="A563" s="25">
        <v>44077</v>
      </c>
      <c r="B563" s="24" t="s">
        <v>540</v>
      </c>
      <c r="C563" s="24">
        <v>2623</v>
      </c>
      <c r="D563" s="24">
        <v>390</v>
      </c>
      <c r="E563" s="24">
        <v>214</v>
      </c>
      <c r="F563" s="35">
        <v>492858.33534902002</v>
      </c>
      <c r="G563" s="37">
        <f t="shared" si="92"/>
        <v>7.0768418253071133E-2</v>
      </c>
      <c r="H563" s="35">
        <f>C563/F563*100000</f>
        <v>532.2016108629897</v>
      </c>
      <c r="I563" s="35">
        <f>E563/F563*100000</f>
        <v>43.420184797819203</v>
      </c>
      <c r="J563" s="35">
        <f>D563/F563*100000</f>
        <v>79.130243323128468</v>
      </c>
    </row>
    <row r="564" spans="1:10" x14ac:dyDescent="0.3">
      <c r="A564" s="25">
        <v>44077</v>
      </c>
      <c r="B564" s="24" t="s">
        <v>539</v>
      </c>
      <c r="C564" s="24">
        <v>7377</v>
      </c>
      <c r="D564" s="24">
        <v>989</v>
      </c>
      <c r="E564" s="24">
        <v>526</v>
      </c>
    </row>
    <row r="565" spans="1:10" x14ac:dyDescent="0.3">
      <c r="A565" s="25">
        <v>44077</v>
      </c>
      <c r="B565" s="24" t="s">
        <v>544</v>
      </c>
      <c r="C565" s="24">
        <v>35103</v>
      </c>
      <c r="D565" s="24">
        <v>1572</v>
      </c>
      <c r="E565" s="24">
        <v>173</v>
      </c>
    </row>
    <row r="566" spans="1:10" x14ac:dyDescent="0.3">
      <c r="A566" s="25">
        <v>44078</v>
      </c>
      <c r="B566" s="24" t="s">
        <v>543</v>
      </c>
      <c r="C566" s="24">
        <v>38134</v>
      </c>
      <c r="D566" s="24">
        <v>6146</v>
      </c>
      <c r="E566" s="24">
        <v>6169</v>
      </c>
      <c r="F566" s="35">
        <v>4955521.0762956496</v>
      </c>
      <c r="G566" s="37">
        <f t="shared" ref="G566:G569" si="93">F566/6964382.52422904</f>
        <v>0.71155210947351399</v>
      </c>
      <c r="H566" s="35">
        <f>C566/F566*100000</f>
        <v>769.52553349860682</v>
      </c>
      <c r="I566" s="35">
        <f>E566/F566*100000</f>
        <v>124.48741323105116</v>
      </c>
      <c r="J566" s="35">
        <f>D566/F566*100000</f>
        <v>124.02328444124501</v>
      </c>
    </row>
    <row r="567" spans="1:10" x14ac:dyDescent="0.3">
      <c r="A567" s="25">
        <v>44078</v>
      </c>
      <c r="B567" s="24" t="s">
        <v>542</v>
      </c>
      <c r="C567" s="24">
        <v>11719</v>
      </c>
      <c r="D567" s="24">
        <v>1460</v>
      </c>
      <c r="E567" s="24">
        <v>666</v>
      </c>
      <c r="F567" s="35">
        <v>509227.92784363002</v>
      </c>
      <c r="G567" s="37">
        <f t="shared" si="93"/>
        <v>7.3118891168316713E-2</v>
      </c>
      <c r="H567" s="35">
        <f>C567/F567*100000</f>
        <v>2301.3270402558487</v>
      </c>
      <c r="I567" s="35">
        <f>E567/F567*100000</f>
        <v>130.78622824561782</v>
      </c>
      <c r="J567" s="35">
        <f>D567/F567*100000</f>
        <v>286.70854840630938</v>
      </c>
    </row>
    <row r="568" spans="1:10" x14ac:dyDescent="0.3">
      <c r="A568" s="25">
        <v>44078</v>
      </c>
      <c r="B568" s="24" t="s">
        <v>541</v>
      </c>
      <c r="C568" s="24">
        <v>26833</v>
      </c>
      <c r="D568" s="24">
        <v>1788</v>
      </c>
      <c r="E568" s="24">
        <v>626</v>
      </c>
      <c r="F568" s="35">
        <v>859094.84590376006</v>
      </c>
      <c r="G568" s="37">
        <f t="shared" si="93"/>
        <v>0.12335549388836337</v>
      </c>
      <c r="H568" s="35">
        <f>C568/F568*100000</f>
        <v>3123.4036763160793</v>
      </c>
      <c r="I568" s="35">
        <f>E568/F568*100000</f>
        <v>72.867390950466429</v>
      </c>
      <c r="J568" s="35">
        <f>D568/F568*100000</f>
        <v>208.12603038248238</v>
      </c>
    </row>
    <row r="569" spans="1:10" x14ac:dyDescent="0.3">
      <c r="A569" s="25">
        <v>44078</v>
      </c>
      <c r="B569" s="24" t="s">
        <v>540</v>
      </c>
      <c r="C569" s="24">
        <v>2635</v>
      </c>
      <c r="D569" s="24">
        <v>390</v>
      </c>
      <c r="E569" s="24">
        <v>214</v>
      </c>
      <c r="F569" s="35">
        <v>492858.33534902002</v>
      </c>
      <c r="G569" s="37">
        <f t="shared" si="93"/>
        <v>7.0768418253071133E-2</v>
      </c>
      <c r="H569" s="35">
        <f>C569/F569*100000</f>
        <v>534.63638758062439</v>
      </c>
      <c r="I569" s="35">
        <f>E569/F569*100000</f>
        <v>43.420184797819203</v>
      </c>
      <c r="J569" s="35">
        <f>D569/F569*100000</f>
        <v>79.130243323128468</v>
      </c>
    </row>
    <row r="570" spans="1:10" x14ac:dyDescent="0.3">
      <c r="A570" s="25">
        <v>44078</v>
      </c>
      <c r="B570" s="24" t="s">
        <v>539</v>
      </c>
      <c r="C570" s="24">
        <v>7404</v>
      </c>
      <c r="D570" s="24">
        <v>987</v>
      </c>
      <c r="E570" s="24">
        <v>527</v>
      </c>
    </row>
    <row r="571" spans="1:10" x14ac:dyDescent="0.3">
      <c r="A571" s="25">
        <v>44078</v>
      </c>
      <c r="B571" s="24" t="s">
        <v>544</v>
      </c>
      <c r="C571" s="24">
        <v>35033</v>
      </c>
      <c r="D571" s="24">
        <v>1564</v>
      </c>
      <c r="E571" s="24">
        <v>173</v>
      </c>
    </row>
    <row r="572" spans="1:10" x14ac:dyDescent="0.3">
      <c r="A572" s="25">
        <v>44079</v>
      </c>
      <c r="B572" s="24" t="s">
        <v>543</v>
      </c>
      <c r="C572" s="24">
        <v>38246</v>
      </c>
      <c r="D572" s="24">
        <v>6152</v>
      </c>
      <c r="E572" s="24">
        <v>6172</v>
      </c>
      <c r="F572" s="35">
        <v>4955521.0762956496</v>
      </c>
      <c r="G572" s="37">
        <f t="shared" ref="G572:G575" si="94">F572/6964382.52422904</f>
        <v>0.71155210947351399</v>
      </c>
      <c r="H572" s="35">
        <f>C572/F572*100000</f>
        <v>771.78563890983673</v>
      </c>
      <c r="I572" s="35">
        <f>E572/F572*100000</f>
        <v>124.54795176885197</v>
      </c>
      <c r="J572" s="35">
        <f>D572/F572*100000</f>
        <v>124.14436151684662</v>
      </c>
    </row>
    <row r="573" spans="1:10" x14ac:dyDescent="0.3">
      <c r="A573" s="25">
        <v>44079</v>
      </c>
      <c r="B573" s="24" t="s">
        <v>542</v>
      </c>
      <c r="C573" s="24">
        <v>11734</v>
      </c>
      <c r="D573" s="24">
        <v>1462</v>
      </c>
      <c r="E573" s="24">
        <v>666</v>
      </c>
      <c r="F573" s="35">
        <v>509227.92784363002</v>
      </c>
      <c r="G573" s="37">
        <f t="shared" si="94"/>
        <v>7.3118891168316713E-2</v>
      </c>
      <c r="H573" s="35">
        <f>C573/F573*100000</f>
        <v>2304.2726760271462</v>
      </c>
      <c r="I573" s="35">
        <f>E573/F573*100000</f>
        <v>130.78622824561782</v>
      </c>
      <c r="J573" s="35">
        <f>D573/F573*100000</f>
        <v>287.10129984248238</v>
      </c>
    </row>
    <row r="574" spans="1:10" x14ac:dyDescent="0.3">
      <c r="A574" s="25">
        <v>44079</v>
      </c>
      <c r="B574" s="24" t="s">
        <v>541</v>
      </c>
      <c r="C574" s="24">
        <v>27005</v>
      </c>
      <c r="D574" s="24">
        <v>1791</v>
      </c>
      <c r="E574" s="24">
        <v>627</v>
      </c>
      <c r="F574" s="35">
        <v>859094.84590376006</v>
      </c>
      <c r="G574" s="37">
        <f t="shared" si="94"/>
        <v>0.12335549388836337</v>
      </c>
      <c r="H574" s="35">
        <f>C574/F574*100000</f>
        <v>3143.4247485900096</v>
      </c>
      <c r="I574" s="35">
        <f>E574/F574*100000</f>
        <v>72.983792533454405</v>
      </c>
      <c r="J574" s="35">
        <f>D574/F574*100000</f>
        <v>208.47523513144628</v>
      </c>
    </row>
    <row r="575" spans="1:10" x14ac:dyDescent="0.3">
      <c r="A575" s="25">
        <v>44079</v>
      </c>
      <c r="B575" s="24" t="s">
        <v>540</v>
      </c>
      <c r="C575" s="24">
        <v>2639</v>
      </c>
      <c r="D575" s="24">
        <v>390</v>
      </c>
      <c r="E575" s="24">
        <v>214</v>
      </c>
      <c r="F575" s="35">
        <v>492858.33534902002</v>
      </c>
      <c r="G575" s="37">
        <f t="shared" si="94"/>
        <v>7.0768418253071133E-2</v>
      </c>
      <c r="H575" s="35">
        <f>C575/F575*100000</f>
        <v>535.44797981983595</v>
      </c>
      <c r="I575" s="35">
        <f>E575/F575*100000</f>
        <v>43.420184797819203</v>
      </c>
      <c r="J575" s="35">
        <f>D575/F575*100000</f>
        <v>79.130243323128468</v>
      </c>
    </row>
    <row r="576" spans="1:10" x14ac:dyDescent="0.3">
      <c r="A576" s="25">
        <v>44079</v>
      </c>
      <c r="B576" s="24" t="s">
        <v>539</v>
      </c>
      <c r="C576" s="24">
        <v>7449</v>
      </c>
      <c r="D576" s="24">
        <v>990</v>
      </c>
      <c r="E576" s="24">
        <v>528</v>
      </c>
    </row>
    <row r="577" spans="1:10" x14ac:dyDescent="0.3">
      <c r="A577" s="25">
        <v>44079</v>
      </c>
      <c r="B577" s="24" t="s">
        <v>544</v>
      </c>
      <c r="C577" s="24">
        <v>35123</v>
      </c>
      <c r="D577" s="24">
        <v>1562</v>
      </c>
      <c r="E577" s="24">
        <v>173</v>
      </c>
    </row>
    <row r="578" spans="1:10" x14ac:dyDescent="0.3">
      <c r="A578" s="25">
        <v>44080</v>
      </c>
      <c r="B578" s="24" t="s">
        <v>543</v>
      </c>
      <c r="C578" s="24">
        <v>38347</v>
      </c>
      <c r="D578" s="24">
        <v>6152</v>
      </c>
      <c r="E578" s="24">
        <v>6175</v>
      </c>
      <c r="F578" s="35">
        <v>4955521.0762956496</v>
      </c>
      <c r="G578" s="37">
        <f t="shared" ref="G578:G581" si="95">F578/6964382.52422904</f>
        <v>0.71155210947351399</v>
      </c>
      <c r="H578" s="35">
        <f>C578/F578*100000</f>
        <v>773.82376968246376</v>
      </c>
      <c r="I578" s="35">
        <f>E578/F578*100000</f>
        <v>124.60849030665277</v>
      </c>
      <c r="J578" s="35">
        <f>D578/F578*100000</f>
        <v>124.14436151684662</v>
      </c>
    </row>
    <row r="579" spans="1:10" x14ac:dyDescent="0.3">
      <c r="A579" s="25">
        <v>44080</v>
      </c>
      <c r="B579" s="24" t="s">
        <v>542</v>
      </c>
      <c r="C579" s="24">
        <v>11750</v>
      </c>
      <c r="D579" s="24">
        <v>1462</v>
      </c>
      <c r="E579" s="24">
        <v>667</v>
      </c>
      <c r="F579" s="35">
        <v>509227.92784363002</v>
      </c>
      <c r="G579" s="37">
        <f t="shared" si="95"/>
        <v>7.3118891168316713E-2</v>
      </c>
      <c r="H579" s="35">
        <f>C579/F579*100000</f>
        <v>2307.4146875165306</v>
      </c>
      <c r="I579" s="35">
        <f>E579/F579*100000</f>
        <v>130.98260396370435</v>
      </c>
      <c r="J579" s="35">
        <f>D579/F579*100000</f>
        <v>287.10129984248238</v>
      </c>
    </row>
    <row r="580" spans="1:10" x14ac:dyDescent="0.3">
      <c r="A580" s="25">
        <v>44080</v>
      </c>
      <c r="B580" s="24" t="s">
        <v>541</v>
      </c>
      <c r="C580" s="24">
        <v>27135</v>
      </c>
      <c r="D580" s="24">
        <v>1790</v>
      </c>
      <c r="E580" s="24">
        <v>627</v>
      </c>
      <c r="F580" s="35">
        <v>859094.84590376006</v>
      </c>
      <c r="G580" s="37">
        <f t="shared" si="95"/>
        <v>0.12335549388836337</v>
      </c>
      <c r="H580" s="35">
        <f>C580/F580*100000</f>
        <v>3158.556954378445</v>
      </c>
      <c r="I580" s="35">
        <f>E580/F580*100000</f>
        <v>72.983792533454405</v>
      </c>
      <c r="J580" s="35">
        <f>D580/F580*100000</f>
        <v>208.35883354845831</v>
      </c>
    </row>
    <row r="581" spans="1:10" x14ac:dyDescent="0.3">
      <c r="A581" s="25">
        <v>44080</v>
      </c>
      <c r="B581" s="24" t="s">
        <v>540</v>
      </c>
      <c r="C581" s="24">
        <v>2648</v>
      </c>
      <c r="D581" s="24">
        <v>390</v>
      </c>
      <c r="E581" s="24">
        <v>214</v>
      </c>
      <c r="F581" s="35">
        <v>492858.33534902002</v>
      </c>
      <c r="G581" s="37">
        <f t="shared" si="95"/>
        <v>7.0768418253071133E-2</v>
      </c>
      <c r="H581" s="35">
        <f>C581/F581*100000</f>
        <v>537.274062358062</v>
      </c>
      <c r="I581" s="35">
        <f>E581/F581*100000</f>
        <v>43.420184797819203</v>
      </c>
      <c r="J581" s="35">
        <f>D581/F581*100000</f>
        <v>79.130243323128468</v>
      </c>
    </row>
    <row r="582" spans="1:10" x14ac:dyDescent="0.3">
      <c r="A582" s="25">
        <v>44080</v>
      </c>
      <c r="B582" s="24" t="s">
        <v>539</v>
      </c>
      <c r="C582" s="24">
        <v>7486</v>
      </c>
      <c r="D582" s="24">
        <v>993</v>
      </c>
      <c r="E582" s="24">
        <v>528</v>
      </c>
    </row>
    <row r="583" spans="1:10" x14ac:dyDescent="0.3">
      <c r="A583" s="25">
        <v>44080</v>
      </c>
      <c r="B583" s="24" t="s">
        <v>544</v>
      </c>
      <c r="C583" s="24">
        <v>35196</v>
      </c>
      <c r="D583" s="24">
        <v>1563</v>
      </c>
      <c r="E583" s="24">
        <v>173</v>
      </c>
    </row>
    <row r="584" spans="1:10" x14ac:dyDescent="0.3">
      <c r="A584" s="25">
        <v>44081</v>
      </c>
      <c r="B584" s="24" t="s">
        <v>543</v>
      </c>
      <c r="C584" s="24">
        <v>38390</v>
      </c>
      <c r="D584" s="24">
        <v>6154</v>
      </c>
      <c r="E584" s="24">
        <v>6177</v>
      </c>
      <c r="F584" s="35">
        <v>4955521.0762956496</v>
      </c>
      <c r="G584" s="37">
        <f t="shared" ref="G584:G587" si="96">F584/6964382.52422904</f>
        <v>0.71155210947351399</v>
      </c>
      <c r="H584" s="35">
        <f>C584/F584*100000</f>
        <v>774.69148872427525</v>
      </c>
      <c r="I584" s="35">
        <f>E584/F584*100000</f>
        <v>124.64884933185331</v>
      </c>
      <c r="J584" s="35">
        <f>D584/F584*100000</f>
        <v>124.18472054204716</v>
      </c>
    </row>
    <row r="585" spans="1:10" x14ac:dyDescent="0.3">
      <c r="A585" s="25">
        <v>44081</v>
      </c>
      <c r="B585" s="24" t="s">
        <v>542</v>
      </c>
      <c r="C585" s="24">
        <v>11758</v>
      </c>
      <c r="D585" s="24">
        <v>1462</v>
      </c>
      <c r="E585" s="24">
        <v>667</v>
      </c>
      <c r="F585" s="35">
        <v>509227.92784363002</v>
      </c>
      <c r="G585" s="37">
        <f t="shared" si="96"/>
        <v>7.3118891168316713E-2</v>
      </c>
      <c r="H585" s="35">
        <f>C585/F585*100000</f>
        <v>2308.9856932612229</v>
      </c>
      <c r="I585" s="35">
        <f>E585/F585*100000</f>
        <v>130.98260396370435</v>
      </c>
      <c r="J585" s="35">
        <f>D585/F585*100000</f>
        <v>287.10129984248238</v>
      </c>
    </row>
    <row r="586" spans="1:10" x14ac:dyDescent="0.3">
      <c r="A586" s="25">
        <v>44081</v>
      </c>
      <c r="B586" s="24" t="s">
        <v>541</v>
      </c>
      <c r="C586" s="24">
        <v>27184</v>
      </c>
      <c r="D586" s="24">
        <v>1794</v>
      </c>
      <c r="E586" s="24">
        <v>627</v>
      </c>
      <c r="F586" s="35">
        <v>859094.84590376006</v>
      </c>
      <c r="G586" s="37">
        <f t="shared" si="96"/>
        <v>0.12335549388836337</v>
      </c>
      <c r="H586" s="35">
        <f>C586/F586*100000</f>
        <v>3164.2606319448555</v>
      </c>
      <c r="I586" s="35">
        <f>E586/F586*100000</f>
        <v>72.983792533454405</v>
      </c>
      <c r="J586" s="35">
        <f>D586/F586*100000</f>
        <v>208.82443988041021</v>
      </c>
    </row>
    <row r="587" spans="1:10" x14ac:dyDescent="0.3">
      <c r="A587" s="25">
        <v>44081</v>
      </c>
      <c r="B587" s="24" t="s">
        <v>540</v>
      </c>
      <c r="C587" s="24">
        <v>2655</v>
      </c>
      <c r="D587" s="24">
        <v>390</v>
      </c>
      <c r="E587" s="24">
        <v>214</v>
      </c>
      <c r="F587" s="35">
        <v>492858.33534902002</v>
      </c>
      <c r="G587" s="37">
        <f t="shared" si="96"/>
        <v>7.0768418253071133E-2</v>
      </c>
      <c r="H587" s="35">
        <f>C587/F587*100000</f>
        <v>538.6943487766822</v>
      </c>
      <c r="I587" s="35">
        <f>E587/F587*100000</f>
        <v>43.420184797819203</v>
      </c>
      <c r="J587" s="35">
        <f>D587/F587*100000</f>
        <v>79.130243323128468</v>
      </c>
    </row>
    <row r="588" spans="1:10" x14ac:dyDescent="0.3">
      <c r="A588" s="25">
        <v>44081</v>
      </c>
      <c r="B588" s="24" t="s">
        <v>539</v>
      </c>
      <c r="C588" s="24">
        <v>7503</v>
      </c>
      <c r="D588" s="24">
        <v>995</v>
      </c>
      <c r="E588" s="24">
        <v>528</v>
      </c>
    </row>
    <row r="589" spans="1:10" x14ac:dyDescent="0.3">
      <c r="A589" s="25">
        <v>44081</v>
      </c>
      <c r="B589" s="24" t="s">
        <v>544</v>
      </c>
      <c r="C589" s="24">
        <v>35301</v>
      </c>
      <c r="D589" s="24">
        <v>1562</v>
      </c>
      <c r="E589" s="24">
        <v>173</v>
      </c>
    </row>
    <row r="590" spans="1:10" x14ac:dyDescent="0.3">
      <c r="A590" s="25">
        <v>44082</v>
      </c>
      <c r="B590" s="24" t="s">
        <v>543</v>
      </c>
      <c r="C590" s="24">
        <v>38475</v>
      </c>
      <c r="D590" s="24">
        <v>6161</v>
      </c>
      <c r="E590" s="24">
        <v>6178</v>
      </c>
      <c r="F590" s="35">
        <v>4955521.0762956496</v>
      </c>
      <c r="G590" s="37">
        <f t="shared" ref="G590:G593" si="97">F590/6964382.52422904</f>
        <v>0.71155210947351399</v>
      </c>
      <c r="H590" s="35">
        <f>C590/F590*100000</f>
        <v>776.40674729529815</v>
      </c>
      <c r="I590" s="35">
        <f>E590/F590*100000</f>
        <v>124.66902884445358</v>
      </c>
      <c r="J590" s="35">
        <f>D590/F590*100000</f>
        <v>124.32597713024903</v>
      </c>
    </row>
    <row r="591" spans="1:10" x14ac:dyDescent="0.3">
      <c r="A591" s="25">
        <v>44082</v>
      </c>
      <c r="B591" s="24" t="s">
        <v>542</v>
      </c>
      <c r="C591" s="24">
        <v>11785</v>
      </c>
      <c r="D591" s="24">
        <v>1464</v>
      </c>
      <c r="E591" s="24">
        <v>667</v>
      </c>
      <c r="F591" s="35">
        <v>509227.92784363002</v>
      </c>
      <c r="G591" s="37">
        <f t="shared" si="97"/>
        <v>7.3118891168316713E-2</v>
      </c>
      <c r="H591" s="35">
        <f>C591/F591*100000</f>
        <v>2314.2878376495587</v>
      </c>
      <c r="I591" s="35">
        <f>E591/F591*100000</f>
        <v>130.98260396370435</v>
      </c>
      <c r="J591" s="35">
        <f>D591/F591*100000</f>
        <v>287.49405127865538</v>
      </c>
    </row>
    <row r="592" spans="1:10" x14ac:dyDescent="0.3">
      <c r="A592" s="25">
        <v>44082</v>
      </c>
      <c r="B592" s="24" t="s">
        <v>541</v>
      </c>
      <c r="C592" s="24">
        <v>27280</v>
      </c>
      <c r="D592" s="24">
        <v>1797</v>
      </c>
      <c r="E592" s="24">
        <v>627</v>
      </c>
      <c r="F592" s="35">
        <v>859094.84590376006</v>
      </c>
      <c r="G592" s="37">
        <f t="shared" si="97"/>
        <v>0.12335549388836337</v>
      </c>
      <c r="H592" s="35">
        <f>C592/F592*100000</f>
        <v>3175.4351839116998</v>
      </c>
      <c r="I592" s="35">
        <f>E592/F592*100000</f>
        <v>72.983792533454405</v>
      </c>
      <c r="J592" s="35">
        <f>D592/F592*100000</f>
        <v>209.17364462937411</v>
      </c>
    </row>
    <row r="593" spans="1:10" x14ac:dyDescent="0.3">
      <c r="A593" s="25">
        <v>44082</v>
      </c>
      <c r="B593" s="24" t="s">
        <v>540</v>
      </c>
      <c r="C593" s="24">
        <v>2660</v>
      </c>
      <c r="D593" s="24">
        <v>390</v>
      </c>
      <c r="E593" s="24">
        <v>215</v>
      </c>
      <c r="F593" s="35">
        <v>492858.33534902002</v>
      </c>
      <c r="G593" s="37">
        <f t="shared" si="97"/>
        <v>7.0768418253071133E-2</v>
      </c>
      <c r="H593" s="35">
        <f>C593/F593*100000</f>
        <v>539.70883907569669</v>
      </c>
      <c r="I593" s="35">
        <f>E593/F593*100000</f>
        <v>43.623082857622101</v>
      </c>
      <c r="J593" s="35">
        <f>D593/F593*100000</f>
        <v>79.130243323128468</v>
      </c>
    </row>
    <row r="594" spans="1:10" x14ac:dyDescent="0.3">
      <c r="A594" s="25">
        <v>44082</v>
      </c>
      <c r="B594" s="24" t="s">
        <v>539</v>
      </c>
      <c r="C594" s="24">
        <v>7516</v>
      </c>
      <c r="D594" s="24">
        <v>995</v>
      </c>
      <c r="E594" s="24">
        <v>528</v>
      </c>
    </row>
    <row r="595" spans="1:10" x14ac:dyDescent="0.3">
      <c r="A595" s="25">
        <v>44082</v>
      </c>
      <c r="B595" s="24" t="s">
        <v>544</v>
      </c>
      <c r="C595" s="24">
        <v>35246</v>
      </c>
      <c r="D595" s="24">
        <v>1561</v>
      </c>
      <c r="E595" s="24">
        <v>173</v>
      </c>
    </row>
    <row r="596" spans="1:10" x14ac:dyDescent="0.3">
      <c r="A596" s="25">
        <v>44083</v>
      </c>
      <c r="B596" s="24" t="s">
        <v>543</v>
      </c>
      <c r="C596" s="24">
        <v>38566</v>
      </c>
      <c r="D596" s="24">
        <v>6174</v>
      </c>
      <c r="E596" s="24">
        <v>6180</v>
      </c>
      <c r="F596" s="35">
        <v>4955521.0762956496</v>
      </c>
      <c r="G596" s="37">
        <f t="shared" ref="G596:G599" si="98">F596/6964382.52422904</f>
        <v>0.71155210947351399</v>
      </c>
      <c r="H596" s="35">
        <f>C596/F596*100000</f>
        <v>778.24308294192247</v>
      </c>
      <c r="I596" s="35">
        <f>E596/F596*100000</f>
        <v>124.70938786965412</v>
      </c>
      <c r="J596" s="35">
        <f>D596/F596*100000</f>
        <v>124.58831079405252</v>
      </c>
    </row>
    <row r="597" spans="1:10" x14ac:dyDescent="0.3">
      <c r="A597" s="25">
        <v>44083</v>
      </c>
      <c r="B597" s="24" t="s">
        <v>542</v>
      </c>
      <c r="C597" s="24">
        <v>11819</v>
      </c>
      <c r="D597" s="24">
        <v>1465</v>
      </c>
      <c r="E597" s="24">
        <v>667</v>
      </c>
      <c r="F597" s="35">
        <v>509227.92784363002</v>
      </c>
      <c r="G597" s="37">
        <f t="shared" si="98"/>
        <v>7.3118891168316713E-2</v>
      </c>
      <c r="H597" s="35">
        <f>C597/F597*100000</f>
        <v>2320.9646120645002</v>
      </c>
      <c r="I597" s="35">
        <f>E597/F597*100000</f>
        <v>130.98260396370435</v>
      </c>
      <c r="J597" s="35">
        <f>D597/F597*100000</f>
        <v>287.69042699674191</v>
      </c>
    </row>
    <row r="598" spans="1:10" x14ac:dyDescent="0.3">
      <c r="A598" s="25">
        <v>44083</v>
      </c>
      <c r="B598" s="24" t="s">
        <v>541</v>
      </c>
      <c r="C598" s="24">
        <v>27385</v>
      </c>
      <c r="D598" s="24">
        <v>1804</v>
      </c>
      <c r="E598" s="24">
        <v>627</v>
      </c>
      <c r="F598" s="35">
        <v>859094.84590376006</v>
      </c>
      <c r="G598" s="37">
        <f t="shared" si="98"/>
        <v>0.12335549388836337</v>
      </c>
      <c r="H598" s="35">
        <f>C598/F598*100000</f>
        <v>3187.6573501254361</v>
      </c>
      <c r="I598" s="35">
        <f>E598/F598*100000</f>
        <v>72.983792533454405</v>
      </c>
      <c r="J598" s="35">
        <f>D598/F598*100000</f>
        <v>209.98845571028983</v>
      </c>
    </row>
    <row r="599" spans="1:10" x14ac:dyDescent="0.3">
      <c r="A599" s="25">
        <v>44083</v>
      </c>
      <c r="B599" s="24" t="s">
        <v>540</v>
      </c>
      <c r="C599" s="24">
        <v>2672</v>
      </c>
      <c r="D599" s="24">
        <v>391</v>
      </c>
      <c r="E599" s="24">
        <v>215</v>
      </c>
      <c r="F599" s="35">
        <v>492858.33534902002</v>
      </c>
      <c r="G599" s="37">
        <f t="shared" si="98"/>
        <v>7.0768418253071133E-2</v>
      </c>
      <c r="H599" s="35">
        <f>C599/F599*100000</f>
        <v>542.14361579333138</v>
      </c>
      <c r="I599" s="35">
        <f>E599/F599*100000</f>
        <v>43.623082857622101</v>
      </c>
      <c r="J599" s="35">
        <f>D599/F599*100000</f>
        <v>79.333141382931359</v>
      </c>
    </row>
    <row r="600" spans="1:10" x14ac:dyDescent="0.3">
      <c r="A600" s="25">
        <v>44083</v>
      </c>
      <c r="B600" s="24" t="s">
        <v>539</v>
      </c>
      <c r="C600" s="24">
        <v>7549</v>
      </c>
      <c r="D600" s="24">
        <v>995</v>
      </c>
      <c r="E600" s="24">
        <v>530</v>
      </c>
    </row>
    <row r="601" spans="1:10" x14ac:dyDescent="0.3">
      <c r="A601" s="25">
        <v>44083</v>
      </c>
      <c r="B601" s="24" t="s">
        <v>544</v>
      </c>
      <c r="C601" s="24">
        <v>35152</v>
      </c>
      <c r="D601" s="24">
        <v>1558</v>
      </c>
      <c r="E601" s="24">
        <v>173</v>
      </c>
    </row>
    <row r="602" spans="1:10" x14ac:dyDescent="0.3">
      <c r="A602" s="25">
        <v>44084</v>
      </c>
      <c r="B602" s="24" t="s">
        <v>543</v>
      </c>
      <c r="C602" s="24">
        <v>38691</v>
      </c>
      <c r="D602" s="24">
        <v>6178</v>
      </c>
      <c r="E602" s="24">
        <v>6183</v>
      </c>
      <c r="F602" s="35">
        <v>4955521.0762956496</v>
      </c>
      <c r="G602" s="37">
        <f t="shared" ref="G602:G605" si="99">F602/6964382.52422904</f>
        <v>0.71155210947351399</v>
      </c>
      <c r="H602" s="35">
        <f>C602/F602*100000</f>
        <v>780.76552201695586</v>
      </c>
      <c r="I602" s="35">
        <f>E602/F602*100000</f>
        <v>124.76992640745492</v>
      </c>
      <c r="J602" s="35">
        <f>D602/F602*100000</f>
        <v>124.66902884445358</v>
      </c>
    </row>
    <row r="603" spans="1:10" x14ac:dyDescent="0.3">
      <c r="A603" s="25">
        <v>44084</v>
      </c>
      <c r="B603" s="24" t="s">
        <v>542</v>
      </c>
      <c r="C603" s="24">
        <v>11839</v>
      </c>
      <c r="D603" s="24">
        <v>1465</v>
      </c>
      <c r="E603" s="24">
        <v>667</v>
      </c>
      <c r="F603" s="35">
        <v>509227.92784363002</v>
      </c>
      <c r="G603" s="37">
        <f t="shared" si="99"/>
        <v>7.3118891168316713E-2</v>
      </c>
      <c r="H603" s="35">
        <f>C603/F603*100000</f>
        <v>2324.8921264262303</v>
      </c>
      <c r="I603" s="35">
        <f>E603/F603*100000</f>
        <v>130.98260396370435</v>
      </c>
      <c r="J603" s="35">
        <f>D603/F603*100000</f>
        <v>287.69042699674191</v>
      </c>
    </row>
    <row r="604" spans="1:10" x14ac:dyDescent="0.3">
      <c r="A604" s="25">
        <v>44084</v>
      </c>
      <c r="B604" s="24" t="s">
        <v>541</v>
      </c>
      <c r="C604" s="24">
        <v>27529</v>
      </c>
      <c r="D604" s="24">
        <v>1809</v>
      </c>
      <c r="E604" s="24">
        <v>628</v>
      </c>
      <c r="F604" s="35">
        <v>859094.84590376006</v>
      </c>
      <c r="G604" s="37">
        <f t="shared" si="99"/>
        <v>0.12335549388836337</v>
      </c>
      <c r="H604" s="35">
        <f>C604/F604*100000</f>
        <v>3204.4191780757037</v>
      </c>
      <c r="I604" s="35">
        <f>E604/F604*100000</f>
        <v>73.100194116442367</v>
      </c>
      <c r="J604" s="35">
        <f>D604/F604*100000</f>
        <v>210.57046362522968</v>
      </c>
    </row>
    <row r="605" spans="1:10" x14ac:dyDescent="0.3">
      <c r="A605" s="25">
        <v>44084</v>
      </c>
      <c r="B605" s="24" t="s">
        <v>540</v>
      </c>
      <c r="C605" s="24">
        <v>2680</v>
      </c>
      <c r="D605" s="24">
        <v>392</v>
      </c>
      <c r="E605" s="24">
        <v>215</v>
      </c>
      <c r="F605" s="35">
        <v>492858.33534902002</v>
      </c>
      <c r="G605" s="37">
        <f t="shared" si="99"/>
        <v>7.0768418253071133E-2</v>
      </c>
      <c r="H605" s="35">
        <f>C605/F605*100000</f>
        <v>543.76680027175451</v>
      </c>
      <c r="I605" s="35">
        <f>E605/F605*100000</f>
        <v>43.623082857622101</v>
      </c>
      <c r="J605" s="35">
        <f>D605/F605*100000</f>
        <v>79.53603944273425</v>
      </c>
    </row>
    <row r="606" spans="1:10" x14ac:dyDescent="0.3">
      <c r="A606" s="25">
        <v>44084</v>
      </c>
      <c r="B606" s="24" t="s">
        <v>539</v>
      </c>
      <c r="C606" s="24">
        <v>7597</v>
      </c>
      <c r="D606" s="24">
        <v>994</v>
      </c>
      <c r="E606" s="24">
        <v>530</v>
      </c>
    </row>
    <row r="607" spans="1:10" x14ac:dyDescent="0.3">
      <c r="A607" s="25">
        <v>44084</v>
      </c>
      <c r="B607" s="24" t="s">
        <v>544</v>
      </c>
      <c r="C607" s="24">
        <v>35210</v>
      </c>
      <c r="D607" s="24">
        <v>1563</v>
      </c>
      <c r="E607" s="24">
        <v>173</v>
      </c>
    </row>
    <row r="608" spans="1:10" x14ac:dyDescent="0.3">
      <c r="A608" s="25">
        <v>44085</v>
      </c>
      <c r="B608" s="24" t="s">
        <v>543</v>
      </c>
      <c r="C608" s="24">
        <v>38829</v>
      </c>
      <c r="D608" s="24">
        <v>6185</v>
      </c>
      <c r="E608" s="24">
        <v>6187</v>
      </c>
      <c r="F608" s="35">
        <v>4955521.0762956496</v>
      </c>
      <c r="G608" s="37">
        <f t="shared" ref="G608:G611" si="100">F608/6964382.52422904</f>
        <v>0.71155210947351399</v>
      </c>
      <c r="H608" s="35">
        <f>C608/F608*100000</f>
        <v>783.55029475579295</v>
      </c>
      <c r="I608" s="35">
        <f>E608/F608*100000</f>
        <v>124.85064445785599</v>
      </c>
      <c r="J608" s="35">
        <f>D608/F608*100000</f>
        <v>124.81028543265545</v>
      </c>
    </row>
    <row r="609" spans="1:10" x14ac:dyDescent="0.3">
      <c r="A609" s="25">
        <v>44085</v>
      </c>
      <c r="B609" s="24" t="s">
        <v>542</v>
      </c>
      <c r="C609" s="24">
        <v>11876</v>
      </c>
      <c r="D609" s="24">
        <v>1465</v>
      </c>
      <c r="E609" s="24">
        <v>667</v>
      </c>
      <c r="F609" s="35">
        <v>509227.92784363002</v>
      </c>
      <c r="G609" s="37">
        <f t="shared" si="100"/>
        <v>7.3118891168316713E-2</v>
      </c>
      <c r="H609" s="35">
        <f>C609/F609*100000</f>
        <v>2332.1580279954314</v>
      </c>
      <c r="I609" s="35">
        <f>E609/F609*100000</f>
        <v>130.98260396370435</v>
      </c>
      <c r="J609" s="35">
        <f>D609/F609*100000</f>
        <v>287.69042699674191</v>
      </c>
    </row>
    <row r="610" spans="1:10" x14ac:dyDescent="0.3">
      <c r="A610" s="25">
        <v>44085</v>
      </c>
      <c r="B610" s="24" t="s">
        <v>541</v>
      </c>
      <c r="C610" s="24">
        <v>27666</v>
      </c>
      <c r="D610" s="24">
        <v>1810</v>
      </c>
      <c r="E610" s="24">
        <v>628</v>
      </c>
      <c r="F610" s="35">
        <v>859094.84590376006</v>
      </c>
      <c r="G610" s="37">
        <f t="shared" si="100"/>
        <v>0.12335549388836337</v>
      </c>
      <c r="H610" s="35">
        <f>C610/F610*100000</f>
        <v>3220.3661949450548</v>
      </c>
      <c r="I610" s="35">
        <f>E610/F610*100000</f>
        <v>73.100194116442367</v>
      </c>
      <c r="J610" s="35">
        <f>D610/F610*100000</f>
        <v>210.68686520821765</v>
      </c>
    </row>
    <row r="611" spans="1:10" x14ac:dyDescent="0.3">
      <c r="A611" s="25">
        <v>44085</v>
      </c>
      <c r="B611" s="24" t="s">
        <v>540</v>
      </c>
      <c r="C611" s="24">
        <v>2692</v>
      </c>
      <c r="D611" s="24">
        <v>391</v>
      </c>
      <c r="E611" s="24">
        <v>215</v>
      </c>
      <c r="F611" s="35">
        <v>492858.33534902002</v>
      </c>
      <c r="G611" s="37">
        <f t="shared" si="100"/>
        <v>7.0768418253071133E-2</v>
      </c>
      <c r="H611" s="35">
        <f>C611/F611*100000</f>
        <v>546.20157698938931</v>
      </c>
      <c r="I611" s="35">
        <f>E611/F611*100000</f>
        <v>43.623082857622101</v>
      </c>
      <c r="J611" s="35">
        <f>D611/F611*100000</f>
        <v>79.333141382931359</v>
      </c>
    </row>
    <row r="612" spans="1:10" x14ac:dyDescent="0.3">
      <c r="A612" s="25">
        <v>44085</v>
      </c>
      <c r="B612" s="24" t="s">
        <v>539</v>
      </c>
      <c r="C612" s="24">
        <v>7650</v>
      </c>
      <c r="D612" s="24">
        <v>997</v>
      </c>
      <c r="E612" s="24">
        <v>530</v>
      </c>
    </row>
    <row r="613" spans="1:10" x14ac:dyDescent="0.3">
      <c r="A613" s="25">
        <v>44085</v>
      </c>
      <c r="B613" s="24" t="s">
        <v>544</v>
      </c>
      <c r="C613" s="24">
        <v>35273</v>
      </c>
      <c r="D613" s="24">
        <v>1563</v>
      </c>
      <c r="E613" s="24">
        <v>173</v>
      </c>
    </row>
    <row r="614" spans="1:10" x14ac:dyDescent="0.3">
      <c r="A614" s="25">
        <v>44086</v>
      </c>
      <c r="B614" s="24" t="s">
        <v>543</v>
      </c>
      <c r="C614" s="24">
        <v>38980</v>
      </c>
      <c r="D614" s="24">
        <v>6195</v>
      </c>
      <c r="E614" s="24">
        <v>6188</v>
      </c>
      <c r="F614" s="35">
        <v>4955521.0762956496</v>
      </c>
      <c r="G614" s="37">
        <f t="shared" ref="G614:G617" si="101">F614/6964382.52422904</f>
        <v>0.71155210947351399</v>
      </c>
      <c r="H614" s="35">
        <f>C614/F614*100000</f>
        <v>786.59740115843317</v>
      </c>
      <c r="I614" s="35">
        <f>E614/F614*100000</f>
        <v>124.87082397045624</v>
      </c>
      <c r="J614" s="35">
        <f>D614/F614*100000</f>
        <v>125.01208055865814</v>
      </c>
    </row>
    <row r="615" spans="1:10" x14ac:dyDescent="0.3">
      <c r="A615" s="25">
        <v>44086</v>
      </c>
      <c r="B615" s="24" t="s">
        <v>542</v>
      </c>
      <c r="C615" s="24">
        <v>11911</v>
      </c>
      <c r="D615" s="24">
        <v>1469</v>
      </c>
      <c r="E615" s="24">
        <v>667</v>
      </c>
      <c r="F615" s="35">
        <v>509227.92784363002</v>
      </c>
      <c r="G615" s="37">
        <f t="shared" si="101"/>
        <v>7.3118891168316713E-2</v>
      </c>
      <c r="H615" s="35">
        <f>C615/F615*100000</f>
        <v>2339.0311781284595</v>
      </c>
      <c r="I615" s="35">
        <f>E615/F615*100000</f>
        <v>130.98260396370435</v>
      </c>
      <c r="J615" s="35">
        <f>D615/F615*100000</f>
        <v>288.47592986908796</v>
      </c>
    </row>
    <row r="616" spans="1:10" x14ac:dyDescent="0.3">
      <c r="A616" s="25">
        <v>44086</v>
      </c>
      <c r="B616" s="24" t="s">
        <v>541</v>
      </c>
      <c r="C616" s="24">
        <v>27843</v>
      </c>
      <c r="D616" s="24">
        <v>1812</v>
      </c>
      <c r="E616" s="24">
        <v>629</v>
      </c>
      <c r="F616" s="35">
        <v>859094.84590376006</v>
      </c>
      <c r="G616" s="37">
        <f t="shared" si="101"/>
        <v>0.12335549388836337</v>
      </c>
      <c r="H616" s="35">
        <f>C616/F616*100000</f>
        <v>3240.9692751339244</v>
      </c>
      <c r="I616" s="35">
        <f>E616/F616*100000</f>
        <v>73.216595699430329</v>
      </c>
      <c r="J616" s="35">
        <f>D616/F616*100000</f>
        <v>210.91966837419358</v>
      </c>
    </row>
    <row r="617" spans="1:10" x14ac:dyDescent="0.3">
      <c r="A617" s="25">
        <v>44086</v>
      </c>
      <c r="B617" s="24" t="s">
        <v>540</v>
      </c>
      <c r="C617" s="24">
        <v>2715</v>
      </c>
      <c r="D617" s="24">
        <v>392</v>
      </c>
      <c r="E617" s="24">
        <v>215</v>
      </c>
      <c r="F617" s="35">
        <v>492858.33534902002</v>
      </c>
      <c r="G617" s="37">
        <f t="shared" si="101"/>
        <v>7.0768418253071133E-2</v>
      </c>
      <c r="H617" s="35">
        <f>C617/F617*100000</f>
        <v>550.86823236485588</v>
      </c>
      <c r="I617" s="35">
        <f>E617/F617*100000</f>
        <v>43.623082857622101</v>
      </c>
      <c r="J617" s="35">
        <f>D617/F617*100000</f>
        <v>79.53603944273425</v>
      </c>
    </row>
    <row r="618" spans="1:10" x14ac:dyDescent="0.3">
      <c r="A618" s="25">
        <v>44086</v>
      </c>
      <c r="B618" s="24" t="s">
        <v>539</v>
      </c>
      <c r="C618" s="24">
        <v>7732</v>
      </c>
      <c r="D618" s="24">
        <v>1001</v>
      </c>
      <c r="E618" s="24">
        <v>531</v>
      </c>
    </row>
    <row r="619" spans="1:10" x14ac:dyDescent="0.3">
      <c r="A619" s="25">
        <v>44086</v>
      </c>
      <c r="B619" s="24" t="s">
        <v>544</v>
      </c>
      <c r="C619" s="24">
        <v>35359</v>
      </c>
      <c r="D619" s="24">
        <v>1557</v>
      </c>
      <c r="E619" s="24">
        <v>173</v>
      </c>
    </row>
    <row r="620" spans="1:10" x14ac:dyDescent="0.3">
      <c r="A620" s="25">
        <v>44087</v>
      </c>
      <c r="B620" s="24" t="s">
        <v>543</v>
      </c>
      <c r="C620" s="24">
        <v>39080</v>
      </c>
      <c r="D620" s="24">
        <v>6200</v>
      </c>
      <c r="E620" s="24">
        <v>6190</v>
      </c>
      <c r="F620" s="35">
        <v>4955521.0762956496</v>
      </c>
      <c r="G620" s="37">
        <f t="shared" ref="G620:G623" si="102">F620/6964382.52422904</f>
        <v>0.71155210947351399</v>
      </c>
      <c r="H620" s="35">
        <f>C620/F620*100000</f>
        <v>788.61535241846002</v>
      </c>
      <c r="I620" s="35">
        <f>E620/F620*100000</f>
        <v>124.91118299565679</v>
      </c>
      <c r="J620" s="35">
        <f>D620/F620*100000</f>
        <v>125.11297812165948</v>
      </c>
    </row>
    <row r="621" spans="1:10" x14ac:dyDescent="0.3">
      <c r="A621" s="25">
        <v>44087</v>
      </c>
      <c r="B621" s="24" t="s">
        <v>542</v>
      </c>
      <c r="C621" s="24">
        <v>11924</v>
      </c>
      <c r="D621" s="24">
        <v>1469</v>
      </c>
      <c r="E621" s="24">
        <v>668</v>
      </c>
      <c r="F621" s="35">
        <v>509227.92784363002</v>
      </c>
      <c r="G621" s="37">
        <f t="shared" si="102"/>
        <v>7.3118891168316713E-2</v>
      </c>
      <c r="H621" s="35">
        <f>C621/F621*100000</f>
        <v>2341.5840624635839</v>
      </c>
      <c r="I621" s="35">
        <f>E621/F621*100000</f>
        <v>131.17897968179085</v>
      </c>
      <c r="J621" s="35">
        <f>D621/F621*100000</f>
        <v>288.47592986908796</v>
      </c>
    </row>
    <row r="622" spans="1:10" x14ac:dyDescent="0.3">
      <c r="A622" s="25">
        <v>44087</v>
      </c>
      <c r="B622" s="24" t="s">
        <v>541</v>
      </c>
      <c r="C622" s="24">
        <v>27956</v>
      </c>
      <c r="D622" s="24">
        <v>1814</v>
      </c>
      <c r="E622" s="24">
        <v>629</v>
      </c>
      <c r="F622" s="35">
        <v>859094.84590376006</v>
      </c>
      <c r="G622" s="37">
        <f t="shared" si="102"/>
        <v>0.12335549388836337</v>
      </c>
      <c r="H622" s="35">
        <f>C622/F622*100000</f>
        <v>3254.1226540115645</v>
      </c>
      <c r="I622" s="35">
        <f>E622/F622*100000</f>
        <v>73.216595699430329</v>
      </c>
      <c r="J622" s="35">
        <f>D622/F622*100000</f>
        <v>211.1524715401695</v>
      </c>
    </row>
    <row r="623" spans="1:10" x14ac:dyDescent="0.3">
      <c r="A623" s="25">
        <v>44087</v>
      </c>
      <c r="B623" s="24" t="s">
        <v>540</v>
      </c>
      <c r="C623" s="24">
        <v>2722</v>
      </c>
      <c r="D623" s="24">
        <v>392</v>
      </c>
      <c r="E623" s="24">
        <v>215</v>
      </c>
      <c r="F623" s="35">
        <v>492858.33534902002</v>
      </c>
      <c r="G623" s="37">
        <f t="shared" si="102"/>
        <v>7.0768418253071133E-2</v>
      </c>
      <c r="H623" s="35">
        <f>C623/F623*100000</f>
        <v>552.28851878347609</v>
      </c>
      <c r="I623" s="35">
        <f>E623/F623*100000</f>
        <v>43.623082857622101</v>
      </c>
      <c r="J623" s="35">
        <f>D623/F623*100000</f>
        <v>79.53603944273425</v>
      </c>
    </row>
    <row r="624" spans="1:10" x14ac:dyDescent="0.3">
      <c r="A624" s="25">
        <v>44087</v>
      </c>
      <c r="B624" s="24" t="s">
        <v>539</v>
      </c>
      <c r="C624" s="24">
        <v>7753</v>
      </c>
      <c r="D624" s="24">
        <v>1000</v>
      </c>
      <c r="E624" s="24">
        <v>532</v>
      </c>
    </row>
    <row r="625" spans="1:10" x14ac:dyDescent="0.3">
      <c r="A625" s="25">
        <v>44087</v>
      </c>
      <c r="B625" s="24" t="s">
        <v>544</v>
      </c>
      <c r="C625" s="24">
        <v>35391</v>
      </c>
      <c r="D625" s="24">
        <v>1556</v>
      </c>
      <c r="E625" s="24">
        <v>173</v>
      </c>
    </row>
    <row r="626" spans="1:10" x14ac:dyDescent="0.3">
      <c r="A626" s="25">
        <v>44088</v>
      </c>
      <c r="B626" s="24" t="s">
        <v>543</v>
      </c>
      <c r="C626" s="24">
        <v>39147</v>
      </c>
      <c r="D626" s="24">
        <v>6203</v>
      </c>
      <c r="E626" s="24">
        <v>6193</v>
      </c>
      <c r="F626" s="35">
        <v>4955521.0762956496</v>
      </c>
      <c r="G626" s="37">
        <f t="shared" ref="G626:G629" si="103">F626/6964382.52422904</f>
        <v>0.71155210947351399</v>
      </c>
      <c r="H626" s="35">
        <f>C626/F626*100000</f>
        <v>789.96737976267798</v>
      </c>
      <c r="I626" s="35">
        <f>E626/F626*100000</f>
        <v>124.9717215334576</v>
      </c>
      <c r="J626" s="35">
        <f>D626/F626*100000</f>
        <v>125.17351665946028</v>
      </c>
    </row>
    <row r="627" spans="1:10" x14ac:dyDescent="0.3">
      <c r="A627" s="25">
        <v>44088</v>
      </c>
      <c r="B627" s="24" t="s">
        <v>542</v>
      </c>
      <c r="C627" s="24">
        <v>11939</v>
      </c>
      <c r="D627" s="24">
        <v>1470</v>
      </c>
      <c r="E627" s="24">
        <v>668</v>
      </c>
      <c r="F627" s="35">
        <v>509227.92784363002</v>
      </c>
      <c r="G627" s="37">
        <f t="shared" si="103"/>
        <v>7.3118891168316713E-2</v>
      </c>
      <c r="H627" s="35">
        <f>C627/F627*100000</f>
        <v>2344.5296982348818</v>
      </c>
      <c r="I627" s="35">
        <f>E627/F627*100000</f>
        <v>131.17897968179085</v>
      </c>
      <c r="J627" s="35">
        <f>D627/F627*100000</f>
        <v>288.67230558717444</v>
      </c>
    </row>
    <row r="628" spans="1:10" x14ac:dyDescent="0.3">
      <c r="A628" s="25">
        <v>44088</v>
      </c>
      <c r="B628" s="24" t="s">
        <v>541</v>
      </c>
      <c r="C628" s="24">
        <v>28010</v>
      </c>
      <c r="D628" s="24">
        <v>1817</v>
      </c>
      <c r="E628" s="24">
        <v>629</v>
      </c>
      <c r="F628" s="35">
        <v>859094.84590376006</v>
      </c>
      <c r="G628" s="37">
        <f t="shared" si="103"/>
        <v>0.12335549388836337</v>
      </c>
      <c r="H628" s="35">
        <f>C628/F628*100000</f>
        <v>3260.4083394929153</v>
      </c>
      <c r="I628" s="35">
        <f>E628/F628*100000</f>
        <v>73.216595699430329</v>
      </c>
      <c r="J628" s="35">
        <f>D628/F628*100000</f>
        <v>211.50167628913337</v>
      </c>
    </row>
    <row r="629" spans="1:10" x14ac:dyDescent="0.3">
      <c r="A629" s="25">
        <v>44088</v>
      </c>
      <c r="B629" s="24" t="s">
        <v>540</v>
      </c>
      <c r="C629" s="24">
        <v>2729</v>
      </c>
      <c r="D629" s="24">
        <v>392</v>
      </c>
      <c r="E629" s="24">
        <v>215</v>
      </c>
      <c r="F629" s="35">
        <v>492858.33534902002</v>
      </c>
      <c r="G629" s="37">
        <f t="shared" si="103"/>
        <v>7.0768418253071133E-2</v>
      </c>
      <c r="H629" s="35">
        <f>C629/F629*100000</f>
        <v>553.7088052020963</v>
      </c>
      <c r="I629" s="35">
        <f>E629/F629*100000</f>
        <v>43.623082857622101</v>
      </c>
      <c r="J629" s="35">
        <f>D629/F629*100000</f>
        <v>79.53603944273425</v>
      </c>
    </row>
    <row r="630" spans="1:10" x14ac:dyDescent="0.3">
      <c r="A630" s="25">
        <v>44088</v>
      </c>
      <c r="B630" s="24" t="s">
        <v>539</v>
      </c>
      <c r="C630" s="24">
        <v>7764</v>
      </c>
      <c r="D630" s="24">
        <v>1005</v>
      </c>
      <c r="E630" s="24">
        <v>532</v>
      </c>
    </row>
    <row r="631" spans="1:10" x14ac:dyDescent="0.3">
      <c r="A631" s="25">
        <v>44088</v>
      </c>
      <c r="B631" s="24" t="s">
        <v>544</v>
      </c>
      <c r="C631" s="24">
        <v>35491</v>
      </c>
      <c r="D631" s="24">
        <v>1555</v>
      </c>
      <c r="E631" s="24">
        <v>173</v>
      </c>
    </row>
    <row r="632" spans="1:10" x14ac:dyDescent="0.3">
      <c r="A632" s="25">
        <v>44089</v>
      </c>
      <c r="B632" s="24" t="s">
        <v>543</v>
      </c>
      <c r="C632" s="24">
        <v>39262</v>
      </c>
      <c r="D632" s="24">
        <v>6212</v>
      </c>
      <c r="E632" s="24">
        <v>6199</v>
      </c>
      <c r="F632" s="35">
        <v>4955521.0762956496</v>
      </c>
      <c r="G632" s="37">
        <f t="shared" ref="G632:G635" si="104">F632/6964382.52422904</f>
        <v>0.71155210947351399</v>
      </c>
      <c r="H632" s="35">
        <f>C632/F632*100000</f>
        <v>792.28802371170866</v>
      </c>
      <c r="I632" s="35">
        <f>E632/F632*100000</f>
        <v>125.0927986090592</v>
      </c>
      <c r="J632" s="35">
        <f>D632/F632*100000</f>
        <v>125.35513227286269</v>
      </c>
    </row>
    <row r="633" spans="1:10" x14ac:dyDescent="0.3">
      <c r="A633" s="25">
        <v>44089</v>
      </c>
      <c r="B633" s="24" t="s">
        <v>542</v>
      </c>
      <c r="C633" s="24">
        <v>11962</v>
      </c>
      <c r="D633" s="24">
        <v>1471</v>
      </c>
      <c r="E633" s="24">
        <v>668</v>
      </c>
      <c r="F633" s="35">
        <v>509227.92784363002</v>
      </c>
      <c r="G633" s="37">
        <f t="shared" si="104"/>
        <v>7.3118891168316713E-2</v>
      </c>
      <c r="H633" s="35">
        <f>C633/F633*100000</f>
        <v>2349.0463397508715</v>
      </c>
      <c r="I633" s="35">
        <f>E633/F633*100000</f>
        <v>131.17897968179085</v>
      </c>
      <c r="J633" s="35">
        <f>D633/F633*100000</f>
        <v>288.86868130526096</v>
      </c>
    </row>
    <row r="634" spans="1:10" x14ac:dyDescent="0.3">
      <c r="A634" s="25">
        <v>44089</v>
      </c>
      <c r="B634" s="24" t="s">
        <v>541</v>
      </c>
      <c r="C634" s="24">
        <v>28135</v>
      </c>
      <c r="D634" s="24">
        <v>1827</v>
      </c>
      <c r="E634" s="24">
        <v>630</v>
      </c>
      <c r="F634" s="35">
        <v>859094.84590376006</v>
      </c>
      <c r="G634" s="37">
        <f t="shared" si="104"/>
        <v>0.12335549388836337</v>
      </c>
      <c r="H634" s="35">
        <f>C634/F634*100000</f>
        <v>3274.9585373664104</v>
      </c>
      <c r="I634" s="35">
        <f>E634/F634*100000</f>
        <v>73.332997282418305</v>
      </c>
      <c r="J634" s="35">
        <f>D634/F634*100000</f>
        <v>212.66569211901304</v>
      </c>
    </row>
    <row r="635" spans="1:10" x14ac:dyDescent="0.3">
      <c r="A635" s="25">
        <v>44089</v>
      </c>
      <c r="B635" s="24" t="s">
        <v>540</v>
      </c>
      <c r="C635" s="24">
        <v>2740</v>
      </c>
      <c r="D635" s="24">
        <v>393</v>
      </c>
      <c r="E635" s="24">
        <v>215</v>
      </c>
      <c r="F635" s="35">
        <v>492858.33534902002</v>
      </c>
      <c r="G635" s="37">
        <f t="shared" si="104"/>
        <v>7.0768418253071133E-2</v>
      </c>
      <c r="H635" s="35">
        <f>C635/F635*100000</f>
        <v>555.94068385992819</v>
      </c>
      <c r="I635" s="35">
        <f>E635/F635*100000</f>
        <v>43.623082857622101</v>
      </c>
      <c r="J635" s="35">
        <f>D635/F635*100000</f>
        <v>79.738937502537141</v>
      </c>
    </row>
    <row r="636" spans="1:10" x14ac:dyDescent="0.3">
      <c r="A636" s="25">
        <v>44089</v>
      </c>
      <c r="B636" s="24" t="s">
        <v>539</v>
      </c>
      <c r="C636" s="24">
        <v>7774</v>
      </c>
      <c r="D636" s="24">
        <v>1005</v>
      </c>
      <c r="E636" s="24">
        <v>532</v>
      </c>
    </row>
    <row r="637" spans="1:10" x14ac:dyDescent="0.3">
      <c r="A637" s="25">
        <v>44089</v>
      </c>
      <c r="B637" s="24" t="s">
        <v>544</v>
      </c>
      <c r="C637" s="24">
        <v>35520</v>
      </c>
      <c r="D637" s="24">
        <v>1554</v>
      </c>
      <c r="E637" s="24">
        <v>173</v>
      </c>
    </row>
    <row r="638" spans="1:10" x14ac:dyDescent="0.3">
      <c r="A638" s="25">
        <v>44090</v>
      </c>
      <c r="B638" s="24" t="s">
        <v>543</v>
      </c>
      <c r="C638" s="24">
        <v>39428</v>
      </c>
      <c r="D638" s="24">
        <v>6222</v>
      </c>
      <c r="E638" s="24">
        <v>6204</v>
      </c>
      <c r="F638" s="35">
        <v>4955521.0762956496</v>
      </c>
      <c r="G638" s="37">
        <f t="shared" ref="G638:G641" si="105">F638/6964382.52422904</f>
        <v>0.71155210947351399</v>
      </c>
      <c r="H638" s="35">
        <f>C638/F638*100000</f>
        <v>795.63782280335317</v>
      </c>
      <c r="I638" s="35">
        <f>E638/F638*100000</f>
        <v>125.19369617206054</v>
      </c>
      <c r="J638" s="35">
        <f>D638/F638*100000</f>
        <v>125.55692739886535</v>
      </c>
    </row>
    <row r="639" spans="1:10" x14ac:dyDescent="0.3">
      <c r="A639" s="25">
        <v>44090</v>
      </c>
      <c r="B639" s="24" t="s">
        <v>542</v>
      </c>
      <c r="C639" s="24">
        <v>11989</v>
      </c>
      <c r="D639" s="24">
        <v>1471</v>
      </c>
      <c r="E639" s="24">
        <v>670</v>
      </c>
      <c r="F639" s="35">
        <v>509227.92784363002</v>
      </c>
      <c r="G639" s="37">
        <f t="shared" si="105"/>
        <v>7.3118891168316713E-2</v>
      </c>
      <c r="H639" s="35">
        <f>C639/F639*100000</f>
        <v>2354.3484841392074</v>
      </c>
      <c r="I639" s="35">
        <f>E639/F639*100000</f>
        <v>131.57173111796388</v>
      </c>
      <c r="J639" s="35">
        <f>D639/F639*100000</f>
        <v>288.86868130526096</v>
      </c>
    </row>
    <row r="640" spans="1:10" x14ac:dyDescent="0.3">
      <c r="A640" s="25">
        <v>44090</v>
      </c>
      <c r="B640" s="24" t="s">
        <v>541</v>
      </c>
      <c r="C640" s="24">
        <v>28288</v>
      </c>
      <c r="D640" s="24">
        <v>1829</v>
      </c>
      <c r="E640" s="24">
        <v>630</v>
      </c>
      <c r="F640" s="35">
        <v>859094.84590376006</v>
      </c>
      <c r="G640" s="37">
        <f t="shared" si="105"/>
        <v>0.12335549388836337</v>
      </c>
      <c r="H640" s="35">
        <f>C640/F640*100000</f>
        <v>3292.767979563569</v>
      </c>
      <c r="I640" s="35">
        <f>E640/F640*100000</f>
        <v>73.332997282418305</v>
      </c>
      <c r="J640" s="35">
        <f>D640/F640*100000</f>
        <v>212.89849528498897</v>
      </c>
    </row>
    <row r="641" spans="1:10" x14ac:dyDescent="0.3">
      <c r="A641" s="25">
        <v>44090</v>
      </c>
      <c r="B641" s="24" t="s">
        <v>540</v>
      </c>
      <c r="C641" s="24">
        <v>2757</v>
      </c>
      <c r="D641" s="24">
        <v>394</v>
      </c>
      <c r="E641" s="24">
        <v>215</v>
      </c>
      <c r="F641" s="35">
        <v>492858.33534902002</v>
      </c>
      <c r="G641" s="37">
        <f t="shared" si="105"/>
        <v>7.0768418253071133E-2</v>
      </c>
      <c r="H641" s="35">
        <f>C641/F641*100000</f>
        <v>559.38995087657736</v>
      </c>
      <c r="I641" s="35">
        <f>E641/F641*100000</f>
        <v>43.623082857622101</v>
      </c>
      <c r="J641" s="35">
        <f>D641/F641*100000</f>
        <v>79.941835562340046</v>
      </c>
    </row>
    <row r="642" spans="1:10" x14ac:dyDescent="0.3">
      <c r="A642" s="25">
        <v>44090</v>
      </c>
      <c r="B642" s="24" t="s">
        <v>539</v>
      </c>
      <c r="C642" s="24">
        <v>7832</v>
      </c>
      <c r="D642" s="24">
        <v>1006</v>
      </c>
      <c r="E642" s="24">
        <v>532</v>
      </c>
    </row>
    <row r="643" spans="1:10" x14ac:dyDescent="0.3">
      <c r="A643" s="25">
        <v>44090</v>
      </c>
      <c r="B643" s="24" t="s">
        <v>544</v>
      </c>
      <c r="C643" s="24">
        <v>35405</v>
      </c>
      <c r="D643" s="24">
        <v>1556</v>
      </c>
      <c r="E643" s="24">
        <v>173</v>
      </c>
    </row>
    <row r="644" spans="1:10" x14ac:dyDescent="0.3">
      <c r="A644" s="25">
        <v>44091</v>
      </c>
      <c r="B644" s="24" t="s">
        <v>543</v>
      </c>
      <c r="C644" s="24">
        <v>39573</v>
      </c>
      <c r="D644" s="24">
        <v>6238</v>
      </c>
      <c r="E644" s="24">
        <v>6205</v>
      </c>
      <c r="F644" s="35">
        <v>4955521.0762956496</v>
      </c>
      <c r="G644" s="37">
        <f t="shared" ref="G644:G647" si="106">F644/6964382.52422904</f>
        <v>0.71155210947351399</v>
      </c>
      <c r="H644" s="35">
        <f>C644/F644*100000</f>
        <v>798.56385213039198</v>
      </c>
      <c r="I644" s="35">
        <f>E644/F644*100000</f>
        <v>125.21387568466081</v>
      </c>
      <c r="J644" s="35">
        <f>D644/F644*100000</f>
        <v>125.87979960046964</v>
      </c>
    </row>
    <row r="645" spans="1:10" x14ac:dyDescent="0.3">
      <c r="A645" s="25">
        <v>44091</v>
      </c>
      <c r="B645" s="24" t="s">
        <v>542</v>
      </c>
      <c r="C645" s="24">
        <v>12032</v>
      </c>
      <c r="D645" s="24">
        <v>1471</v>
      </c>
      <c r="E645" s="24">
        <v>671</v>
      </c>
      <c r="F645" s="35">
        <v>509227.92784363002</v>
      </c>
      <c r="G645" s="37">
        <f t="shared" si="106"/>
        <v>7.3118891168316713E-2</v>
      </c>
      <c r="H645" s="35">
        <f>C645/F645*100000</f>
        <v>2362.7926400169272</v>
      </c>
      <c r="I645" s="35">
        <f>E645/F645*100000</f>
        <v>131.76810683605038</v>
      </c>
      <c r="J645" s="35">
        <f>D645/F645*100000</f>
        <v>288.86868130526096</v>
      </c>
    </row>
    <row r="646" spans="1:10" x14ac:dyDescent="0.3">
      <c r="A646" s="25">
        <v>44091</v>
      </c>
      <c r="B646" s="24" t="s">
        <v>541</v>
      </c>
      <c r="C646" s="24">
        <v>28421</v>
      </c>
      <c r="D646" s="24">
        <v>1835</v>
      </c>
      <c r="E646" s="24">
        <v>631</v>
      </c>
      <c r="F646" s="35">
        <v>859094.84590376006</v>
      </c>
      <c r="G646" s="37">
        <f t="shared" si="106"/>
        <v>0.12335549388836337</v>
      </c>
      <c r="H646" s="35">
        <f>C646/F646*100000</f>
        <v>3308.2493901009689</v>
      </c>
      <c r="I646" s="35">
        <f>E646/F646*100000</f>
        <v>73.449398865406266</v>
      </c>
      <c r="J646" s="35">
        <f>D646/F646*100000</f>
        <v>213.59690478291679</v>
      </c>
    </row>
    <row r="647" spans="1:10" x14ac:dyDescent="0.3">
      <c r="A647" s="25">
        <v>44091</v>
      </c>
      <c r="B647" s="24" t="s">
        <v>540</v>
      </c>
      <c r="C647" s="24">
        <v>2770</v>
      </c>
      <c r="D647" s="24">
        <v>394</v>
      </c>
      <c r="E647" s="24">
        <v>215</v>
      </c>
      <c r="F647" s="35">
        <v>492858.33534902002</v>
      </c>
      <c r="G647" s="37">
        <f t="shared" si="106"/>
        <v>7.0768418253071133E-2</v>
      </c>
      <c r="H647" s="35">
        <f>C647/F647*100000</f>
        <v>562.02762565401497</v>
      </c>
      <c r="I647" s="35">
        <f>E647/F647*100000</f>
        <v>43.623082857622101</v>
      </c>
      <c r="J647" s="35">
        <f>D647/F647*100000</f>
        <v>79.941835562340046</v>
      </c>
    </row>
    <row r="648" spans="1:10" x14ac:dyDescent="0.3">
      <c r="A648" s="25">
        <v>44091</v>
      </c>
      <c r="B648" s="24" t="s">
        <v>539</v>
      </c>
      <c r="C648" s="24">
        <v>7872</v>
      </c>
      <c r="D648" s="24">
        <v>1006</v>
      </c>
      <c r="E648" s="24">
        <v>532</v>
      </c>
    </row>
    <row r="649" spans="1:10" x14ac:dyDescent="0.3">
      <c r="A649" s="25">
        <v>44091</v>
      </c>
      <c r="B649" s="24" t="s">
        <v>544</v>
      </c>
      <c r="C649" s="24">
        <v>35460</v>
      </c>
      <c r="D649" s="24">
        <v>1552</v>
      </c>
      <c r="E649" s="24">
        <v>173</v>
      </c>
    </row>
    <row r="650" spans="1:10" x14ac:dyDescent="0.3">
      <c r="A650" s="25">
        <v>44092</v>
      </c>
      <c r="B650" s="24" t="s">
        <v>543</v>
      </c>
      <c r="C650" s="24">
        <v>39735</v>
      </c>
      <c r="D650" s="24">
        <v>6247</v>
      </c>
      <c r="E650" s="24">
        <v>6206</v>
      </c>
      <c r="F650" s="35">
        <v>4955521.0762956496</v>
      </c>
      <c r="G650" s="37">
        <f t="shared" ref="G650:G653" si="107">F650/6964382.52422904</f>
        <v>0.71155210947351399</v>
      </c>
      <c r="H650" s="35">
        <f>C650/F650*100000</f>
        <v>801.83293317163532</v>
      </c>
      <c r="I650" s="35">
        <f>E650/F650*100000</f>
        <v>125.23405519726109</v>
      </c>
      <c r="J650" s="35">
        <f>D650/F650*100000</f>
        <v>126.06141521387204</v>
      </c>
    </row>
    <row r="651" spans="1:10" x14ac:dyDescent="0.3">
      <c r="A651" s="25">
        <v>44092</v>
      </c>
      <c r="B651" s="24" t="s">
        <v>542</v>
      </c>
      <c r="C651" s="24">
        <v>12060</v>
      </c>
      <c r="D651" s="24">
        <v>1479</v>
      </c>
      <c r="E651" s="24">
        <v>672</v>
      </c>
      <c r="F651" s="35">
        <v>509227.92784363002</v>
      </c>
      <c r="G651" s="37">
        <f t="shared" si="107"/>
        <v>7.3118891168316713E-2</v>
      </c>
      <c r="H651" s="35">
        <f>C651/F651*100000</f>
        <v>2368.29116012335</v>
      </c>
      <c r="I651" s="35">
        <f>E651/F651*100000</f>
        <v>131.96448255413691</v>
      </c>
      <c r="J651" s="35">
        <f>D651/F651*100000</f>
        <v>290.43968704995308</v>
      </c>
    </row>
    <row r="652" spans="1:10" x14ac:dyDescent="0.3">
      <c r="A652" s="25">
        <v>44092</v>
      </c>
      <c r="B652" s="24" t="s">
        <v>541</v>
      </c>
      <c r="C652" s="24">
        <v>28596</v>
      </c>
      <c r="D652" s="24">
        <v>1836</v>
      </c>
      <c r="E652" s="24">
        <v>631</v>
      </c>
      <c r="F652" s="35">
        <v>859094.84590376006</v>
      </c>
      <c r="G652" s="37">
        <f t="shared" si="107"/>
        <v>0.12335549388836337</v>
      </c>
      <c r="H652" s="35">
        <f>C652/F652*100000</f>
        <v>3328.6196671238631</v>
      </c>
      <c r="I652" s="35">
        <f>E652/F652*100000</f>
        <v>73.449398865406266</v>
      </c>
      <c r="J652" s="35">
        <f>D652/F652*100000</f>
        <v>213.71330636590474</v>
      </c>
    </row>
    <row r="653" spans="1:10" x14ac:dyDescent="0.3">
      <c r="A653" s="25">
        <v>44092</v>
      </c>
      <c r="B653" s="24" t="s">
        <v>540</v>
      </c>
      <c r="C653" s="24">
        <v>2784</v>
      </c>
      <c r="D653" s="24">
        <v>394</v>
      </c>
      <c r="E653" s="24">
        <v>215</v>
      </c>
      <c r="F653" s="35">
        <v>492858.33534902002</v>
      </c>
      <c r="G653" s="37">
        <f t="shared" si="107"/>
        <v>7.0768418253071133E-2</v>
      </c>
      <c r="H653" s="35">
        <f>C653/F653*100000</f>
        <v>564.8681984912555</v>
      </c>
      <c r="I653" s="35">
        <f>E653/F653*100000</f>
        <v>43.623082857622101</v>
      </c>
      <c r="J653" s="35">
        <f>D653/F653*100000</f>
        <v>79.941835562340046</v>
      </c>
    </row>
    <row r="654" spans="1:10" x14ac:dyDescent="0.3">
      <c r="A654" s="25">
        <v>44092</v>
      </c>
      <c r="B654" s="24" t="s">
        <v>539</v>
      </c>
      <c r="C654" s="24">
        <v>7900</v>
      </c>
      <c r="D654" s="24">
        <v>1005</v>
      </c>
      <c r="E654" s="24">
        <v>532</v>
      </c>
    </row>
    <row r="655" spans="1:10" x14ac:dyDescent="0.3">
      <c r="A655" s="25">
        <v>44092</v>
      </c>
      <c r="B655" s="24" t="s">
        <v>544</v>
      </c>
      <c r="C655" s="24">
        <v>35507</v>
      </c>
      <c r="D655" s="24">
        <v>1553</v>
      </c>
      <c r="E655" s="24">
        <v>173</v>
      </c>
    </row>
    <row r="656" spans="1:10" x14ac:dyDescent="0.3">
      <c r="A656" s="25">
        <v>44093</v>
      </c>
      <c r="B656" s="24" t="s">
        <v>543</v>
      </c>
      <c r="C656" s="24">
        <v>39927</v>
      </c>
      <c r="D656" s="24">
        <v>6255</v>
      </c>
      <c r="E656" s="24">
        <v>6208</v>
      </c>
      <c r="F656" s="35">
        <v>4955521.0762956496</v>
      </c>
      <c r="G656" s="37">
        <f t="shared" ref="G656:G659" si="108">F656/6964382.52422904</f>
        <v>0.71155210947351399</v>
      </c>
      <c r="H656" s="35">
        <f>C656/F656*100000</f>
        <v>805.70739959088667</v>
      </c>
      <c r="I656" s="35">
        <f>E656/F656*100000</f>
        <v>125.2744142224616</v>
      </c>
      <c r="J656" s="35">
        <f>D656/F656*100000</f>
        <v>126.22285131467419</v>
      </c>
    </row>
    <row r="657" spans="1:10" x14ac:dyDescent="0.3">
      <c r="A657" s="25">
        <v>44093</v>
      </c>
      <c r="B657" s="24" t="s">
        <v>542</v>
      </c>
      <c r="C657" s="24">
        <v>12090</v>
      </c>
      <c r="D657" s="24">
        <v>1482</v>
      </c>
      <c r="E657" s="24">
        <v>672</v>
      </c>
      <c r="F657" s="35">
        <v>509227.92784363002</v>
      </c>
      <c r="G657" s="37">
        <f t="shared" si="108"/>
        <v>7.3118891168316713E-2</v>
      </c>
      <c r="H657" s="35">
        <f>C657/F657*100000</f>
        <v>2374.1824316659449</v>
      </c>
      <c r="I657" s="35">
        <f>E657/F657*100000</f>
        <v>131.96448255413691</v>
      </c>
      <c r="J657" s="35">
        <f>D657/F657*100000</f>
        <v>291.02881420421261</v>
      </c>
    </row>
    <row r="658" spans="1:10" x14ac:dyDescent="0.3">
      <c r="A658" s="25">
        <v>44093</v>
      </c>
      <c r="B658" s="24" t="s">
        <v>541</v>
      </c>
      <c r="C658" s="24">
        <v>28799</v>
      </c>
      <c r="D658" s="24">
        <v>1838</v>
      </c>
      <c r="E658" s="24">
        <v>631</v>
      </c>
      <c r="F658" s="35">
        <v>859094.84590376006</v>
      </c>
      <c r="G658" s="37">
        <f t="shared" si="108"/>
        <v>0.12335549388836337</v>
      </c>
      <c r="H658" s="35">
        <f>C658/F658*100000</f>
        <v>3352.24918847042</v>
      </c>
      <c r="I658" s="35">
        <f>E658/F658*100000</f>
        <v>73.449398865406266</v>
      </c>
      <c r="J658" s="35">
        <f>D658/F658*100000</f>
        <v>213.94610953188067</v>
      </c>
    </row>
    <row r="659" spans="1:10" x14ac:dyDescent="0.3">
      <c r="A659" s="25">
        <v>44093</v>
      </c>
      <c r="B659" s="24" t="s">
        <v>540</v>
      </c>
      <c r="C659" s="24">
        <v>2798</v>
      </c>
      <c r="D659" s="24">
        <v>394</v>
      </c>
      <c r="E659" s="24">
        <v>215</v>
      </c>
      <c r="F659" s="35">
        <v>492858.33534902002</v>
      </c>
      <c r="G659" s="37">
        <f t="shared" si="108"/>
        <v>7.0768418253071133E-2</v>
      </c>
      <c r="H659" s="35">
        <f>C659/F659*100000</f>
        <v>567.70877132849591</v>
      </c>
      <c r="I659" s="35">
        <f>E659/F659*100000</f>
        <v>43.623082857622101</v>
      </c>
      <c r="J659" s="35">
        <f>D659/F659*100000</f>
        <v>79.941835562340046</v>
      </c>
    </row>
    <row r="660" spans="1:10" x14ac:dyDescent="0.3">
      <c r="A660" s="25">
        <v>44093</v>
      </c>
      <c r="B660" s="24" t="s">
        <v>539</v>
      </c>
      <c r="C660" s="24">
        <v>7996</v>
      </c>
      <c r="D660" s="24">
        <v>1011</v>
      </c>
      <c r="E660" s="24">
        <v>533</v>
      </c>
    </row>
    <row r="661" spans="1:10" x14ac:dyDescent="0.3">
      <c r="A661" s="25">
        <v>44093</v>
      </c>
      <c r="B661" s="24" t="s">
        <v>544</v>
      </c>
      <c r="C661" s="24">
        <v>35571</v>
      </c>
      <c r="D661" s="24">
        <v>1557</v>
      </c>
      <c r="E661" s="24">
        <v>173</v>
      </c>
    </row>
    <row r="662" spans="1:10" x14ac:dyDescent="0.3">
      <c r="A662" s="25">
        <v>44094</v>
      </c>
      <c r="B662" s="24" t="s">
        <v>543</v>
      </c>
      <c r="C662" s="24">
        <v>40066</v>
      </c>
      <c r="D662" s="24">
        <v>6257</v>
      </c>
      <c r="E662" s="24">
        <v>6210</v>
      </c>
      <c r="F662" s="35">
        <v>4955521.0762956496</v>
      </c>
      <c r="G662" s="37">
        <f t="shared" ref="G662:G665" si="109">F662/6964382.52422904</f>
        <v>0.71155210947351399</v>
      </c>
      <c r="H662" s="35">
        <f>C662/F662*100000</f>
        <v>808.51235184232394</v>
      </c>
      <c r="I662" s="35">
        <f>E662/F662*100000</f>
        <v>125.31477324766215</v>
      </c>
      <c r="J662" s="35">
        <f>D662/F662*100000</f>
        <v>126.26321033987473</v>
      </c>
    </row>
    <row r="663" spans="1:10" x14ac:dyDescent="0.3">
      <c r="A663" s="25">
        <v>44094</v>
      </c>
      <c r="B663" s="24" t="s">
        <v>542</v>
      </c>
      <c r="C663" s="24">
        <v>12120</v>
      </c>
      <c r="D663" s="24">
        <v>1484</v>
      </c>
      <c r="E663" s="24">
        <v>672</v>
      </c>
      <c r="F663" s="35">
        <v>509227.92784363002</v>
      </c>
      <c r="G663" s="37">
        <f t="shared" si="109"/>
        <v>7.3118891168316713E-2</v>
      </c>
      <c r="H663" s="35">
        <f>C663/F663*100000</f>
        <v>2380.0737032085408</v>
      </c>
      <c r="I663" s="35">
        <f>E663/F663*100000</f>
        <v>131.96448255413691</v>
      </c>
      <c r="J663" s="35">
        <f>D663/F663*100000</f>
        <v>291.42156564038567</v>
      </c>
    </row>
    <row r="664" spans="1:10" x14ac:dyDescent="0.3">
      <c r="A664" s="25">
        <v>44094</v>
      </c>
      <c r="B664" s="24" t="s">
        <v>541</v>
      </c>
      <c r="C664" s="24">
        <v>28940</v>
      </c>
      <c r="D664" s="24">
        <v>1842</v>
      </c>
      <c r="E664" s="24">
        <v>631</v>
      </c>
      <c r="F664" s="35">
        <v>859094.84590376006</v>
      </c>
      <c r="G664" s="37">
        <f t="shared" si="109"/>
        <v>0.12335549388836337</v>
      </c>
      <c r="H664" s="35">
        <f>C664/F664*100000</f>
        <v>3368.6618116717227</v>
      </c>
      <c r="I664" s="35">
        <f>E664/F664*100000</f>
        <v>73.449398865406266</v>
      </c>
      <c r="J664" s="35">
        <f>D664/F664*100000</f>
        <v>214.41171586383251</v>
      </c>
    </row>
    <row r="665" spans="1:10" x14ac:dyDescent="0.3">
      <c r="A665" s="25">
        <v>44094</v>
      </c>
      <c r="B665" s="24" t="s">
        <v>540</v>
      </c>
      <c r="C665" s="24">
        <v>2806</v>
      </c>
      <c r="D665" s="24">
        <v>394</v>
      </c>
      <c r="E665" s="24">
        <v>215</v>
      </c>
      <c r="F665" s="35">
        <v>492858.33534902002</v>
      </c>
      <c r="G665" s="37">
        <f t="shared" si="109"/>
        <v>7.0768418253071133E-2</v>
      </c>
      <c r="H665" s="35">
        <f>C665/F665*100000</f>
        <v>569.33195580691915</v>
      </c>
      <c r="I665" s="35">
        <f>E665/F665*100000</f>
        <v>43.623082857622101</v>
      </c>
      <c r="J665" s="35">
        <f>D665/F665*100000</f>
        <v>79.941835562340046</v>
      </c>
    </row>
    <row r="666" spans="1:10" x14ac:dyDescent="0.3">
      <c r="A666" s="25">
        <v>44094</v>
      </c>
      <c r="B666" s="24" t="s">
        <v>539</v>
      </c>
      <c r="C666" s="24">
        <v>8028</v>
      </c>
      <c r="D666" s="24">
        <v>1011</v>
      </c>
      <c r="E666" s="24">
        <v>535</v>
      </c>
    </row>
    <row r="667" spans="1:10" x14ac:dyDescent="0.3">
      <c r="A667" s="25">
        <v>44094</v>
      </c>
      <c r="B667" s="24" t="s">
        <v>544</v>
      </c>
      <c r="C667" s="24">
        <v>35580</v>
      </c>
      <c r="D667" s="24">
        <v>1557</v>
      </c>
      <c r="E667" s="24">
        <v>173</v>
      </c>
    </row>
    <row r="668" spans="1:10" x14ac:dyDescent="0.3">
      <c r="A668" s="25">
        <v>44095</v>
      </c>
      <c r="B668" s="24" t="s">
        <v>543</v>
      </c>
      <c r="C668" s="24">
        <v>40134</v>
      </c>
      <c r="D668" s="24">
        <v>6262</v>
      </c>
      <c r="E668" s="24">
        <v>6215</v>
      </c>
      <c r="F668" s="35">
        <v>4955521.0762956496</v>
      </c>
      <c r="G668" s="37">
        <f t="shared" ref="G668:G671" si="110">F668/6964382.52422904</f>
        <v>0.71155210947351399</v>
      </c>
      <c r="H668" s="35">
        <f>C668/F668*100000</f>
        <v>809.88455869914208</v>
      </c>
      <c r="I668" s="35">
        <f>E668/F668*100000</f>
        <v>125.4156708106635</v>
      </c>
      <c r="J668" s="35">
        <f>D668/F668*100000</f>
        <v>126.36410790287606</v>
      </c>
    </row>
    <row r="669" spans="1:10" x14ac:dyDescent="0.3">
      <c r="A669" s="25">
        <v>44095</v>
      </c>
      <c r="B669" s="24" t="s">
        <v>542</v>
      </c>
      <c r="C669" s="24">
        <v>12119</v>
      </c>
      <c r="D669" s="24">
        <v>1484</v>
      </c>
      <c r="E669" s="24">
        <v>672</v>
      </c>
      <c r="F669" s="35">
        <v>509227.92784363002</v>
      </c>
      <c r="G669" s="37">
        <f t="shared" si="110"/>
        <v>7.3118891168316713E-2</v>
      </c>
      <c r="H669" s="35">
        <f>C669/F669*100000</f>
        <v>2379.8773274904543</v>
      </c>
      <c r="I669" s="35">
        <f>E669/F669*100000</f>
        <v>131.96448255413691</v>
      </c>
      <c r="J669" s="35">
        <f>D669/F669*100000</f>
        <v>291.42156564038567</v>
      </c>
    </row>
    <row r="670" spans="1:10" x14ac:dyDescent="0.3">
      <c r="A670" s="25">
        <v>44095</v>
      </c>
      <c r="B670" s="24" t="s">
        <v>541</v>
      </c>
      <c r="C670" s="24">
        <v>29014</v>
      </c>
      <c r="D670" s="24">
        <v>1845</v>
      </c>
      <c r="E670" s="24">
        <v>632</v>
      </c>
      <c r="F670" s="35">
        <v>859094.84590376006</v>
      </c>
      <c r="G670" s="37">
        <f t="shared" si="110"/>
        <v>0.12335549388836337</v>
      </c>
      <c r="H670" s="35">
        <f>C670/F670*100000</f>
        <v>3377.2755288128319</v>
      </c>
      <c r="I670" s="35">
        <f>E670/F670*100000</f>
        <v>73.565800448394228</v>
      </c>
      <c r="J670" s="35">
        <f>D670/F670*100000</f>
        <v>214.76092061279644</v>
      </c>
    </row>
    <row r="671" spans="1:10" x14ac:dyDescent="0.3">
      <c r="A671" s="25">
        <v>44095</v>
      </c>
      <c r="B671" s="24" t="s">
        <v>540</v>
      </c>
      <c r="C671" s="24">
        <v>2818</v>
      </c>
      <c r="D671" s="24">
        <v>394</v>
      </c>
      <c r="E671" s="24">
        <v>215</v>
      </c>
      <c r="F671" s="35">
        <v>492858.33534902002</v>
      </c>
      <c r="G671" s="37">
        <f t="shared" si="110"/>
        <v>7.0768418253071133E-2</v>
      </c>
      <c r="H671" s="35">
        <f>C671/F671*100000</f>
        <v>571.76673252455384</v>
      </c>
      <c r="I671" s="35">
        <f>E671/F671*100000</f>
        <v>43.623082857622101</v>
      </c>
      <c r="J671" s="35">
        <f>D671/F671*100000</f>
        <v>79.941835562340046</v>
      </c>
    </row>
    <row r="672" spans="1:10" x14ac:dyDescent="0.3">
      <c r="A672" s="25">
        <v>44095</v>
      </c>
      <c r="B672" s="24" t="s">
        <v>539</v>
      </c>
      <c r="C672" s="24">
        <v>8048</v>
      </c>
      <c r="D672" s="24">
        <v>1013</v>
      </c>
      <c r="E672" s="24">
        <v>535</v>
      </c>
    </row>
    <row r="673" spans="1:10" x14ac:dyDescent="0.3">
      <c r="A673" s="25">
        <v>44095</v>
      </c>
      <c r="B673" s="24" t="s">
        <v>544</v>
      </c>
      <c r="C673" s="24">
        <v>35663</v>
      </c>
      <c r="D673" s="24">
        <v>1555</v>
      </c>
      <c r="E673" s="24">
        <v>173</v>
      </c>
    </row>
    <row r="674" spans="1:10" x14ac:dyDescent="0.3">
      <c r="A674" s="25">
        <v>44096</v>
      </c>
      <c r="B674" s="24" t="s">
        <v>543</v>
      </c>
      <c r="C674" s="24">
        <v>40226</v>
      </c>
      <c r="D674" s="24">
        <v>6269</v>
      </c>
      <c r="E674" s="24">
        <v>6217</v>
      </c>
      <c r="F674" s="35">
        <v>4955521.0762956496</v>
      </c>
      <c r="G674" s="37">
        <f t="shared" ref="G674:G677" si="111">F674/6964382.52422904</f>
        <v>0.71155210947351399</v>
      </c>
      <c r="H674" s="35">
        <f>C674/F674*100000</f>
        <v>811.74107385836669</v>
      </c>
      <c r="I674" s="35">
        <f>E674/F674*100000</f>
        <v>125.45602983586402</v>
      </c>
      <c r="J674" s="35">
        <f>D674/F674*100000</f>
        <v>126.50536449107794</v>
      </c>
    </row>
    <row r="675" spans="1:10" x14ac:dyDescent="0.3">
      <c r="A675" s="25">
        <v>44096</v>
      </c>
      <c r="B675" s="24" t="s">
        <v>542</v>
      </c>
      <c r="C675" s="24">
        <v>12136</v>
      </c>
      <c r="D675" s="24">
        <v>1485</v>
      </c>
      <c r="E675" s="24">
        <v>672</v>
      </c>
      <c r="F675" s="35">
        <v>509227.92784363002</v>
      </c>
      <c r="G675" s="37">
        <f t="shared" si="111"/>
        <v>7.3118891168316713E-2</v>
      </c>
      <c r="H675" s="35">
        <f>C675/F675*100000</f>
        <v>2383.2157146979248</v>
      </c>
      <c r="I675" s="35">
        <f>E675/F675*100000</f>
        <v>131.96448255413691</v>
      </c>
      <c r="J675" s="35">
        <f>D675/F675*100000</f>
        <v>291.61794135847219</v>
      </c>
    </row>
    <row r="676" spans="1:10" x14ac:dyDescent="0.3">
      <c r="A676" s="25">
        <v>44096</v>
      </c>
      <c r="B676" s="24" t="s">
        <v>541</v>
      </c>
      <c r="C676" s="24">
        <v>29103</v>
      </c>
      <c r="D676" s="24">
        <v>1848</v>
      </c>
      <c r="E676" s="24">
        <v>632</v>
      </c>
      <c r="F676" s="35">
        <v>859094.84590376006</v>
      </c>
      <c r="G676" s="37">
        <f t="shared" si="111"/>
        <v>0.12335549388836337</v>
      </c>
      <c r="H676" s="35">
        <f>C676/F676*100000</f>
        <v>3387.635269698761</v>
      </c>
      <c r="I676" s="35">
        <f>E676/F676*100000</f>
        <v>73.565800448394228</v>
      </c>
      <c r="J676" s="35">
        <f>D676/F676*100000</f>
        <v>215.11012536176034</v>
      </c>
    </row>
    <row r="677" spans="1:10" x14ac:dyDescent="0.3">
      <c r="A677" s="25">
        <v>44096</v>
      </c>
      <c r="B677" s="24" t="s">
        <v>540</v>
      </c>
      <c r="C677" s="24">
        <v>2830</v>
      </c>
      <c r="D677" s="24">
        <v>394</v>
      </c>
      <c r="E677" s="24">
        <v>215</v>
      </c>
      <c r="F677" s="35">
        <v>492858.33534902002</v>
      </c>
      <c r="G677" s="37">
        <f t="shared" si="111"/>
        <v>7.0768418253071133E-2</v>
      </c>
      <c r="H677" s="35">
        <f>C677/F677*100000</f>
        <v>574.20150924218854</v>
      </c>
      <c r="I677" s="35">
        <f>E677/F677*100000</f>
        <v>43.623082857622101</v>
      </c>
      <c r="J677" s="35">
        <f>D677/F677*100000</f>
        <v>79.941835562340046</v>
      </c>
    </row>
    <row r="678" spans="1:10" x14ac:dyDescent="0.3">
      <c r="A678" s="25">
        <v>44096</v>
      </c>
      <c r="B678" s="24" t="s">
        <v>539</v>
      </c>
      <c r="C678" s="24">
        <v>8064</v>
      </c>
      <c r="D678" s="24">
        <v>1013</v>
      </c>
      <c r="E678" s="24">
        <v>535</v>
      </c>
    </row>
    <row r="679" spans="1:10" x14ac:dyDescent="0.3">
      <c r="A679" s="25">
        <v>44096</v>
      </c>
      <c r="B679" s="24" t="s">
        <v>544</v>
      </c>
      <c r="C679" s="24">
        <v>35610</v>
      </c>
      <c r="D679" s="24">
        <v>1562</v>
      </c>
      <c r="E679" s="24">
        <v>173</v>
      </c>
    </row>
    <row r="680" spans="1:10" x14ac:dyDescent="0.3">
      <c r="A680" s="25">
        <v>44097</v>
      </c>
      <c r="B680" s="24" t="s">
        <v>543</v>
      </c>
      <c r="C680" s="24">
        <v>40382</v>
      </c>
      <c r="D680" s="24">
        <v>6277</v>
      </c>
      <c r="E680" s="24">
        <v>6219</v>
      </c>
      <c r="F680" s="35">
        <v>4955521.0762956496</v>
      </c>
      <c r="G680" s="37">
        <f t="shared" ref="G680:G683" si="112">F680/6964382.52422904</f>
        <v>0.71155210947351399</v>
      </c>
      <c r="H680" s="35">
        <f>C680/F680*100000</f>
        <v>814.88907782400861</v>
      </c>
      <c r="I680" s="35">
        <f>E680/F680*100000</f>
        <v>125.49638886106456</v>
      </c>
      <c r="J680" s="35">
        <f>D680/F680*100000</f>
        <v>126.66680059188008</v>
      </c>
    </row>
    <row r="681" spans="1:10" x14ac:dyDescent="0.3">
      <c r="A681" s="25">
        <v>44097</v>
      </c>
      <c r="B681" s="24" t="s">
        <v>542</v>
      </c>
      <c r="C681" s="24">
        <v>12172</v>
      </c>
      <c r="D681" s="24">
        <v>1489</v>
      </c>
      <c r="E681" s="24">
        <v>672</v>
      </c>
      <c r="F681" s="35">
        <v>509227.92784363002</v>
      </c>
      <c r="G681" s="37">
        <f t="shared" si="112"/>
        <v>7.3118891168316713E-2</v>
      </c>
      <c r="H681" s="35">
        <f>C681/F681*100000</f>
        <v>2390.2852405490394</v>
      </c>
      <c r="I681" s="35">
        <f>E681/F681*100000</f>
        <v>131.96448255413691</v>
      </c>
      <c r="J681" s="35">
        <f>D681/F681*100000</f>
        <v>292.4034442308182</v>
      </c>
    </row>
    <row r="682" spans="1:10" x14ac:dyDescent="0.3">
      <c r="A682" s="25">
        <v>44097</v>
      </c>
      <c r="B682" s="24" t="s">
        <v>541</v>
      </c>
      <c r="C682" s="24">
        <v>29301</v>
      </c>
      <c r="D682" s="24">
        <v>1850</v>
      </c>
      <c r="E682" s="24">
        <v>632</v>
      </c>
      <c r="F682" s="35">
        <v>859094.84590376006</v>
      </c>
      <c r="G682" s="37">
        <f t="shared" si="112"/>
        <v>0.12335549388836337</v>
      </c>
      <c r="H682" s="35">
        <f>C682/F682*100000</f>
        <v>3410.6827831303781</v>
      </c>
      <c r="I682" s="35">
        <f>E682/F682*100000</f>
        <v>73.565800448394228</v>
      </c>
      <c r="J682" s="35">
        <f>D682/F682*100000</f>
        <v>215.34292852773626</v>
      </c>
    </row>
    <row r="683" spans="1:10" x14ac:dyDescent="0.3">
      <c r="A683" s="25">
        <v>44097</v>
      </c>
      <c r="B683" s="24" t="s">
        <v>540</v>
      </c>
      <c r="C683" s="24">
        <v>2846</v>
      </c>
      <c r="D683" s="24">
        <v>394</v>
      </c>
      <c r="E683" s="24">
        <v>215</v>
      </c>
      <c r="F683" s="35">
        <v>492858.33534902002</v>
      </c>
      <c r="G683" s="37">
        <f t="shared" si="112"/>
        <v>7.0768418253071133E-2</v>
      </c>
      <c r="H683" s="35">
        <f>C683/F683*100000</f>
        <v>577.4478781990349</v>
      </c>
      <c r="I683" s="35">
        <f>E683/F683*100000</f>
        <v>43.623082857622101</v>
      </c>
      <c r="J683" s="35">
        <f>D683/F683*100000</f>
        <v>79.941835562340046</v>
      </c>
    </row>
    <row r="684" spans="1:10" x14ac:dyDescent="0.3">
      <c r="A684" s="25">
        <v>44097</v>
      </c>
      <c r="B684" s="24" t="s">
        <v>539</v>
      </c>
      <c r="C684" s="24">
        <v>8166</v>
      </c>
      <c r="D684" s="24">
        <v>1016</v>
      </c>
      <c r="E684" s="24">
        <v>535</v>
      </c>
    </row>
    <row r="685" spans="1:10" x14ac:dyDescent="0.3">
      <c r="A685" s="25">
        <v>44097</v>
      </c>
      <c r="B685" s="24" t="s">
        <v>544</v>
      </c>
      <c r="C685" s="24">
        <v>35645</v>
      </c>
      <c r="D685" s="24">
        <v>1566</v>
      </c>
      <c r="E685" s="24">
        <v>173</v>
      </c>
    </row>
    <row r="686" spans="1:10" x14ac:dyDescent="0.3">
      <c r="A686" s="25">
        <v>44098</v>
      </c>
      <c r="B686" s="24" t="s">
        <v>543</v>
      </c>
      <c r="C686" s="24">
        <v>40587</v>
      </c>
      <c r="D686" s="24">
        <v>6282</v>
      </c>
      <c r="E686" s="24">
        <v>6222</v>
      </c>
      <c r="F686" s="35">
        <v>4955521.0762956496</v>
      </c>
      <c r="G686" s="37">
        <f t="shared" ref="G686:G689" si="113">F686/6964382.52422904</f>
        <v>0.71155210947351399</v>
      </c>
      <c r="H686" s="35">
        <f>C686/F686*100000</f>
        <v>819.02587790706332</v>
      </c>
      <c r="I686" s="35">
        <f>E686/F686*100000</f>
        <v>125.55692739886535</v>
      </c>
      <c r="J686" s="35">
        <f>D686/F686*100000</f>
        <v>126.76769815488142</v>
      </c>
    </row>
    <row r="687" spans="1:10" x14ac:dyDescent="0.3">
      <c r="A687" s="25">
        <v>44098</v>
      </c>
      <c r="B687" s="24" t="s">
        <v>542</v>
      </c>
      <c r="C687" s="24">
        <v>12212</v>
      </c>
      <c r="D687" s="24">
        <v>1492</v>
      </c>
      <c r="E687" s="24">
        <v>672</v>
      </c>
      <c r="F687" s="35">
        <v>509227.92784363002</v>
      </c>
      <c r="G687" s="37">
        <f t="shared" si="113"/>
        <v>7.3118891168316713E-2</v>
      </c>
      <c r="H687" s="35">
        <f>C687/F687*100000</f>
        <v>2398.1402692724996</v>
      </c>
      <c r="I687" s="35">
        <f>E687/F687*100000</f>
        <v>131.96448255413691</v>
      </c>
      <c r="J687" s="35">
        <f>D687/F687*100000</f>
        <v>292.99257138507778</v>
      </c>
    </row>
    <row r="688" spans="1:10" x14ac:dyDescent="0.3">
      <c r="A688" s="25">
        <v>44098</v>
      </c>
      <c r="B688" s="24" t="s">
        <v>541</v>
      </c>
      <c r="C688" s="24">
        <v>29471</v>
      </c>
      <c r="D688" s="24">
        <v>1850</v>
      </c>
      <c r="E688" s="24">
        <v>633</v>
      </c>
      <c r="F688" s="35">
        <v>859094.84590376006</v>
      </c>
      <c r="G688" s="37">
        <f t="shared" si="113"/>
        <v>0.12335549388836337</v>
      </c>
      <c r="H688" s="35">
        <f>C688/F688*100000</f>
        <v>3430.4710522383325</v>
      </c>
      <c r="I688" s="35">
        <f>E688/F688*100000</f>
        <v>73.682202031382189</v>
      </c>
      <c r="J688" s="35">
        <f>D688/F688*100000</f>
        <v>215.34292852773626</v>
      </c>
    </row>
    <row r="689" spans="1:10" x14ac:dyDescent="0.3">
      <c r="A689" s="25">
        <v>44098</v>
      </c>
      <c r="B689" s="24" t="s">
        <v>540</v>
      </c>
      <c r="C689" s="24">
        <v>2864</v>
      </c>
      <c r="D689" s="24">
        <v>395</v>
      </c>
      <c r="E689" s="24">
        <v>215</v>
      </c>
      <c r="F689" s="35">
        <v>492858.33534902002</v>
      </c>
      <c r="G689" s="37">
        <f t="shared" si="113"/>
        <v>7.0768418253071133E-2</v>
      </c>
      <c r="H689" s="35">
        <f>C689/F689*100000</f>
        <v>581.100043275487</v>
      </c>
      <c r="I689" s="35">
        <f>E689/F689*100000</f>
        <v>43.623082857622101</v>
      </c>
      <c r="J689" s="35">
        <f>D689/F689*100000</f>
        <v>80.144733622142937</v>
      </c>
    </row>
    <row r="690" spans="1:10" x14ac:dyDescent="0.3">
      <c r="A690" s="25">
        <v>44098</v>
      </c>
      <c r="B690" s="24" t="s">
        <v>539</v>
      </c>
      <c r="C690" s="24">
        <v>8209</v>
      </c>
      <c r="D690" s="24">
        <v>1022</v>
      </c>
      <c r="E690" s="24">
        <v>536</v>
      </c>
    </row>
    <row r="691" spans="1:10" x14ac:dyDescent="0.3">
      <c r="A691" s="25">
        <v>44098</v>
      </c>
      <c r="B691" s="24" t="s">
        <v>544</v>
      </c>
      <c r="C691" s="24">
        <v>35650</v>
      </c>
      <c r="D691" s="24">
        <v>1565</v>
      </c>
      <c r="E691" s="24">
        <v>173</v>
      </c>
    </row>
    <row r="692" spans="1:10" x14ac:dyDescent="0.3">
      <c r="A692" s="25">
        <v>44099</v>
      </c>
      <c r="B692" s="24" t="s">
        <v>543</v>
      </c>
      <c r="C692" s="24">
        <v>40775</v>
      </c>
      <c r="D692" s="24">
        <v>6288</v>
      </c>
      <c r="E692" s="24">
        <v>6226</v>
      </c>
      <c r="F692" s="35">
        <v>4955521.0762956496</v>
      </c>
      <c r="G692" s="37">
        <f t="shared" ref="G692:G695" si="114">F692/6964382.52422904</f>
        <v>0.71155210947351399</v>
      </c>
      <c r="H692" s="35">
        <f>C692/F692*100000</f>
        <v>822.81962627591372</v>
      </c>
      <c r="I692" s="35">
        <f>E692/F692*100000</f>
        <v>125.63764544926643</v>
      </c>
      <c r="J692" s="35">
        <f>D692/F692*100000</f>
        <v>126.88877523048302</v>
      </c>
    </row>
    <row r="693" spans="1:10" x14ac:dyDescent="0.3">
      <c r="A693" s="25">
        <v>44099</v>
      </c>
      <c r="B693" s="24" t="s">
        <v>542</v>
      </c>
      <c r="C693" s="24">
        <v>12248</v>
      </c>
      <c r="D693" s="24">
        <v>1494</v>
      </c>
      <c r="E693" s="24">
        <v>672</v>
      </c>
      <c r="F693" s="35">
        <v>509227.92784363002</v>
      </c>
      <c r="G693" s="37">
        <f t="shared" si="114"/>
        <v>7.3118891168316713E-2</v>
      </c>
      <c r="H693" s="35">
        <f>C693/F693*100000</f>
        <v>2405.2097951236142</v>
      </c>
      <c r="I693" s="35">
        <f>E693/F693*100000</f>
        <v>131.96448255413691</v>
      </c>
      <c r="J693" s="35">
        <f>D693/F693*100000</f>
        <v>293.38532282125078</v>
      </c>
    </row>
    <row r="694" spans="1:10" x14ac:dyDescent="0.3">
      <c r="A694" s="25">
        <v>44099</v>
      </c>
      <c r="B694" s="24" t="s">
        <v>541</v>
      </c>
      <c r="C694" s="24">
        <v>29664</v>
      </c>
      <c r="D694" s="24">
        <v>1852</v>
      </c>
      <c r="E694" s="24">
        <v>633</v>
      </c>
      <c r="F694" s="35">
        <v>859094.84590376006</v>
      </c>
      <c r="G694" s="37">
        <f t="shared" si="114"/>
        <v>0.12335549388836337</v>
      </c>
      <c r="H694" s="35">
        <f>C694/F694*100000</f>
        <v>3452.9365577550097</v>
      </c>
      <c r="I694" s="35">
        <f>E694/F694*100000</f>
        <v>73.682202031382189</v>
      </c>
      <c r="J694" s="35">
        <f>D694/F694*100000</f>
        <v>215.57573169371219</v>
      </c>
    </row>
    <row r="695" spans="1:10" x14ac:dyDescent="0.3">
      <c r="A695" s="25">
        <v>44099</v>
      </c>
      <c r="B695" s="24" t="s">
        <v>540</v>
      </c>
      <c r="C695" s="24">
        <v>2884</v>
      </c>
      <c r="D695" s="24">
        <v>397</v>
      </c>
      <c r="E695" s="24">
        <v>215</v>
      </c>
      <c r="F695" s="35">
        <v>492858.33534902002</v>
      </c>
      <c r="G695" s="37">
        <f t="shared" si="114"/>
        <v>7.0768418253071133E-2</v>
      </c>
      <c r="H695" s="35">
        <f>C695/F695*100000</f>
        <v>585.15800447154481</v>
      </c>
      <c r="I695" s="35">
        <f>E695/F695*100000</f>
        <v>43.623082857622101</v>
      </c>
      <c r="J695" s="35">
        <f>D695/F695*100000</f>
        <v>80.550529741748718</v>
      </c>
    </row>
    <row r="696" spans="1:10" x14ac:dyDescent="0.3">
      <c r="A696" s="25">
        <v>44099</v>
      </c>
      <c r="B696" s="24" t="s">
        <v>539</v>
      </c>
      <c r="C696" s="24">
        <v>8266</v>
      </c>
      <c r="D696" s="24">
        <v>1026</v>
      </c>
      <c r="E696" s="24">
        <v>537</v>
      </c>
    </row>
    <row r="697" spans="1:10" x14ac:dyDescent="0.3">
      <c r="A697" s="25">
        <v>44099</v>
      </c>
      <c r="B697" s="24" t="s">
        <v>544</v>
      </c>
      <c r="C697" s="24">
        <v>35644</v>
      </c>
      <c r="D697" s="24">
        <v>1562</v>
      </c>
      <c r="E697" s="24">
        <v>173</v>
      </c>
    </row>
    <row r="698" spans="1:10" x14ac:dyDescent="0.3">
      <c r="A698" s="25">
        <v>44100</v>
      </c>
      <c r="B698" s="24" t="s">
        <v>543</v>
      </c>
      <c r="C698" s="24">
        <v>41005</v>
      </c>
      <c r="D698" s="24">
        <v>6298</v>
      </c>
      <c r="E698" s="24">
        <v>6229</v>
      </c>
      <c r="F698" s="35">
        <v>4955521.0762956496</v>
      </c>
      <c r="G698" s="37">
        <f t="shared" ref="G698:G701" si="115">F698/6964382.52422904</f>
        <v>0.71155210947351399</v>
      </c>
      <c r="H698" s="35">
        <f>C698/F698*100000</f>
        <v>827.4609141739752</v>
      </c>
      <c r="I698" s="35">
        <f>E698/F698*100000</f>
        <v>125.69818398706722</v>
      </c>
      <c r="J698" s="35">
        <f>D698/F698*100000</f>
        <v>127.09057035648571</v>
      </c>
    </row>
    <row r="699" spans="1:10" x14ac:dyDescent="0.3">
      <c r="A699" s="25">
        <v>44100</v>
      </c>
      <c r="B699" s="24" t="s">
        <v>542</v>
      </c>
      <c r="C699" s="24">
        <v>12313</v>
      </c>
      <c r="D699" s="24">
        <v>1498</v>
      </c>
      <c r="E699" s="24">
        <v>672</v>
      </c>
      <c r="F699" s="35">
        <v>509227.92784363002</v>
      </c>
      <c r="G699" s="37">
        <f t="shared" si="115"/>
        <v>7.3118891168316713E-2</v>
      </c>
      <c r="H699" s="35">
        <f>C699/F699*100000</f>
        <v>2417.9742167992376</v>
      </c>
      <c r="I699" s="35">
        <f>E699/F699*100000</f>
        <v>131.96448255413691</v>
      </c>
      <c r="J699" s="35">
        <f>D699/F699*100000</f>
        <v>294.17082569359684</v>
      </c>
    </row>
    <row r="700" spans="1:10" x14ac:dyDescent="0.3">
      <c r="A700" s="25">
        <v>44100</v>
      </c>
      <c r="B700" s="24" t="s">
        <v>541</v>
      </c>
      <c r="C700" s="24">
        <v>29856</v>
      </c>
      <c r="D700" s="24">
        <v>1855</v>
      </c>
      <c r="E700" s="24">
        <v>633</v>
      </c>
      <c r="F700" s="35">
        <v>859094.84590376006</v>
      </c>
      <c r="G700" s="37">
        <f t="shared" si="115"/>
        <v>0.12335549388836337</v>
      </c>
      <c r="H700" s="35">
        <f>C700/F700*100000</f>
        <v>3475.2856616886993</v>
      </c>
      <c r="I700" s="35">
        <f>E700/F700*100000</f>
        <v>73.682202031382189</v>
      </c>
      <c r="J700" s="35">
        <f>D700/F700*100000</f>
        <v>215.92493644267608</v>
      </c>
    </row>
    <row r="701" spans="1:10" x14ac:dyDescent="0.3">
      <c r="A701" s="25">
        <v>44100</v>
      </c>
      <c r="B701" s="24" t="s">
        <v>540</v>
      </c>
      <c r="C701" s="24">
        <v>2907</v>
      </c>
      <c r="D701" s="24">
        <v>400</v>
      </c>
      <c r="E701" s="24">
        <v>216</v>
      </c>
      <c r="F701" s="35">
        <v>492858.33534902002</v>
      </c>
      <c r="G701" s="37">
        <f t="shared" si="115"/>
        <v>7.0768418253071133E-2</v>
      </c>
      <c r="H701" s="35">
        <f>C701/F701*100000</f>
        <v>589.82465984701139</v>
      </c>
      <c r="I701" s="35">
        <f>E701/F701*100000</f>
        <v>43.825980917424992</v>
      </c>
      <c r="J701" s="35">
        <f>D701/F701*100000</f>
        <v>81.159223921157391</v>
      </c>
    </row>
    <row r="702" spans="1:10" x14ac:dyDescent="0.3">
      <c r="A702" s="25">
        <v>44100</v>
      </c>
      <c r="B702" s="24" t="s">
        <v>539</v>
      </c>
      <c r="C702" s="24">
        <v>8301</v>
      </c>
      <c r="D702" s="24">
        <v>1028</v>
      </c>
      <c r="E702" s="24">
        <v>537</v>
      </c>
    </row>
    <row r="703" spans="1:10" x14ac:dyDescent="0.3">
      <c r="A703" s="25">
        <v>44100</v>
      </c>
      <c r="B703" s="24" t="s">
        <v>544</v>
      </c>
      <c r="C703" s="24">
        <v>35668</v>
      </c>
      <c r="D703" s="24">
        <v>1558</v>
      </c>
      <c r="E703" s="24">
        <v>173</v>
      </c>
    </row>
    <row r="704" spans="1:10" x14ac:dyDescent="0.3">
      <c r="A704" s="25">
        <v>44101</v>
      </c>
      <c r="B704" s="24" t="s">
        <v>543</v>
      </c>
      <c r="C704" s="24">
        <v>41199</v>
      </c>
      <c r="D704" s="24">
        <v>6307</v>
      </c>
      <c r="E704" s="24">
        <v>6232</v>
      </c>
      <c r="F704" s="35">
        <v>4955521.0762956496</v>
      </c>
      <c r="G704" s="37">
        <f t="shared" ref="G704:G707" si="116">F704/6964382.52422904</f>
        <v>0.71155210947351399</v>
      </c>
      <c r="H704" s="35">
        <f>C704/F704*100000</f>
        <v>831.37573961842713</v>
      </c>
      <c r="I704" s="35">
        <f>E704/F704*100000</f>
        <v>125.75872252486803</v>
      </c>
      <c r="J704" s="35">
        <f>D704/F704*100000</f>
        <v>127.27218596988811</v>
      </c>
    </row>
    <row r="705" spans="1:10" x14ac:dyDescent="0.3">
      <c r="A705" s="25">
        <v>44101</v>
      </c>
      <c r="B705" s="24" t="s">
        <v>542</v>
      </c>
      <c r="C705" s="24">
        <v>12357</v>
      </c>
      <c r="D705" s="24">
        <v>1500</v>
      </c>
      <c r="E705" s="24">
        <v>672</v>
      </c>
      <c r="F705" s="35">
        <v>509227.92784363002</v>
      </c>
      <c r="G705" s="37">
        <f t="shared" si="116"/>
        <v>7.3118891168316713E-2</v>
      </c>
      <c r="H705" s="35">
        <f>C705/F705*100000</f>
        <v>2426.614748395044</v>
      </c>
      <c r="I705" s="35">
        <f>E705/F705*100000</f>
        <v>131.96448255413691</v>
      </c>
      <c r="J705" s="35">
        <f>D705/F705*100000</f>
        <v>294.5635771297699</v>
      </c>
    </row>
    <row r="706" spans="1:10" x14ac:dyDescent="0.3">
      <c r="A706" s="25">
        <v>44101</v>
      </c>
      <c r="B706" s="24" t="s">
        <v>541</v>
      </c>
      <c r="C706" s="24">
        <v>30077</v>
      </c>
      <c r="D706" s="24">
        <v>1856</v>
      </c>
      <c r="E706" s="24">
        <v>633</v>
      </c>
      <c r="F706" s="35">
        <v>859094.84590376006</v>
      </c>
      <c r="G706" s="37">
        <f t="shared" si="116"/>
        <v>0.12335549388836337</v>
      </c>
      <c r="H706" s="35">
        <f>C706/F706*100000</f>
        <v>3501.0104115290396</v>
      </c>
      <c r="I706" s="35">
        <f>E706/F706*100000</f>
        <v>73.682202031382189</v>
      </c>
      <c r="J706" s="35">
        <f>D706/F706*100000</f>
        <v>216.04133802566409</v>
      </c>
    </row>
    <row r="707" spans="1:10" x14ac:dyDescent="0.3">
      <c r="A707" s="25">
        <v>44101</v>
      </c>
      <c r="B707" s="24" t="s">
        <v>540</v>
      </c>
      <c r="C707" s="24">
        <v>2935</v>
      </c>
      <c r="D707" s="24">
        <v>400</v>
      </c>
      <c r="E707" s="24">
        <v>216</v>
      </c>
      <c r="F707" s="35">
        <v>492858.33534902002</v>
      </c>
      <c r="G707" s="37">
        <f t="shared" si="116"/>
        <v>7.0768418253071133E-2</v>
      </c>
      <c r="H707" s="35">
        <f>C707/F707*100000</f>
        <v>595.50580552149233</v>
      </c>
      <c r="I707" s="35">
        <f>E707/F707*100000</f>
        <v>43.825980917424992</v>
      </c>
      <c r="J707" s="35">
        <f>D707/F707*100000</f>
        <v>81.159223921157391</v>
      </c>
    </row>
    <row r="708" spans="1:10" x14ac:dyDescent="0.3">
      <c r="A708" s="25">
        <v>44101</v>
      </c>
      <c r="B708" s="24" t="s">
        <v>539</v>
      </c>
      <c r="C708" s="24">
        <v>8378</v>
      </c>
      <c r="D708" s="24">
        <v>1028</v>
      </c>
      <c r="E708" s="24">
        <v>537</v>
      </c>
    </row>
    <row r="709" spans="1:10" x14ac:dyDescent="0.3">
      <c r="A709" s="25">
        <v>44101</v>
      </c>
      <c r="B709" s="24" t="s">
        <v>544</v>
      </c>
      <c r="C709" s="24">
        <v>35696</v>
      </c>
      <c r="D709" s="24">
        <v>1554</v>
      </c>
      <c r="E709" s="24">
        <v>173</v>
      </c>
    </row>
    <row r="710" spans="1:10" x14ac:dyDescent="0.3">
      <c r="A710" s="25">
        <v>44102</v>
      </c>
      <c r="B710" s="24" t="s">
        <v>543</v>
      </c>
      <c r="C710" s="24">
        <v>41345</v>
      </c>
      <c r="D710" s="24">
        <v>6306</v>
      </c>
      <c r="E710" s="24">
        <v>6236</v>
      </c>
      <c r="F710" s="35">
        <v>4955521.0762956496</v>
      </c>
      <c r="G710" s="37">
        <f t="shared" ref="G710:G713" si="117">F710/6964382.52422904</f>
        <v>0.71155210947351399</v>
      </c>
      <c r="H710" s="35">
        <f>C710/F710*100000</f>
        <v>834.32194845806623</v>
      </c>
      <c r="I710" s="35">
        <f>E710/F710*100000</f>
        <v>125.83944057526911</v>
      </c>
      <c r="J710" s="35">
        <f>D710/F710*100000</f>
        <v>127.25200645728783</v>
      </c>
    </row>
    <row r="711" spans="1:10" x14ac:dyDescent="0.3">
      <c r="A711" s="25">
        <v>44102</v>
      </c>
      <c r="B711" s="24" t="s">
        <v>542</v>
      </c>
      <c r="C711" s="24">
        <v>12388</v>
      </c>
      <c r="D711" s="24">
        <v>1502</v>
      </c>
      <c r="E711" s="24">
        <v>673</v>
      </c>
      <c r="F711" s="35">
        <v>509227.92784363002</v>
      </c>
      <c r="G711" s="37">
        <f t="shared" si="117"/>
        <v>7.3118891168316713E-2</v>
      </c>
      <c r="H711" s="35">
        <f>C711/F711*100000</f>
        <v>2432.7023956557259</v>
      </c>
      <c r="I711" s="35">
        <f>E711/F711*100000</f>
        <v>132.16085827222341</v>
      </c>
      <c r="J711" s="35">
        <f>D711/F711*100000</f>
        <v>294.9563285659429</v>
      </c>
    </row>
    <row r="712" spans="1:10" x14ac:dyDescent="0.3">
      <c r="A712" s="25">
        <v>44102</v>
      </c>
      <c r="B712" s="24" t="s">
        <v>541</v>
      </c>
      <c r="C712" s="24">
        <v>30182</v>
      </c>
      <c r="D712" s="24">
        <v>1857</v>
      </c>
      <c r="E712" s="24">
        <v>633</v>
      </c>
      <c r="F712" s="35">
        <v>859094.84590376006</v>
      </c>
      <c r="G712" s="37">
        <f t="shared" si="117"/>
        <v>0.12335549388836337</v>
      </c>
      <c r="H712" s="35">
        <f>C712/F712*100000</f>
        <v>3513.2325777427759</v>
      </c>
      <c r="I712" s="35">
        <f>E712/F712*100000</f>
        <v>73.682202031382189</v>
      </c>
      <c r="J712" s="35">
        <f>D712/F712*100000</f>
        <v>216.15773960865204</v>
      </c>
    </row>
    <row r="713" spans="1:10" x14ac:dyDescent="0.3">
      <c r="A713" s="25">
        <v>44102</v>
      </c>
      <c r="B713" s="24" t="s">
        <v>540</v>
      </c>
      <c r="C713" s="24">
        <v>2944</v>
      </c>
      <c r="D713" s="24">
        <v>401</v>
      </c>
      <c r="E713" s="24">
        <v>216</v>
      </c>
      <c r="F713" s="35">
        <v>492858.33534902002</v>
      </c>
      <c r="G713" s="37">
        <f t="shared" si="117"/>
        <v>7.0768418253071133E-2</v>
      </c>
      <c r="H713" s="35">
        <f>C713/F713*100000</f>
        <v>597.33188805971849</v>
      </c>
      <c r="I713" s="35">
        <f>E713/F713*100000</f>
        <v>43.825980917424992</v>
      </c>
      <c r="J713" s="35">
        <f>D713/F713*100000</f>
        <v>81.362121980960282</v>
      </c>
    </row>
    <row r="714" spans="1:10" x14ac:dyDescent="0.3">
      <c r="A714" s="25">
        <v>44102</v>
      </c>
      <c r="B714" s="24" t="s">
        <v>539</v>
      </c>
      <c r="C714" s="24">
        <v>8449</v>
      </c>
      <c r="D714" s="24">
        <v>1030</v>
      </c>
      <c r="E714" s="24">
        <v>537</v>
      </c>
    </row>
    <row r="715" spans="1:10" x14ac:dyDescent="0.3">
      <c r="A715" s="25">
        <v>44102</v>
      </c>
      <c r="B715" s="24" t="s">
        <v>544</v>
      </c>
      <c r="C715" s="24">
        <v>35764</v>
      </c>
      <c r="D715" s="24">
        <v>1552</v>
      </c>
      <c r="E715" s="24">
        <v>173</v>
      </c>
    </row>
    <row r="716" spans="1:10" x14ac:dyDescent="0.3">
      <c r="A716" s="25">
        <v>44103</v>
      </c>
      <c r="B716" s="24" t="s">
        <v>543</v>
      </c>
      <c r="C716" s="24">
        <v>41521</v>
      </c>
      <c r="D716" s="24">
        <v>6313</v>
      </c>
      <c r="E716" s="24">
        <v>6238</v>
      </c>
      <c r="F716" s="35">
        <v>4955521.0762956496</v>
      </c>
      <c r="G716" s="37">
        <f t="shared" ref="G716:G719" si="118">F716/6964382.52422904</f>
        <v>0.71155210947351399</v>
      </c>
      <c r="H716" s="35">
        <f>C716/F716*100000</f>
        <v>837.87354267571334</v>
      </c>
      <c r="I716" s="35">
        <f>E716/F716*100000</f>
        <v>125.87979960046964</v>
      </c>
      <c r="J716" s="35">
        <f>D716/F716*100000</f>
        <v>127.39326304548972</v>
      </c>
    </row>
    <row r="717" spans="1:10" x14ac:dyDescent="0.3">
      <c r="A717" s="25">
        <v>44103</v>
      </c>
      <c r="B717" s="24" t="s">
        <v>542</v>
      </c>
      <c r="C717" s="24">
        <v>12413</v>
      </c>
      <c r="D717" s="24">
        <v>1501</v>
      </c>
      <c r="E717" s="24">
        <v>673</v>
      </c>
      <c r="F717" s="35">
        <v>509227.92784363002</v>
      </c>
      <c r="G717" s="37">
        <f t="shared" si="118"/>
        <v>7.3118891168316713E-2</v>
      </c>
      <c r="H717" s="35">
        <f>C717/F717*100000</f>
        <v>2437.6117886078891</v>
      </c>
      <c r="I717" s="35">
        <f>E717/F717*100000</f>
        <v>132.16085827222341</v>
      </c>
      <c r="J717" s="35">
        <f>D717/F717*100000</f>
        <v>294.75995284785637</v>
      </c>
    </row>
    <row r="718" spans="1:10" x14ac:dyDescent="0.3">
      <c r="A718" s="25">
        <v>44103</v>
      </c>
      <c r="B718" s="24" t="s">
        <v>541</v>
      </c>
      <c r="C718" s="24">
        <v>30338</v>
      </c>
      <c r="D718" s="24">
        <v>1860</v>
      </c>
      <c r="E718" s="24">
        <v>634</v>
      </c>
      <c r="F718" s="35">
        <v>859094.84590376006</v>
      </c>
      <c r="G718" s="37">
        <f t="shared" si="118"/>
        <v>0.12335549388836337</v>
      </c>
      <c r="H718" s="35">
        <f>C718/F718*100000</f>
        <v>3531.391224688899</v>
      </c>
      <c r="I718" s="35">
        <f>E718/F718*100000</f>
        <v>73.798603614370151</v>
      </c>
      <c r="J718" s="35">
        <f>D718/F718*100000</f>
        <v>216.50694435761594</v>
      </c>
    </row>
    <row r="719" spans="1:10" x14ac:dyDescent="0.3">
      <c r="A719" s="25">
        <v>44103</v>
      </c>
      <c r="B719" s="24" t="s">
        <v>540</v>
      </c>
      <c r="C719" s="24">
        <v>2956</v>
      </c>
      <c r="D719" s="24">
        <v>402</v>
      </c>
      <c r="E719" s="24">
        <v>216</v>
      </c>
      <c r="F719" s="35">
        <v>492858.33534902002</v>
      </c>
      <c r="G719" s="37">
        <f t="shared" si="118"/>
        <v>7.0768418253071133E-2</v>
      </c>
      <c r="H719" s="35">
        <f>C719/F719*100000</f>
        <v>599.76666477735318</v>
      </c>
      <c r="I719" s="35">
        <f>E719/F719*100000</f>
        <v>43.825980917424992</v>
      </c>
      <c r="J719" s="35">
        <f>D719/F719*100000</f>
        <v>81.565020040763173</v>
      </c>
    </row>
    <row r="720" spans="1:10" x14ac:dyDescent="0.3">
      <c r="A720" s="25">
        <v>44103</v>
      </c>
      <c r="B720" s="24" t="s">
        <v>539</v>
      </c>
      <c r="C720" s="24">
        <v>8482</v>
      </c>
      <c r="D720" s="24">
        <v>1035</v>
      </c>
      <c r="E720" s="24">
        <v>538</v>
      </c>
    </row>
    <row r="721" spans="1:10" x14ac:dyDescent="0.3">
      <c r="A721" s="25">
        <v>44103</v>
      </c>
      <c r="B721" s="24" t="s">
        <v>544</v>
      </c>
      <c r="C721" s="24">
        <v>35874</v>
      </c>
      <c r="D721" s="24">
        <v>1556</v>
      </c>
      <c r="E721" s="24">
        <v>173</v>
      </c>
    </row>
    <row r="722" spans="1:10" x14ac:dyDescent="0.3">
      <c r="A722" s="25">
        <v>44104</v>
      </c>
      <c r="B722" s="24" t="s">
        <v>543</v>
      </c>
      <c r="C722" s="24">
        <v>41689</v>
      </c>
      <c r="D722" s="24">
        <v>6320</v>
      </c>
      <c r="E722" s="24">
        <v>6240</v>
      </c>
      <c r="F722" s="35">
        <v>4955521.0762956496</v>
      </c>
      <c r="G722" s="37">
        <f t="shared" ref="G722:G725" si="119">F722/6964382.52422904</f>
        <v>0.71155210947351399</v>
      </c>
      <c r="H722" s="35">
        <f>C722/F722*100000</f>
        <v>841.26370079255821</v>
      </c>
      <c r="I722" s="35">
        <f>E722/F722*100000</f>
        <v>125.92015862567018</v>
      </c>
      <c r="J722" s="35">
        <f>D722/F722*100000</f>
        <v>127.53451963369159</v>
      </c>
    </row>
    <row r="723" spans="1:10" x14ac:dyDescent="0.3">
      <c r="A723" s="25">
        <v>44104</v>
      </c>
      <c r="B723" s="24" t="s">
        <v>542</v>
      </c>
      <c r="C723" s="24">
        <v>12437</v>
      </c>
      <c r="D723" s="24">
        <v>1503</v>
      </c>
      <c r="E723" s="24">
        <v>674</v>
      </c>
      <c r="F723" s="35">
        <v>509227.92784363002</v>
      </c>
      <c r="G723" s="37">
        <f t="shared" si="119"/>
        <v>7.3118891168316713E-2</v>
      </c>
      <c r="H723" s="35">
        <f>C723/F723*100000</f>
        <v>2442.3248058419654</v>
      </c>
      <c r="I723" s="35">
        <f>E723/F723*100000</f>
        <v>132.35723399030994</v>
      </c>
      <c r="J723" s="35">
        <f>D723/F723*100000</f>
        <v>295.15270428402943</v>
      </c>
    </row>
    <row r="724" spans="1:10" x14ac:dyDescent="0.3">
      <c r="A724" s="25">
        <v>44104</v>
      </c>
      <c r="B724" s="24" t="s">
        <v>541</v>
      </c>
      <c r="C724" s="24">
        <v>30516</v>
      </c>
      <c r="D724" s="24">
        <v>1866</v>
      </c>
      <c r="E724" s="24">
        <v>636</v>
      </c>
      <c r="F724" s="35">
        <v>859094.84590376006</v>
      </c>
      <c r="G724" s="37">
        <f t="shared" si="119"/>
        <v>0.12335549388836337</v>
      </c>
      <c r="H724" s="35">
        <f>C724/F724*100000</f>
        <v>3552.1107064607568</v>
      </c>
      <c r="I724" s="35">
        <f>E724/F724*100000</f>
        <v>74.031406780346089</v>
      </c>
      <c r="J724" s="35">
        <f>D724/F724*100000</f>
        <v>217.20535385554371</v>
      </c>
    </row>
    <row r="725" spans="1:10" x14ac:dyDescent="0.3">
      <c r="A725" s="25">
        <v>44104</v>
      </c>
      <c r="B725" s="24" t="s">
        <v>540</v>
      </c>
      <c r="C725" s="24">
        <v>2966</v>
      </c>
      <c r="D725" s="24">
        <v>406</v>
      </c>
      <c r="E725" s="24">
        <v>217</v>
      </c>
      <c r="F725" s="35">
        <v>492858.33534902002</v>
      </c>
      <c r="G725" s="37">
        <f t="shared" si="119"/>
        <v>7.0768418253071133E-2</v>
      </c>
      <c r="H725" s="35">
        <f>C725/F725*100000</f>
        <v>601.79564537538204</v>
      </c>
      <c r="I725" s="35">
        <f>E725/F725*100000</f>
        <v>44.02887897722789</v>
      </c>
      <c r="J725" s="35">
        <f>D725/F725*100000</f>
        <v>82.376612279974751</v>
      </c>
    </row>
    <row r="726" spans="1:10" x14ac:dyDescent="0.3">
      <c r="A726" s="25">
        <v>44104</v>
      </c>
      <c r="B726" s="24" t="s">
        <v>539</v>
      </c>
      <c r="C726" s="24">
        <v>8550</v>
      </c>
      <c r="D726" s="24">
        <v>1039</v>
      </c>
      <c r="E726" s="24">
        <v>538</v>
      </c>
    </row>
    <row r="727" spans="1:10" x14ac:dyDescent="0.3">
      <c r="A727" s="25">
        <v>44104</v>
      </c>
      <c r="B727" s="24" t="s">
        <v>544</v>
      </c>
      <c r="C727" s="24">
        <v>35958</v>
      </c>
      <c r="D727" s="24">
        <v>1552</v>
      </c>
      <c r="E727" s="24">
        <v>173</v>
      </c>
    </row>
    <row r="728" spans="1:10" x14ac:dyDescent="0.3">
      <c r="A728" s="25">
        <v>44105</v>
      </c>
      <c r="B728" s="24" t="s">
        <v>543</v>
      </c>
      <c r="C728" s="24">
        <v>41945</v>
      </c>
      <c r="D728" s="24">
        <v>6332</v>
      </c>
      <c r="E728" s="24">
        <v>6243</v>
      </c>
      <c r="F728" s="35">
        <v>4955521.0762956496</v>
      </c>
      <c r="G728" s="37">
        <f t="shared" ref="G728:G731" si="120">F728/6964382.52422904</f>
        <v>0.71155210947351399</v>
      </c>
      <c r="H728" s="35">
        <f>C728/F728*100000</f>
        <v>846.42965601822686</v>
      </c>
      <c r="I728" s="35">
        <f>E728/F728*100000</f>
        <v>125.98069716347098</v>
      </c>
      <c r="J728" s="35">
        <f>D728/F728*100000</f>
        <v>127.7766737848948</v>
      </c>
    </row>
    <row r="729" spans="1:10" x14ac:dyDescent="0.3">
      <c r="A729" s="25">
        <v>44105</v>
      </c>
      <c r="B729" s="24" t="s">
        <v>542</v>
      </c>
      <c r="C729" s="24">
        <v>12489</v>
      </c>
      <c r="D729" s="24">
        <v>1509</v>
      </c>
      <c r="E729" s="24">
        <v>674</v>
      </c>
      <c r="F729" s="35">
        <v>509227.92784363002</v>
      </c>
      <c r="G729" s="37">
        <f t="shared" si="120"/>
        <v>7.3118891168316713E-2</v>
      </c>
      <c r="H729" s="35">
        <f>C729/F729*100000</f>
        <v>2452.536343182464</v>
      </c>
      <c r="I729" s="35">
        <f>E729/F729*100000</f>
        <v>132.35723399030994</v>
      </c>
      <c r="J729" s="35">
        <f>D729/F729*100000</f>
        <v>296.33095859254848</v>
      </c>
    </row>
    <row r="730" spans="1:10" x14ac:dyDescent="0.3">
      <c r="A730" s="25">
        <v>44105</v>
      </c>
      <c r="B730" s="24" t="s">
        <v>541</v>
      </c>
      <c r="C730" s="24">
        <v>30744</v>
      </c>
      <c r="D730" s="24">
        <v>1875</v>
      </c>
      <c r="E730" s="24">
        <v>636</v>
      </c>
      <c r="F730" s="35">
        <v>859094.84590376006</v>
      </c>
      <c r="G730" s="37">
        <f t="shared" si="120"/>
        <v>0.12335549388836337</v>
      </c>
      <c r="H730" s="35">
        <f>C730/F730*100000</f>
        <v>3578.6502673820128</v>
      </c>
      <c r="I730" s="35">
        <f>E730/F730*100000</f>
        <v>74.031406780346089</v>
      </c>
      <c r="J730" s="35">
        <f>D730/F730*100000</f>
        <v>218.2529681024354</v>
      </c>
    </row>
    <row r="731" spans="1:10" x14ac:dyDescent="0.3">
      <c r="A731" s="25">
        <v>44105</v>
      </c>
      <c r="B731" s="24" t="s">
        <v>540</v>
      </c>
      <c r="C731" s="24">
        <v>2990</v>
      </c>
      <c r="D731" s="24">
        <v>406</v>
      </c>
      <c r="E731" s="24">
        <v>217</v>
      </c>
      <c r="F731" s="35">
        <v>492858.33534902002</v>
      </c>
      <c r="G731" s="37">
        <f t="shared" si="120"/>
        <v>7.0768418253071133E-2</v>
      </c>
      <c r="H731" s="35">
        <f>C731/F731*100000</f>
        <v>606.66519881065153</v>
      </c>
      <c r="I731" s="35">
        <f>E731/F731*100000</f>
        <v>44.02887897722789</v>
      </c>
      <c r="J731" s="35">
        <f>D731/F731*100000</f>
        <v>82.376612279974751</v>
      </c>
    </row>
    <row r="732" spans="1:10" x14ac:dyDescent="0.3">
      <c r="A732" s="25">
        <v>44105</v>
      </c>
      <c r="B732" s="24" t="s">
        <v>539</v>
      </c>
      <c r="C732" s="24">
        <v>8636</v>
      </c>
      <c r="D732" s="24">
        <v>1042</v>
      </c>
      <c r="E732" s="24">
        <v>540</v>
      </c>
    </row>
    <row r="733" spans="1:10" x14ac:dyDescent="0.3">
      <c r="A733" s="25">
        <v>44105</v>
      </c>
      <c r="B733" s="24" t="s">
        <v>544</v>
      </c>
      <c r="C733" s="24">
        <v>36066</v>
      </c>
      <c r="D733" s="24">
        <v>1551</v>
      </c>
      <c r="E733" s="24">
        <v>173</v>
      </c>
    </row>
    <row r="734" spans="1:10" x14ac:dyDescent="0.3">
      <c r="A734" s="25">
        <v>44106</v>
      </c>
      <c r="B734" s="24" t="s">
        <v>543</v>
      </c>
      <c r="C734" s="24">
        <v>42155</v>
      </c>
      <c r="D734" s="24">
        <v>6339</v>
      </c>
      <c r="E734" s="24">
        <v>6245</v>
      </c>
      <c r="F734" s="35">
        <v>4955521.0762956496</v>
      </c>
      <c r="G734" s="37">
        <f t="shared" ref="G734:G737" si="121">F734/6964382.52422904</f>
        <v>0.71155210947351399</v>
      </c>
      <c r="H734" s="35">
        <f>C734/F734*100000</f>
        <v>850.66735366428304</v>
      </c>
      <c r="I734" s="35">
        <f>E734/F734*100000</f>
        <v>126.02105618867152</v>
      </c>
      <c r="J734" s="35">
        <f>D734/F734*100000</f>
        <v>127.91793037309667</v>
      </c>
    </row>
    <row r="735" spans="1:10" x14ac:dyDescent="0.3">
      <c r="A735" s="25">
        <v>44106</v>
      </c>
      <c r="B735" s="24" t="s">
        <v>542</v>
      </c>
      <c r="C735" s="24">
        <v>12525</v>
      </c>
      <c r="D735" s="24">
        <v>1510</v>
      </c>
      <c r="E735" s="24">
        <v>675</v>
      </c>
      <c r="F735" s="35">
        <v>509227.92784363002</v>
      </c>
      <c r="G735" s="37">
        <f t="shared" si="121"/>
        <v>7.3118891168316713E-2</v>
      </c>
      <c r="H735" s="35">
        <f>C735/F735*100000</f>
        <v>2459.6058690335785</v>
      </c>
      <c r="I735" s="35">
        <f>E735/F735*100000</f>
        <v>132.55360970839644</v>
      </c>
      <c r="J735" s="35">
        <f>D735/F735*100000</f>
        <v>296.52733431063501</v>
      </c>
    </row>
    <row r="736" spans="1:10" x14ac:dyDescent="0.3">
      <c r="A736" s="25">
        <v>44106</v>
      </c>
      <c r="B736" s="24" t="s">
        <v>541</v>
      </c>
      <c r="C736" s="24">
        <v>30991</v>
      </c>
      <c r="D736" s="24">
        <v>1877</v>
      </c>
      <c r="E736" s="24">
        <v>636</v>
      </c>
      <c r="F736" s="35">
        <v>859094.84590376006</v>
      </c>
      <c r="G736" s="37">
        <f t="shared" si="121"/>
        <v>0.12335549388836337</v>
      </c>
      <c r="H736" s="35">
        <f>C736/F736*100000</f>
        <v>3607.4014583800404</v>
      </c>
      <c r="I736" s="35">
        <f>E736/F736*100000</f>
        <v>74.031406780346089</v>
      </c>
      <c r="J736" s="35">
        <f>D736/F736*100000</f>
        <v>218.48577126841133</v>
      </c>
    </row>
    <row r="737" spans="1:10" x14ac:dyDescent="0.3">
      <c r="A737" s="25">
        <v>44106</v>
      </c>
      <c r="B737" s="24" t="s">
        <v>540</v>
      </c>
      <c r="C737" s="24">
        <v>3012</v>
      </c>
      <c r="D737" s="24">
        <v>406</v>
      </c>
      <c r="E737" s="24">
        <v>217</v>
      </c>
      <c r="F737" s="35">
        <v>492858.33534902002</v>
      </c>
      <c r="G737" s="37">
        <f t="shared" si="121"/>
        <v>7.0768418253071133E-2</v>
      </c>
      <c r="H737" s="35">
        <f>C737/F737*100000</f>
        <v>611.12895612631519</v>
      </c>
      <c r="I737" s="35">
        <f>E737/F737*100000</f>
        <v>44.02887897722789</v>
      </c>
      <c r="J737" s="35">
        <f>D737/F737*100000</f>
        <v>82.376612279974751</v>
      </c>
    </row>
    <row r="738" spans="1:10" x14ac:dyDescent="0.3">
      <c r="A738" s="25">
        <v>44106</v>
      </c>
      <c r="B738" s="24" t="s">
        <v>539</v>
      </c>
      <c r="C738" s="24">
        <v>8723</v>
      </c>
      <c r="D738" s="24">
        <v>1047</v>
      </c>
      <c r="E738" s="24">
        <v>540</v>
      </c>
    </row>
    <row r="739" spans="1:10" x14ac:dyDescent="0.3">
      <c r="A739" s="25">
        <v>44106</v>
      </c>
      <c r="B739" s="24" t="s">
        <v>544</v>
      </c>
      <c r="C739" s="24">
        <v>36225</v>
      </c>
      <c r="D739" s="24">
        <v>1554</v>
      </c>
      <c r="E739" s="24">
        <v>173</v>
      </c>
    </row>
    <row r="740" spans="1:10" x14ac:dyDescent="0.3">
      <c r="A740" s="25">
        <v>44107</v>
      </c>
      <c r="B740" s="24" t="s">
        <v>543</v>
      </c>
      <c r="C740" s="24">
        <v>42393</v>
      </c>
      <c r="D740" s="24">
        <v>6344</v>
      </c>
      <c r="E740" s="24">
        <v>6250</v>
      </c>
      <c r="F740" s="35">
        <v>4955521.0762956496</v>
      </c>
      <c r="G740" s="37">
        <f t="shared" ref="G740:G743" si="122">F740/6964382.52422904</f>
        <v>0.71155210947351399</v>
      </c>
      <c r="H740" s="35">
        <f>C740/F740*100000</f>
        <v>855.47007766314675</v>
      </c>
      <c r="I740" s="35">
        <f>E740/F740*100000</f>
        <v>126.12195375167285</v>
      </c>
      <c r="J740" s="35">
        <f>D740/F740*100000</f>
        <v>128.01882793609801</v>
      </c>
    </row>
    <row r="741" spans="1:10" x14ac:dyDescent="0.3">
      <c r="A741" s="25">
        <v>44107</v>
      </c>
      <c r="B741" s="24" t="s">
        <v>542</v>
      </c>
      <c r="C741" s="24">
        <v>12560</v>
      </c>
      <c r="D741" s="24">
        <v>1512</v>
      </c>
      <c r="E741" s="24">
        <v>675</v>
      </c>
      <c r="F741" s="35">
        <v>509227.92784363002</v>
      </c>
      <c r="G741" s="37">
        <f t="shared" si="122"/>
        <v>7.3118891168316713E-2</v>
      </c>
      <c r="H741" s="35">
        <f>C741/F741*100000</f>
        <v>2466.4790191666066</v>
      </c>
      <c r="I741" s="35">
        <f>E741/F741*100000</f>
        <v>132.55360970839644</v>
      </c>
      <c r="J741" s="35">
        <f>D741/F741*100000</f>
        <v>296.92008574680807</v>
      </c>
    </row>
    <row r="742" spans="1:10" x14ac:dyDescent="0.3">
      <c r="A742" s="25">
        <v>44107</v>
      </c>
      <c r="B742" s="24" t="s">
        <v>541</v>
      </c>
      <c r="C742" s="24">
        <v>31218</v>
      </c>
      <c r="D742" s="24">
        <v>1877</v>
      </c>
      <c r="E742" s="24">
        <v>637</v>
      </c>
      <c r="F742" s="35">
        <v>859094.84590376006</v>
      </c>
      <c r="G742" s="37">
        <f t="shared" si="122"/>
        <v>0.12335549388836337</v>
      </c>
      <c r="H742" s="35">
        <f>C742/F742*100000</f>
        <v>3633.8246177183087</v>
      </c>
      <c r="I742" s="35">
        <f>E742/F742*100000</f>
        <v>74.14780836333405</v>
      </c>
      <c r="J742" s="35">
        <f>D742/F742*100000</f>
        <v>218.48577126841133</v>
      </c>
    </row>
    <row r="743" spans="1:10" x14ac:dyDescent="0.3">
      <c r="A743" s="25">
        <v>44107</v>
      </c>
      <c r="B743" s="24" t="s">
        <v>540</v>
      </c>
      <c r="C743" s="24">
        <v>3040</v>
      </c>
      <c r="D743" s="24">
        <v>406</v>
      </c>
      <c r="E743" s="24">
        <v>217</v>
      </c>
      <c r="F743" s="35">
        <v>492858.33534902002</v>
      </c>
      <c r="G743" s="37">
        <f t="shared" si="122"/>
        <v>7.0768418253071133E-2</v>
      </c>
      <c r="H743" s="35">
        <f>C743/F743*100000</f>
        <v>616.81010180079625</v>
      </c>
      <c r="I743" s="35">
        <f>E743/F743*100000</f>
        <v>44.02887897722789</v>
      </c>
      <c r="J743" s="35">
        <f>D743/F743*100000</f>
        <v>82.376612279974751</v>
      </c>
    </row>
    <row r="744" spans="1:10" x14ac:dyDescent="0.3">
      <c r="A744" s="25">
        <v>44107</v>
      </c>
      <c r="B744" s="24" t="s">
        <v>539</v>
      </c>
      <c r="C744" s="24">
        <v>8783</v>
      </c>
      <c r="D744" s="24">
        <v>1051</v>
      </c>
      <c r="E744" s="24">
        <v>540</v>
      </c>
    </row>
    <row r="745" spans="1:10" x14ac:dyDescent="0.3">
      <c r="A745" s="25">
        <v>44107</v>
      </c>
      <c r="B745" s="24" t="s">
        <v>544</v>
      </c>
      <c r="C745" s="24">
        <v>36309</v>
      </c>
      <c r="D745" s="24">
        <v>1555</v>
      </c>
      <c r="E745" s="24">
        <v>173</v>
      </c>
    </row>
    <row r="746" spans="1:10" x14ac:dyDescent="0.3">
      <c r="A746" s="25">
        <v>44108</v>
      </c>
      <c r="B746" s="24" t="s">
        <v>543</v>
      </c>
      <c r="C746" s="24">
        <v>42646</v>
      </c>
      <c r="D746" s="24">
        <v>6352</v>
      </c>
      <c r="E746" s="24">
        <v>6255</v>
      </c>
      <c r="F746" s="35">
        <v>4955521.0762956496</v>
      </c>
      <c r="G746" s="37">
        <f t="shared" ref="G746:G749" si="123">F746/6964382.52422904</f>
        <v>0.71155210947351399</v>
      </c>
      <c r="H746" s="35">
        <f>C746/F746*100000</f>
        <v>860.57549435101453</v>
      </c>
      <c r="I746" s="35">
        <f>E746/F746*100000</f>
        <v>126.22285131467419</v>
      </c>
      <c r="J746" s="35">
        <f>D746/F746*100000</f>
        <v>128.18026403690016</v>
      </c>
    </row>
    <row r="747" spans="1:10" x14ac:dyDescent="0.3">
      <c r="A747" s="25">
        <v>44108</v>
      </c>
      <c r="B747" s="24" t="s">
        <v>542</v>
      </c>
      <c r="C747" s="24">
        <v>12616</v>
      </c>
      <c r="D747" s="24">
        <v>1511</v>
      </c>
      <c r="E747" s="24">
        <v>675</v>
      </c>
      <c r="F747" s="35">
        <v>509227.92784363002</v>
      </c>
      <c r="G747" s="37">
        <f t="shared" si="123"/>
        <v>7.3118891168316713E-2</v>
      </c>
      <c r="H747" s="35">
        <f>C747/F747*100000</f>
        <v>2477.4760593794508</v>
      </c>
      <c r="I747" s="35">
        <f>E747/F747*100000</f>
        <v>132.55360970839644</v>
      </c>
      <c r="J747" s="35">
        <f>D747/F747*100000</f>
        <v>296.72371002872154</v>
      </c>
    </row>
    <row r="748" spans="1:10" x14ac:dyDescent="0.3">
      <c r="A748" s="25">
        <v>44108</v>
      </c>
      <c r="B748" s="24" t="s">
        <v>541</v>
      </c>
      <c r="C748" s="24">
        <v>31437</v>
      </c>
      <c r="D748" s="24">
        <v>1878</v>
      </c>
      <c r="E748" s="24">
        <v>637</v>
      </c>
      <c r="F748" s="35">
        <v>859094.84590376006</v>
      </c>
      <c r="G748" s="37">
        <f t="shared" si="123"/>
        <v>0.12335549388836337</v>
      </c>
      <c r="H748" s="35">
        <f>C748/F748*100000</f>
        <v>3659.3165643926727</v>
      </c>
      <c r="I748" s="35">
        <f>E748/F748*100000</f>
        <v>74.14780836333405</v>
      </c>
      <c r="J748" s="35">
        <f>D748/F748*100000</f>
        <v>218.60217285139927</v>
      </c>
    </row>
    <row r="749" spans="1:10" x14ac:dyDescent="0.3">
      <c r="A749" s="25">
        <v>44108</v>
      </c>
      <c r="B749" s="24" t="s">
        <v>540</v>
      </c>
      <c r="C749" s="24">
        <v>3062</v>
      </c>
      <c r="D749" s="24">
        <v>407</v>
      </c>
      <c r="E749" s="24">
        <v>218</v>
      </c>
      <c r="F749" s="35">
        <v>492858.33534902002</v>
      </c>
      <c r="G749" s="37">
        <f t="shared" si="123"/>
        <v>7.0768418253071133E-2</v>
      </c>
      <c r="H749" s="35">
        <f>C749/F749*100000</f>
        <v>621.2738591164599</v>
      </c>
      <c r="I749" s="35">
        <f>E749/F749*100000</f>
        <v>44.231777037030781</v>
      </c>
      <c r="J749" s="35">
        <f>D749/F749*100000</f>
        <v>82.579510339777656</v>
      </c>
    </row>
    <row r="750" spans="1:10" x14ac:dyDescent="0.3">
      <c r="A750" s="25">
        <v>44108</v>
      </c>
      <c r="B750" s="24" t="s">
        <v>539</v>
      </c>
      <c r="C750" s="24">
        <v>8862</v>
      </c>
      <c r="D750" s="24">
        <v>1051</v>
      </c>
      <c r="E750" s="24">
        <v>540</v>
      </c>
    </row>
    <row r="751" spans="1:10" x14ac:dyDescent="0.3">
      <c r="A751" s="25">
        <v>44108</v>
      </c>
      <c r="B751" s="24" t="s">
        <v>544</v>
      </c>
      <c r="C751" s="24">
        <v>36324</v>
      </c>
      <c r="D751" s="24">
        <v>1550</v>
      </c>
      <c r="E751" s="24">
        <v>174</v>
      </c>
    </row>
    <row r="752" spans="1:10" x14ac:dyDescent="0.3">
      <c r="A752" s="25">
        <v>44109</v>
      </c>
      <c r="B752" s="24" t="s">
        <v>543</v>
      </c>
      <c r="C752" s="24">
        <v>42787</v>
      </c>
      <c r="D752" s="24">
        <v>6356</v>
      </c>
      <c r="E752" s="24">
        <v>0</v>
      </c>
      <c r="F752" s="35">
        <v>4955521.0762956496</v>
      </c>
      <c r="G752" s="37">
        <f t="shared" ref="G752:G755" si="124">F752/6964382.52422904</f>
        <v>0.71155210947351399</v>
      </c>
      <c r="H752" s="35">
        <f>C752/F752*100000</f>
        <v>863.42080562765227</v>
      </c>
      <c r="I752" s="35">
        <f>E752/F752*100000</f>
        <v>0</v>
      </c>
      <c r="J752" s="35">
        <f>D752/F752*100000</f>
        <v>128.26098208730122</v>
      </c>
    </row>
    <row r="753" spans="1:10" x14ac:dyDescent="0.3">
      <c r="A753" s="25">
        <v>44109</v>
      </c>
      <c r="B753" s="24" t="s">
        <v>542</v>
      </c>
      <c r="C753" s="24">
        <v>12641</v>
      </c>
      <c r="D753" s="24">
        <v>1511</v>
      </c>
      <c r="E753" s="24">
        <v>0</v>
      </c>
      <c r="F753" s="35">
        <v>509227.92784363002</v>
      </c>
      <c r="G753" s="37">
        <f t="shared" si="124"/>
        <v>7.3118891168316713E-2</v>
      </c>
      <c r="H753" s="35">
        <f>C753/F753*100000</f>
        <v>2482.385452331614</v>
      </c>
      <c r="I753" s="35">
        <f>E753/F753*100000</f>
        <v>0</v>
      </c>
      <c r="J753" s="35">
        <f>D753/F753*100000</f>
        <v>296.72371002872154</v>
      </c>
    </row>
    <row r="754" spans="1:10" x14ac:dyDescent="0.3">
      <c r="A754" s="25">
        <v>44109</v>
      </c>
      <c r="B754" s="24" t="s">
        <v>541</v>
      </c>
      <c r="C754" s="24">
        <v>31563</v>
      </c>
      <c r="D754" s="24">
        <v>1880</v>
      </c>
      <c r="E754" s="24">
        <v>0</v>
      </c>
      <c r="F754" s="35">
        <v>859094.84590376006</v>
      </c>
      <c r="G754" s="37">
        <f t="shared" si="124"/>
        <v>0.12335549388836337</v>
      </c>
      <c r="H754" s="35">
        <f>C754/F754*100000</f>
        <v>3673.9831638491564</v>
      </c>
      <c r="I754" s="35">
        <f>E754/F754*100000</f>
        <v>0</v>
      </c>
      <c r="J754" s="35">
        <f>D754/F754*100000</f>
        <v>218.8349760173752</v>
      </c>
    </row>
    <row r="755" spans="1:10" x14ac:dyDescent="0.3">
      <c r="A755" s="25">
        <v>44109</v>
      </c>
      <c r="B755" s="24" t="s">
        <v>540</v>
      </c>
      <c r="C755" s="24">
        <v>3069</v>
      </c>
      <c r="D755" s="24">
        <v>407</v>
      </c>
      <c r="E755" s="24">
        <v>0</v>
      </c>
      <c r="F755" s="35">
        <v>492858.33534902002</v>
      </c>
      <c r="G755" s="37">
        <f t="shared" si="124"/>
        <v>7.0768418253071133E-2</v>
      </c>
      <c r="H755" s="35">
        <f>C755/F755*100000</f>
        <v>622.69414553508011</v>
      </c>
      <c r="I755" s="35">
        <f>E755/F755*100000</f>
        <v>0</v>
      </c>
      <c r="J755" s="35">
        <f>D755/F755*100000</f>
        <v>82.579510339777656</v>
      </c>
    </row>
    <row r="756" spans="1:10" x14ac:dyDescent="0.3">
      <c r="A756" s="25">
        <v>44109</v>
      </c>
      <c r="B756" s="24" t="s">
        <v>539</v>
      </c>
      <c r="C756" s="24">
        <v>8887</v>
      </c>
      <c r="D756" s="24">
        <v>1053</v>
      </c>
      <c r="E756" s="24">
        <v>0</v>
      </c>
    </row>
    <row r="757" spans="1:10" x14ac:dyDescent="0.3">
      <c r="A757" s="25">
        <v>44109</v>
      </c>
      <c r="B757" s="24" t="s">
        <v>544</v>
      </c>
      <c r="C757" s="24">
        <v>36515</v>
      </c>
      <c r="D757" s="24">
        <v>1548</v>
      </c>
      <c r="E757" s="24">
        <v>0</v>
      </c>
    </row>
    <row r="758" spans="1:10" x14ac:dyDescent="0.3">
      <c r="A758" s="25">
        <v>44110</v>
      </c>
      <c r="B758" s="24" t="s">
        <v>543</v>
      </c>
      <c r="C758" s="24">
        <v>42935</v>
      </c>
      <c r="D758" s="24">
        <v>6370</v>
      </c>
      <c r="E758" s="24">
        <v>6255</v>
      </c>
      <c r="F758" s="35">
        <v>4955521.0762956496</v>
      </c>
      <c r="G758" s="37">
        <f t="shared" ref="G758:G761" si="125">F758/6964382.52422904</f>
        <v>0.71155210947351399</v>
      </c>
      <c r="H758" s="35">
        <f>C758/F758*100000</f>
        <v>866.40737349249196</v>
      </c>
      <c r="I758" s="35">
        <f>E758/F758*100000</f>
        <v>126.22285131467419</v>
      </c>
      <c r="J758" s="35">
        <f>D758/F758*100000</f>
        <v>128.54349526370498</v>
      </c>
    </row>
    <row r="759" spans="1:10" x14ac:dyDescent="0.3">
      <c r="A759" s="25">
        <v>44110</v>
      </c>
      <c r="B759" s="24" t="s">
        <v>542</v>
      </c>
      <c r="C759" s="24">
        <v>12669</v>
      </c>
      <c r="D759" s="24">
        <v>1510</v>
      </c>
      <c r="E759" s="24">
        <v>675</v>
      </c>
      <c r="F759" s="35">
        <v>509227.92784363002</v>
      </c>
      <c r="G759" s="37">
        <f t="shared" si="125"/>
        <v>7.3118891168316713E-2</v>
      </c>
      <c r="H759" s="35">
        <f>C759/F759*100000</f>
        <v>2487.8839724380364</v>
      </c>
      <c r="I759" s="35">
        <f>E759/F759*100000</f>
        <v>132.55360970839644</v>
      </c>
      <c r="J759" s="35">
        <f>D759/F759*100000</f>
        <v>296.52733431063501</v>
      </c>
    </row>
    <row r="760" spans="1:10" x14ac:dyDescent="0.3">
      <c r="A760" s="25">
        <v>44110</v>
      </c>
      <c r="B760" s="24" t="s">
        <v>541</v>
      </c>
      <c r="C760" s="24">
        <v>31683</v>
      </c>
      <c r="D760" s="24">
        <v>1881</v>
      </c>
      <c r="E760" s="24">
        <v>639</v>
      </c>
      <c r="F760" s="35">
        <v>859094.84590376006</v>
      </c>
      <c r="G760" s="37">
        <f t="shared" si="125"/>
        <v>0.12335549388836337</v>
      </c>
      <c r="H760" s="35">
        <f>C760/F760*100000</f>
        <v>3687.9513538077126</v>
      </c>
      <c r="I760" s="35">
        <f>E760/F760*100000</f>
        <v>74.380611529309988</v>
      </c>
      <c r="J760" s="35">
        <f>D760/F760*100000</f>
        <v>218.9513776003632</v>
      </c>
    </row>
    <row r="761" spans="1:10" x14ac:dyDescent="0.3">
      <c r="A761" s="25">
        <v>44110</v>
      </c>
      <c r="B761" s="24" t="s">
        <v>540</v>
      </c>
      <c r="C761" s="24">
        <v>3086</v>
      </c>
      <c r="D761" s="24">
        <v>409</v>
      </c>
      <c r="E761" s="24">
        <v>218</v>
      </c>
      <c r="F761" s="35">
        <v>492858.33534902002</v>
      </c>
      <c r="G761" s="37">
        <f t="shared" si="125"/>
        <v>7.0768418253071133E-2</v>
      </c>
      <c r="H761" s="35">
        <f>C761/F761*100000</f>
        <v>626.14341255172928</v>
      </c>
      <c r="I761" s="35">
        <f>E761/F761*100000</f>
        <v>44.231777037030781</v>
      </c>
      <c r="J761" s="35">
        <f>D761/F761*100000</f>
        <v>82.985306459383438</v>
      </c>
    </row>
    <row r="762" spans="1:10" x14ac:dyDescent="0.3">
      <c r="A762" s="25">
        <v>44110</v>
      </c>
      <c r="B762" s="24" t="s">
        <v>539</v>
      </c>
      <c r="C762" s="24">
        <v>8941</v>
      </c>
      <c r="D762" s="24">
        <v>1058</v>
      </c>
      <c r="E762" s="24">
        <v>540</v>
      </c>
    </row>
    <row r="763" spans="1:10" x14ac:dyDescent="0.3">
      <c r="A763" s="25">
        <v>44110</v>
      </c>
      <c r="B763" s="24" t="s">
        <v>544</v>
      </c>
      <c r="C763" s="24">
        <v>36643</v>
      </c>
      <c r="D763" s="24">
        <v>1547</v>
      </c>
      <c r="E763" s="24">
        <v>174</v>
      </c>
    </row>
    <row r="764" spans="1:10" x14ac:dyDescent="0.3">
      <c r="A764" s="25">
        <v>44111</v>
      </c>
      <c r="B764" s="24" t="s">
        <v>543</v>
      </c>
      <c r="C764" s="24">
        <v>43167</v>
      </c>
      <c r="D764" s="24">
        <v>6380</v>
      </c>
      <c r="E764" s="24">
        <v>6258</v>
      </c>
      <c r="F764" s="35">
        <v>4955521.0762956496</v>
      </c>
      <c r="G764" s="37">
        <f t="shared" ref="G764:G767" si="126">F764/6964382.52422904</f>
        <v>0.71155210947351399</v>
      </c>
      <c r="H764" s="35">
        <f>C764/F764*100000</f>
        <v>871.08902041575391</v>
      </c>
      <c r="I764" s="35">
        <f>E764/F764*100000</f>
        <v>126.283389852475</v>
      </c>
      <c r="J764" s="35">
        <f>D764/F764*100000</f>
        <v>128.74529038970763</v>
      </c>
    </row>
    <row r="765" spans="1:10" x14ac:dyDescent="0.3">
      <c r="A765" s="25">
        <v>44111</v>
      </c>
      <c r="B765" s="24" t="s">
        <v>542</v>
      </c>
      <c r="C765" s="24">
        <v>12710</v>
      </c>
      <c r="D765" s="24">
        <v>1510</v>
      </c>
      <c r="E765" s="24">
        <v>675</v>
      </c>
      <c r="F765" s="35">
        <v>509227.92784363002</v>
      </c>
      <c r="G765" s="37">
        <f t="shared" si="126"/>
        <v>7.3118891168316713E-2</v>
      </c>
      <c r="H765" s="35">
        <f>C765/F765*100000</f>
        <v>2495.9353768795831</v>
      </c>
      <c r="I765" s="35">
        <f>E765/F765*100000</f>
        <v>132.55360970839644</v>
      </c>
      <c r="J765" s="35">
        <f>D765/F765*100000</f>
        <v>296.52733431063501</v>
      </c>
    </row>
    <row r="766" spans="1:10" x14ac:dyDescent="0.3">
      <c r="A766" s="25">
        <v>44111</v>
      </c>
      <c r="B766" s="24" t="s">
        <v>541</v>
      </c>
      <c r="C766" s="24">
        <v>31932</v>
      </c>
      <c r="D766" s="24">
        <v>1886</v>
      </c>
      <c r="E766" s="24">
        <v>639</v>
      </c>
      <c r="F766" s="35">
        <v>859094.84590376006</v>
      </c>
      <c r="G766" s="37">
        <f t="shared" si="126"/>
        <v>0.12335549388836337</v>
      </c>
      <c r="H766" s="35">
        <f>C766/F766*100000</f>
        <v>3716.9353479717156</v>
      </c>
      <c r="I766" s="35">
        <f>E766/F766*100000</f>
        <v>74.380611529309988</v>
      </c>
      <c r="J766" s="35">
        <f>D766/F766*100000</f>
        <v>219.53338551530302</v>
      </c>
    </row>
    <row r="767" spans="1:10" x14ac:dyDescent="0.3">
      <c r="A767" s="25">
        <v>44111</v>
      </c>
      <c r="B767" s="24" t="s">
        <v>540</v>
      </c>
      <c r="C767" s="24">
        <v>3099</v>
      </c>
      <c r="D767" s="24">
        <v>409</v>
      </c>
      <c r="E767" s="24">
        <v>218</v>
      </c>
      <c r="F767" s="35">
        <v>492858.33534902002</v>
      </c>
      <c r="G767" s="37">
        <f t="shared" si="126"/>
        <v>7.0768418253071133E-2</v>
      </c>
      <c r="H767" s="35">
        <f>C767/F767*100000</f>
        <v>628.78108732916689</v>
      </c>
      <c r="I767" s="35">
        <f>E767/F767*100000</f>
        <v>44.231777037030781</v>
      </c>
      <c r="J767" s="35">
        <f>D767/F767*100000</f>
        <v>82.985306459383438</v>
      </c>
    </row>
    <row r="768" spans="1:10" x14ac:dyDescent="0.3">
      <c r="A768" s="25">
        <v>44111</v>
      </c>
      <c r="B768" s="24" t="s">
        <v>539</v>
      </c>
      <c r="C768" s="24">
        <v>8983</v>
      </c>
      <c r="D768" s="24">
        <v>1060</v>
      </c>
      <c r="E768" s="24">
        <v>542</v>
      </c>
    </row>
    <row r="769" spans="1:10" x14ac:dyDescent="0.3">
      <c r="A769" s="25">
        <v>44111</v>
      </c>
      <c r="B769" s="24" t="s">
        <v>544</v>
      </c>
      <c r="C769" s="24">
        <v>36601</v>
      </c>
      <c r="D769" s="24">
        <v>1562</v>
      </c>
      <c r="E769" s="24">
        <v>174</v>
      </c>
    </row>
    <row r="770" spans="1:10" x14ac:dyDescent="0.3">
      <c r="A770" s="25">
        <v>44112</v>
      </c>
      <c r="B770" s="24" t="s">
        <v>543</v>
      </c>
      <c r="C770" s="24">
        <v>43356</v>
      </c>
      <c r="D770" s="24">
        <v>6387</v>
      </c>
      <c r="E770" s="24">
        <v>6263</v>
      </c>
      <c r="F770" s="35">
        <v>4955521.0762956496</v>
      </c>
      <c r="G770" s="37">
        <f t="shared" ref="G770:G773" si="127">F770/6964382.52422904</f>
        <v>0.71155210947351399</v>
      </c>
      <c r="H770" s="35">
        <f>C770/F770*100000</f>
        <v>874.90294829720449</v>
      </c>
      <c r="I770" s="35">
        <f>E770/F770*100000</f>
        <v>126.38428741547634</v>
      </c>
      <c r="J770" s="35">
        <f>D770/F770*100000</f>
        <v>128.88654697790952</v>
      </c>
    </row>
    <row r="771" spans="1:10" x14ac:dyDescent="0.3">
      <c r="A771" s="25">
        <v>44112</v>
      </c>
      <c r="B771" s="24" t="s">
        <v>542</v>
      </c>
      <c r="C771" s="24">
        <v>12728</v>
      </c>
      <c r="D771" s="24">
        <v>1510</v>
      </c>
      <c r="E771" s="24">
        <v>675</v>
      </c>
      <c r="F771" s="35">
        <v>509227.92784363002</v>
      </c>
      <c r="G771" s="37">
        <f t="shared" si="127"/>
        <v>7.3118891168316713E-2</v>
      </c>
      <c r="H771" s="35">
        <f>C771/F771*100000</f>
        <v>2499.4701398051407</v>
      </c>
      <c r="I771" s="35">
        <f>E771/F771*100000</f>
        <v>132.55360970839644</v>
      </c>
      <c r="J771" s="35">
        <f>D771/F771*100000</f>
        <v>296.52733431063501</v>
      </c>
    </row>
    <row r="772" spans="1:10" x14ac:dyDescent="0.3">
      <c r="A772" s="25">
        <v>44112</v>
      </c>
      <c r="B772" s="24" t="s">
        <v>541</v>
      </c>
      <c r="C772" s="24">
        <v>32114</v>
      </c>
      <c r="D772" s="24">
        <v>1892</v>
      </c>
      <c r="E772" s="24">
        <v>639</v>
      </c>
      <c r="F772" s="35">
        <v>859094.84590376006</v>
      </c>
      <c r="G772" s="37">
        <f t="shared" si="127"/>
        <v>0.12335549388836337</v>
      </c>
      <c r="H772" s="35">
        <f>C772/F772*100000</f>
        <v>3738.1204360755255</v>
      </c>
      <c r="I772" s="35">
        <f>E772/F772*100000</f>
        <v>74.380611529309988</v>
      </c>
      <c r="J772" s="35">
        <f>D772/F772*100000</f>
        <v>220.23179501323079</v>
      </c>
    </row>
    <row r="773" spans="1:10" x14ac:dyDescent="0.3">
      <c r="A773" s="25">
        <v>44112</v>
      </c>
      <c r="B773" s="24" t="s">
        <v>540</v>
      </c>
      <c r="C773" s="24">
        <v>3124</v>
      </c>
      <c r="D773" s="24">
        <v>417</v>
      </c>
      <c r="E773" s="24">
        <v>220</v>
      </c>
      <c r="F773" s="35">
        <v>492858.33534902002</v>
      </c>
      <c r="G773" s="37">
        <f t="shared" si="127"/>
        <v>7.0768418253071133E-2</v>
      </c>
      <c r="H773" s="35">
        <f>C773/F773*100000</f>
        <v>633.85353882423919</v>
      </c>
      <c r="I773" s="35">
        <f>E773/F773*100000</f>
        <v>44.63757315663657</v>
      </c>
      <c r="J773" s="35">
        <f>D773/F773*100000</f>
        <v>84.608490937806593</v>
      </c>
    </row>
    <row r="774" spans="1:10" x14ac:dyDescent="0.3">
      <c r="A774" s="25">
        <v>44112</v>
      </c>
      <c r="B774" s="24" t="s">
        <v>539</v>
      </c>
      <c r="C774" s="24">
        <v>9047</v>
      </c>
      <c r="D774" s="24">
        <v>1064</v>
      </c>
      <c r="E774" s="24">
        <v>542</v>
      </c>
    </row>
    <row r="775" spans="1:10" x14ac:dyDescent="0.3">
      <c r="A775" s="25">
        <v>44112</v>
      </c>
      <c r="B775" s="24" t="s">
        <v>544</v>
      </c>
      <c r="C775" s="24">
        <v>36567</v>
      </c>
      <c r="D775" s="24">
        <v>1560</v>
      </c>
      <c r="E775" s="24">
        <v>174</v>
      </c>
    </row>
    <row r="776" spans="1:10" x14ac:dyDescent="0.3">
      <c r="A776" s="25">
        <v>44113</v>
      </c>
      <c r="B776" s="24" t="s">
        <v>543</v>
      </c>
      <c r="C776" s="24">
        <v>43591</v>
      </c>
      <c r="D776" s="24">
        <v>6392</v>
      </c>
      <c r="E776" s="24">
        <v>6266</v>
      </c>
      <c r="F776" s="35">
        <v>4955521.0762956496</v>
      </c>
      <c r="G776" s="37">
        <f t="shared" ref="G776:G779" si="128">F776/6964382.52422904</f>
        <v>0.71155210947351399</v>
      </c>
      <c r="H776" s="35">
        <f>C776/F776*100000</f>
        <v>879.64513375826743</v>
      </c>
      <c r="I776" s="35">
        <f>E776/F776*100000</f>
        <v>126.44482595327715</v>
      </c>
      <c r="J776" s="35">
        <f>D776/F776*100000</f>
        <v>128.98744454091084</v>
      </c>
    </row>
    <row r="777" spans="1:10" x14ac:dyDescent="0.3">
      <c r="A777" s="25">
        <v>44113</v>
      </c>
      <c r="B777" s="24" t="s">
        <v>542</v>
      </c>
      <c r="C777" s="24">
        <v>12758</v>
      </c>
      <c r="D777" s="24">
        <v>1511</v>
      </c>
      <c r="E777" s="24">
        <v>675</v>
      </c>
      <c r="F777" s="35">
        <v>509227.92784363002</v>
      </c>
      <c r="G777" s="37">
        <f t="shared" si="128"/>
        <v>7.3118891168316713E-2</v>
      </c>
      <c r="H777" s="35">
        <f>C777/F777*100000</f>
        <v>2505.3614113477361</v>
      </c>
      <c r="I777" s="35">
        <f>E777/F777*100000</f>
        <v>132.55360970839644</v>
      </c>
      <c r="J777" s="35">
        <f>D777/F777*100000</f>
        <v>296.72371002872154</v>
      </c>
    </row>
    <row r="778" spans="1:10" x14ac:dyDescent="0.3">
      <c r="A778" s="25">
        <v>44113</v>
      </c>
      <c r="B778" s="24" t="s">
        <v>541</v>
      </c>
      <c r="C778" s="24">
        <v>32278</v>
      </c>
      <c r="D778" s="24">
        <v>1899</v>
      </c>
      <c r="E778" s="24">
        <v>640</v>
      </c>
      <c r="F778" s="35">
        <v>859094.84590376006</v>
      </c>
      <c r="G778" s="37">
        <f t="shared" si="128"/>
        <v>0.12335549388836337</v>
      </c>
      <c r="H778" s="35">
        <f>C778/F778*100000</f>
        <v>3757.210295685552</v>
      </c>
      <c r="I778" s="35">
        <f>E778/F778*100000</f>
        <v>74.49701311229795</v>
      </c>
      <c r="J778" s="35">
        <f>D778/F778*100000</f>
        <v>221.04660609414657</v>
      </c>
    </row>
    <row r="779" spans="1:10" x14ac:dyDescent="0.3">
      <c r="A779" s="25">
        <v>44113</v>
      </c>
      <c r="B779" s="24" t="s">
        <v>540</v>
      </c>
      <c r="C779" s="24">
        <v>3136</v>
      </c>
      <c r="D779" s="24">
        <v>416</v>
      </c>
      <c r="E779" s="24">
        <v>220</v>
      </c>
      <c r="F779" s="35">
        <v>492858.33534902002</v>
      </c>
      <c r="G779" s="37">
        <f t="shared" si="128"/>
        <v>7.0768418253071133E-2</v>
      </c>
      <c r="H779" s="35">
        <f>C779/F779*100000</f>
        <v>636.288315541874</v>
      </c>
      <c r="I779" s="35">
        <f>E779/F779*100000</f>
        <v>44.63757315663657</v>
      </c>
      <c r="J779" s="35">
        <f>D779/F779*100000</f>
        <v>84.405592878003702</v>
      </c>
    </row>
    <row r="780" spans="1:10" x14ac:dyDescent="0.3">
      <c r="A780" s="25">
        <v>44113</v>
      </c>
      <c r="B780" s="24" t="s">
        <v>539</v>
      </c>
      <c r="C780" s="24">
        <v>9153</v>
      </c>
      <c r="D780" s="24">
        <v>1068</v>
      </c>
      <c r="E780" s="24">
        <v>543</v>
      </c>
    </row>
    <row r="781" spans="1:10" x14ac:dyDescent="0.3">
      <c r="A781" s="25">
        <v>44113</v>
      </c>
      <c r="B781" s="24" t="s">
        <v>544</v>
      </c>
      <c r="C781" s="24">
        <v>36785</v>
      </c>
      <c r="D781" s="24">
        <v>1560</v>
      </c>
      <c r="E781" s="24">
        <v>175</v>
      </c>
    </row>
    <row r="782" spans="1:10" x14ac:dyDescent="0.3">
      <c r="A782" s="25">
        <v>44114</v>
      </c>
      <c r="B782" s="24" t="s">
        <v>543</v>
      </c>
      <c r="C782" s="24">
        <v>43820</v>
      </c>
      <c r="D782" s="24">
        <v>6409</v>
      </c>
      <c r="E782" s="24">
        <v>6273</v>
      </c>
      <c r="F782" s="35">
        <v>4955521.0762956496</v>
      </c>
      <c r="G782" s="37">
        <f t="shared" ref="G782:G785" si="129">F782/6964382.52422904</f>
        <v>0.71155210947351399</v>
      </c>
      <c r="H782" s="35">
        <f>C782/F782*100000</f>
        <v>884.26624214372873</v>
      </c>
      <c r="I782" s="35">
        <f>E782/F782*100000</f>
        <v>126.586082541479</v>
      </c>
      <c r="J782" s="35">
        <f>D782/F782*100000</f>
        <v>129.33049625511541</v>
      </c>
    </row>
    <row r="783" spans="1:10" x14ac:dyDescent="0.3">
      <c r="A783" s="25">
        <v>44114</v>
      </c>
      <c r="B783" s="24" t="s">
        <v>542</v>
      </c>
      <c r="C783" s="24">
        <v>12796</v>
      </c>
      <c r="D783" s="24">
        <v>1512</v>
      </c>
      <c r="E783" s="24">
        <v>675</v>
      </c>
      <c r="F783" s="35">
        <v>509227.92784363002</v>
      </c>
      <c r="G783" s="37">
        <f t="shared" si="129"/>
        <v>7.3118891168316713E-2</v>
      </c>
      <c r="H783" s="35">
        <f>C783/F783*100000</f>
        <v>2512.8236886350232</v>
      </c>
      <c r="I783" s="35">
        <f>E783/F783*100000</f>
        <v>132.55360970839644</v>
      </c>
      <c r="J783" s="35">
        <f>D783/F783*100000</f>
        <v>296.92008574680807</v>
      </c>
    </row>
    <row r="784" spans="1:10" x14ac:dyDescent="0.3">
      <c r="A784" s="25">
        <v>44114</v>
      </c>
      <c r="B784" s="24" t="s">
        <v>541</v>
      </c>
      <c r="C784" s="24">
        <v>32499</v>
      </c>
      <c r="D784" s="24">
        <v>1902</v>
      </c>
      <c r="E784" s="24">
        <v>641</v>
      </c>
      <c r="F784" s="35">
        <v>859094.84590376006</v>
      </c>
      <c r="G784" s="37">
        <f t="shared" si="129"/>
        <v>0.12335549388836337</v>
      </c>
      <c r="H784" s="35">
        <f>C784/F784*100000</f>
        <v>3782.9350455258927</v>
      </c>
      <c r="I784" s="35">
        <f>E784/F784*100000</f>
        <v>74.613414695285911</v>
      </c>
      <c r="J784" s="35">
        <f>D784/F784*100000</f>
        <v>221.39581084311047</v>
      </c>
    </row>
    <row r="785" spans="1:10" x14ac:dyDescent="0.3">
      <c r="A785" s="25">
        <v>44114</v>
      </c>
      <c r="B785" s="24" t="s">
        <v>540</v>
      </c>
      <c r="C785" s="24">
        <v>3155</v>
      </c>
      <c r="D785" s="24">
        <v>416</v>
      </c>
      <c r="E785" s="24">
        <v>220</v>
      </c>
      <c r="F785" s="35">
        <v>492858.33534902002</v>
      </c>
      <c r="G785" s="37">
        <f t="shared" si="129"/>
        <v>7.0768418253071133E-2</v>
      </c>
      <c r="H785" s="35">
        <f>C785/F785*100000</f>
        <v>640.14337867812901</v>
      </c>
      <c r="I785" s="35">
        <f>E785/F785*100000</f>
        <v>44.63757315663657</v>
      </c>
      <c r="J785" s="35">
        <f>D785/F785*100000</f>
        <v>84.405592878003702</v>
      </c>
    </row>
    <row r="786" spans="1:10" x14ac:dyDescent="0.3">
      <c r="A786" s="25">
        <v>44114</v>
      </c>
      <c r="B786" s="24" t="s">
        <v>539</v>
      </c>
      <c r="C786" s="24">
        <v>9255</v>
      </c>
      <c r="D786" s="24">
        <v>1071</v>
      </c>
      <c r="E786" s="24">
        <v>543</v>
      </c>
    </row>
    <row r="787" spans="1:10" x14ac:dyDescent="0.3">
      <c r="A787" s="25">
        <v>44114</v>
      </c>
      <c r="B787" s="24" t="s">
        <v>544</v>
      </c>
      <c r="C787" s="24">
        <v>36815</v>
      </c>
      <c r="D787" s="24">
        <v>1551</v>
      </c>
      <c r="E787" s="24">
        <v>176</v>
      </c>
    </row>
    <row r="788" spans="1:10" x14ac:dyDescent="0.3">
      <c r="A788" s="25">
        <v>44115</v>
      </c>
      <c r="B788" s="24" t="s">
        <v>543</v>
      </c>
      <c r="C788" s="24">
        <v>43978</v>
      </c>
      <c r="D788" s="24">
        <v>6413</v>
      </c>
      <c r="E788" s="24">
        <v>6275</v>
      </c>
      <c r="F788" s="35">
        <v>4955521.0762956496</v>
      </c>
      <c r="G788" s="37">
        <f t="shared" ref="G788:G791" si="130">F788/6964382.52422904</f>
        <v>0.71155210947351399</v>
      </c>
      <c r="H788" s="35">
        <f>C788/F788*100000</f>
        <v>887.4546051345709</v>
      </c>
      <c r="I788" s="35">
        <f>E788/F788*100000</f>
        <v>126.62644156667955</v>
      </c>
      <c r="J788" s="35">
        <f>D788/F788*100000</f>
        <v>129.41121430551647</v>
      </c>
    </row>
    <row r="789" spans="1:10" x14ac:dyDescent="0.3">
      <c r="A789" s="25">
        <v>44115</v>
      </c>
      <c r="B789" s="24" t="s">
        <v>542</v>
      </c>
      <c r="C789" s="24">
        <v>12823</v>
      </c>
      <c r="D789" s="24">
        <v>1513</v>
      </c>
      <c r="E789" s="24">
        <v>676</v>
      </c>
      <c r="F789" s="35">
        <v>509227.92784363002</v>
      </c>
      <c r="G789" s="37">
        <f t="shared" si="130"/>
        <v>7.3118891168316713E-2</v>
      </c>
      <c r="H789" s="35">
        <f>C789/F789*100000</f>
        <v>2518.1258330233595</v>
      </c>
      <c r="I789" s="35">
        <f>E789/F789*100000</f>
        <v>132.74998542648297</v>
      </c>
      <c r="J789" s="35">
        <f>D789/F789*100000</f>
        <v>297.11646146489454</v>
      </c>
    </row>
    <row r="790" spans="1:10" x14ac:dyDescent="0.3">
      <c r="A790" s="25">
        <v>44115</v>
      </c>
      <c r="B790" s="24" t="s">
        <v>541</v>
      </c>
      <c r="C790" s="24">
        <v>32678</v>
      </c>
      <c r="D790" s="24">
        <v>1904</v>
      </c>
      <c r="E790" s="24">
        <v>641</v>
      </c>
      <c r="F790" s="35">
        <v>859094.84590376006</v>
      </c>
      <c r="G790" s="37">
        <f t="shared" si="130"/>
        <v>0.12335549388836337</v>
      </c>
      <c r="H790" s="35">
        <f>C790/F790*100000</f>
        <v>3803.7709288807382</v>
      </c>
      <c r="I790" s="35">
        <f>E790/F790*100000</f>
        <v>74.613414695285911</v>
      </c>
      <c r="J790" s="35">
        <f>D790/F790*100000</f>
        <v>221.62861400908639</v>
      </c>
    </row>
    <row r="791" spans="1:10" x14ac:dyDescent="0.3">
      <c r="A791" s="25">
        <v>44115</v>
      </c>
      <c r="B791" s="24" t="s">
        <v>540</v>
      </c>
      <c r="C791" s="24">
        <v>3168</v>
      </c>
      <c r="D791" s="24">
        <v>416</v>
      </c>
      <c r="E791" s="24">
        <v>220</v>
      </c>
      <c r="F791" s="35">
        <v>492858.33534902002</v>
      </c>
      <c r="G791" s="37">
        <f t="shared" si="130"/>
        <v>7.0768418253071133E-2</v>
      </c>
      <c r="H791" s="35">
        <f>C791/F791*100000</f>
        <v>642.78105345556662</v>
      </c>
      <c r="I791" s="35">
        <f>E791/F791*100000</f>
        <v>44.63757315663657</v>
      </c>
      <c r="J791" s="35">
        <f>D791/F791*100000</f>
        <v>84.405592878003702</v>
      </c>
    </row>
    <row r="792" spans="1:10" x14ac:dyDescent="0.3">
      <c r="A792" s="25">
        <v>44115</v>
      </c>
      <c r="B792" s="24" t="s">
        <v>539</v>
      </c>
      <c r="C792" s="24">
        <v>9335</v>
      </c>
      <c r="D792" s="24">
        <v>1073</v>
      </c>
      <c r="E792" s="24">
        <v>545</v>
      </c>
    </row>
    <row r="793" spans="1:10" x14ac:dyDescent="0.3">
      <c r="A793" s="25">
        <v>44115</v>
      </c>
      <c r="B793" s="24" t="s">
        <v>544</v>
      </c>
      <c r="C793" s="24">
        <v>36921</v>
      </c>
      <c r="D793" s="24">
        <v>1552</v>
      </c>
      <c r="E793" s="24">
        <v>177</v>
      </c>
    </row>
    <row r="794" spans="1:10" x14ac:dyDescent="0.3">
      <c r="A794" s="25">
        <v>44116</v>
      </c>
      <c r="B794" s="24" t="s">
        <v>543</v>
      </c>
      <c r="C794" s="24">
        <v>44184</v>
      </c>
      <c r="D794" s="24">
        <v>6419</v>
      </c>
      <c r="E794" s="24">
        <v>6280</v>
      </c>
      <c r="F794" s="35">
        <v>4955521.0762956496</v>
      </c>
      <c r="G794" s="37">
        <f t="shared" ref="G794:G797" si="131">F794/6964382.52422904</f>
        <v>0.71155210947351399</v>
      </c>
      <c r="H794" s="35">
        <f>C794/F794*100000</f>
        <v>891.61158473022613</v>
      </c>
      <c r="I794" s="35">
        <f>E794/F794*100000</f>
        <v>126.72733912968087</v>
      </c>
      <c r="J794" s="35">
        <f>D794/F794*100000</f>
        <v>129.53229138111809</v>
      </c>
    </row>
    <row r="795" spans="1:10" x14ac:dyDescent="0.3">
      <c r="A795" s="25">
        <v>44116</v>
      </c>
      <c r="B795" s="24" t="s">
        <v>542</v>
      </c>
      <c r="C795" s="24">
        <v>12863</v>
      </c>
      <c r="D795" s="24">
        <v>1514</v>
      </c>
      <c r="E795" s="24">
        <v>677</v>
      </c>
      <c r="F795" s="35">
        <v>509227.92784363002</v>
      </c>
      <c r="G795" s="37">
        <f t="shared" si="131"/>
        <v>7.3118891168316713E-2</v>
      </c>
      <c r="H795" s="35">
        <f>C795/F795*100000</f>
        <v>2525.9808617468198</v>
      </c>
      <c r="I795" s="35">
        <f>E795/F795*100000</f>
        <v>132.94636114456947</v>
      </c>
      <c r="J795" s="35">
        <f>D795/F795*100000</f>
        <v>297.31283718298107</v>
      </c>
    </row>
    <row r="796" spans="1:10" x14ac:dyDescent="0.3">
      <c r="A796" s="25">
        <v>44116</v>
      </c>
      <c r="B796" s="24" t="s">
        <v>541</v>
      </c>
      <c r="C796" s="24">
        <v>32871</v>
      </c>
      <c r="D796" s="24">
        <v>1908</v>
      </c>
      <c r="E796" s="24">
        <v>642</v>
      </c>
      <c r="F796" s="35">
        <v>859094.84590376006</v>
      </c>
      <c r="G796" s="37">
        <f t="shared" si="131"/>
        <v>0.12335549388836337</v>
      </c>
      <c r="H796" s="35">
        <f>C796/F796*100000</f>
        <v>3826.2364343974155</v>
      </c>
      <c r="I796" s="35">
        <f>E796/F796*100000</f>
        <v>74.729816278273887</v>
      </c>
      <c r="J796" s="35">
        <f>D796/F796*100000</f>
        <v>222.09422034103827</v>
      </c>
    </row>
    <row r="797" spans="1:10" x14ac:dyDescent="0.3">
      <c r="A797" s="25">
        <v>44116</v>
      </c>
      <c r="B797" s="24" t="s">
        <v>540</v>
      </c>
      <c r="C797" s="24">
        <v>3183</v>
      </c>
      <c r="D797" s="24">
        <v>416</v>
      </c>
      <c r="E797" s="24">
        <v>220</v>
      </c>
      <c r="F797" s="35">
        <v>492858.33534902002</v>
      </c>
      <c r="G797" s="37">
        <f t="shared" si="131"/>
        <v>7.0768418253071133E-2</v>
      </c>
      <c r="H797" s="35">
        <f>C797/F797*100000</f>
        <v>645.82452435260996</v>
      </c>
      <c r="I797" s="35">
        <f>E797/F797*100000</f>
        <v>44.63757315663657</v>
      </c>
      <c r="J797" s="35">
        <f>D797/F797*100000</f>
        <v>84.405592878003702</v>
      </c>
    </row>
    <row r="798" spans="1:10" x14ac:dyDescent="0.3">
      <c r="A798" s="25">
        <v>44116</v>
      </c>
      <c r="B798" s="24" t="s">
        <v>539</v>
      </c>
      <c r="C798" s="24">
        <v>9379</v>
      </c>
      <c r="D798" s="24">
        <v>1075</v>
      </c>
      <c r="E798" s="24">
        <v>547</v>
      </c>
    </row>
    <row r="799" spans="1:10" x14ac:dyDescent="0.3">
      <c r="A799" s="25">
        <v>44116</v>
      </c>
      <c r="B799" s="24" t="s">
        <v>544</v>
      </c>
      <c r="C799" s="24">
        <v>37183</v>
      </c>
      <c r="D799" s="24">
        <v>1550</v>
      </c>
      <c r="E799" s="24">
        <v>177</v>
      </c>
    </row>
    <row r="800" spans="1:10" x14ac:dyDescent="0.3">
      <c r="A800" s="25">
        <v>44117</v>
      </c>
      <c r="B800" s="24" t="s">
        <v>543</v>
      </c>
      <c r="C800" s="24">
        <v>44391</v>
      </c>
      <c r="D800" s="24">
        <v>6432</v>
      </c>
      <c r="E800" s="24">
        <v>6287</v>
      </c>
      <c r="F800" s="35">
        <v>4955521.0762956496</v>
      </c>
      <c r="G800" s="37">
        <f t="shared" ref="G800:G803" si="132">F800/6964382.52422904</f>
        <v>0.71155210947351399</v>
      </c>
      <c r="H800" s="35">
        <f>C800/F800*100000</f>
        <v>895.78874383848154</v>
      </c>
      <c r="I800" s="35">
        <f>E800/F800*100000</f>
        <v>126.86859571788276</v>
      </c>
      <c r="J800" s="35">
        <f>D800/F800*100000</f>
        <v>129.79462504492159</v>
      </c>
    </row>
    <row r="801" spans="1:10" x14ac:dyDescent="0.3">
      <c r="A801" s="25">
        <v>44117</v>
      </c>
      <c r="B801" s="24" t="s">
        <v>542</v>
      </c>
      <c r="C801" s="24">
        <v>12896</v>
      </c>
      <c r="D801" s="24">
        <v>1514</v>
      </c>
      <c r="E801" s="24">
        <v>677</v>
      </c>
      <c r="F801" s="35">
        <v>509227.92784363002</v>
      </c>
      <c r="G801" s="37">
        <f t="shared" si="132"/>
        <v>7.3118891168316713E-2</v>
      </c>
      <c r="H801" s="35">
        <f>C801/F801*100000</f>
        <v>2532.4612604436747</v>
      </c>
      <c r="I801" s="35">
        <f>E801/F801*100000</f>
        <v>132.94636114456947</v>
      </c>
      <c r="J801" s="35">
        <f>D801/F801*100000</f>
        <v>297.31283718298107</v>
      </c>
    </row>
    <row r="802" spans="1:10" x14ac:dyDescent="0.3">
      <c r="A802" s="25">
        <v>44117</v>
      </c>
      <c r="B802" s="24" t="s">
        <v>541</v>
      </c>
      <c r="C802" s="24">
        <v>33029</v>
      </c>
      <c r="D802" s="24">
        <v>1912</v>
      </c>
      <c r="E802" s="24">
        <v>642</v>
      </c>
      <c r="F802" s="35">
        <v>859094.84590376006</v>
      </c>
      <c r="G802" s="37">
        <f t="shared" si="132"/>
        <v>0.12335549388836337</v>
      </c>
      <c r="H802" s="35">
        <f>C802/F802*100000</f>
        <v>3844.6278845095139</v>
      </c>
      <c r="I802" s="35">
        <f>E802/F802*100000</f>
        <v>74.729816278273887</v>
      </c>
      <c r="J802" s="35">
        <f>D802/F802*100000</f>
        <v>222.55982667299011</v>
      </c>
    </row>
    <row r="803" spans="1:10" x14ac:dyDescent="0.3">
      <c r="A803" s="25">
        <v>44117</v>
      </c>
      <c r="B803" s="24" t="s">
        <v>540</v>
      </c>
      <c r="C803" s="24">
        <v>3202</v>
      </c>
      <c r="D803" s="24">
        <v>416</v>
      </c>
      <c r="E803" s="24">
        <v>220</v>
      </c>
      <c r="F803" s="35">
        <v>492858.33534902002</v>
      </c>
      <c r="G803" s="37">
        <f t="shared" si="132"/>
        <v>7.0768418253071133E-2</v>
      </c>
      <c r="H803" s="35">
        <f>C803/F803*100000</f>
        <v>649.67958748886497</v>
      </c>
      <c r="I803" s="35">
        <f>E803/F803*100000</f>
        <v>44.63757315663657</v>
      </c>
      <c r="J803" s="35">
        <f>D803/F803*100000</f>
        <v>84.405592878003702</v>
      </c>
    </row>
    <row r="804" spans="1:10" x14ac:dyDescent="0.3">
      <c r="A804" s="25">
        <v>44117</v>
      </c>
      <c r="B804" s="24" t="s">
        <v>539</v>
      </c>
      <c r="C804" s="24">
        <v>9419</v>
      </c>
      <c r="D804" s="24">
        <v>1076</v>
      </c>
      <c r="E804" s="24">
        <v>547</v>
      </c>
    </row>
    <row r="805" spans="1:10" x14ac:dyDescent="0.3">
      <c r="A805" s="25">
        <v>44117</v>
      </c>
      <c r="B805" s="24" t="s">
        <v>544</v>
      </c>
      <c r="C805" s="24">
        <v>37475</v>
      </c>
      <c r="D805" s="24">
        <v>1549</v>
      </c>
      <c r="E805" s="24">
        <v>177</v>
      </c>
    </row>
    <row r="806" spans="1:10" x14ac:dyDescent="0.3">
      <c r="A806" s="25">
        <v>44118</v>
      </c>
      <c r="B806" s="24" t="s">
        <v>543</v>
      </c>
      <c r="C806" s="24">
        <v>44647</v>
      </c>
      <c r="D806" s="24">
        <v>6448</v>
      </c>
      <c r="E806" s="24">
        <v>6296</v>
      </c>
      <c r="F806" s="35">
        <v>4955521.0762956496</v>
      </c>
      <c r="G806" s="37">
        <f t="shared" ref="G806:G809" si="133">F806/6964382.52422904</f>
        <v>0.71155210947351399</v>
      </c>
      <c r="H806" s="35">
        <f>C806/F806*100000</f>
        <v>900.95469906415019</v>
      </c>
      <c r="I806" s="35">
        <f>E806/F806*100000</f>
        <v>127.05021133128517</v>
      </c>
      <c r="J806" s="35">
        <f>D806/F806*100000</f>
        <v>130.11749724652586</v>
      </c>
    </row>
    <row r="807" spans="1:10" x14ac:dyDescent="0.3">
      <c r="A807" s="25">
        <v>44118</v>
      </c>
      <c r="B807" s="24" t="s">
        <v>542</v>
      </c>
      <c r="C807" s="24">
        <v>12929</v>
      </c>
      <c r="D807" s="24">
        <v>1520</v>
      </c>
      <c r="E807" s="24">
        <v>677</v>
      </c>
      <c r="F807" s="35">
        <v>509227.92784363002</v>
      </c>
      <c r="G807" s="37">
        <f t="shared" si="133"/>
        <v>7.3118891168316713E-2</v>
      </c>
      <c r="H807" s="35">
        <f>C807/F807*100000</f>
        <v>2538.9416591405297</v>
      </c>
      <c r="I807" s="35">
        <f>E807/F807*100000</f>
        <v>132.94636114456947</v>
      </c>
      <c r="J807" s="35">
        <f>D807/F807*100000</f>
        <v>298.49109149150013</v>
      </c>
    </row>
    <row r="808" spans="1:10" x14ac:dyDescent="0.3">
      <c r="A808" s="25">
        <v>44118</v>
      </c>
      <c r="B808" s="24" t="s">
        <v>541</v>
      </c>
      <c r="C808" s="24">
        <v>33253</v>
      </c>
      <c r="D808" s="24">
        <v>1920</v>
      </c>
      <c r="E808" s="24">
        <v>642</v>
      </c>
      <c r="F808" s="35">
        <v>859094.84590376006</v>
      </c>
      <c r="G808" s="37">
        <f t="shared" si="133"/>
        <v>0.12335549388836337</v>
      </c>
      <c r="H808" s="35">
        <f>C808/F808*100000</f>
        <v>3870.7018390988183</v>
      </c>
      <c r="I808" s="35">
        <f>E808/F808*100000</f>
        <v>74.729816278273887</v>
      </c>
      <c r="J808" s="35">
        <f>D808/F808*100000</f>
        <v>223.49103933689386</v>
      </c>
    </row>
    <row r="809" spans="1:10" x14ac:dyDescent="0.3">
      <c r="A809" s="25">
        <v>44118</v>
      </c>
      <c r="B809" s="24" t="s">
        <v>540</v>
      </c>
      <c r="C809" s="24">
        <v>3213</v>
      </c>
      <c r="D809" s="24">
        <v>418</v>
      </c>
      <c r="E809" s="24">
        <v>221</v>
      </c>
      <c r="F809" s="35">
        <v>492858.33534902002</v>
      </c>
      <c r="G809" s="37">
        <f t="shared" si="133"/>
        <v>7.0768418253071133E-2</v>
      </c>
      <c r="H809" s="35">
        <f>C809/F809*100000</f>
        <v>651.91146614669674</v>
      </c>
      <c r="I809" s="35">
        <f>E809/F809*100000</f>
        <v>44.840471216439461</v>
      </c>
      <c r="J809" s="35">
        <f>D809/F809*100000</f>
        <v>84.811388997609484</v>
      </c>
    </row>
    <row r="810" spans="1:10" x14ac:dyDescent="0.3">
      <c r="A810" s="25">
        <v>44118</v>
      </c>
      <c r="B810" s="24" t="s">
        <v>539</v>
      </c>
      <c r="C810" s="24">
        <v>9467</v>
      </c>
      <c r="D810" s="24">
        <v>1078</v>
      </c>
      <c r="E810" s="24">
        <v>548</v>
      </c>
    </row>
    <row r="811" spans="1:10" x14ac:dyDescent="0.3">
      <c r="A811" s="25">
        <v>44118</v>
      </c>
      <c r="B811" s="24" t="s">
        <v>544</v>
      </c>
      <c r="C811" s="24">
        <v>37483</v>
      </c>
      <c r="D811" s="24">
        <v>1549</v>
      </c>
      <c r="E811" s="24">
        <v>177</v>
      </c>
    </row>
    <row r="812" spans="1:10" x14ac:dyDescent="0.3">
      <c r="A812" s="25">
        <v>44119</v>
      </c>
      <c r="B812" s="24" t="s">
        <v>543</v>
      </c>
      <c r="C812" s="24">
        <v>44873</v>
      </c>
      <c r="D812" s="24">
        <v>6458</v>
      </c>
      <c r="E812" s="24">
        <v>6301</v>
      </c>
      <c r="F812" s="35">
        <v>4955521.0762956496</v>
      </c>
      <c r="G812" s="37">
        <f t="shared" ref="G812:G815" si="134">F812/6964382.52422904</f>
        <v>0.71155210947351399</v>
      </c>
      <c r="H812" s="35">
        <f>C812/F812*100000</f>
        <v>905.51526891181049</v>
      </c>
      <c r="I812" s="35">
        <f>E812/F812*100000</f>
        <v>127.15110889428651</v>
      </c>
      <c r="J812" s="35">
        <f>D812/F812*100000</f>
        <v>130.31929237252851</v>
      </c>
    </row>
    <row r="813" spans="1:10" x14ac:dyDescent="0.3">
      <c r="A813" s="25">
        <v>44119</v>
      </c>
      <c r="B813" s="24" t="s">
        <v>542</v>
      </c>
      <c r="C813" s="24">
        <v>12966</v>
      </c>
      <c r="D813" s="24">
        <v>1522</v>
      </c>
      <c r="E813" s="24">
        <v>677</v>
      </c>
      <c r="F813" s="35">
        <v>509227.92784363002</v>
      </c>
      <c r="G813" s="37">
        <f t="shared" si="134"/>
        <v>7.3118891168316713E-2</v>
      </c>
      <c r="H813" s="35">
        <f>C813/F813*100000</f>
        <v>2546.2075607097308</v>
      </c>
      <c r="I813" s="35">
        <f>E813/F813*100000</f>
        <v>132.94636114456947</v>
      </c>
      <c r="J813" s="35">
        <f>D813/F813*100000</f>
        <v>298.88384292767313</v>
      </c>
    </row>
    <row r="814" spans="1:10" x14ac:dyDescent="0.3">
      <c r="A814" s="25">
        <v>44119</v>
      </c>
      <c r="B814" s="24" t="s">
        <v>541</v>
      </c>
      <c r="C814" s="24">
        <v>33442</v>
      </c>
      <c r="D814" s="24">
        <v>1920</v>
      </c>
      <c r="E814" s="24">
        <v>643</v>
      </c>
      <c r="F814" s="35">
        <v>859094.84590376006</v>
      </c>
      <c r="G814" s="37">
        <f t="shared" si="134"/>
        <v>0.12335549388836337</v>
      </c>
      <c r="H814" s="35">
        <f>C814/F814*100000</f>
        <v>3892.7017382835438</v>
      </c>
      <c r="I814" s="35">
        <f>E814/F814*100000</f>
        <v>74.846217861261849</v>
      </c>
      <c r="J814" s="35">
        <f>D814/F814*100000</f>
        <v>223.49103933689386</v>
      </c>
    </row>
    <row r="815" spans="1:10" x14ac:dyDescent="0.3">
      <c r="A815" s="25">
        <v>44119</v>
      </c>
      <c r="B815" s="24" t="s">
        <v>540</v>
      </c>
      <c r="C815" s="24">
        <v>3237</v>
      </c>
      <c r="D815" s="24">
        <v>418</v>
      </c>
      <c r="E815" s="24">
        <v>221</v>
      </c>
      <c r="F815" s="35">
        <v>492858.33534902002</v>
      </c>
      <c r="G815" s="37">
        <f t="shared" si="134"/>
        <v>7.0768418253071133E-2</v>
      </c>
      <c r="H815" s="35">
        <f>C815/F815*100000</f>
        <v>656.78101958196623</v>
      </c>
      <c r="I815" s="35">
        <f>E815/F815*100000</f>
        <v>44.840471216439461</v>
      </c>
      <c r="J815" s="35">
        <f>D815/F815*100000</f>
        <v>84.811388997609484</v>
      </c>
    </row>
    <row r="816" spans="1:10" x14ac:dyDescent="0.3">
      <c r="A816" s="25">
        <v>44119</v>
      </c>
      <c r="B816" s="24" t="s">
        <v>539</v>
      </c>
      <c r="C816" s="24">
        <v>9530</v>
      </c>
      <c r="D816" s="24">
        <v>1078</v>
      </c>
      <c r="E816" s="24">
        <v>550</v>
      </c>
    </row>
    <row r="817" spans="1:10" x14ac:dyDescent="0.3">
      <c r="A817" s="25">
        <v>44119</v>
      </c>
      <c r="B817" s="24" t="s">
        <v>544</v>
      </c>
      <c r="C817" s="24">
        <v>37531</v>
      </c>
      <c r="D817" s="24">
        <v>1550</v>
      </c>
      <c r="E817" s="24">
        <v>177</v>
      </c>
    </row>
    <row r="818" spans="1:10" x14ac:dyDescent="0.3">
      <c r="A818" s="25">
        <v>44120</v>
      </c>
      <c r="B818" s="24" t="s">
        <v>543</v>
      </c>
      <c r="C818" s="24">
        <v>45168</v>
      </c>
      <c r="D818" s="24">
        <v>6479</v>
      </c>
      <c r="E818" s="24">
        <v>6307</v>
      </c>
      <c r="F818" s="35">
        <v>4955521.0762956496</v>
      </c>
      <c r="G818" s="37">
        <f t="shared" ref="G818:G821" si="135">F818/6964382.52422904</f>
        <v>0.71155210947351399</v>
      </c>
      <c r="H818" s="35">
        <f>C818/F818*100000</f>
        <v>911.46822512888946</v>
      </c>
      <c r="I818" s="35">
        <f>E818/F818*100000</f>
        <v>127.27218596988811</v>
      </c>
      <c r="J818" s="35">
        <f>D818/F818*100000</f>
        <v>130.74306213713413</v>
      </c>
    </row>
    <row r="819" spans="1:10" x14ac:dyDescent="0.3">
      <c r="A819" s="25">
        <v>44120</v>
      </c>
      <c r="B819" s="24" t="s">
        <v>542</v>
      </c>
      <c r="C819" s="24">
        <v>13010</v>
      </c>
      <c r="D819" s="24">
        <v>1523</v>
      </c>
      <c r="E819" s="24">
        <v>677</v>
      </c>
      <c r="F819" s="35">
        <v>509227.92784363002</v>
      </c>
      <c r="G819" s="37">
        <f t="shared" si="135"/>
        <v>7.3118891168316713E-2</v>
      </c>
      <c r="H819" s="35">
        <f>C819/F819*100000</f>
        <v>2554.8480923055372</v>
      </c>
      <c r="I819" s="35">
        <f>E819/F819*100000</f>
        <v>132.94636114456947</v>
      </c>
      <c r="J819" s="35">
        <f>D819/F819*100000</f>
        <v>299.08021864575966</v>
      </c>
    </row>
    <row r="820" spans="1:10" x14ac:dyDescent="0.3">
      <c r="A820" s="25">
        <v>44120</v>
      </c>
      <c r="B820" s="24" t="s">
        <v>541</v>
      </c>
      <c r="C820" s="24">
        <v>33679</v>
      </c>
      <c r="D820" s="24">
        <v>1923</v>
      </c>
      <c r="E820" s="24">
        <v>644</v>
      </c>
      <c r="F820" s="35">
        <v>859094.84590376006</v>
      </c>
      <c r="G820" s="37">
        <f t="shared" si="135"/>
        <v>0.12335549388836337</v>
      </c>
      <c r="H820" s="35">
        <f>C820/F820*100000</f>
        <v>3920.2889134516918</v>
      </c>
      <c r="I820" s="35">
        <f>E820/F820*100000</f>
        <v>74.96261944424981</v>
      </c>
      <c r="J820" s="35">
        <f>D820/F820*100000</f>
        <v>223.84024408585776</v>
      </c>
    </row>
    <row r="821" spans="1:10" x14ac:dyDescent="0.3">
      <c r="A821" s="25">
        <v>44120</v>
      </c>
      <c r="B821" s="24" t="s">
        <v>540</v>
      </c>
      <c r="C821" s="24">
        <v>3261</v>
      </c>
      <c r="D821" s="24">
        <v>418</v>
      </c>
      <c r="E821" s="24">
        <v>221</v>
      </c>
      <c r="F821" s="35">
        <v>492858.33534902002</v>
      </c>
      <c r="G821" s="37">
        <f t="shared" si="135"/>
        <v>7.0768418253071133E-2</v>
      </c>
      <c r="H821" s="35">
        <f>C821/F821*100000</f>
        <v>661.65057301723562</v>
      </c>
      <c r="I821" s="35">
        <f>E821/F821*100000</f>
        <v>44.840471216439461</v>
      </c>
      <c r="J821" s="35">
        <f>D821/F821*100000</f>
        <v>84.811388997609484</v>
      </c>
    </row>
    <row r="822" spans="1:10" x14ac:dyDescent="0.3">
      <c r="A822" s="25">
        <v>44120</v>
      </c>
      <c r="B822" s="24" t="s">
        <v>539</v>
      </c>
      <c r="C822" s="24">
        <v>9615</v>
      </c>
      <c r="D822" s="24">
        <v>1079</v>
      </c>
      <c r="E822" s="24">
        <v>551</v>
      </c>
    </row>
    <row r="823" spans="1:10" x14ac:dyDescent="0.3">
      <c r="A823" s="25">
        <v>44120</v>
      </c>
      <c r="B823" s="24" t="s">
        <v>544</v>
      </c>
      <c r="C823" s="24">
        <v>37613</v>
      </c>
      <c r="D823" s="24">
        <v>1549</v>
      </c>
      <c r="E823" s="24">
        <v>177</v>
      </c>
    </row>
    <row r="824" spans="1:10" x14ac:dyDescent="0.3">
      <c r="A824" s="25">
        <v>44121</v>
      </c>
      <c r="B824" s="24" t="s">
        <v>543</v>
      </c>
      <c r="C824" s="24">
        <v>45423</v>
      </c>
      <c r="D824" s="24">
        <v>6490</v>
      </c>
      <c r="E824" s="24">
        <v>6311</v>
      </c>
      <c r="F824" s="35">
        <v>4955521.0762956496</v>
      </c>
      <c r="G824" s="37">
        <f t="shared" ref="G824:G827" si="136">F824/6964382.52422904</f>
        <v>0.71155210947351399</v>
      </c>
      <c r="H824" s="35">
        <f>C824/F824*100000</f>
        <v>916.6140008419577</v>
      </c>
      <c r="I824" s="35">
        <f>E824/F824*100000</f>
        <v>127.35290402028919</v>
      </c>
      <c r="J824" s="35">
        <f>D824/F824*100000</f>
        <v>130.96503677573708</v>
      </c>
    </row>
    <row r="825" spans="1:10" x14ac:dyDescent="0.3">
      <c r="A825" s="25">
        <v>44121</v>
      </c>
      <c r="B825" s="24" t="s">
        <v>542</v>
      </c>
      <c r="C825" s="24">
        <v>13042</v>
      </c>
      <c r="D825" s="24">
        <v>1524</v>
      </c>
      <c r="E825" s="24">
        <v>678</v>
      </c>
      <c r="F825" s="35">
        <v>509227.92784363002</v>
      </c>
      <c r="G825" s="37">
        <f t="shared" si="136"/>
        <v>7.3118891168316713E-2</v>
      </c>
      <c r="H825" s="35">
        <f>C825/F825*100000</f>
        <v>2561.1321152843057</v>
      </c>
      <c r="I825" s="35">
        <f>E825/F825*100000</f>
        <v>133.14273686265599</v>
      </c>
      <c r="J825" s="35">
        <f>D825/F825*100000</f>
        <v>299.27659436384619</v>
      </c>
    </row>
    <row r="826" spans="1:10" x14ac:dyDescent="0.3">
      <c r="A826" s="25">
        <v>44121</v>
      </c>
      <c r="B826" s="24" t="s">
        <v>541</v>
      </c>
      <c r="C826" s="24">
        <v>33916</v>
      </c>
      <c r="D826" s="24">
        <v>1926</v>
      </c>
      <c r="E826" s="24">
        <v>645</v>
      </c>
      <c r="F826" s="35">
        <v>859094.84590376006</v>
      </c>
      <c r="G826" s="37">
        <f t="shared" si="136"/>
        <v>0.12335549388836337</v>
      </c>
      <c r="H826" s="35">
        <f>C826/F826*100000</f>
        <v>3947.8760886198393</v>
      </c>
      <c r="I826" s="35">
        <f>E826/F826*100000</f>
        <v>75.079021027237772</v>
      </c>
      <c r="J826" s="35">
        <f>D826/F826*100000</f>
        <v>224.18944883482163</v>
      </c>
    </row>
    <row r="827" spans="1:10" x14ac:dyDescent="0.3">
      <c r="A827" s="25">
        <v>44121</v>
      </c>
      <c r="B827" s="24" t="s">
        <v>540</v>
      </c>
      <c r="C827" s="24">
        <v>3274</v>
      </c>
      <c r="D827" s="24">
        <v>418</v>
      </c>
      <c r="E827" s="24">
        <v>221</v>
      </c>
      <c r="F827" s="35">
        <v>492858.33534902002</v>
      </c>
      <c r="G827" s="37">
        <f t="shared" si="136"/>
        <v>7.0768418253071133E-2</v>
      </c>
      <c r="H827" s="35">
        <f>C827/F827*100000</f>
        <v>664.28824779467323</v>
      </c>
      <c r="I827" s="35">
        <f>E827/F827*100000</f>
        <v>44.840471216439461</v>
      </c>
      <c r="J827" s="35">
        <f>D827/F827*100000</f>
        <v>84.811388997609484</v>
      </c>
    </row>
    <row r="828" spans="1:10" x14ac:dyDescent="0.3">
      <c r="A828" s="25">
        <v>44121</v>
      </c>
      <c r="B828" s="24" t="s">
        <v>539</v>
      </c>
      <c r="C828" s="24">
        <v>9664</v>
      </c>
      <c r="D828" s="24">
        <v>1083</v>
      </c>
      <c r="E828" s="24">
        <v>552</v>
      </c>
    </row>
    <row r="829" spans="1:10" x14ac:dyDescent="0.3">
      <c r="A829" s="25">
        <v>44121</v>
      </c>
      <c r="B829" s="24" t="s">
        <v>544</v>
      </c>
      <c r="C829" s="24">
        <v>37611</v>
      </c>
      <c r="D829" s="24">
        <v>1549</v>
      </c>
      <c r="E829" s="24">
        <v>177</v>
      </c>
    </row>
    <row r="830" spans="1:10" x14ac:dyDescent="0.3">
      <c r="A830" s="25">
        <v>44122</v>
      </c>
      <c r="B830" s="24" t="s">
        <v>543</v>
      </c>
      <c r="C830" s="24">
        <v>45672</v>
      </c>
      <c r="D830" s="24">
        <v>6495</v>
      </c>
      <c r="E830" s="24">
        <v>6312</v>
      </c>
      <c r="F830" s="35">
        <v>4955521.0762956496</v>
      </c>
      <c r="G830" s="37">
        <f t="shared" ref="G830:G833" si="137">F830/6964382.52422904</f>
        <v>0.71155210947351399</v>
      </c>
      <c r="H830" s="35">
        <f>C830/F830*100000</f>
        <v>921.6386994794243</v>
      </c>
      <c r="I830" s="35">
        <f>E830/F830*100000</f>
        <v>127.37308353288944</v>
      </c>
      <c r="J830" s="35">
        <f>D830/F830*100000</f>
        <v>131.06593433873843</v>
      </c>
    </row>
    <row r="831" spans="1:10" x14ac:dyDescent="0.3">
      <c r="A831" s="25">
        <v>44122</v>
      </c>
      <c r="B831" s="24" t="s">
        <v>542</v>
      </c>
      <c r="C831" s="24">
        <v>13084</v>
      </c>
      <c r="D831" s="24">
        <v>1524</v>
      </c>
      <c r="E831" s="24">
        <v>678</v>
      </c>
      <c r="F831" s="35">
        <v>509227.92784363002</v>
      </c>
      <c r="G831" s="37">
        <f t="shared" si="137"/>
        <v>7.3118891168316713E-2</v>
      </c>
      <c r="H831" s="35">
        <f>C831/F831*100000</f>
        <v>2569.3798954439394</v>
      </c>
      <c r="I831" s="35">
        <f>E831/F831*100000</f>
        <v>133.14273686265599</v>
      </c>
      <c r="J831" s="35">
        <f>D831/F831*100000</f>
        <v>299.27659436384619</v>
      </c>
    </row>
    <row r="832" spans="1:10" x14ac:dyDescent="0.3">
      <c r="A832" s="25">
        <v>44122</v>
      </c>
      <c r="B832" s="24" t="s">
        <v>541</v>
      </c>
      <c r="C832" s="24">
        <v>34183</v>
      </c>
      <c r="D832" s="24">
        <v>1927</v>
      </c>
      <c r="E832" s="24">
        <v>645</v>
      </c>
      <c r="F832" s="35">
        <v>859094.84590376006</v>
      </c>
      <c r="G832" s="37">
        <f t="shared" si="137"/>
        <v>0.12335549388836337</v>
      </c>
      <c r="H832" s="35">
        <f>C832/F832*100000</f>
        <v>3978.9553112776266</v>
      </c>
      <c r="I832" s="35">
        <f>E832/F832*100000</f>
        <v>75.079021027237772</v>
      </c>
      <c r="J832" s="35">
        <f>D832/F832*100000</f>
        <v>224.30585041780961</v>
      </c>
    </row>
    <row r="833" spans="1:10" x14ac:dyDescent="0.3">
      <c r="A833" s="25">
        <v>44122</v>
      </c>
      <c r="B833" s="24" t="s">
        <v>540</v>
      </c>
      <c r="C833" s="24">
        <v>3295</v>
      </c>
      <c r="D833" s="24">
        <v>418</v>
      </c>
      <c r="E833" s="24">
        <v>221</v>
      </c>
      <c r="F833" s="35">
        <v>492858.33534902002</v>
      </c>
      <c r="G833" s="37">
        <f t="shared" si="137"/>
        <v>7.0768418253071133E-2</v>
      </c>
      <c r="H833" s="35">
        <f>C833/F833*100000</f>
        <v>668.54910705053408</v>
      </c>
      <c r="I833" s="35">
        <f>E833/F833*100000</f>
        <v>44.840471216439461</v>
      </c>
      <c r="J833" s="35">
        <f>D833/F833*100000</f>
        <v>84.811388997609484</v>
      </c>
    </row>
    <row r="834" spans="1:10" x14ac:dyDescent="0.3">
      <c r="A834" s="25">
        <v>44122</v>
      </c>
      <c r="B834" s="24" t="s">
        <v>539</v>
      </c>
      <c r="C834" s="24">
        <v>9737</v>
      </c>
      <c r="D834" s="24">
        <v>1089</v>
      </c>
      <c r="E834" s="24">
        <v>552</v>
      </c>
    </row>
    <row r="835" spans="1:10" x14ac:dyDescent="0.3">
      <c r="A835" s="25">
        <v>44122</v>
      </c>
      <c r="B835" s="24" t="s">
        <v>544</v>
      </c>
      <c r="C835" s="24">
        <v>37689</v>
      </c>
      <c r="D835" s="24">
        <v>1548</v>
      </c>
      <c r="E835" s="24">
        <v>177</v>
      </c>
    </row>
    <row r="836" spans="1:10" x14ac:dyDescent="0.3">
      <c r="A836" s="25">
        <v>44123</v>
      </c>
      <c r="B836" s="24" t="s">
        <v>543</v>
      </c>
      <c r="C836" s="24">
        <v>45927</v>
      </c>
      <c r="D836" s="24">
        <v>6499</v>
      </c>
      <c r="E836" s="24">
        <v>6316</v>
      </c>
      <c r="F836" s="35">
        <v>4955521.0762956496</v>
      </c>
      <c r="G836" s="37">
        <f t="shared" ref="G836:G839" si="138">F836/6964382.52422904</f>
        <v>0.71155210947351399</v>
      </c>
      <c r="H836" s="35">
        <f>C836/F836*100000</f>
        <v>926.78447519249255</v>
      </c>
      <c r="I836" s="35">
        <f>E836/F836*100000</f>
        <v>127.45380158329053</v>
      </c>
      <c r="J836" s="35">
        <f>D836/F836*100000</f>
        <v>131.14665238913949</v>
      </c>
    </row>
    <row r="837" spans="1:10" x14ac:dyDescent="0.3">
      <c r="A837" s="25">
        <v>44123</v>
      </c>
      <c r="B837" s="24" t="s">
        <v>542</v>
      </c>
      <c r="C837" s="24">
        <v>13130</v>
      </c>
      <c r="D837" s="24">
        <v>1525</v>
      </c>
      <c r="E837" s="24">
        <v>678</v>
      </c>
      <c r="F837" s="35">
        <v>509227.92784363002</v>
      </c>
      <c r="G837" s="37">
        <f t="shared" si="138"/>
        <v>7.3118891168316713E-2</v>
      </c>
      <c r="H837" s="35">
        <f>C837/F837*100000</f>
        <v>2578.4131784759188</v>
      </c>
      <c r="I837" s="35">
        <f>E837/F837*100000</f>
        <v>133.14273686265599</v>
      </c>
      <c r="J837" s="35">
        <f>D837/F837*100000</f>
        <v>299.47297008193266</v>
      </c>
    </row>
    <row r="838" spans="1:10" x14ac:dyDescent="0.3">
      <c r="A838" s="25">
        <v>44123</v>
      </c>
      <c r="B838" s="24" t="s">
        <v>541</v>
      </c>
      <c r="C838" s="24">
        <v>34460</v>
      </c>
      <c r="D838" s="24">
        <v>1929</v>
      </c>
      <c r="E838" s="24">
        <v>647</v>
      </c>
      <c r="F838" s="35">
        <v>859094.84590376006</v>
      </c>
      <c r="G838" s="37">
        <f t="shared" si="138"/>
        <v>0.12335549388836337</v>
      </c>
      <c r="H838" s="35">
        <f>C838/F838*100000</f>
        <v>4011.1985497652927</v>
      </c>
      <c r="I838" s="35">
        <f>E838/F838*100000</f>
        <v>75.31182419321371</v>
      </c>
      <c r="J838" s="35">
        <f>D838/F838*100000</f>
        <v>224.53865358378553</v>
      </c>
    </row>
    <row r="839" spans="1:10" x14ac:dyDescent="0.3">
      <c r="A839" s="25">
        <v>44123</v>
      </c>
      <c r="B839" s="24" t="s">
        <v>540</v>
      </c>
      <c r="C839" s="24">
        <v>3318</v>
      </c>
      <c r="D839" s="24">
        <v>418</v>
      </c>
      <c r="E839" s="24">
        <v>221</v>
      </c>
      <c r="F839" s="35">
        <v>492858.33534902002</v>
      </c>
      <c r="G839" s="37">
        <f t="shared" si="138"/>
        <v>7.0768418253071133E-2</v>
      </c>
      <c r="H839" s="35">
        <f>C839/F839*100000</f>
        <v>673.21576242600065</v>
      </c>
      <c r="I839" s="35">
        <f>E839/F839*100000</f>
        <v>44.840471216439461</v>
      </c>
      <c r="J839" s="35">
        <f>D839/F839*100000</f>
        <v>84.811388997609484</v>
      </c>
    </row>
    <row r="840" spans="1:10" x14ac:dyDescent="0.3">
      <c r="A840" s="25">
        <v>44123</v>
      </c>
      <c r="B840" s="24" t="s">
        <v>539</v>
      </c>
      <c r="C840" s="24">
        <v>9803</v>
      </c>
      <c r="D840" s="24">
        <v>1093</v>
      </c>
      <c r="E840" s="24">
        <v>554</v>
      </c>
    </row>
    <row r="841" spans="1:10" x14ac:dyDescent="0.3">
      <c r="A841" s="25">
        <v>44123</v>
      </c>
      <c r="B841" s="24" t="s">
        <v>544</v>
      </c>
      <c r="C841" s="24">
        <v>37850</v>
      </c>
      <c r="D841" s="24">
        <v>1545</v>
      </c>
      <c r="E841" s="24">
        <v>177</v>
      </c>
    </row>
    <row r="842" spans="1:10" x14ac:dyDescent="0.3">
      <c r="A842" s="25">
        <v>44124</v>
      </c>
      <c r="B842" s="24" t="s">
        <v>543</v>
      </c>
      <c r="C842" s="24">
        <v>46266</v>
      </c>
      <c r="D842" s="24">
        <v>6505</v>
      </c>
      <c r="E842" s="24">
        <v>6323</v>
      </c>
      <c r="F842" s="35">
        <v>4955521.0762956496</v>
      </c>
      <c r="G842" s="37">
        <f t="shared" ref="G842:G845" si="139">F842/6964382.52422904</f>
        <v>0.71155210947351399</v>
      </c>
      <c r="H842" s="35">
        <f>C842/F842*100000</f>
        <v>933.62532996398352</v>
      </c>
      <c r="I842" s="35">
        <f>E842/F842*100000</f>
        <v>127.5950581714924</v>
      </c>
      <c r="J842" s="35">
        <f>D842/F842*100000</f>
        <v>131.26772946474111</v>
      </c>
    </row>
    <row r="843" spans="1:10" x14ac:dyDescent="0.3">
      <c r="A843" s="25">
        <v>44124</v>
      </c>
      <c r="B843" s="24" t="s">
        <v>542</v>
      </c>
      <c r="C843" s="24">
        <v>13183</v>
      </c>
      <c r="D843" s="24">
        <v>1526</v>
      </c>
      <c r="E843" s="24">
        <v>679</v>
      </c>
      <c r="F843" s="35">
        <v>509227.92784363002</v>
      </c>
      <c r="G843" s="37">
        <f t="shared" si="139"/>
        <v>7.3118891168316713E-2</v>
      </c>
      <c r="H843" s="35">
        <f>C843/F843*100000</f>
        <v>2588.8210915345039</v>
      </c>
      <c r="I843" s="35">
        <f>E843/F843*100000</f>
        <v>133.33911258074249</v>
      </c>
      <c r="J843" s="35">
        <f>D843/F843*100000</f>
        <v>299.66934580001924</v>
      </c>
    </row>
    <row r="844" spans="1:10" x14ac:dyDescent="0.3">
      <c r="A844" s="25">
        <v>44124</v>
      </c>
      <c r="B844" s="24" t="s">
        <v>541</v>
      </c>
      <c r="C844" s="24">
        <v>34769</v>
      </c>
      <c r="D844" s="24">
        <v>1936</v>
      </c>
      <c r="E844" s="24">
        <v>648</v>
      </c>
      <c r="F844" s="35">
        <v>859094.84590376006</v>
      </c>
      <c r="G844" s="37">
        <f t="shared" si="139"/>
        <v>0.12335549388836337</v>
      </c>
      <c r="H844" s="35">
        <f>C844/F844*100000</f>
        <v>4047.166638908574</v>
      </c>
      <c r="I844" s="35">
        <f>E844/F844*100000</f>
        <v>75.428225776201671</v>
      </c>
      <c r="J844" s="35">
        <f>D844/F844*100000</f>
        <v>225.35346466470131</v>
      </c>
    </row>
    <row r="845" spans="1:10" x14ac:dyDescent="0.3">
      <c r="A845" s="25">
        <v>44124</v>
      </c>
      <c r="B845" s="24" t="s">
        <v>540</v>
      </c>
      <c r="C845" s="24">
        <v>3349</v>
      </c>
      <c r="D845" s="24">
        <v>418</v>
      </c>
      <c r="E845" s="24">
        <v>221</v>
      </c>
      <c r="F845" s="35">
        <v>492858.33534902002</v>
      </c>
      <c r="G845" s="37">
        <f t="shared" si="139"/>
        <v>7.0768418253071133E-2</v>
      </c>
      <c r="H845" s="35">
        <f>C845/F845*100000</f>
        <v>679.50560227989035</v>
      </c>
      <c r="I845" s="35">
        <f>E845/F845*100000</f>
        <v>44.840471216439461</v>
      </c>
      <c r="J845" s="35">
        <f>D845/F845*100000</f>
        <v>84.811388997609484</v>
      </c>
    </row>
    <row r="846" spans="1:10" x14ac:dyDescent="0.3">
      <c r="A846" s="25">
        <v>44124</v>
      </c>
      <c r="B846" s="24" t="s">
        <v>539</v>
      </c>
      <c r="C846" s="24">
        <v>9856</v>
      </c>
      <c r="D846" s="24">
        <v>1092</v>
      </c>
      <c r="E846" s="24">
        <v>556</v>
      </c>
    </row>
    <row r="847" spans="1:10" x14ac:dyDescent="0.3">
      <c r="A847" s="25">
        <v>44124</v>
      </c>
      <c r="B847" s="24" t="s">
        <v>544</v>
      </c>
      <c r="C847" s="24">
        <v>38041</v>
      </c>
      <c r="D847" s="24">
        <v>1544</v>
      </c>
      <c r="E847" s="24">
        <v>177</v>
      </c>
    </row>
    <row r="848" spans="1:10" x14ac:dyDescent="0.3">
      <c r="A848" s="25">
        <v>44125</v>
      </c>
      <c r="B848" s="24" t="s">
        <v>543</v>
      </c>
      <c r="C848" s="24">
        <v>46590</v>
      </c>
      <c r="D848" s="24">
        <v>6519</v>
      </c>
      <c r="E848" s="24">
        <v>6330</v>
      </c>
      <c r="F848" s="35">
        <v>4955521.0762956496</v>
      </c>
      <c r="G848" s="37">
        <f t="shared" ref="G848:G851" si="140">F848/6964382.52422904</f>
        <v>0.71155210947351399</v>
      </c>
      <c r="H848" s="35">
        <f>C848/F848*100000</f>
        <v>940.1634920464702</v>
      </c>
      <c r="I848" s="35">
        <f>E848/F848*100000</f>
        <v>127.73631475969425</v>
      </c>
      <c r="J848" s="35">
        <f>D848/F848*100000</f>
        <v>131.55024264114485</v>
      </c>
    </row>
    <row r="849" spans="1:10" x14ac:dyDescent="0.3">
      <c r="A849" s="25">
        <v>44125</v>
      </c>
      <c r="B849" s="24" t="s">
        <v>542</v>
      </c>
      <c r="C849" s="24">
        <v>13245</v>
      </c>
      <c r="D849" s="24">
        <v>1528</v>
      </c>
      <c r="E849" s="24">
        <v>681</v>
      </c>
      <c r="F849" s="35">
        <v>509227.92784363002</v>
      </c>
      <c r="G849" s="37">
        <f t="shared" si="140"/>
        <v>7.3118891168316713E-2</v>
      </c>
      <c r="H849" s="35">
        <f>C849/F849*100000</f>
        <v>2600.9963860558682</v>
      </c>
      <c r="I849" s="35">
        <f>E849/F849*100000</f>
        <v>133.73186401691552</v>
      </c>
      <c r="J849" s="35">
        <f>D849/F849*100000</f>
        <v>300.06209723619224</v>
      </c>
    </row>
    <row r="850" spans="1:10" x14ac:dyDescent="0.3">
      <c r="A850" s="25">
        <v>44125</v>
      </c>
      <c r="B850" s="24" t="s">
        <v>541</v>
      </c>
      <c r="C850" s="24">
        <v>35066</v>
      </c>
      <c r="D850" s="24">
        <v>1950</v>
      </c>
      <c r="E850" s="24">
        <v>648</v>
      </c>
      <c r="F850" s="35">
        <v>859094.84590376006</v>
      </c>
      <c r="G850" s="37">
        <f t="shared" si="140"/>
        <v>0.12335549388836337</v>
      </c>
      <c r="H850" s="35">
        <f>C850/F850*100000</f>
        <v>4081.7379090559998</v>
      </c>
      <c r="I850" s="35">
        <f>E850/F850*100000</f>
        <v>75.428225776201671</v>
      </c>
      <c r="J850" s="35">
        <f>D850/F850*100000</f>
        <v>226.98308682653283</v>
      </c>
    </row>
    <row r="851" spans="1:10" x14ac:dyDescent="0.3">
      <c r="A851" s="25">
        <v>44125</v>
      </c>
      <c r="B851" s="24" t="s">
        <v>540</v>
      </c>
      <c r="C851" s="24">
        <v>3380</v>
      </c>
      <c r="D851" s="24">
        <v>420</v>
      </c>
      <c r="E851" s="24">
        <v>222</v>
      </c>
      <c r="F851" s="35">
        <v>492858.33534902002</v>
      </c>
      <c r="G851" s="37">
        <f t="shared" si="140"/>
        <v>7.0768418253071133E-2</v>
      </c>
      <c r="H851" s="35">
        <f>C851/F851*100000</f>
        <v>685.79544213378006</v>
      </c>
      <c r="I851" s="35">
        <f>E851/F851*100000</f>
        <v>45.043369276242359</v>
      </c>
      <c r="J851" s="35">
        <f>D851/F851*100000</f>
        <v>85.217185117215266</v>
      </c>
    </row>
    <row r="852" spans="1:10" x14ac:dyDescent="0.3">
      <c r="A852" s="25">
        <v>44125</v>
      </c>
      <c r="B852" s="24" t="s">
        <v>539</v>
      </c>
      <c r="C852" s="24">
        <v>9932</v>
      </c>
      <c r="D852" s="24">
        <v>1098</v>
      </c>
      <c r="E852" s="24">
        <v>556</v>
      </c>
    </row>
    <row r="853" spans="1:10" x14ac:dyDescent="0.3">
      <c r="A853" s="25">
        <v>44125</v>
      </c>
      <c r="B853" s="24" t="s">
        <v>544</v>
      </c>
      <c r="C853" s="24">
        <v>37953</v>
      </c>
      <c r="D853" s="24">
        <v>1541</v>
      </c>
      <c r="E853" s="24">
        <v>178</v>
      </c>
    </row>
    <row r="854" spans="1:10" x14ac:dyDescent="0.3">
      <c r="A854" s="25">
        <v>44126</v>
      </c>
      <c r="B854" s="24" t="s">
        <v>543</v>
      </c>
      <c r="C854" s="24">
        <v>47015</v>
      </c>
      <c r="D854" s="24">
        <v>6533</v>
      </c>
      <c r="E854" s="24">
        <v>6336</v>
      </c>
      <c r="F854" s="35">
        <v>4955521.0762956496</v>
      </c>
      <c r="G854" s="37">
        <f t="shared" ref="G854:G857" si="141">F854/6964382.52422904</f>
        <v>0.71155210947351399</v>
      </c>
      <c r="H854" s="35">
        <f>C854/F854*100000</f>
        <v>948.73978490158379</v>
      </c>
      <c r="I854" s="35">
        <f>E854/F854*100000</f>
        <v>127.85739183529587</v>
      </c>
      <c r="J854" s="35">
        <f>D854/F854*100000</f>
        <v>131.83275581754862</v>
      </c>
    </row>
    <row r="855" spans="1:10" x14ac:dyDescent="0.3">
      <c r="A855" s="25">
        <v>44126</v>
      </c>
      <c r="B855" s="24" t="s">
        <v>542</v>
      </c>
      <c r="C855" s="24">
        <v>13305</v>
      </c>
      <c r="D855" s="24">
        <v>1530</v>
      </c>
      <c r="E855" s="24">
        <v>681</v>
      </c>
      <c r="F855" s="35">
        <v>509227.92784363002</v>
      </c>
      <c r="G855" s="37">
        <f t="shared" si="141"/>
        <v>7.3118891168316713E-2</v>
      </c>
      <c r="H855" s="35">
        <f>C855/F855*100000</f>
        <v>2612.7789291410591</v>
      </c>
      <c r="I855" s="35">
        <f>E855/F855*100000</f>
        <v>133.73186401691552</v>
      </c>
      <c r="J855" s="35">
        <f>D855/F855*100000</f>
        <v>300.4548486723653</v>
      </c>
    </row>
    <row r="856" spans="1:10" x14ac:dyDescent="0.3">
      <c r="A856" s="25">
        <v>44126</v>
      </c>
      <c r="B856" s="24" t="s">
        <v>541</v>
      </c>
      <c r="C856" s="24">
        <v>35326</v>
      </c>
      <c r="D856" s="24">
        <v>1954</v>
      </c>
      <c r="E856" s="24">
        <v>649</v>
      </c>
      <c r="F856" s="35">
        <v>859094.84590376006</v>
      </c>
      <c r="G856" s="37">
        <f t="shared" si="141"/>
        <v>0.12335549388836337</v>
      </c>
      <c r="H856" s="35">
        <f>C856/F856*100000</f>
        <v>4112.0023206328706</v>
      </c>
      <c r="I856" s="35">
        <f>E856/F856*100000</f>
        <v>75.544627359189647</v>
      </c>
      <c r="J856" s="35">
        <f>D856/F856*100000</f>
        <v>227.44869315848467</v>
      </c>
    </row>
    <row r="857" spans="1:10" x14ac:dyDescent="0.3">
      <c r="A857" s="25">
        <v>44126</v>
      </c>
      <c r="B857" s="24" t="s">
        <v>540</v>
      </c>
      <c r="C857" s="24">
        <v>3418</v>
      </c>
      <c r="D857" s="24">
        <v>421</v>
      </c>
      <c r="E857" s="24">
        <v>222</v>
      </c>
      <c r="F857" s="35">
        <v>492858.33534902002</v>
      </c>
      <c r="G857" s="37">
        <f t="shared" si="141"/>
        <v>7.0768418253071133E-2</v>
      </c>
      <c r="H857" s="35">
        <f>C857/F857*100000</f>
        <v>693.50556840628997</v>
      </c>
      <c r="I857" s="35">
        <f>E857/F857*100000</f>
        <v>45.043369276242359</v>
      </c>
      <c r="J857" s="35">
        <f>D857/F857*100000</f>
        <v>85.420083177018171</v>
      </c>
    </row>
    <row r="858" spans="1:10" x14ac:dyDescent="0.3">
      <c r="A858" s="25">
        <v>44126</v>
      </c>
      <c r="B858" s="24" t="s">
        <v>539</v>
      </c>
      <c r="C858" s="24">
        <v>10020</v>
      </c>
      <c r="D858" s="24">
        <v>1102</v>
      </c>
      <c r="E858" s="24">
        <v>558</v>
      </c>
    </row>
    <row r="859" spans="1:10" x14ac:dyDescent="0.3">
      <c r="A859" s="25">
        <v>44126</v>
      </c>
      <c r="B859" s="24" t="s">
        <v>544</v>
      </c>
      <c r="C859" s="24">
        <v>38131</v>
      </c>
      <c r="D859" s="24">
        <v>1542</v>
      </c>
      <c r="E859" s="24">
        <v>178</v>
      </c>
    </row>
    <row r="860" spans="1:10" x14ac:dyDescent="0.3">
      <c r="A860" s="25">
        <v>44127</v>
      </c>
      <c r="B860" s="24" t="s">
        <v>543</v>
      </c>
      <c r="C860" s="24">
        <v>47354</v>
      </c>
      <c r="D860" s="24">
        <v>6544</v>
      </c>
      <c r="E860" s="24">
        <v>6345</v>
      </c>
      <c r="F860" s="35">
        <v>4955521.0762956496</v>
      </c>
      <c r="G860" s="37">
        <f t="shared" ref="G860:G863" si="142">F860/6964382.52422904</f>
        <v>0.71155210947351399</v>
      </c>
      <c r="H860" s="35">
        <f>C860/F860*100000</f>
        <v>955.58063967307453</v>
      </c>
      <c r="I860" s="35">
        <f>E860/F860*100000</f>
        <v>128.03900744869827</v>
      </c>
      <c r="J860" s="35">
        <f>D860/F860*100000</f>
        <v>132.05473045615153</v>
      </c>
    </row>
    <row r="861" spans="1:10" x14ac:dyDescent="0.3">
      <c r="A861" s="25">
        <v>44127</v>
      </c>
      <c r="B861" s="24" t="s">
        <v>542</v>
      </c>
      <c r="C861" s="24">
        <v>13364</v>
      </c>
      <c r="D861" s="24">
        <v>1537</v>
      </c>
      <c r="E861" s="24">
        <v>681</v>
      </c>
      <c r="F861" s="35">
        <v>509227.92784363002</v>
      </c>
      <c r="G861" s="37">
        <f t="shared" si="142"/>
        <v>7.3118891168316713E-2</v>
      </c>
      <c r="H861" s="35">
        <f>C861/F861*100000</f>
        <v>2624.3650965081629</v>
      </c>
      <c r="I861" s="35">
        <f>E861/F861*100000</f>
        <v>133.73186401691552</v>
      </c>
      <c r="J861" s="35">
        <f>D861/F861*100000</f>
        <v>301.82947869897083</v>
      </c>
    </row>
    <row r="862" spans="1:10" x14ac:dyDescent="0.3">
      <c r="A862" s="25">
        <v>44127</v>
      </c>
      <c r="B862" s="24" t="s">
        <v>541</v>
      </c>
      <c r="C862" s="24">
        <v>35563</v>
      </c>
      <c r="D862" s="24">
        <v>1956</v>
      </c>
      <c r="E862" s="24">
        <v>651</v>
      </c>
      <c r="F862" s="35">
        <v>859094.84590376006</v>
      </c>
      <c r="G862" s="37">
        <f t="shared" si="142"/>
        <v>0.12335549388836337</v>
      </c>
      <c r="H862" s="35">
        <f>C862/F862*100000</f>
        <v>4139.5894958010185</v>
      </c>
      <c r="I862" s="35">
        <f>E862/F862*100000</f>
        <v>75.77743052516557</v>
      </c>
      <c r="J862" s="35">
        <f>D862/F862*100000</f>
        <v>227.68149632446062</v>
      </c>
    </row>
    <row r="863" spans="1:10" x14ac:dyDescent="0.3">
      <c r="A863" s="25">
        <v>44127</v>
      </c>
      <c r="B863" s="24" t="s">
        <v>540</v>
      </c>
      <c r="C863" s="24">
        <v>3442</v>
      </c>
      <c r="D863" s="24">
        <v>424</v>
      </c>
      <c r="E863" s="24">
        <v>222</v>
      </c>
      <c r="F863" s="35">
        <v>492858.33534902002</v>
      </c>
      <c r="G863" s="37">
        <f t="shared" si="142"/>
        <v>7.0768418253071133E-2</v>
      </c>
      <c r="H863" s="35">
        <f>C863/F863*100000</f>
        <v>698.37512184155935</v>
      </c>
      <c r="I863" s="35">
        <f>E863/F863*100000</f>
        <v>45.043369276242359</v>
      </c>
      <c r="J863" s="35">
        <f>D863/F863*100000</f>
        <v>86.028777356426829</v>
      </c>
    </row>
    <row r="864" spans="1:10" x14ac:dyDescent="0.3">
      <c r="A864" s="25">
        <v>44127</v>
      </c>
      <c r="B864" s="24" t="s">
        <v>539</v>
      </c>
      <c r="C864" s="24">
        <v>10073</v>
      </c>
      <c r="D864" s="24">
        <v>1106</v>
      </c>
      <c r="E864" s="24">
        <v>559</v>
      </c>
    </row>
    <row r="865" spans="1:10" x14ac:dyDescent="0.3">
      <c r="A865" s="25">
        <v>44127</v>
      </c>
      <c r="B865" s="24" t="s">
        <v>544</v>
      </c>
      <c r="C865" s="24">
        <v>38489</v>
      </c>
      <c r="D865" s="24">
        <v>1539</v>
      </c>
      <c r="E865" s="24">
        <v>178</v>
      </c>
    </row>
    <row r="866" spans="1:10" x14ac:dyDescent="0.3">
      <c r="A866" s="25">
        <v>44128</v>
      </c>
      <c r="B866" s="24" t="s">
        <v>543</v>
      </c>
      <c r="C866" s="24">
        <v>47809</v>
      </c>
      <c r="D866" s="24">
        <v>6556</v>
      </c>
      <c r="E866" s="24">
        <v>6352</v>
      </c>
      <c r="F866" s="35">
        <v>4955521.0762956496</v>
      </c>
      <c r="G866" s="37">
        <f t="shared" ref="G866:G869" si="143">F866/6964382.52422904</f>
        <v>0.71155210947351399</v>
      </c>
      <c r="H866" s="35">
        <f>C866/F866*100000</f>
        <v>964.76231790619647</v>
      </c>
      <c r="I866" s="35">
        <f>E866/F866*100000</f>
        <v>128.18026403690016</v>
      </c>
      <c r="J866" s="35">
        <f>D866/F866*100000</f>
        <v>132.29688460735474</v>
      </c>
    </row>
    <row r="867" spans="1:10" x14ac:dyDescent="0.3">
      <c r="A867" s="25">
        <v>44128</v>
      </c>
      <c r="B867" s="24" t="s">
        <v>542</v>
      </c>
      <c r="C867" s="24">
        <v>13467</v>
      </c>
      <c r="D867" s="24">
        <v>1537</v>
      </c>
      <c r="E867" s="24">
        <v>682</v>
      </c>
      <c r="F867" s="35">
        <v>509227.92784363002</v>
      </c>
      <c r="G867" s="37">
        <f t="shared" si="143"/>
        <v>7.3118891168316713E-2</v>
      </c>
      <c r="H867" s="35">
        <f>C867/F867*100000</f>
        <v>2644.591795471074</v>
      </c>
      <c r="I867" s="35">
        <f>E867/F867*100000</f>
        <v>133.92823973500202</v>
      </c>
      <c r="J867" s="35">
        <f>D867/F867*100000</f>
        <v>301.82947869897083</v>
      </c>
    </row>
    <row r="868" spans="1:10" x14ac:dyDescent="0.3">
      <c r="A868" s="25">
        <v>44128</v>
      </c>
      <c r="B868" s="24" t="s">
        <v>541</v>
      </c>
      <c r="C868" s="24">
        <v>35923</v>
      </c>
      <c r="D868" s="24">
        <v>1960</v>
      </c>
      <c r="E868" s="24">
        <v>652</v>
      </c>
      <c r="F868" s="35">
        <v>859094.84590376006</v>
      </c>
      <c r="G868" s="37">
        <f t="shared" si="143"/>
        <v>0.12335549388836337</v>
      </c>
      <c r="H868" s="35">
        <f>C868/F868*100000</f>
        <v>4181.4940656766867</v>
      </c>
      <c r="I868" s="35">
        <f>E868/F868*100000</f>
        <v>75.893832108153546</v>
      </c>
      <c r="J868" s="35">
        <f>D868/F868*100000</f>
        <v>228.14710265641247</v>
      </c>
    </row>
    <row r="869" spans="1:10" x14ac:dyDescent="0.3">
      <c r="A869" s="25">
        <v>44128</v>
      </c>
      <c r="B869" s="24" t="s">
        <v>540</v>
      </c>
      <c r="C869" s="24">
        <v>3474</v>
      </c>
      <c r="D869" s="24">
        <v>425</v>
      </c>
      <c r="E869" s="24">
        <v>222</v>
      </c>
      <c r="F869" s="35">
        <v>492858.33534902002</v>
      </c>
      <c r="G869" s="37">
        <f t="shared" si="143"/>
        <v>7.0768418253071133E-2</v>
      </c>
      <c r="H869" s="35">
        <f>C869/F869*100000</f>
        <v>704.86785975525197</v>
      </c>
      <c r="I869" s="35">
        <f>E869/F869*100000</f>
        <v>45.043369276242359</v>
      </c>
      <c r="J869" s="35">
        <f>D869/F869*100000</f>
        <v>86.231675416229734</v>
      </c>
    </row>
    <row r="870" spans="1:10" x14ac:dyDescent="0.3">
      <c r="A870" s="25">
        <v>44128</v>
      </c>
      <c r="B870" s="24" t="s">
        <v>539</v>
      </c>
      <c r="C870" s="24">
        <v>10198</v>
      </c>
      <c r="D870" s="24">
        <v>1112</v>
      </c>
      <c r="E870" s="24">
        <v>561</v>
      </c>
    </row>
    <row r="871" spans="1:10" x14ac:dyDescent="0.3">
      <c r="A871" s="25">
        <v>44128</v>
      </c>
      <c r="B871" s="24" t="s">
        <v>544</v>
      </c>
      <c r="C871" s="24">
        <v>38617</v>
      </c>
      <c r="D871" s="24">
        <v>1536</v>
      </c>
      <c r="E871" s="24">
        <v>178</v>
      </c>
    </row>
    <row r="872" spans="1:10" x14ac:dyDescent="0.3">
      <c r="A872" s="25">
        <v>44129</v>
      </c>
      <c r="B872" s="24" t="s">
        <v>543</v>
      </c>
      <c r="C872" s="24">
        <v>48189</v>
      </c>
      <c r="D872" s="24">
        <v>6566</v>
      </c>
      <c r="E872" s="24">
        <v>6354</v>
      </c>
      <c r="F872" s="35">
        <v>4955521.0762956496</v>
      </c>
      <c r="G872" s="37">
        <f t="shared" ref="G872:G875" si="144">F872/6964382.52422904</f>
        <v>0.71155210947351399</v>
      </c>
      <c r="H872" s="35">
        <f>C872/F872*100000</f>
        <v>972.43053269429799</v>
      </c>
      <c r="I872" s="35">
        <f>E872/F872*100000</f>
        <v>128.22062306210069</v>
      </c>
      <c r="J872" s="35">
        <f>D872/F872*100000</f>
        <v>132.49867973335745</v>
      </c>
    </row>
    <row r="873" spans="1:10" x14ac:dyDescent="0.3">
      <c r="A873" s="25">
        <v>44129</v>
      </c>
      <c r="B873" s="24" t="s">
        <v>542</v>
      </c>
      <c r="C873" s="24">
        <v>13509</v>
      </c>
      <c r="D873" s="24">
        <v>1537</v>
      </c>
      <c r="E873" s="24">
        <v>684</v>
      </c>
      <c r="F873" s="35">
        <v>509227.92784363002</v>
      </c>
      <c r="G873" s="37">
        <f t="shared" si="144"/>
        <v>7.3118891168316713E-2</v>
      </c>
      <c r="H873" s="35">
        <f>C873/F873*100000</f>
        <v>2652.8395756307077</v>
      </c>
      <c r="I873" s="35">
        <f>E873/F873*100000</f>
        <v>134.32099117117505</v>
      </c>
      <c r="J873" s="35">
        <f>D873/F873*100000</f>
        <v>301.82947869897083</v>
      </c>
    </row>
    <row r="874" spans="1:10" x14ac:dyDescent="0.3">
      <c r="A874" s="25">
        <v>44129</v>
      </c>
      <c r="B874" s="24" t="s">
        <v>541</v>
      </c>
      <c r="C874" s="24">
        <v>36234</v>
      </c>
      <c r="D874" s="24">
        <v>1965</v>
      </c>
      <c r="E874" s="24">
        <v>654</v>
      </c>
      <c r="F874" s="35">
        <v>859094.84590376006</v>
      </c>
      <c r="G874" s="37">
        <f t="shared" si="144"/>
        <v>0.12335549388836337</v>
      </c>
      <c r="H874" s="35">
        <f>C874/F874*100000</f>
        <v>4217.6949579859438</v>
      </c>
      <c r="I874" s="35">
        <f>E874/F874*100000</f>
        <v>76.12663527412947</v>
      </c>
      <c r="J874" s="35">
        <f>D874/F874*100000</f>
        <v>228.72911057135229</v>
      </c>
    </row>
    <row r="875" spans="1:10" x14ac:dyDescent="0.3">
      <c r="A875" s="25">
        <v>44129</v>
      </c>
      <c r="B875" s="24" t="s">
        <v>540</v>
      </c>
      <c r="C875" s="24">
        <v>3490</v>
      </c>
      <c r="D875" s="24">
        <v>424</v>
      </c>
      <c r="E875" s="24">
        <v>222</v>
      </c>
      <c r="F875" s="35">
        <v>492858.33534902002</v>
      </c>
      <c r="G875" s="37">
        <f t="shared" si="144"/>
        <v>7.0768418253071133E-2</v>
      </c>
      <c r="H875" s="35">
        <f>C875/F875*100000</f>
        <v>708.11422871209822</v>
      </c>
      <c r="I875" s="35">
        <f>E875/F875*100000</f>
        <v>45.043369276242359</v>
      </c>
      <c r="J875" s="35">
        <f>D875/F875*100000</f>
        <v>86.028777356426829</v>
      </c>
    </row>
    <row r="876" spans="1:10" x14ac:dyDescent="0.3">
      <c r="A876" s="25">
        <v>44129</v>
      </c>
      <c r="B876" s="24" t="s">
        <v>539</v>
      </c>
      <c r="C876" s="24">
        <v>10302</v>
      </c>
      <c r="D876" s="24">
        <v>1114</v>
      </c>
      <c r="E876" s="24">
        <v>561</v>
      </c>
    </row>
    <row r="877" spans="1:10" x14ac:dyDescent="0.3">
      <c r="A877" s="25">
        <v>44129</v>
      </c>
      <c r="B877" s="24" t="s">
        <v>544</v>
      </c>
      <c r="C877" s="24">
        <v>38841</v>
      </c>
      <c r="D877" s="24">
        <v>1536</v>
      </c>
      <c r="E877" s="24">
        <v>178</v>
      </c>
    </row>
    <row r="878" spans="1:10" x14ac:dyDescent="0.3">
      <c r="A878" s="25">
        <v>44130</v>
      </c>
      <c r="B878" s="24" t="s">
        <v>543</v>
      </c>
      <c r="C878" s="24">
        <v>48519</v>
      </c>
      <c r="D878" s="24">
        <v>6579</v>
      </c>
      <c r="E878" s="24">
        <v>6361</v>
      </c>
      <c r="F878" s="35">
        <v>4955521.0762956496</v>
      </c>
      <c r="G878" s="37">
        <f t="shared" ref="G878:G881" si="145">F878/6964382.52422904</f>
        <v>0.71155210947351399</v>
      </c>
      <c r="H878" s="35">
        <f>C878/F878*100000</f>
        <v>979.08977185238632</v>
      </c>
      <c r="I878" s="35">
        <f>E878/F878*100000</f>
        <v>128.36187965030257</v>
      </c>
      <c r="J878" s="35">
        <f>D878/F878*100000</f>
        <v>132.76101339716092</v>
      </c>
    </row>
    <row r="879" spans="1:10" x14ac:dyDescent="0.3">
      <c r="A879" s="25">
        <v>44130</v>
      </c>
      <c r="B879" s="24" t="s">
        <v>542</v>
      </c>
      <c r="C879" s="24">
        <v>13583</v>
      </c>
      <c r="D879" s="24">
        <v>1538</v>
      </c>
      <c r="E879" s="24">
        <v>685</v>
      </c>
      <c r="F879" s="35">
        <v>509227.92784363002</v>
      </c>
      <c r="G879" s="37">
        <f t="shared" si="145"/>
        <v>7.3118891168316713E-2</v>
      </c>
      <c r="H879" s="35">
        <f>C879/F879*100000</f>
        <v>2667.3713787691095</v>
      </c>
      <c r="I879" s="35">
        <f>E879/F879*100000</f>
        <v>134.51736688926158</v>
      </c>
      <c r="J879" s="35">
        <f>D879/F879*100000</f>
        <v>302.02585441705736</v>
      </c>
    </row>
    <row r="880" spans="1:10" x14ac:dyDescent="0.3">
      <c r="A880" s="25">
        <v>44130</v>
      </c>
      <c r="B880" s="24" t="s">
        <v>541</v>
      </c>
      <c r="C880" s="24">
        <v>36505</v>
      </c>
      <c r="D880" s="24">
        <v>1968</v>
      </c>
      <c r="E880" s="24">
        <v>654</v>
      </c>
      <c r="F880" s="35">
        <v>859094.84590376006</v>
      </c>
      <c r="G880" s="37">
        <f t="shared" si="145"/>
        <v>0.12335549388836337</v>
      </c>
      <c r="H880" s="35">
        <f>C880/F880*100000</f>
        <v>4249.2397869756824</v>
      </c>
      <c r="I880" s="35">
        <f>E880/F880*100000</f>
        <v>76.12663527412947</v>
      </c>
      <c r="J880" s="35">
        <f>D880/F880*100000</f>
        <v>229.07831532031622</v>
      </c>
    </row>
    <row r="881" spans="1:10" x14ac:dyDescent="0.3">
      <c r="A881" s="25">
        <v>44130</v>
      </c>
      <c r="B881" s="24" t="s">
        <v>540</v>
      </c>
      <c r="C881" s="24">
        <v>3512</v>
      </c>
      <c r="D881" s="24">
        <v>424</v>
      </c>
      <c r="E881" s="24">
        <v>222</v>
      </c>
      <c r="F881" s="35">
        <v>492858.33534902002</v>
      </c>
      <c r="G881" s="37">
        <f t="shared" si="145"/>
        <v>7.0768418253071133E-2</v>
      </c>
      <c r="H881" s="35">
        <f>C881/F881*100000</f>
        <v>712.57798602776199</v>
      </c>
      <c r="I881" s="35">
        <f>E881/F881*100000</f>
        <v>45.043369276242359</v>
      </c>
      <c r="J881" s="35">
        <f>D881/F881*100000</f>
        <v>86.028777356426829</v>
      </c>
    </row>
    <row r="882" spans="1:10" x14ac:dyDescent="0.3">
      <c r="A882" s="25">
        <v>44130</v>
      </c>
      <c r="B882" s="24" t="s">
        <v>539</v>
      </c>
      <c r="C882" s="24">
        <v>10385</v>
      </c>
      <c r="D882" s="24">
        <v>1120</v>
      </c>
      <c r="E882" s="24">
        <v>564</v>
      </c>
    </row>
    <row r="883" spans="1:10" x14ac:dyDescent="0.3">
      <c r="A883" s="25">
        <v>44130</v>
      </c>
      <c r="B883" s="24" t="s">
        <v>544</v>
      </c>
      <c r="C883" s="24">
        <v>39273</v>
      </c>
      <c r="D883" s="24">
        <v>1531</v>
      </c>
      <c r="E883" s="24">
        <v>178</v>
      </c>
    </row>
    <row r="884" spans="1:10" x14ac:dyDescent="0.3">
      <c r="A884" s="25">
        <v>44131</v>
      </c>
      <c r="B884" s="24" t="s">
        <v>543</v>
      </c>
      <c r="C884" s="24">
        <v>48943</v>
      </c>
      <c r="D884" s="24">
        <v>6593</v>
      </c>
      <c r="E884" s="24">
        <v>6370</v>
      </c>
      <c r="F884" s="35">
        <v>4955521.0762956496</v>
      </c>
      <c r="G884" s="37">
        <f t="shared" ref="G884:G887" si="146">F884/6964382.52422904</f>
        <v>0.71155210947351399</v>
      </c>
      <c r="H884" s="35">
        <f>C884/F884*100000</f>
        <v>987.64588519489985</v>
      </c>
      <c r="I884" s="35">
        <f>E884/F884*100000</f>
        <v>128.54349526370498</v>
      </c>
      <c r="J884" s="35">
        <f>D884/F884*100000</f>
        <v>133.04352657356466</v>
      </c>
    </row>
    <row r="885" spans="1:10" x14ac:dyDescent="0.3">
      <c r="A885" s="25">
        <v>44131</v>
      </c>
      <c r="B885" s="24" t="s">
        <v>542</v>
      </c>
      <c r="C885" s="24">
        <v>13620</v>
      </c>
      <c r="D885" s="24">
        <v>1542</v>
      </c>
      <c r="E885" s="24">
        <v>686</v>
      </c>
      <c r="F885" s="35">
        <v>509227.92784363002</v>
      </c>
      <c r="G885" s="37">
        <f t="shared" si="146"/>
        <v>7.3118891168316713E-2</v>
      </c>
      <c r="H885" s="35">
        <f>C885/F885*100000</f>
        <v>2674.6372803383106</v>
      </c>
      <c r="I885" s="35">
        <f>E885/F885*100000</f>
        <v>134.71374260734811</v>
      </c>
      <c r="J885" s="35">
        <f>D885/F885*100000</f>
        <v>302.81135728940342</v>
      </c>
    </row>
    <row r="886" spans="1:10" x14ac:dyDescent="0.3">
      <c r="A886" s="25">
        <v>44131</v>
      </c>
      <c r="B886" s="24" t="s">
        <v>541</v>
      </c>
      <c r="C886" s="24">
        <v>36829</v>
      </c>
      <c r="D886" s="24">
        <v>1974</v>
      </c>
      <c r="E886" s="24">
        <v>654</v>
      </c>
      <c r="F886" s="35">
        <v>859094.84590376006</v>
      </c>
      <c r="G886" s="37">
        <f t="shared" si="146"/>
        <v>0.12335549388836337</v>
      </c>
      <c r="H886" s="35">
        <f>C886/F886*100000</f>
        <v>4286.9538998637827</v>
      </c>
      <c r="I886" s="35">
        <f>E886/F886*100000</f>
        <v>76.12663527412947</v>
      </c>
      <c r="J886" s="35">
        <f>D886/F886*100000</f>
        <v>229.77672481824399</v>
      </c>
    </row>
    <row r="887" spans="1:10" x14ac:dyDescent="0.3">
      <c r="A887" s="25">
        <v>44131</v>
      </c>
      <c r="B887" s="24" t="s">
        <v>540</v>
      </c>
      <c r="C887" s="24">
        <v>3554</v>
      </c>
      <c r="D887" s="24">
        <v>428</v>
      </c>
      <c r="E887" s="24">
        <v>222</v>
      </c>
      <c r="F887" s="35">
        <v>492858.33534902002</v>
      </c>
      <c r="G887" s="37">
        <f t="shared" si="146"/>
        <v>7.0768418253071133E-2</v>
      </c>
      <c r="H887" s="35">
        <f>C887/F887*100000</f>
        <v>721.09970453948347</v>
      </c>
      <c r="I887" s="35">
        <f>E887/F887*100000</f>
        <v>45.043369276242359</v>
      </c>
      <c r="J887" s="35">
        <f>D887/F887*100000</f>
        <v>86.840369595638407</v>
      </c>
    </row>
    <row r="888" spans="1:10" x14ac:dyDescent="0.3">
      <c r="A888" s="25">
        <v>44131</v>
      </c>
      <c r="B888" s="24" t="s">
        <v>539</v>
      </c>
      <c r="C888" s="24">
        <v>10455</v>
      </c>
      <c r="D888" s="24">
        <v>1120</v>
      </c>
      <c r="E888" s="24">
        <v>565</v>
      </c>
    </row>
    <row r="889" spans="1:10" x14ac:dyDescent="0.3">
      <c r="A889" s="25">
        <v>44131</v>
      </c>
      <c r="B889" s="24" t="s">
        <v>544</v>
      </c>
      <c r="C889" s="24">
        <v>39636</v>
      </c>
      <c r="D889" s="24">
        <v>1527</v>
      </c>
      <c r="E889" s="24">
        <v>178</v>
      </c>
    </row>
    <row r="890" spans="1:10" x14ac:dyDescent="0.3">
      <c r="A890" s="25">
        <v>44132</v>
      </c>
      <c r="B890" s="24" t="s">
        <v>543</v>
      </c>
      <c r="C890" s="24">
        <v>49459</v>
      </c>
      <c r="D890" s="24">
        <v>6605</v>
      </c>
      <c r="E890" s="24">
        <v>6377</v>
      </c>
      <c r="F890" s="35">
        <v>4955521.0762956496</v>
      </c>
      <c r="G890" s="37">
        <f t="shared" ref="G890:G893" si="147">F890/6964382.52422904</f>
        <v>0.71155210947351399</v>
      </c>
      <c r="H890" s="35">
        <f>C890/F890*100000</f>
        <v>998.05851369663799</v>
      </c>
      <c r="I890" s="35">
        <f>E890/F890*100000</f>
        <v>128.68475185190684</v>
      </c>
      <c r="J890" s="35">
        <f>D890/F890*100000</f>
        <v>133.28568072476787</v>
      </c>
    </row>
    <row r="891" spans="1:10" x14ac:dyDescent="0.3">
      <c r="A891" s="25">
        <v>44132</v>
      </c>
      <c r="B891" s="24" t="s">
        <v>542</v>
      </c>
      <c r="C891" s="24">
        <v>13701</v>
      </c>
      <c r="D891" s="24">
        <v>1547</v>
      </c>
      <c r="E891" s="24">
        <v>688</v>
      </c>
      <c r="F891" s="35">
        <v>509227.92784363002</v>
      </c>
      <c r="G891" s="37">
        <f t="shared" si="147"/>
        <v>7.3118891168316713E-2</v>
      </c>
      <c r="H891" s="35">
        <f>C891/F891*100000</f>
        <v>2690.543713503318</v>
      </c>
      <c r="I891" s="35">
        <f>E891/F891*100000</f>
        <v>135.10649404352111</v>
      </c>
      <c r="J891" s="35">
        <f>D891/F891*100000</f>
        <v>303.793235879836</v>
      </c>
    </row>
    <row r="892" spans="1:10" x14ac:dyDescent="0.3">
      <c r="A892" s="25">
        <v>44132</v>
      </c>
      <c r="B892" s="24" t="s">
        <v>541</v>
      </c>
      <c r="C892" s="24">
        <v>37215</v>
      </c>
      <c r="D892" s="24">
        <v>1985</v>
      </c>
      <c r="E892" s="24">
        <v>654</v>
      </c>
      <c r="F892" s="35">
        <v>859094.84590376006</v>
      </c>
      <c r="G892" s="37">
        <f t="shared" si="147"/>
        <v>0.12335549388836337</v>
      </c>
      <c r="H892" s="35">
        <f>C892/F892*100000</f>
        <v>4331.8849108971381</v>
      </c>
      <c r="I892" s="35">
        <f>E892/F892*100000</f>
        <v>76.12663527412947</v>
      </c>
      <c r="J892" s="35">
        <f>D892/F892*100000</f>
        <v>231.05714223111161</v>
      </c>
    </row>
    <row r="893" spans="1:10" x14ac:dyDescent="0.3">
      <c r="A893" s="25">
        <v>44132</v>
      </c>
      <c r="B893" s="24" t="s">
        <v>540</v>
      </c>
      <c r="C893" s="24">
        <v>3582</v>
      </c>
      <c r="D893" s="24">
        <v>429</v>
      </c>
      <c r="E893" s="24">
        <v>223</v>
      </c>
      <c r="F893" s="35">
        <v>492858.33534902002</v>
      </c>
      <c r="G893" s="37">
        <f t="shared" si="147"/>
        <v>7.0768418253071133E-2</v>
      </c>
      <c r="H893" s="35">
        <f>C893/F893*100000</f>
        <v>726.78085021396453</v>
      </c>
      <c r="I893" s="35">
        <f>E893/F893*100000</f>
        <v>45.246267336045243</v>
      </c>
      <c r="J893" s="35">
        <f>D893/F893*100000</f>
        <v>87.043267655441312</v>
      </c>
    </row>
    <row r="894" spans="1:10" x14ac:dyDescent="0.3">
      <c r="A894" s="25">
        <v>44132</v>
      </c>
      <c r="B894" s="24" t="s">
        <v>539</v>
      </c>
      <c r="C894" s="24">
        <v>10556</v>
      </c>
      <c r="D894" s="24">
        <v>1118</v>
      </c>
      <c r="E894" s="24">
        <v>566</v>
      </c>
    </row>
    <row r="895" spans="1:10" x14ac:dyDescent="0.3">
      <c r="A895" s="25">
        <v>44132</v>
      </c>
      <c r="B895" s="24" t="s">
        <v>544</v>
      </c>
      <c r="C895" s="24">
        <v>39705</v>
      </c>
      <c r="D895" s="24">
        <v>1529</v>
      </c>
      <c r="E895" s="24">
        <v>178</v>
      </c>
    </row>
    <row r="896" spans="1:10" x14ac:dyDescent="0.3">
      <c r="A896" s="25">
        <v>44133</v>
      </c>
      <c r="B896" s="24" t="s">
        <v>543</v>
      </c>
      <c r="C896" s="24">
        <v>49955</v>
      </c>
      <c r="D896" s="24">
        <v>6620</v>
      </c>
      <c r="E896" s="24">
        <v>6385</v>
      </c>
      <c r="F896" s="35">
        <v>4955521.0762956496</v>
      </c>
      <c r="G896" s="37">
        <f t="shared" ref="G896:G899" si="148">F896/6964382.52422904</f>
        <v>0.71155210947351399</v>
      </c>
      <c r="H896" s="35">
        <f>C896/F896*100000</f>
        <v>1008.0675519463707</v>
      </c>
      <c r="I896" s="35">
        <f>E896/F896*100000</f>
        <v>128.84618795270899</v>
      </c>
      <c r="J896" s="35">
        <f>D896/F896*100000</f>
        <v>133.58837341377188</v>
      </c>
    </row>
    <row r="897" spans="1:10" x14ac:dyDescent="0.3">
      <c r="A897" s="25">
        <v>44133</v>
      </c>
      <c r="B897" s="24" t="s">
        <v>542</v>
      </c>
      <c r="C897" s="24">
        <v>13756</v>
      </c>
      <c r="D897" s="24">
        <v>1548</v>
      </c>
      <c r="E897" s="24">
        <v>688</v>
      </c>
      <c r="F897" s="35">
        <v>509227.92784363002</v>
      </c>
      <c r="G897" s="37">
        <f t="shared" si="148"/>
        <v>7.3118891168316713E-2</v>
      </c>
      <c r="H897" s="35">
        <f>C897/F897*100000</f>
        <v>2701.3443779980762</v>
      </c>
      <c r="I897" s="35">
        <f>E897/F897*100000</f>
        <v>135.10649404352111</v>
      </c>
      <c r="J897" s="35">
        <f>D897/F897*100000</f>
        <v>303.98961159792253</v>
      </c>
    </row>
    <row r="898" spans="1:10" x14ac:dyDescent="0.3">
      <c r="A898" s="25">
        <v>44133</v>
      </c>
      <c r="B898" s="24" t="s">
        <v>541</v>
      </c>
      <c r="C898" s="24">
        <v>37648</v>
      </c>
      <c r="D898" s="24">
        <v>1988</v>
      </c>
      <c r="E898" s="24">
        <v>654</v>
      </c>
      <c r="F898" s="35">
        <v>859094.84590376006</v>
      </c>
      <c r="G898" s="37">
        <f t="shared" si="148"/>
        <v>0.12335549388836337</v>
      </c>
      <c r="H898" s="35">
        <f>C898/F898*100000</f>
        <v>4382.2867963309263</v>
      </c>
      <c r="I898" s="35">
        <f>E898/F898*100000</f>
        <v>76.12663527412947</v>
      </c>
      <c r="J898" s="35">
        <f>D898/F898*100000</f>
        <v>231.40634698007551</v>
      </c>
    </row>
    <row r="899" spans="1:10" x14ac:dyDescent="0.3">
      <c r="A899" s="25">
        <v>44133</v>
      </c>
      <c r="B899" s="24" t="s">
        <v>540</v>
      </c>
      <c r="C899" s="24">
        <v>3622</v>
      </c>
      <c r="D899" s="24">
        <v>429</v>
      </c>
      <c r="E899" s="24">
        <v>223</v>
      </c>
      <c r="F899" s="35">
        <v>492858.33534902002</v>
      </c>
      <c r="G899" s="37">
        <f t="shared" si="148"/>
        <v>7.0768418253071133E-2</v>
      </c>
      <c r="H899" s="35">
        <f>C899/F899*100000</f>
        <v>734.89677260608028</v>
      </c>
      <c r="I899" s="35">
        <f>E899/F899*100000</f>
        <v>45.246267336045243</v>
      </c>
      <c r="J899" s="35">
        <f>D899/F899*100000</f>
        <v>87.043267655441312</v>
      </c>
    </row>
    <row r="900" spans="1:10" x14ac:dyDescent="0.3">
      <c r="A900" s="25">
        <v>44133</v>
      </c>
      <c r="B900" s="24" t="s">
        <v>539</v>
      </c>
      <c r="C900" s="24">
        <v>10659</v>
      </c>
      <c r="D900" s="24">
        <v>1122</v>
      </c>
      <c r="E900" s="24">
        <v>567</v>
      </c>
    </row>
    <row r="901" spans="1:10" x14ac:dyDescent="0.3">
      <c r="A901" s="25">
        <v>44133</v>
      </c>
      <c r="B901" s="24" t="s">
        <v>544</v>
      </c>
      <c r="C901" s="24">
        <v>39924</v>
      </c>
      <c r="D901" s="24">
        <v>1528</v>
      </c>
      <c r="E901" s="24">
        <v>178</v>
      </c>
    </row>
    <row r="902" spans="1:10" x14ac:dyDescent="0.3">
      <c r="A902" s="25">
        <v>44134</v>
      </c>
      <c r="B902" s="24" t="s">
        <v>543</v>
      </c>
      <c r="C902" s="24">
        <v>50446</v>
      </c>
      <c r="D902" s="24">
        <v>6631</v>
      </c>
      <c r="E902" s="24">
        <v>6392</v>
      </c>
      <c r="F902" s="35">
        <v>4955521.0762956496</v>
      </c>
      <c r="G902" s="37">
        <f t="shared" ref="G902:G905" si="149">F902/6964382.52422904</f>
        <v>0.71155210947351399</v>
      </c>
      <c r="H902" s="35">
        <f>C902/F902*100000</f>
        <v>1017.9756926331022</v>
      </c>
      <c r="I902" s="35">
        <f>E902/F902*100000</f>
        <v>128.98744454091084</v>
      </c>
      <c r="J902" s="35">
        <f>D902/F902*100000</f>
        <v>133.81034805237485</v>
      </c>
    </row>
    <row r="903" spans="1:10" x14ac:dyDescent="0.3">
      <c r="A903" s="25">
        <v>44134</v>
      </c>
      <c r="B903" s="24" t="s">
        <v>542</v>
      </c>
      <c r="C903" s="24">
        <v>13834</v>
      </c>
      <c r="D903" s="24">
        <v>1546</v>
      </c>
      <c r="E903" s="24">
        <v>688</v>
      </c>
      <c r="F903" s="35">
        <v>509227.92784363002</v>
      </c>
      <c r="G903" s="37">
        <f t="shared" si="149"/>
        <v>7.3118891168316713E-2</v>
      </c>
      <c r="H903" s="35">
        <f>C903/F903*100000</f>
        <v>2716.6616840088245</v>
      </c>
      <c r="I903" s="35">
        <f>E903/F903*100000</f>
        <v>135.10649404352111</v>
      </c>
      <c r="J903" s="35">
        <f>D903/F903*100000</f>
        <v>303.59686016174948</v>
      </c>
    </row>
    <row r="904" spans="1:10" x14ac:dyDescent="0.3">
      <c r="A904" s="25">
        <v>44134</v>
      </c>
      <c r="B904" s="24" t="s">
        <v>541</v>
      </c>
      <c r="C904" s="24">
        <v>37986</v>
      </c>
      <c r="D904" s="24">
        <v>1991</v>
      </c>
      <c r="E904" s="24">
        <v>655</v>
      </c>
      <c r="F904" s="35">
        <v>859094.84590376006</v>
      </c>
      <c r="G904" s="37">
        <f t="shared" si="149"/>
        <v>0.12335549388836337</v>
      </c>
      <c r="H904" s="35">
        <f>C904/F904*100000</f>
        <v>4421.6305313808598</v>
      </c>
      <c r="I904" s="35">
        <f>E904/F904*100000</f>
        <v>76.243036857117431</v>
      </c>
      <c r="J904" s="35">
        <f>D904/F904*100000</f>
        <v>231.75555172903938</v>
      </c>
    </row>
    <row r="905" spans="1:10" x14ac:dyDescent="0.3">
      <c r="A905" s="25">
        <v>44134</v>
      </c>
      <c r="B905" s="24" t="s">
        <v>540</v>
      </c>
      <c r="C905" s="24">
        <v>3653</v>
      </c>
      <c r="D905" s="24">
        <v>430</v>
      </c>
      <c r="E905" s="24">
        <v>223</v>
      </c>
      <c r="F905" s="35">
        <v>492858.33534902002</v>
      </c>
      <c r="G905" s="37">
        <f t="shared" si="149"/>
        <v>7.0768418253071133E-2</v>
      </c>
      <c r="H905" s="35">
        <f>C905/F905*100000</f>
        <v>741.18661245996987</v>
      </c>
      <c r="I905" s="35">
        <f>E905/F905*100000</f>
        <v>45.246267336045243</v>
      </c>
      <c r="J905" s="35">
        <f>D905/F905*100000</f>
        <v>87.246165715244203</v>
      </c>
    </row>
    <row r="906" spans="1:10" x14ac:dyDescent="0.3">
      <c r="A906" s="25">
        <v>44134</v>
      </c>
      <c r="B906" s="24" t="s">
        <v>539</v>
      </c>
      <c r="C906" s="24">
        <v>10782</v>
      </c>
      <c r="D906" s="24">
        <v>1126</v>
      </c>
      <c r="E906" s="24">
        <v>567</v>
      </c>
    </row>
    <row r="907" spans="1:10" x14ac:dyDescent="0.3">
      <c r="A907" s="25">
        <v>44134</v>
      </c>
      <c r="B907" s="24" t="s">
        <v>544</v>
      </c>
      <c r="C907" s="24">
        <v>40445</v>
      </c>
      <c r="D907" s="24">
        <v>1529</v>
      </c>
      <c r="E907" s="24">
        <v>178</v>
      </c>
    </row>
    <row r="908" spans="1:10" x14ac:dyDescent="0.3">
      <c r="A908" s="25">
        <v>44135</v>
      </c>
      <c r="B908" s="24" t="s">
        <v>543</v>
      </c>
      <c r="C908" s="24">
        <v>50919</v>
      </c>
      <c r="D908" s="24">
        <v>6652</v>
      </c>
      <c r="E908" s="24">
        <v>6398</v>
      </c>
      <c r="F908" s="35">
        <v>4955521.0762956496</v>
      </c>
      <c r="G908" s="37">
        <f t="shared" ref="G908:G911" si="150">F908/6964382.52422904</f>
        <v>0.71155210947351399</v>
      </c>
      <c r="H908" s="35">
        <f>C908/F908*100000</f>
        <v>1027.5206020930286</v>
      </c>
      <c r="I908" s="35">
        <f>E908/F908*100000</f>
        <v>129.10852161651246</v>
      </c>
      <c r="J908" s="35">
        <f>D908/F908*100000</f>
        <v>134.23411781698047</v>
      </c>
    </row>
    <row r="909" spans="1:10" x14ac:dyDescent="0.3">
      <c r="A909" s="25">
        <v>44135</v>
      </c>
      <c r="B909" s="24" t="s">
        <v>542</v>
      </c>
      <c r="C909" s="24">
        <v>13895</v>
      </c>
      <c r="D909" s="24">
        <v>1549</v>
      </c>
      <c r="E909" s="24">
        <v>688</v>
      </c>
      <c r="F909" s="35">
        <v>509227.92784363002</v>
      </c>
      <c r="G909" s="37">
        <f t="shared" si="150"/>
        <v>7.3118891168316713E-2</v>
      </c>
      <c r="H909" s="35">
        <f>C909/F909*100000</f>
        <v>2728.6406028121014</v>
      </c>
      <c r="I909" s="35">
        <f>E909/F909*100000</f>
        <v>135.10649404352111</v>
      </c>
      <c r="J909" s="35">
        <f>D909/F909*100000</f>
        <v>304.185987316009</v>
      </c>
    </row>
    <row r="910" spans="1:10" x14ac:dyDescent="0.3">
      <c r="A910" s="25">
        <v>44135</v>
      </c>
      <c r="B910" s="24" t="s">
        <v>541</v>
      </c>
      <c r="C910" s="24">
        <v>38347</v>
      </c>
      <c r="D910" s="24">
        <v>1994</v>
      </c>
      <c r="E910" s="24">
        <v>655</v>
      </c>
      <c r="F910" s="35">
        <v>859094.84590376006</v>
      </c>
      <c r="G910" s="37">
        <f t="shared" si="150"/>
        <v>0.12335549388836337</v>
      </c>
      <c r="H910" s="35">
        <f>C910/F910*100000</f>
        <v>4463.6515028395152</v>
      </c>
      <c r="I910" s="35">
        <f>E910/F910*100000</f>
        <v>76.243036857117431</v>
      </c>
      <c r="J910" s="35">
        <f>D910/F910*100000</f>
        <v>232.10475647800331</v>
      </c>
    </row>
    <row r="911" spans="1:10" x14ac:dyDescent="0.3">
      <c r="A911" s="25">
        <v>44135</v>
      </c>
      <c r="B911" s="24" t="s">
        <v>540</v>
      </c>
      <c r="C911" s="24">
        <v>3681</v>
      </c>
      <c r="D911" s="24">
        <v>431</v>
      </c>
      <c r="E911" s="24">
        <v>223</v>
      </c>
      <c r="F911" s="35">
        <v>492858.33534902002</v>
      </c>
      <c r="G911" s="37">
        <f t="shared" si="150"/>
        <v>7.0768418253071133E-2</v>
      </c>
      <c r="H911" s="35">
        <f>C911/F911*100000</f>
        <v>746.86775813445104</v>
      </c>
      <c r="I911" s="35">
        <f>E911/F911*100000</f>
        <v>45.246267336045243</v>
      </c>
      <c r="J911" s="35">
        <f>D911/F911*100000</f>
        <v>87.449063775047094</v>
      </c>
    </row>
    <row r="912" spans="1:10" x14ac:dyDescent="0.3">
      <c r="A912" s="25">
        <v>44135</v>
      </c>
      <c r="B912" s="24" t="s">
        <v>539</v>
      </c>
      <c r="C912" s="24">
        <v>10891</v>
      </c>
      <c r="D912" s="24">
        <v>1127</v>
      </c>
      <c r="E912" s="24">
        <v>568</v>
      </c>
    </row>
    <row r="913" spans="1:10" x14ac:dyDescent="0.3">
      <c r="A913" s="25">
        <v>44135</v>
      </c>
      <c r="B913" s="24" t="s">
        <v>544</v>
      </c>
      <c r="C913" s="24">
        <v>40843</v>
      </c>
      <c r="D913" s="24">
        <v>1533</v>
      </c>
      <c r="E913" s="24">
        <v>180</v>
      </c>
    </row>
    <row r="914" spans="1:10" x14ac:dyDescent="0.3">
      <c r="A914" s="25">
        <v>44136</v>
      </c>
      <c r="B914" s="24" t="s">
        <v>543</v>
      </c>
      <c r="C914" s="24">
        <v>51326</v>
      </c>
      <c r="D914" s="24">
        <v>6660</v>
      </c>
      <c r="E914" s="24">
        <v>6408</v>
      </c>
      <c r="F914" s="35">
        <v>4955521.0762956496</v>
      </c>
      <c r="G914" s="37">
        <f t="shared" ref="G914:G917" si="151">F914/6964382.52422904</f>
        <v>0.71155210947351399</v>
      </c>
      <c r="H914" s="35">
        <f>C914/F914*100000</f>
        <v>1035.7336637213377</v>
      </c>
      <c r="I914" s="35">
        <f>E914/F914*100000</f>
        <v>129.31031674251514</v>
      </c>
      <c r="J914" s="35">
        <f>D914/F914*100000</f>
        <v>134.39555391778259</v>
      </c>
    </row>
    <row r="915" spans="1:10" x14ac:dyDescent="0.3">
      <c r="A915" s="25">
        <v>44136</v>
      </c>
      <c r="B915" s="24" t="s">
        <v>542</v>
      </c>
      <c r="C915" s="24">
        <v>13949</v>
      </c>
      <c r="D915" s="24">
        <v>1552</v>
      </c>
      <c r="E915" s="24">
        <v>688</v>
      </c>
      <c r="F915" s="35">
        <v>509227.92784363002</v>
      </c>
      <c r="G915" s="37">
        <f t="shared" si="151"/>
        <v>7.3118891168316713E-2</v>
      </c>
      <c r="H915" s="35">
        <f>C915/F915*100000</f>
        <v>2739.2448915887735</v>
      </c>
      <c r="I915" s="35">
        <f>E915/F915*100000</f>
        <v>135.10649404352111</v>
      </c>
      <c r="J915" s="35">
        <f>D915/F915*100000</f>
        <v>304.77511447026853</v>
      </c>
    </row>
    <row r="916" spans="1:10" x14ac:dyDescent="0.3">
      <c r="A916" s="25">
        <v>44136</v>
      </c>
      <c r="B916" s="24" t="s">
        <v>541</v>
      </c>
      <c r="C916" s="24">
        <v>38643</v>
      </c>
      <c r="D916" s="24">
        <v>1996</v>
      </c>
      <c r="E916" s="24">
        <v>657</v>
      </c>
      <c r="F916" s="35">
        <v>859094.84590376006</v>
      </c>
      <c r="G916" s="37">
        <f t="shared" si="151"/>
        <v>0.12335549388836337</v>
      </c>
      <c r="H916" s="35">
        <f>C916/F916*100000</f>
        <v>4498.1063714039519</v>
      </c>
      <c r="I916" s="35">
        <f>E916/F916*100000</f>
        <v>76.475840023093355</v>
      </c>
      <c r="J916" s="35">
        <f>D916/F916*100000</f>
        <v>232.33755964397923</v>
      </c>
    </row>
    <row r="917" spans="1:10" x14ac:dyDescent="0.3">
      <c r="A917" s="25">
        <v>44136</v>
      </c>
      <c r="B917" s="24" t="s">
        <v>540</v>
      </c>
      <c r="C917" s="24">
        <v>3708</v>
      </c>
      <c r="D917" s="24">
        <v>432</v>
      </c>
      <c r="E917" s="24">
        <v>223</v>
      </c>
      <c r="F917" s="35">
        <v>492858.33534902002</v>
      </c>
      <c r="G917" s="37">
        <f t="shared" si="151"/>
        <v>7.0768418253071133E-2</v>
      </c>
      <c r="H917" s="35">
        <f>C917/F917*100000</f>
        <v>752.34600574912906</v>
      </c>
      <c r="I917" s="35">
        <f>E917/F917*100000</f>
        <v>45.246267336045243</v>
      </c>
      <c r="J917" s="35">
        <f>D917/F917*100000</f>
        <v>87.651961834849985</v>
      </c>
    </row>
    <row r="918" spans="1:10" x14ac:dyDescent="0.3">
      <c r="A918" s="25">
        <v>44136</v>
      </c>
      <c r="B918" s="24" t="s">
        <v>539</v>
      </c>
      <c r="C918" s="24">
        <v>10981</v>
      </c>
      <c r="D918" s="24">
        <v>1128</v>
      </c>
      <c r="E918" s="24">
        <v>569</v>
      </c>
    </row>
    <row r="919" spans="1:10" x14ac:dyDescent="0.3">
      <c r="A919" s="25">
        <v>44136</v>
      </c>
      <c r="B919" s="24" t="s">
        <v>544</v>
      </c>
      <c r="C919" s="24">
        <v>41100</v>
      </c>
      <c r="D919" s="24">
        <v>1531</v>
      </c>
      <c r="E919" s="24">
        <v>180</v>
      </c>
    </row>
    <row r="920" spans="1:10" x14ac:dyDescent="0.3">
      <c r="A920" s="25">
        <v>44139</v>
      </c>
      <c r="B920" s="24" t="s">
        <v>543</v>
      </c>
      <c r="C920" s="24">
        <v>52561</v>
      </c>
      <c r="D920" s="24">
        <v>6706</v>
      </c>
      <c r="E920" s="24">
        <v>6426</v>
      </c>
      <c r="F920" s="35">
        <v>4955521.0762956496</v>
      </c>
      <c r="G920" s="37">
        <f t="shared" ref="G920:G923" si="152">F920/6964382.52422904</f>
        <v>0.71155210947351399</v>
      </c>
      <c r="H920" s="35">
        <f>C920/F920*100000</f>
        <v>1060.6553617826683</v>
      </c>
      <c r="I920" s="35">
        <f>E920/F920*100000</f>
        <v>129.67354796931997</v>
      </c>
      <c r="J920" s="35">
        <f>D920/F920*100000</f>
        <v>135.3238114973949</v>
      </c>
    </row>
    <row r="921" spans="1:10" x14ac:dyDescent="0.3">
      <c r="A921" s="25">
        <v>44139</v>
      </c>
      <c r="B921" s="24" t="s">
        <v>542</v>
      </c>
      <c r="C921" s="24">
        <v>14128</v>
      </c>
      <c r="D921" s="24">
        <v>1560</v>
      </c>
      <c r="E921" s="24">
        <v>691</v>
      </c>
      <c r="F921" s="35">
        <v>509227.92784363002</v>
      </c>
      <c r="G921" s="37">
        <f t="shared" si="152"/>
        <v>7.3118891168316713E-2</v>
      </c>
      <c r="H921" s="35">
        <f>C921/F921*100000</f>
        <v>2774.3961451262589</v>
      </c>
      <c r="I921" s="35">
        <f>E921/F921*100000</f>
        <v>135.69562119778064</v>
      </c>
      <c r="J921" s="35">
        <f>D921/F921*100000</f>
        <v>306.34612021496065</v>
      </c>
    </row>
    <row r="922" spans="1:10" x14ac:dyDescent="0.3">
      <c r="A922" s="25">
        <v>44139</v>
      </c>
      <c r="B922" s="24" t="s">
        <v>541</v>
      </c>
      <c r="C922" s="24">
        <v>39614</v>
      </c>
      <c r="D922" s="24">
        <v>2014</v>
      </c>
      <c r="E922" s="24">
        <v>660</v>
      </c>
      <c r="F922" s="35">
        <v>859094.84590376006</v>
      </c>
      <c r="G922" s="37">
        <f t="shared" si="152"/>
        <v>0.12335549388836337</v>
      </c>
      <c r="H922" s="35">
        <f>C922/F922*100000</f>
        <v>4611.1323084852665</v>
      </c>
      <c r="I922" s="35">
        <f>E922/F922*100000</f>
        <v>76.825044772057254</v>
      </c>
      <c r="J922" s="35">
        <f>D922/F922*100000</f>
        <v>234.4327881377626</v>
      </c>
    </row>
    <row r="923" spans="1:10" x14ac:dyDescent="0.3">
      <c r="A923" s="25">
        <v>44139</v>
      </c>
      <c r="B923" s="24" t="s">
        <v>540</v>
      </c>
      <c r="C923" s="24">
        <v>3825</v>
      </c>
      <c r="D923" s="24">
        <v>434</v>
      </c>
      <c r="E923" s="24">
        <v>224</v>
      </c>
      <c r="F923" s="35">
        <v>492858.33534902002</v>
      </c>
      <c r="G923" s="37">
        <f t="shared" si="152"/>
        <v>7.0768418253071133E-2</v>
      </c>
      <c r="H923" s="35">
        <f>C923/F923*100000</f>
        <v>776.08507874606767</v>
      </c>
      <c r="I923" s="35">
        <f>E923/F923*100000</f>
        <v>45.449165395848141</v>
      </c>
      <c r="J923" s="35">
        <f>D923/F923*100000</f>
        <v>88.057757954455781</v>
      </c>
    </row>
    <row r="924" spans="1:10" x14ac:dyDescent="0.3">
      <c r="A924" s="25">
        <v>44139</v>
      </c>
      <c r="B924" s="24" t="s">
        <v>539</v>
      </c>
      <c r="C924" s="24">
        <v>11262</v>
      </c>
      <c r="D924" s="24">
        <v>1136</v>
      </c>
      <c r="E924" s="24">
        <v>571</v>
      </c>
    </row>
    <row r="925" spans="1:10" x14ac:dyDescent="0.3">
      <c r="A925" s="25">
        <v>44139</v>
      </c>
      <c r="B925" s="24" t="s">
        <v>544</v>
      </c>
      <c r="C925" s="24">
        <v>41909</v>
      </c>
      <c r="D925" s="24">
        <v>1523</v>
      </c>
      <c r="E925" s="24">
        <v>181</v>
      </c>
    </row>
    <row r="926" spans="1:10" x14ac:dyDescent="0.3">
      <c r="A926" s="25">
        <v>44146</v>
      </c>
      <c r="B926" s="24" t="s">
        <v>543</v>
      </c>
      <c r="C926" s="24">
        <v>56988</v>
      </c>
      <c r="D926" s="24">
        <v>6820</v>
      </c>
      <c r="E926" s="24">
        <v>6481</v>
      </c>
      <c r="F926" s="35">
        <v>4955521.0762956496</v>
      </c>
      <c r="G926" s="37">
        <f t="shared" ref="G926:G929" si="153">F926/6964382.52422904</f>
        <v>0.71155210947351399</v>
      </c>
      <c r="H926" s="35">
        <f>C926/F926*100000</f>
        <v>1149.9900640640533</v>
      </c>
      <c r="I926" s="35">
        <f>E926/F926*100000</f>
        <v>130.78342116233469</v>
      </c>
      <c r="J926" s="35">
        <f>D926/F926*100000</f>
        <v>137.6242759338254</v>
      </c>
    </row>
    <row r="927" spans="1:10" x14ac:dyDescent="0.3">
      <c r="A927" s="25">
        <v>44146</v>
      </c>
      <c r="B927" s="24" t="s">
        <v>542</v>
      </c>
      <c r="C927" s="24">
        <v>14757</v>
      </c>
      <c r="D927" s="24">
        <v>1565</v>
      </c>
      <c r="E927" s="24">
        <v>695</v>
      </c>
      <c r="F927" s="35">
        <v>509227.92784363002</v>
      </c>
      <c r="G927" s="37">
        <f t="shared" si="153"/>
        <v>7.3118891168316713E-2</v>
      </c>
      <c r="H927" s="35">
        <f>C927/F927*100000</f>
        <v>2897.9164718026759</v>
      </c>
      <c r="I927" s="35">
        <f>E927/F927*100000</f>
        <v>136.48112407012673</v>
      </c>
      <c r="J927" s="35">
        <f>D927/F927*100000</f>
        <v>307.32799880539324</v>
      </c>
    </row>
    <row r="928" spans="1:10" x14ac:dyDescent="0.3">
      <c r="A928" s="25">
        <v>44146</v>
      </c>
      <c r="B928" s="24" t="s">
        <v>541</v>
      </c>
      <c r="C928" s="24">
        <v>42888</v>
      </c>
      <c r="D928" s="24">
        <v>2059</v>
      </c>
      <c r="E928" s="24">
        <v>672</v>
      </c>
      <c r="F928" s="35">
        <v>859094.84590376006</v>
      </c>
      <c r="G928" s="37">
        <f t="shared" si="153"/>
        <v>0.12335549388836337</v>
      </c>
      <c r="H928" s="35">
        <f>C928/F928*100000</f>
        <v>4992.2310911878667</v>
      </c>
      <c r="I928" s="35">
        <f>E928/F928*100000</f>
        <v>78.221863767912851</v>
      </c>
      <c r="J928" s="35">
        <f>D928/F928*100000</f>
        <v>239.67085937222106</v>
      </c>
    </row>
    <row r="929" spans="1:10" x14ac:dyDescent="0.3">
      <c r="A929" s="25">
        <v>44146</v>
      </c>
      <c r="B929" s="24" t="s">
        <v>540</v>
      </c>
      <c r="C929" s="24">
        <v>4147</v>
      </c>
      <c r="D929" s="24">
        <v>443</v>
      </c>
      <c r="E929" s="24">
        <v>229</v>
      </c>
      <c r="F929" s="35">
        <v>492858.33534902002</v>
      </c>
      <c r="G929" s="37">
        <f t="shared" si="153"/>
        <v>7.0768418253071133E-2</v>
      </c>
      <c r="H929" s="35">
        <f>C929/F929*100000</f>
        <v>841.41825400259938</v>
      </c>
      <c r="I929" s="35">
        <f>E929/F929*100000</f>
        <v>46.463655694862609</v>
      </c>
      <c r="J929" s="35">
        <f>D929/F929*100000</f>
        <v>89.883840492681827</v>
      </c>
    </row>
    <row r="930" spans="1:10" x14ac:dyDescent="0.3">
      <c r="A930" s="25">
        <v>44146</v>
      </c>
      <c r="B930" s="24" t="s">
        <v>539</v>
      </c>
      <c r="C930" s="24">
        <v>12309</v>
      </c>
      <c r="D930" s="24">
        <v>1166</v>
      </c>
      <c r="E930" s="24">
        <v>584</v>
      </c>
    </row>
    <row r="931" spans="1:10" x14ac:dyDescent="0.3">
      <c r="A931" s="25">
        <v>44146</v>
      </c>
      <c r="B931" s="24" t="s">
        <v>544</v>
      </c>
      <c r="C931" s="24">
        <v>46452</v>
      </c>
      <c r="D931" s="24">
        <v>1535</v>
      </c>
      <c r="E931" s="24">
        <v>183</v>
      </c>
    </row>
    <row r="932" spans="1:10" x14ac:dyDescent="0.3">
      <c r="A932" s="25">
        <v>44153</v>
      </c>
      <c r="B932" s="24" t="s">
        <v>543</v>
      </c>
      <c r="C932" s="24">
        <v>62596</v>
      </c>
      <c r="D932" s="24">
        <v>6920</v>
      </c>
      <c r="E932" s="24">
        <v>6554</v>
      </c>
      <c r="F932" s="35">
        <v>4955521.0762956496</v>
      </c>
      <c r="G932" s="37">
        <f t="shared" ref="G932:G935" si="154">F932/6964382.52422904</f>
        <v>0.71155210947351399</v>
      </c>
      <c r="H932" s="35">
        <f>C932/F932*100000</f>
        <v>1263.1567707263544</v>
      </c>
      <c r="I932" s="35">
        <f>E932/F932*100000</f>
        <v>132.25652558215424</v>
      </c>
      <c r="J932" s="35">
        <f>D932/F932*100000</f>
        <v>139.64222719385219</v>
      </c>
    </row>
    <row r="933" spans="1:10" x14ac:dyDescent="0.3">
      <c r="A933" s="25">
        <v>44153</v>
      </c>
      <c r="B933" s="24" t="s">
        <v>542</v>
      </c>
      <c r="C933" s="24">
        <v>15494</v>
      </c>
      <c r="D933" s="24">
        <v>1580</v>
      </c>
      <c r="E933" s="24">
        <v>698</v>
      </c>
      <c r="F933" s="35">
        <v>509227.92784363002</v>
      </c>
      <c r="G933" s="37">
        <f t="shared" si="154"/>
        <v>7.3118891168316713E-2</v>
      </c>
      <c r="H933" s="35">
        <f>C933/F933*100000</f>
        <v>3042.6453760324362</v>
      </c>
      <c r="I933" s="35">
        <f>E933/F933*100000</f>
        <v>137.07025122438625</v>
      </c>
      <c r="J933" s="35">
        <f>D933/F933*100000</f>
        <v>310.27363457669094</v>
      </c>
    </row>
    <row r="934" spans="1:10" x14ac:dyDescent="0.3">
      <c r="A934" s="25">
        <v>44153</v>
      </c>
      <c r="B934" s="24" t="s">
        <v>541</v>
      </c>
      <c r="C934" s="24">
        <v>46941</v>
      </c>
      <c r="D934" s="24">
        <v>2112</v>
      </c>
      <c r="E934" s="24">
        <v>686</v>
      </c>
      <c r="F934" s="35">
        <v>859094.84590376006</v>
      </c>
      <c r="G934" s="37">
        <f t="shared" si="154"/>
        <v>0.12335549388836337</v>
      </c>
      <c r="H934" s="35">
        <f>C934/F934*100000</f>
        <v>5464.006707038091</v>
      </c>
      <c r="I934" s="35">
        <f>E934/F934*100000</f>
        <v>79.851485929744371</v>
      </c>
      <c r="J934" s="35">
        <f>D934/F934*100000</f>
        <v>245.84014327058324</v>
      </c>
    </row>
    <row r="935" spans="1:10" x14ac:dyDescent="0.3">
      <c r="A935" s="25">
        <v>44153</v>
      </c>
      <c r="B935" s="24" t="s">
        <v>540</v>
      </c>
      <c r="C935" s="24">
        <v>4589</v>
      </c>
      <c r="D935" s="24">
        <v>452</v>
      </c>
      <c r="E935" s="24">
        <v>239</v>
      </c>
      <c r="F935" s="35">
        <v>492858.33534902002</v>
      </c>
      <c r="G935" s="37">
        <f t="shared" si="154"/>
        <v>7.0768418253071133E-2</v>
      </c>
      <c r="H935" s="35">
        <f>C935/F935*100000</f>
        <v>931.09919643547823</v>
      </c>
      <c r="I935" s="35">
        <f>E935/F935*100000</f>
        <v>48.492636292891547</v>
      </c>
      <c r="J935" s="35">
        <f>D935/F935*100000</f>
        <v>91.709923030907859</v>
      </c>
    </row>
    <row r="936" spans="1:10" x14ac:dyDescent="0.3">
      <c r="A936" s="25">
        <v>44153</v>
      </c>
      <c r="B936" s="24" t="s">
        <v>539</v>
      </c>
      <c r="C936" s="24">
        <v>13575</v>
      </c>
      <c r="D936" s="24">
        <v>1208</v>
      </c>
      <c r="E936" s="24">
        <v>596</v>
      </c>
    </row>
    <row r="937" spans="1:10" x14ac:dyDescent="0.3">
      <c r="A937" s="25">
        <v>44153</v>
      </c>
      <c r="B937" s="24" t="s">
        <v>544</v>
      </c>
      <c r="C937" s="24">
        <v>52673</v>
      </c>
      <c r="D937" s="24">
        <v>1545</v>
      </c>
      <c r="E937" s="24">
        <v>185</v>
      </c>
    </row>
    <row r="938" spans="1:10" x14ac:dyDescent="0.3">
      <c r="A938" s="25">
        <v>44160</v>
      </c>
      <c r="B938" s="24" t="s">
        <v>543</v>
      </c>
      <c r="C938" s="24">
        <v>69255</v>
      </c>
      <c r="D938" s="24">
        <v>7093</v>
      </c>
      <c r="E938" s="24">
        <v>6642</v>
      </c>
      <c r="F938" s="35">
        <v>4955521.0762956496</v>
      </c>
      <c r="G938" s="37">
        <f t="shared" ref="G938:G941" si="155">F938/6964382.52422904</f>
        <v>0.71155210947351399</v>
      </c>
      <c r="H938" s="35">
        <f>C938/F938*100000</f>
        <v>1397.5321451315365</v>
      </c>
      <c r="I938" s="35">
        <f>E938/F938*100000</f>
        <v>134.03232269097776</v>
      </c>
      <c r="J938" s="35">
        <f>D938/F938*100000</f>
        <v>143.13328287369848</v>
      </c>
    </row>
    <row r="939" spans="1:10" x14ac:dyDescent="0.3">
      <c r="A939" s="25">
        <v>44160</v>
      </c>
      <c r="B939" s="24" t="s">
        <v>542</v>
      </c>
      <c r="C939" s="24">
        <v>16290</v>
      </c>
      <c r="D939" s="24">
        <v>1589</v>
      </c>
      <c r="E939" s="24">
        <v>702</v>
      </c>
      <c r="F939" s="35">
        <v>509227.92784363002</v>
      </c>
      <c r="G939" s="37">
        <f t="shared" si="155"/>
        <v>7.3118891168316713E-2</v>
      </c>
      <c r="H939" s="35">
        <f>C939/F939*100000</f>
        <v>3198.9604476293011</v>
      </c>
      <c r="I939" s="35">
        <f>E939/F939*100000</f>
        <v>137.85575409673231</v>
      </c>
      <c r="J939" s="35">
        <f>D939/F939*100000</f>
        <v>312.04101603946953</v>
      </c>
    </row>
    <row r="940" spans="1:10" x14ac:dyDescent="0.3">
      <c r="A940" s="25">
        <v>44160</v>
      </c>
      <c r="B940" s="24" t="s">
        <v>541</v>
      </c>
      <c r="C940" s="24">
        <v>50871</v>
      </c>
      <c r="D940" s="24">
        <v>2177</v>
      </c>
      <c r="E940" s="24">
        <v>700</v>
      </c>
      <c r="F940" s="35">
        <v>859094.84590376006</v>
      </c>
      <c r="G940" s="37">
        <f t="shared" si="155"/>
        <v>0.12335549388836337</v>
      </c>
      <c r="H940" s="35">
        <f>C940/F940*100000</f>
        <v>5921.4649281807951</v>
      </c>
      <c r="I940" s="35">
        <f>E940/F940*100000</f>
        <v>81.481108091575877</v>
      </c>
      <c r="J940" s="35">
        <f>D940/F940*100000</f>
        <v>253.40624616480099</v>
      </c>
    </row>
    <row r="941" spans="1:10" x14ac:dyDescent="0.3">
      <c r="A941" s="25">
        <v>44160</v>
      </c>
      <c r="B941" s="24" t="s">
        <v>540</v>
      </c>
      <c r="C941" s="24">
        <v>5085</v>
      </c>
      <c r="D941" s="24">
        <v>470</v>
      </c>
      <c r="E941" s="24">
        <v>243</v>
      </c>
      <c r="F941" s="35">
        <v>492858.33534902002</v>
      </c>
      <c r="G941" s="37">
        <f t="shared" si="155"/>
        <v>7.0768418253071133E-2</v>
      </c>
      <c r="H941" s="35">
        <f>C941/F941*100000</f>
        <v>1031.7366340977132</v>
      </c>
      <c r="I941" s="35">
        <f>E941/F941*100000</f>
        <v>49.304228532103117</v>
      </c>
      <c r="J941" s="35">
        <f>D941/F941*100000</f>
        <v>95.362088107359952</v>
      </c>
    </row>
    <row r="942" spans="1:10" x14ac:dyDescent="0.3">
      <c r="A942" s="25">
        <v>44160</v>
      </c>
      <c r="B942" s="24" t="s">
        <v>539</v>
      </c>
      <c r="C942" s="24">
        <v>15097</v>
      </c>
      <c r="D942" s="24">
        <v>1245</v>
      </c>
      <c r="E942" s="24">
        <v>619</v>
      </c>
    </row>
    <row r="943" spans="1:10" x14ac:dyDescent="0.3">
      <c r="A943" s="25">
        <v>44160</v>
      </c>
      <c r="B943" s="24" t="s">
        <v>544</v>
      </c>
      <c r="C943" s="24">
        <v>57996</v>
      </c>
      <c r="D943" s="24">
        <v>1565</v>
      </c>
      <c r="E943" s="24">
        <v>191</v>
      </c>
    </row>
    <row r="944" spans="1:10" x14ac:dyDescent="0.3">
      <c r="A944" s="25">
        <v>44167</v>
      </c>
      <c r="B944" s="24" t="s">
        <v>543</v>
      </c>
      <c r="C944" s="24">
        <v>75918</v>
      </c>
      <c r="D944" s="24">
        <v>7222</v>
      </c>
      <c r="E944" s="24">
        <v>6762</v>
      </c>
      <c r="F944" s="35">
        <v>4955521.0762956496</v>
      </c>
      <c r="G944" s="37">
        <f t="shared" ref="G944:G947" si="156">F944/6964382.52422904</f>
        <v>0.71155210947351399</v>
      </c>
      <c r="H944" s="35">
        <f>C944/F944*100000</f>
        <v>1531.9882375871198</v>
      </c>
      <c r="I944" s="35">
        <f>E944/F944*100000</f>
        <v>136.45386420300991</v>
      </c>
      <c r="J944" s="35">
        <f>D944/F944*100000</f>
        <v>145.73643999913301</v>
      </c>
    </row>
    <row r="945" spans="1:10" x14ac:dyDescent="0.3">
      <c r="A945" s="25">
        <v>44167</v>
      </c>
      <c r="B945" s="24" t="s">
        <v>542</v>
      </c>
      <c r="C945" s="24">
        <v>17223</v>
      </c>
      <c r="D945" s="24">
        <v>1596</v>
      </c>
      <c r="E945" s="24">
        <v>710</v>
      </c>
      <c r="F945" s="35">
        <v>509227.92784363002</v>
      </c>
      <c r="G945" s="37">
        <f t="shared" si="156"/>
        <v>7.3118891168316713E-2</v>
      </c>
      <c r="H945" s="35">
        <f>C945/F945*100000</f>
        <v>3382.1789926040178</v>
      </c>
      <c r="I945" s="35">
        <f>E945/F945*100000</f>
        <v>139.4267598414244</v>
      </c>
      <c r="J945" s="35">
        <f>D945/F945*100000</f>
        <v>313.41564606607517</v>
      </c>
    </row>
    <row r="946" spans="1:10" x14ac:dyDescent="0.3">
      <c r="A946" s="25">
        <v>44167</v>
      </c>
      <c r="B946" s="24" t="s">
        <v>541</v>
      </c>
      <c r="C946" s="24">
        <v>54567</v>
      </c>
      <c r="D946" s="24">
        <v>2228</v>
      </c>
      <c r="E946" s="24">
        <v>727</v>
      </c>
      <c r="F946" s="35">
        <v>859094.84590376006</v>
      </c>
      <c r="G946" s="37">
        <f t="shared" si="156"/>
        <v>0.12335549388836337</v>
      </c>
      <c r="H946" s="35">
        <f>C946/F946*100000</f>
        <v>6351.6851789043167</v>
      </c>
      <c r="I946" s="35">
        <f>E946/F946*100000</f>
        <v>84.623950832250955</v>
      </c>
      <c r="J946" s="35">
        <f>D946/F946*100000</f>
        <v>259.34272689718722</v>
      </c>
    </row>
    <row r="947" spans="1:10" x14ac:dyDescent="0.3">
      <c r="A947" s="25">
        <v>44167</v>
      </c>
      <c r="B947" s="24" t="s">
        <v>540</v>
      </c>
      <c r="C947" s="24">
        <v>5579</v>
      </c>
      <c r="D947" s="24">
        <v>481</v>
      </c>
      <c r="E947" s="24">
        <v>246</v>
      </c>
      <c r="F947" s="35">
        <v>492858.33534902002</v>
      </c>
      <c r="G947" s="37">
        <f t="shared" si="156"/>
        <v>7.0768418253071133E-2</v>
      </c>
      <c r="H947" s="35">
        <f>C947/F947*100000</f>
        <v>1131.9682756403427</v>
      </c>
      <c r="I947" s="35">
        <f>E947/F947*100000</f>
        <v>49.912922711511804</v>
      </c>
      <c r="J947" s="35">
        <f>D947/F947*100000</f>
        <v>97.593966765191766</v>
      </c>
    </row>
    <row r="948" spans="1:10" x14ac:dyDescent="0.3">
      <c r="A948" s="25">
        <v>44167</v>
      </c>
      <c r="B948" s="24" t="s">
        <v>539</v>
      </c>
      <c r="C948" s="24">
        <v>16683</v>
      </c>
      <c r="D948" s="24">
        <v>1275</v>
      </c>
      <c r="E948" s="24">
        <v>640</v>
      </c>
    </row>
    <row r="949" spans="1:10" x14ac:dyDescent="0.3">
      <c r="A949" s="25">
        <v>44167</v>
      </c>
      <c r="B949" s="24" t="s">
        <v>544</v>
      </c>
      <c r="C949" s="24">
        <v>64262</v>
      </c>
      <c r="D949" s="24">
        <v>1595</v>
      </c>
      <c r="E949" s="24">
        <v>197</v>
      </c>
    </row>
    <row r="950" spans="1:10" x14ac:dyDescent="0.3">
      <c r="A950" s="25">
        <v>44174</v>
      </c>
      <c r="B950" s="24" t="s">
        <v>543</v>
      </c>
      <c r="C950" s="24">
        <v>88188</v>
      </c>
      <c r="D950" s="24">
        <v>7454</v>
      </c>
      <c r="E950" s="24">
        <v>6948</v>
      </c>
      <c r="F950" s="35">
        <v>4955521.0762956496</v>
      </c>
      <c r="G950" s="37">
        <f t="shared" ref="G950:G953" si="157">F950/6964382.52422904</f>
        <v>0.71155210947351399</v>
      </c>
      <c r="H950" s="35">
        <f>C950/F950*100000</f>
        <v>1779.5908571924042</v>
      </c>
      <c r="I950" s="35">
        <f>E950/F950*100000</f>
        <v>140.20725354665967</v>
      </c>
      <c r="J950" s="35">
        <f>D950/F950*100000</f>
        <v>150.41808692239513</v>
      </c>
    </row>
    <row r="951" spans="1:10" x14ac:dyDescent="0.3">
      <c r="A951" s="25">
        <v>44174</v>
      </c>
      <c r="B951" s="24" t="s">
        <v>542</v>
      </c>
      <c r="C951" s="24">
        <v>18890</v>
      </c>
      <c r="D951" s="24">
        <v>1602</v>
      </c>
      <c r="E951" s="24">
        <v>716</v>
      </c>
      <c r="F951" s="35">
        <v>509227.92784363002</v>
      </c>
      <c r="G951" s="37">
        <f t="shared" si="157"/>
        <v>7.3118891168316713E-2</v>
      </c>
      <c r="H951" s="35">
        <f>C951/F951*100000</f>
        <v>3709.5373146542356</v>
      </c>
      <c r="I951" s="35">
        <f>E951/F951*100000</f>
        <v>140.60501414994349</v>
      </c>
      <c r="J951" s="35">
        <f>D951/F951*100000</f>
        <v>314.59390037459423</v>
      </c>
    </row>
    <row r="952" spans="1:10" x14ac:dyDescent="0.3">
      <c r="A952" s="25">
        <v>44174</v>
      </c>
      <c r="B952" s="24" t="s">
        <v>541</v>
      </c>
      <c r="C952" s="24">
        <v>62098</v>
      </c>
      <c r="D952" s="24">
        <v>2288</v>
      </c>
      <c r="E952" s="24">
        <v>760</v>
      </c>
      <c r="F952" s="35">
        <v>859094.84590376006</v>
      </c>
      <c r="G952" s="37">
        <f t="shared" si="157"/>
        <v>0.12335549388836337</v>
      </c>
      <c r="H952" s="35">
        <f>C952/F952*100000</f>
        <v>7228.3055003866848</v>
      </c>
      <c r="I952" s="35">
        <f>E952/F952*100000</f>
        <v>88.465203070853818</v>
      </c>
      <c r="J952" s="35">
        <f>D952/F952*100000</f>
        <v>266.32682187646515</v>
      </c>
    </row>
    <row r="953" spans="1:10" x14ac:dyDescent="0.3">
      <c r="A953" s="25">
        <v>44174</v>
      </c>
      <c r="B953" s="24" t="s">
        <v>540</v>
      </c>
      <c r="C953" s="24">
        <v>6532</v>
      </c>
      <c r="D953" s="24">
        <v>510</v>
      </c>
      <c r="E953" s="24">
        <v>257</v>
      </c>
      <c r="F953" s="35">
        <v>492858.33534902002</v>
      </c>
      <c r="G953" s="37">
        <f t="shared" si="157"/>
        <v>7.0768418253071133E-2</v>
      </c>
      <c r="H953" s="35">
        <f>C953/F953*100000</f>
        <v>1325.3301266325002</v>
      </c>
      <c r="I953" s="35">
        <f>E953/F953*100000</f>
        <v>52.144801369343625</v>
      </c>
      <c r="J953" s="35">
        <f>D953/F953*100000</f>
        <v>103.47801049947567</v>
      </c>
    </row>
    <row r="954" spans="1:10" x14ac:dyDescent="0.3">
      <c r="A954" s="25">
        <v>44174</v>
      </c>
      <c r="B954" s="24" t="s">
        <v>539</v>
      </c>
      <c r="C954" s="24">
        <v>19478</v>
      </c>
      <c r="D954" s="24">
        <v>1315</v>
      </c>
      <c r="E954" s="24">
        <v>665</v>
      </c>
    </row>
    <row r="955" spans="1:10" x14ac:dyDescent="0.3">
      <c r="A955" s="25">
        <v>44174</v>
      </c>
      <c r="B955" s="24" t="s">
        <v>544</v>
      </c>
      <c r="C955" s="24">
        <v>74226</v>
      </c>
      <c r="D955" s="24">
        <v>1654</v>
      </c>
      <c r="E955" s="24">
        <v>208</v>
      </c>
    </row>
    <row r="956" spans="1:10" x14ac:dyDescent="0.3">
      <c r="A956" s="25">
        <v>44181</v>
      </c>
      <c r="B956" s="24" t="s">
        <v>543</v>
      </c>
      <c r="C956" s="24">
        <v>101189</v>
      </c>
      <c r="D956" s="24">
        <v>7700</v>
      </c>
      <c r="E956" s="24">
        <v>7155</v>
      </c>
      <c r="F956" s="35">
        <v>4955521.0762956496</v>
      </c>
      <c r="G956" s="37">
        <f t="shared" ref="G956:G959" si="158">F956/6964382.52422904</f>
        <v>0.71155210947351399</v>
      </c>
      <c r="H956" s="35">
        <f>C956/F956*100000</f>
        <v>2041.9447005084839</v>
      </c>
      <c r="I956" s="35">
        <f>E956/F956*100000</f>
        <v>144.38441265491508</v>
      </c>
      <c r="J956" s="35">
        <f>D956/F956*100000</f>
        <v>155.38224702206094</v>
      </c>
    </row>
    <row r="957" spans="1:10" x14ac:dyDescent="0.3">
      <c r="A957" s="25">
        <v>44181</v>
      </c>
      <c r="B957" s="24" t="s">
        <v>542</v>
      </c>
      <c r="C957" s="24">
        <v>20734</v>
      </c>
      <c r="D957" s="24">
        <v>1625</v>
      </c>
      <c r="E957" s="24">
        <v>730</v>
      </c>
      <c r="F957" s="35">
        <v>509227.92784363002</v>
      </c>
      <c r="G957" s="37">
        <f t="shared" si="158"/>
        <v>7.3118891168316713E-2</v>
      </c>
      <c r="H957" s="35">
        <f>C957/F957*100000</f>
        <v>4071.6541388057658</v>
      </c>
      <c r="I957" s="35">
        <f>E957/F957*100000</f>
        <v>143.35427420315469</v>
      </c>
      <c r="J957" s="35">
        <f>D957/F957*100000</f>
        <v>319.11054189058405</v>
      </c>
    </row>
    <row r="958" spans="1:10" x14ac:dyDescent="0.3">
      <c r="A958" s="25">
        <v>44181</v>
      </c>
      <c r="B958" s="24" t="s">
        <v>541</v>
      </c>
      <c r="C958" s="24">
        <v>69879</v>
      </c>
      <c r="D958" s="24">
        <v>2356</v>
      </c>
      <c r="E958" s="24">
        <v>798</v>
      </c>
      <c r="F958" s="35">
        <v>859094.84590376006</v>
      </c>
      <c r="G958" s="37">
        <f t="shared" si="158"/>
        <v>0.12335549388836337</v>
      </c>
      <c r="H958" s="35">
        <f>C958/F958*100000</f>
        <v>8134.0262176160441</v>
      </c>
      <c r="I958" s="35">
        <f>E958/F958*100000</f>
        <v>92.888463224396503</v>
      </c>
      <c r="J958" s="35">
        <f>D958/F958*100000</f>
        <v>274.24212951964682</v>
      </c>
    </row>
    <row r="959" spans="1:10" x14ac:dyDescent="0.3">
      <c r="A959" s="25">
        <v>44181</v>
      </c>
      <c r="B959" s="24" t="s">
        <v>540</v>
      </c>
      <c r="C959" s="24">
        <v>7429</v>
      </c>
      <c r="D959" s="24">
        <v>524</v>
      </c>
      <c r="E959" s="24">
        <v>262</v>
      </c>
      <c r="F959" s="35">
        <v>492858.33534902002</v>
      </c>
      <c r="G959" s="37">
        <f t="shared" si="158"/>
        <v>7.0768418253071133E-2</v>
      </c>
      <c r="H959" s="35">
        <f>C959/F959*100000</f>
        <v>1507.3296862756958</v>
      </c>
      <c r="I959" s="35">
        <f>E959/F959*100000</f>
        <v>53.159291668358094</v>
      </c>
      <c r="J959" s="35">
        <f>D959/F959*100000</f>
        <v>106.31858333671619</v>
      </c>
    </row>
    <row r="960" spans="1:10" x14ac:dyDescent="0.3">
      <c r="A960" s="25">
        <v>44181</v>
      </c>
      <c r="B960" s="24" t="s">
        <v>539</v>
      </c>
      <c r="C960" s="24">
        <v>22454</v>
      </c>
      <c r="D960" s="24">
        <v>1380</v>
      </c>
      <c r="E960" s="24">
        <v>693</v>
      </c>
    </row>
    <row r="961" spans="1:10" x14ac:dyDescent="0.3">
      <c r="A961" s="25">
        <v>44181</v>
      </c>
      <c r="B961" s="24" t="s">
        <v>544</v>
      </c>
      <c r="C961" s="24">
        <v>82427</v>
      </c>
      <c r="D961" s="24">
        <v>1787</v>
      </c>
      <c r="E961" s="24">
        <v>214</v>
      </c>
    </row>
    <row r="962" spans="1:10" x14ac:dyDescent="0.3">
      <c r="A962" s="25">
        <v>44188</v>
      </c>
      <c r="B962" s="24" t="s">
        <v>543</v>
      </c>
      <c r="C962" s="24">
        <v>114265</v>
      </c>
      <c r="D962" s="24">
        <v>7928</v>
      </c>
      <c r="E962" s="24">
        <v>7414</v>
      </c>
      <c r="F962" s="35">
        <v>4955521.0762956496</v>
      </c>
      <c r="G962" s="37">
        <f t="shared" ref="G962:G965" si="159">F962/6964382.52422904</f>
        <v>0.71155210947351399</v>
      </c>
      <c r="H962" s="35">
        <f>C962/F962*100000</f>
        <v>2305.8120072695838</v>
      </c>
      <c r="I962" s="35">
        <f>E962/F962*100000</f>
        <v>149.61090641838442</v>
      </c>
      <c r="J962" s="35">
        <f>D962/F962*100000</f>
        <v>159.98317589492197</v>
      </c>
    </row>
    <row r="963" spans="1:10" x14ac:dyDescent="0.3">
      <c r="A963" s="25">
        <v>44188</v>
      </c>
      <c r="B963" s="24" t="s">
        <v>542</v>
      </c>
      <c r="C963" s="24">
        <v>22277</v>
      </c>
      <c r="D963" s="24">
        <v>1643</v>
      </c>
      <c r="E963" s="24">
        <v>749</v>
      </c>
      <c r="F963" s="35">
        <v>509227.92784363002</v>
      </c>
      <c r="G963" s="37">
        <f t="shared" si="159"/>
        <v>7.3118891168316713E-2</v>
      </c>
      <c r="H963" s="35">
        <f>C963/F963*100000</f>
        <v>4374.6618718132559</v>
      </c>
      <c r="I963" s="35">
        <f>E963/F963*100000</f>
        <v>147.08541284679842</v>
      </c>
      <c r="J963" s="35">
        <f>D963/F963*100000</f>
        <v>322.64530481614128</v>
      </c>
    </row>
    <row r="964" spans="1:10" x14ac:dyDescent="0.3">
      <c r="A964" s="25">
        <v>44188</v>
      </c>
      <c r="B964" s="24" t="s">
        <v>541</v>
      </c>
      <c r="C964" s="24">
        <v>76481</v>
      </c>
      <c r="D964" s="24">
        <v>2406</v>
      </c>
      <c r="E964" s="24">
        <v>828</v>
      </c>
      <c r="F964" s="35">
        <v>859094.84590376006</v>
      </c>
      <c r="G964" s="37">
        <f t="shared" si="159"/>
        <v>0.12335549388836337</v>
      </c>
      <c r="H964" s="35">
        <f>C964/F964*100000</f>
        <v>8902.5094685025924</v>
      </c>
      <c r="I964" s="35">
        <f>E964/F964*100000</f>
        <v>96.380510714035466</v>
      </c>
      <c r="J964" s="35">
        <f>D964/F964*100000</f>
        <v>280.06220866904511</v>
      </c>
    </row>
    <row r="965" spans="1:10" x14ac:dyDescent="0.3">
      <c r="A965" s="25">
        <v>44188</v>
      </c>
      <c r="B965" s="24" t="s">
        <v>540</v>
      </c>
      <c r="C965" s="24">
        <v>8298</v>
      </c>
      <c r="D965" s="24">
        <v>545</v>
      </c>
      <c r="E965" s="24">
        <v>271</v>
      </c>
      <c r="F965" s="35">
        <v>492858.33534902002</v>
      </c>
      <c r="G965" s="37">
        <f t="shared" si="159"/>
        <v>7.0768418253071133E-2</v>
      </c>
      <c r="H965" s="35">
        <f>C965/F965*100000</f>
        <v>1683.64810024441</v>
      </c>
      <c r="I965" s="35">
        <f>E965/F965*100000</f>
        <v>54.98537420658414</v>
      </c>
      <c r="J965" s="35">
        <f>D965/F965*100000</f>
        <v>110.57944259257695</v>
      </c>
    </row>
    <row r="966" spans="1:10" x14ac:dyDescent="0.3">
      <c r="A966" s="25">
        <v>44188</v>
      </c>
      <c r="B966" s="24" t="s">
        <v>539</v>
      </c>
      <c r="C966" s="24">
        <v>25012</v>
      </c>
      <c r="D966" s="24">
        <v>1433</v>
      </c>
      <c r="E966" s="24">
        <v>717</v>
      </c>
    </row>
    <row r="967" spans="1:10" x14ac:dyDescent="0.3">
      <c r="A967" s="25">
        <v>44188</v>
      </c>
      <c r="B967" s="24" t="s">
        <v>544</v>
      </c>
      <c r="C967" s="24">
        <v>89655</v>
      </c>
      <c r="D967" s="24">
        <v>1950</v>
      </c>
      <c r="E967" s="24">
        <v>226</v>
      </c>
    </row>
    <row r="968" spans="1:10" x14ac:dyDescent="0.3">
      <c r="A968" s="25">
        <v>44195</v>
      </c>
      <c r="B968" s="24" t="s">
        <v>543</v>
      </c>
      <c r="C968" s="24">
        <v>127565</v>
      </c>
      <c r="D968" s="24">
        <v>8222</v>
      </c>
      <c r="E968" s="24">
        <v>7712</v>
      </c>
      <c r="F968" s="35">
        <v>4955521.0762956496</v>
      </c>
      <c r="G968" s="37">
        <f t="shared" ref="G968:G1031" si="160">F968/6964382.52422904</f>
        <v>0.71155210947351399</v>
      </c>
      <c r="H968" s="35">
        <f>C968/F968*100000</f>
        <v>2574.1995248531434</v>
      </c>
      <c r="I968" s="35">
        <f>E968/F968*100000</f>
        <v>155.62440117326415</v>
      </c>
      <c r="J968" s="35">
        <f>D968/F968*100000</f>
        <v>165.91595259940067</v>
      </c>
    </row>
    <row r="969" spans="1:10" x14ac:dyDescent="0.3">
      <c r="A969" s="25">
        <v>44195</v>
      </c>
      <c r="B969" s="24" t="s">
        <v>542</v>
      </c>
      <c r="C969" s="24">
        <v>23858</v>
      </c>
      <c r="D969" s="24">
        <v>1678</v>
      </c>
      <c r="E969" s="24">
        <v>762</v>
      </c>
      <c r="F969" s="35">
        <v>509227.92784363002</v>
      </c>
      <c r="G969" s="37">
        <f t="shared" si="160"/>
        <v>7.3118891168316713E-2</v>
      </c>
      <c r="H969" s="35">
        <f>C969/F969*100000</f>
        <v>4685.1318821080331</v>
      </c>
      <c r="I969" s="35">
        <f>E969/F969*100000</f>
        <v>149.63829718192309</v>
      </c>
      <c r="J969" s="35">
        <f>D969/F969*100000</f>
        <v>329.51845494916921</v>
      </c>
    </row>
    <row r="970" spans="1:10" x14ac:dyDescent="0.3">
      <c r="A970" s="25">
        <v>44195</v>
      </c>
      <c r="B970" s="24" t="s">
        <v>541</v>
      </c>
      <c r="C970" s="24">
        <v>82601</v>
      </c>
      <c r="D970" s="24">
        <v>2466</v>
      </c>
      <c r="E970" s="24">
        <v>867</v>
      </c>
      <c r="F970" s="35">
        <v>859094.84590376006</v>
      </c>
      <c r="G970" s="37">
        <f t="shared" si="160"/>
        <v>0.12335549388836337</v>
      </c>
      <c r="H970" s="35">
        <f>C970/F970*100000</f>
        <v>9614.8871563889425</v>
      </c>
      <c r="I970" s="35">
        <f>E970/F970*100000</f>
        <v>100.92017245056613</v>
      </c>
      <c r="J970" s="35">
        <f>D970/F970*100000</f>
        <v>287.04630364832303</v>
      </c>
    </row>
    <row r="971" spans="1:10" x14ac:dyDescent="0.3">
      <c r="A971" s="25">
        <v>44195</v>
      </c>
      <c r="B971" s="24" t="s">
        <v>540</v>
      </c>
      <c r="C971" s="24">
        <v>9105</v>
      </c>
      <c r="D971" s="24">
        <v>566</v>
      </c>
      <c r="E971" s="24">
        <v>284</v>
      </c>
      <c r="F971" s="35">
        <v>492858.33534902002</v>
      </c>
      <c r="G971" s="37">
        <f t="shared" si="160"/>
        <v>7.0768418253071133E-2</v>
      </c>
      <c r="H971" s="35">
        <f>C971/F971*100000</f>
        <v>1847.3868345053452</v>
      </c>
      <c r="I971" s="35">
        <f>E971/F971*100000</f>
        <v>57.62304898402175</v>
      </c>
      <c r="J971" s="35">
        <f>D971/F971*100000</f>
        <v>114.8403018484377</v>
      </c>
    </row>
    <row r="972" spans="1:10" x14ac:dyDescent="0.3">
      <c r="A972" s="25">
        <v>44195</v>
      </c>
      <c r="B972" s="24" t="s">
        <v>539</v>
      </c>
      <c r="C972" s="24">
        <v>27187</v>
      </c>
      <c r="D972" s="24">
        <v>1471</v>
      </c>
      <c r="E972" s="24">
        <v>744</v>
      </c>
    </row>
    <row r="973" spans="1:10" x14ac:dyDescent="0.3">
      <c r="A973" s="25">
        <v>44195</v>
      </c>
      <c r="B973" s="24" t="s">
        <v>538</v>
      </c>
      <c r="C973" s="24">
        <v>97184</v>
      </c>
      <c r="D973" s="24">
        <v>1677</v>
      </c>
      <c r="E973" s="24">
        <v>234</v>
      </c>
    </row>
    <row r="974" spans="1:10" x14ac:dyDescent="0.3">
      <c r="A974" s="25">
        <v>44195</v>
      </c>
      <c r="B974" s="24" t="s">
        <v>537</v>
      </c>
      <c r="C974" s="24">
        <v>107</v>
      </c>
      <c r="D974" s="24">
        <v>7</v>
      </c>
      <c r="E974" s="24">
        <v>5</v>
      </c>
      <c r="F974" s="35">
        <v>2694.94220855</v>
      </c>
      <c r="G974" s="37">
        <f t="shared" si="160"/>
        <v>3.8696068160735199E-4</v>
      </c>
      <c r="H974" s="35">
        <f t="shared" ref="H974:H979" si="161">C974/F974*100000</f>
        <v>3970.4005399644848</v>
      </c>
      <c r="I974" s="35">
        <f t="shared" ref="I974:I979" si="162">E974/F974*100000</f>
        <v>185.5327355123591</v>
      </c>
      <c r="J974" s="35">
        <f t="shared" ref="J974:J979" si="163">D974/F974*100000</f>
        <v>259.74582971730268</v>
      </c>
    </row>
    <row r="975" spans="1:10" x14ac:dyDescent="0.3">
      <c r="A975" s="25">
        <v>44195</v>
      </c>
      <c r="B975" s="24" t="s">
        <v>536</v>
      </c>
      <c r="C975" s="24">
        <v>311</v>
      </c>
      <c r="D975" s="24">
        <v>11</v>
      </c>
      <c r="E975" s="24">
        <v>9</v>
      </c>
      <c r="F975" s="35">
        <v>11643.810777709999</v>
      </c>
      <c r="G975" s="37">
        <f t="shared" si="160"/>
        <v>1.6719085629201525E-3</v>
      </c>
      <c r="H975" s="35">
        <f t="shared" si="161"/>
        <v>2670.9468741569908</v>
      </c>
      <c r="I975" s="35">
        <f t="shared" si="162"/>
        <v>77.29428253187433</v>
      </c>
      <c r="J975" s="35">
        <f t="shared" si="163"/>
        <v>94.470789761179731</v>
      </c>
    </row>
    <row r="976" spans="1:10" x14ac:dyDescent="0.3">
      <c r="A976" s="25">
        <v>44202</v>
      </c>
      <c r="B976" s="24" t="s">
        <v>543</v>
      </c>
      <c r="C976" s="24">
        <v>142502</v>
      </c>
      <c r="D976" s="24">
        <v>8548</v>
      </c>
      <c r="E976" s="24">
        <v>7987</v>
      </c>
      <c r="F976" s="35">
        <v>4955521.0762956496</v>
      </c>
      <c r="G976" s="37">
        <f t="shared" si="160"/>
        <v>0.71155210947351399</v>
      </c>
      <c r="H976" s="35">
        <f t="shared" si="161"/>
        <v>2875.6209045633414</v>
      </c>
      <c r="I976" s="35">
        <f t="shared" si="162"/>
        <v>161.17376713833778</v>
      </c>
      <c r="J976" s="35">
        <f t="shared" si="163"/>
        <v>172.49447370708793</v>
      </c>
    </row>
    <row r="977" spans="1:10" x14ac:dyDescent="0.3">
      <c r="A977" s="25">
        <v>44202</v>
      </c>
      <c r="B977" s="24" t="s">
        <v>542</v>
      </c>
      <c r="C977" s="24">
        <v>25505</v>
      </c>
      <c r="D977" s="24">
        <v>1701</v>
      </c>
      <c r="E977" s="24">
        <v>780</v>
      </c>
      <c r="F977" s="35">
        <v>509227.92784363002</v>
      </c>
      <c r="G977" s="37">
        <f t="shared" si="160"/>
        <v>7.3118891168316713E-2</v>
      </c>
      <c r="H977" s="35">
        <f t="shared" si="161"/>
        <v>5008.5626897965203</v>
      </c>
      <c r="I977" s="35">
        <f t="shared" si="162"/>
        <v>153.17306010748032</v>
      </c>
      <c r="J977" s="35">
        <f t="shared" si="163"/>
        <v>334.03509646515903</v>
      </c>
    </row>
    <row r="978" spans="1:10" x14ac:dyDescent="0.3">
      <c r="A978" s="25">
        <v>44202</v>
      </c>
      <c r="B978" s="24" t="s">
        <v>541</v>
      </c>
      <c r="C978" s="24">
        <v>89354</v>
      </c>
      <c r="D978" s="24">
        <v>2531</v>
      </c>
      <c r="E978" s="24">
        <v>920</v>
      </c>
      <c r="F978" s="35">
        <v>859094.84590376006</v>
      </c>
      <c r="G978" s="37">
        <f t="shared" si="160"/>
        <v>0.12335549388836337</v>
      </c>
      <c r="H978" s="35">
        <f t="shared" si="161"/>
        <v>10400.947046306674</v>
      </c>
      <c r="I978" s="35">
        <f t="shared" si="162"/>
        <v>107.08945634892829</v>
      </c>
      <c r="J978" s="35">
        <f t="shared" si="163"/>
        <v>294.61240654254084</v>
      </c>
    </row>
    <row r="979" spans="1:10" x14ac:dyDescent="0.3">
      <c r="A979" s="25">
        <v>44202</v>
      </c>
      <c r="B979" s="24" t="s">
        <v>540</v>
      </c>
      <c r="C979" s="24">
        <v>10088</v>
      </c>
      <c r="D979" s="24">
        <v>580</v>
      </c>
      <c r="E979" s="24">
        <v>293</v>
      </c>
      <c r="F979" s="35">
        <v>492858.33534902002</v>
      </c>
      <c r="G979" s="37">
        <f t="shared" si="160"/>
        <v>7.0768418253071133E-2</v>
      </c>
      <c r="H979" s="35">
        <f t="shared" si="161"/>
        <v>2046.8356272915894</v>
      </c>
      <c r="I979" s="35">
        <f t="shared" si="162"/>
        <v>59.449131522247797</v>
      </c>
      <c r="J979" s="35">
        <f t="shared" si="163"/>
        <v>117.68087468567822</v>
      </c>
    </row>
    <row r="980" spans="1:10" x14ac:dyDescent="0.3">
      <c r="A980" s="25">
        <v>44202</v>
      </c>
      <c r="B980" s="24" t="s">
        <v>539</v>
      </c>
      <c r="C980" s="24">
        <v>29987</v>
      </c>
      <c r="D980" s="24">
        <v>1522</v>
      </c>
      <c r="E980" s="24">
        <v>786</v>
      </c>
    </row>
    <row r="981" spans="1:10" x14ac:dyDescent="0.3">
      <c r="A981" s="25">
        <v>44202</v>
      </c>
      <c r="B981" s="24" t="s">
        <v>538</v>
      </c>
      <c r="C981" s="24">
        <v>106177</v>
      </c>
      <c r="D981" s="24">
        <v>1703</v>
      </c>
      <c r="E981" s="24">
        <v>245</v>
      </c>
    </row>
    <row r="982" spans="1:10" x14ac:dyDescent="0.3">
      <c r="A982" s="25">
        <v>44202</v>
      </c>
      <c r="B982" s="24" t="s">
        <v>537</v>
      </c>
      <c r="C982" s="24">
        <v>110</v>
      </c>
      <c r="D982" s="24">
        <v>7</v>
      </c>
      <c r="E982" s="24">
        <v>5</v>
      </c>
      <c r="F982" s="35">
        <v>2694.94220855</v>
      </c>
      <c r="G982" s="37">
        <f t="shared" si="160"/>
        <v>3.8696068160735199E-4</v>
      </c>
      <c r="H982" s="35">
        <f t="shared" ref="H982:H987" si="164">C982/F982*100000</f>
        <v>4081.7201812718999</v>
      </c>
      <c r="I982" s="35">
        <f t="shared" ref="I982:I987" si="165">E982/F982*100000</f>
        <v>185.5327355123591</v>
      </c>
      <c r="J982" s="35">
        <f t="shared" ref="J982:J987" si="166">D982/F982*100000</f>
        <v>259.74582971730268</v>
      </c>
    </row>
    <row r="983" spans="1:10" x14ac:dyDescent="0.3">
      <c r="A983" s="25">
        <v>44202</v>
      </c>
      <c r="B983" s="24" t="s">
        <v>536</v>
      </c>
      <c r="C983" s="24">
        <v>330</v>
      </c>
      <c r="D983" s="24">
        <v>11</v>
      </c>
      <c r="E983" s="24">
        <v>9</v>
      </c>
      <c r="F983" s="35">
        <v>11643.810777709999</v>
      </c>
      <c r="G983" s="37">
        <f t="shared" si="160"/>
        <v>1.6719085629201525E-3</v>
      </c>
      <c r="H983" s="35">
        <f t="shared" si="164"/>
        <v>2834.1236928353919</v>
      </c>
      <c r="I983" s="35">
        <f t="shared" si="165"/>
        <v>77.29428253187433</v>
      </c>
      <c r="J983" s="35">
        <f t="shared" si="166"/>
        <v>94.470789761179731</v>
      </c>
    </row>
    <row r="984" spans="1:10" x14ac:dyDescent="0.3">
      <c r="A984" s="25">
        <v>44209</v>
      </c>
      <c r="B984" s="24" t="s">
        <v>543</v>
      </c>
      <c r="C984" s="24">
        <v>159847</v>
      </c>
      <c r="D984" s="24">
        <v>8865</v>
      </c>
      <c r="E984" s="24">
        <v>8301</v>
      </c>
      <c r="F984" s="35">
        <v>4955521.0762956496</v>
      </c>
      <c r="G984" s="37">
        <f t="shared" si="160"/>
        <v>0.71155210947351399</v>
      </c>
      <c r="H984" s="35">
        <f t="shared" si="164"/>
        <v>3225.6345506149842</v>
      </c>
      <c r="I984" s="35">
        <f t="shared" si="165"/>
        <v>167.51013409482184</v>
      </c>
      <c r="J984" s="35">
        <f t="shared" si="166"/>
        <v>178.89137920137276</v>
      </c>
    </row>
    <row r="985" spans="1:10" x14ac:dyDescent="0.3">
      <c r="A985" s="25">
        <v>44209</v>
      </c>
      <c r="B985" s="24" t="s">
        <v>542</v>
      </c>
      <c r="C985" s="24">
        <v>27547</v>
      </c>
      <c r="D985" s="24">
        <v>1726</v>
      </c>
      <c r="E985" s="24">
        <v>798</v>
      </c>
      <c r="F985" s="35">
        <v>509227.92784363002</v>
      </c>
      <c r="G985" s="37">
        <f t="shared" si="160"/>
        <v>7.3118891168316713E-2</v>
      </c>
      <c r="H985" s="35">
        <f t="shared" si="164"/>
        <v>5409.56190612918</v>
      </c>
      <c r="I985" s="35">
        <f t="shared" si="165"/>
        <v>156.70782303303758</v>
      </c>
      <c r="J985" s="35">
        <f t="shared" si="166"/>
        <v>338.94448941732185</v>
      </c>
    </row>
    <row r="986" spans="1:10" x14ac:dyDescent="0.3">
      <c r="A986" s="25">
        <v>44209</v>
      </c>
      <c r="B986" s="24" t="s">
        <v>541</v>
      </c>
      <c r="C986" s="24">
        <v>98045</v>
      </c>
      <c r="D986" s="24">
        <v>2614</v>
      </c>
      <c r="E986" s="24">
        <v>959</v>
      </c>
      <c r="F986" s="35">
        <v>859094.84590376006</v>
      </c>
      <c r="G986" s="37">
        <f t="shared" si="160"/>
        <v>0.12335549388836337</v>
      </c>
      <c r="H986" s="35">
        <f t="shared" si="164"/>
        <v>11412.593204055083</v>
      </c>
      <c r="I986" s="35">
        <f t="shared" si="165"/>
        <v>111.62911808545897</v>
      </c>
      <c r="J986" s="35">
        <f t="shared" si="166"/>
        <v>304.27373793054193</v>
      </c>
    </row>
    <row r="987" spans="1:10" x14ac:dyDescent="0.3">
      <c r="A987" s="25">
        <v>44209</v>
      </c>
      <c r="B987" s="24" t="s">
        <v>540</v>
      </c>
      <c r="C987" s="24">
        <v>11332</v>
      </c>
      <c r="D987" s="24">
        <v>597</v>
      </c>
      <c r="E987" s="24">
        <v>304</v>
      </c>
      <c r="F987" s="35">
        <v>492858.33534902002</v>
      </c>
      <c r="G987" s="37">
        <f t="shared" si="160"/>
        <v>7.0768418253071133E-2</v>
      </c>
      <c r="H987" s="35">
        <f t="shared" si="164"/>
        <v>2299.2408136863892</v>
      </c>
      <c r="I987" s="35">
        <f t="shared" si="165"/>
        <v>61.681010180079618</v>
      </c>
      <c r="J987" s="35">
        <f t="shared" si="166"/>
        <v>121.13014170232741</v>
      </c>
    </row>
    <row r="988" spans="1:10" x14ac:dyDescent="0.3">
      <c r="A988" s="25">
        <v>44209</v>
      </c>
      <c r="B988" s="24" t="s">
        <v>539</v>
      </c>
      <c r="C988" s="24">
        <v>33560</v>
      </c>
      <c r="D988" s="24">
        <v>1579</v>
      </c>
      <c r="E988" s="24">
        <v>839</v>
      </c>
    </row>
    <row r="989" spans="1:10" x14ac:dyDescent="0.3">
      <c r="A989" s="25">
        <v>44209</v>
      </c>
      <c r="B989" s="24" t="s">
        <v>538</v>
      </c>
      <c r="C989" s="24">
        <v>117632</v>
      </c>
      <c r="D989" s="24">
        <v>1710</v>
      </c>
      <c r="E989" s="24">
        <v>256</v>
      </c>
    </row>
    <row r="990" spans="1:10" x14ac:dyDescent="0.3">
      <c r="A990" s="25">
        <v>44209</v>
      </c>
      <c r="B990" s="24" t="s">
        <v>537</v>
      </c>
      <c r="C990" s="24">
        <v>118</v>
      </c>
      <c r="D990" s="24">
        <v>7</v>
      </c>
      <c r="E990" s="24">
        <v>5</v>
      </c>
      <c r="F990" s="35">
        <v>2694.94220855</v>
      </c>
      <c r="G990" s="37">
        <f t="shared" si="160"/>
        <v>3.8696068160735199E-4</v>
      </c>
      <c r="H990" s="35">
        <f t="shared" ref="H990:H995" si="167">C990/F990*100000</f>
        <v>4378.5725580916742</v>
      </c>
      <c r="I990" s="35">
        <f t="shared" ref="I990:I995" si="168">E990/F990*100000</f>
        <v>185.5327355123591</v>
      </c>
      <c r="J990" s="35">
        <f t="shared" ref="J990:J995" si="169">D990/F990*100000</f>
        <v>259.74582971730268</v>
      </c>
    </row>
    <row r="991" spans="1:10" x14ac:dyDescent="0.3">
      <c r="A991" s="25">
        <v>44209</v>
      </c>
      <c r="B991" s="24" t="s">
        <v>536</v>
      </c>
      <c r="C991" s="24">
        <v>366</v>
      </c>
      <c r="D991" s="24">
        <v>11</v>
      </c>
      <c r="E991" s="24">
        <v>9</v>
      </c>
      <c r="F991" s="35">
        <v>11643.810777709999</v>
      </c>
      <c r="G991" s="37">
        <f t="shared" si="160"/>
        <v>1.6719085629201525E-3</v>
      </c>
      <c r="H991" s="35">
        <f t="shared" si="167"/>
        <v>3143.300822962889</v>
      </c>
      <c r="I991" s="35">
        <f t="shared" si="168"/>
        <v>77.29428253187433</v>
      </c>
      <c r="J991" s="35">
        <f t="shared" si="169"/>
        <v>94.470789761179731</v>
      </c>
    </row>
    <row r="992" spans="1:10" x14ac:dyDescent="0.3">
      <c r="A992" s="25">
        <v>44216</v>
      </c>
      <c r="B992" s="24" t="s">
        <v>543</v>
      </c>
      <c r="C992" s="24">
        <v>173346</v>
      </c>
      <c r="D992" s="24">
        <v>9131</v>
      </c>
      <c r="E992" s="24">
        <v>8594</v>
      </c>
      <c r="F992" s="35">
        <v>4955521.0762956496</v>
      </c>
      <c r="G992" s="37">
        <f t="shared" si="160"/>
        <v>0.71155210947351399</v>
      </c>
      <c r="H992" s="35">
        <f t="shared" si="167"/>
        <v>3498.0377912059971</v>
      </c>
      <c r="I992" s="35">
        <f t="shared" si="168"/>
        <v>173.42273128670024</v>
      </c>
      <c r="J992" s="35">
        <f t="shared" si="169"/>
        <v>184.25912955304398</v>
      </c>
    </row>
    <row r="993" spans="1:10" x14ac:dyDescent="0.3">
      <c r="A993" s="25">
        <v>44216</v>
      </c>
      <c r="B993" s="24" t="s">
        <v>542</v>
      </c>
      <c r="C993" s="24">
        <v>29226</v>
      </c>
      <c r="D993" s="24">
        <v>1768</v>
      </c>
      <c r="E993" s="24">
        <v>817</v>
      </c>
      <c r="F993" s="35">
        <v>509227.92784363002</v>
      </c>
      <c r="G993" s="37">
        <f t="shared" si="160"/>
        <v>7.3118891168316713E-2</v>
      </c>
      <c r="H993" s="35">
        <f t="shared" si="167"/>
        <v>5739.2767367964361</v>
      </c>
      <c r="I993" s="35">
        <f t="shared" si="168"/>
        <v>160.43896167668134</v>
      </c>
      <c r="J993" s="35">
        <f t="shared" si="169"/>
        <v>347.19226957695543</v>
      </c>
    </row>
    <row r="994" spans="1:10" x14ac:dyDescent="0.3">
      <c r="A994" s="25">
        <v>44216</v>
      </c>
      <c r="B994" s="24" t="s">
        <v>541</v>
      </c>
      <c r="C994" s="24">
        <v>104573</v>
      </c>
      <c r="D994" s="24">
        <v>2685</v>
      </c>
      <c r="E994" s="24">
        <v>1000</v>
      </c>
      <c r="F994" s="35">
        <v>859094.84590376006</v>
      </c>
      <c r="G994" s="37">
        <f t="shared" si="160"/>
        <v>0.12335549388836337</v>
      </c>
      <c r="H994" s="35">
        <f t="shared" si="167"/>
        <v>12172.462737800521</v>
      </c>
      <c r="I994" s="35">
        <f t="shared" si="168"/>
        <v>116.40158298796554</v>
      </c>
      <c r="J994" s="35">
        <f t="shared" si="169"/>
        <v>312.53825032268747</v>
      </c>
    </row>
    <row r="995" spans="1:10" x14ac:dyDescent="0.3">
      <c r="A995" s="25">
        <v>44216</v>
      </c>
      <c r="B995" s="24" t="s">
        <v>540</v>
      </c>
      <c r="C995" s="24">
        <v>12410</v>
      </c>
      <c r="D995" s="24">
        <v>614</v>
      </c>
      <c r="E995" s="24">
        <v>317</v>
      </c>
      <c r="F995" s="35">
        <v>492858.33534902002</v>
      </c>
      <c r="G995" s="37">
        <f t="shared" si="160"/>
        <v>7.0768418253071133E-2</v>
      </c>
      <c r="H995" s="35">
        <f t="shared" si="167"/>
        <v>2517.964922153908</v>
      </c>
      <c r="I995" s="35">
        <f t="shared" si="168"/>
        <v>64.318684957517235</v>
      </c>
      <c r="J995" s="35">
        <f t="shared" si="169"/>
        <v>124.57940871897659</v>
      </c>
    </row>
    <row r="996" spans="1:10" x14ac:dyDescent="0.3">
      <c r="A996" s="25">
        <v>44216</v>
      </c>
      <c r="B996" s="24" t="s">
        <v>539</v>
      </c>
      <c r="C996" s="24">
        <v>36536</v>
      </c>
      <c r="D996" s="24">
        <v>1625</v>
      </c>
      <c r="E996" s="24">
        <v>875</v>
      </c>
    </row>
    <row r="997" spans="1:10" x14ac:dyDescent="0.3">
      <c r="A997" s="25">
        <v>44216</v>
      </c>
      <c r="B997" s="24" t="s">
        <v>538</v>
      </c>
      <c r="C997" s="24">
        <v>124416</v>
      </c>
      <c r="D997" s="24">
        <v>1715</v>
      </c>
      <c r="E997" s="24">
        <v>271</v>
      </c>
    </row>
    <row r="998" spans="1:10" x14ac:dyDescent="0.3">
      <c r="A998" s="25">
        <v>44216</v>
      </c>
      <c r="B998" s="24" t="s">
        <v>537</v>
      </c>
      <c r="C998" s="24">
        <v>125</v>
      </c>
      <c r="D998" s="24">
        <v>7</v>
      </c>
      <c r="E998" s="24">
        <v>5</v>
      </c>
      <c r="F998" s="35">
        <v>2694.94220855</v>
      </c>
      <c r="G998" s="37">
        <f t="shared" si="160"/>
        <v>3.8696068160735199E-4</v>
      </c>
      <c r="H998" s="35">
        <f t="shared" ref="H998:H1003" si="170">C998/F998*100000</f>
        <v>4638.3183878089767</v>
      </c>
      <c r="I998" s="35">
        <f t="shared" ref="I998:I1003" si="171">E998/F998*100000</f>
        <v>185.5327355123591</v>
      </c>
      <c r="J998" s="35">
        <f t="shared" ref="J998:J1003" si="172">D998/F998*100000</f>
        <v>259.74582971730268</v>
      </c>
    </row>
    <row r="999" spans="1:10" x14ac:dyDescent="0.3">
      <c r="A999" s="25">
        <v>44216</v>
      </c>
      <c r="B999" s="24" t="s">
        <v>536</v>
      </c>
      <c r="C999" s="24">
        <v>408</v>
      </c>
      <c r="D999" s="24">
        <v>11</v>
      </c>
      <c r="E999" s="24">
        <v>9</v>
      </c>
      <c r="F999" s="35">
        <v>11643.810777709999</v>
      </c>
      <c r="G999" s="37">
        <f t="shared" si="160"/>
        <v>1.6719085629201525E-3</v>
      </c>
      <c r="H999" s="35">
        <f t="shared" si="170"/>
        <v>3504.0074747783028</v>
      </c>
      <c r="I999" s="35">
        <f t="shared" si="171"/>
        <v>77.29428253187433</v>
      </c>
      <c r="J999" s="35">
        <f t="shared" si="172"/>
        <v>94.470789761179731</v>
      </c>
    </row>
    <row r="1000" spans="1:10" x14ac:dyDescent="0.3">
      <c r="A1000" s="25">
        <v>44223</v>
      </c>
      <c r="B1000" s="24" t="s">
        <v>543</v>
      </c>
      <c r="C1000" s="24">
        <v>186108</v>
      </c>
      <c r="D1000" s="24">
        <v>9421</v>
      </c>
      <c r="E1000" s="24">
        <v>8893</v>
      </c>
      <c r="F1000" s="35">
        <v>4955521.0762956496</v>
      </c>
      <c r="G1000" s="37">
        <f t="shared" si="160"/>
        <v>0.71155210947351399</v>
      </c>
      <c r="H1000" s="35">
        <f t="shared" si="170"/>
        <v>3755.5687310106132</v>
      </c>
      <c r="I1000" s="35">
        <f t="shared" si="171"/>
        <v>179.45640555418026</v>
      </c>
      <c r="J1000" s="35">
        <f t="shared" si="172"/>
        <v>190.11118820712161</v>
      </c>
    </row>
    <row r="1001" spans="1:10" x14ac:dyDescent="0.3">
      <c r="A1001" s="25">
        <v>44223</v>
      </c>
      <c r="B1001" s="24" t="s">
        <v>542</v>
      </c>
      <c r="C1001" s="24">
        <v>30867</v>
      </c>
      <c r="D1001" s="24">
        <v>1805</v>
      </c>
      <c r="E1001" s="24">
        <v>841</v>
      </c>
      <c r="F1001" s="35">
        <v>509227.92784363002</v>
      </c>
      <c r="G1001" s="37">
        <f t="shared" si="160"/>
        <v>7.3118891168316713E-2</v>
      </c>
      <c r="H1001" s="35">
        <f t="shared" si="170"/>
        <v>6061.5292901764051</v>
      </c>
      <c r="I1001" s="35">
        <f t="shared" si="171"/>
        <v>165.15197891075763</v>
      </c>
      <c r="J1001" s="35">
        <f t="shared" si="172"/>
        <v>354.45817114615642</v>
      </c>
    </row>
    <row r="1002" spans="1:10" x14ac:dyDescent="0.3">
      <c r="A1002" s="25">
        <v>44223</v>
      </c>
      <c r="B1002" s="24" t="s">
        <v>541</v>
      </c>
      <c r="C1002" s="24">
        <v>110612</v>
      </c>
      <c r="D1002" s="24">
        <v>2736</v>
      </c>
      <c r="E1002" s="24">
        <v>1045</v>
      </c>
      <c r="F1002" s="35">
        <v>859094.84590376006</v>
      </c>
      <c r="G1002" s="37">
        <f t="shared" si="160"/>
        <v>0.12335549388836337</v>
      </c>
      <c r="H1002" s="35">
        <f t="shared" si="170"/>
        <v>12875.411897464845</v>
      </c>
      <c r="I1002" s="35">
        <f t="shared" si="171"/>
        <v>121.63965422242399</v>
      </c>
      <c r="J1002" s="35">
        <f t="shared" si="172"/>
        <v>318.47473105507373</v>
      </c>
    </row>
    <row r="1003" spans="1:10" x14ac:dyDescent="0.3">
      <c r="A1003" s="25">
        <v>44223</v>
      </c>
      <c r="B1003" s="24" t="s">
        <v>540</v>
      </c>
      <c r="C1003" s="24">
        <v>13409</v>
      </c>
      <c r="D1003" s="24">
        <v>629</v>
      </c>
      <c r="E1003" s="24">
        <v>331</v>
      </c>
      <c r="F1003" s="35">
        <v>492858.33534902002</v>
      </c>
      <c r="G1003" s="37">
        <f t="shared" si="160"/>
        <v>7.0768418253071133E-2</v>
      </c>
      <c r="H1003" s="35">
        <f t="shared" si="170"/>
        <v>2720.6600838969989</v>
      </c>
      <c r="I1003" s="35">
        <f t="shared" si="171"/>
        <v>67.15925779475775</v>
      </c>
      <c r="J1003" s="35">
        <f t="shared" si="172"/>
        <v>127.62287961602</v>
      </c>
    </row>
    <row r="1004" spans="1:10" x14ac:dyDescent="0.3">
      <c r="A1004" s="25">
        <v>44223</v>
      </c>
      <c r="B1004" s="24" t="s">
        <v>539</v>
      </c>
      <c r="C1004" s="24">
        <v>39223</v>
      </c>
      <c r="D1004" s="24">
        <v>1684</v>
      </c>
      <c r="E1004" s="24">
        <v>910</v>
      </c>
    </row>
    <row r="1005" spans="1:10" x14ac:dyDescent="0.3">
      <c r="A1005" s="25">
        <v>44223</v>
      </c>
      <c r="B1005" s="24" t="s">
        <v>538</v>
      </c>
      <c r="C1005" s="24">
        <v>128723</v>
      </c>
      <c r="D1005" s="24">
        <v>1715</v>
      </c>
      <c r="E1005" s="24">
        <v>282</v>
      </c>
    </row>
    <row r="1006" spans="1:10" x14ac:dyDescent="0.3">
      <c r="A1006" s="25">
        <v>44223</v>
      </c>
      <c r="B1006" s="24" t="s">
        <v>537</v>
      </c>
      <c r="C1006" s="24">
        <v>130</v>
      </c>
      <c r="D1006" s="24">
        <v>7</v>
      </c>
      <c r="E1006" s="24">
        <v>5</v>
      </c>
      <c r="F1006" s="35">
        <v>2694.94220855</v>
      </c>
      <c r="G1006" s="37">
        <f t="shared" si="160"/>
        <v>3.8696068160735199E-4</v>
      </c>
      <c r="H1006" s="35">
        <f t="shared" ref="H1006:H1011" si="173">C1006/F1006*100000</f>
        <v>4823.8511233213367</v>
      </c>
      <c r="I1006" s="35">
        <f t="shared" ref="I1006:I1011" si="174">E1006/F1006*100000</f>
        <v>185.5327355123591</v>
      </c>
      <c r="J1006" s="35">
        <f t="shared" ref="J1006:J1011" si="175">D1006/F1006*100000</f>
        <v>259.74582971730268</v>
      </c>
    </row>
    <row r="1007" spans="1:10" x14ac:dyDescent="0.3">
      <c r="A1007" s="25">
        <v>44223</v>
      </c>
      <c r="B1007" s="24" t="s">
        <v>536</v>
      </c>
      <c r="C1007" s="24">
        <v>431</v>
      </c>
      <c r="D1007" s="24">
        <v>11</v>
      </c>
      <c r="E1007" s="24">
        <v>9</v>
      </c>
      <c r="F1007" s="35">
        <v>11643.810777709999</v>
      </c>
      <c r="G1007" s="37">
        <f t="shared" si="160"/>
        <v>1.6719085629201525E-3</v>
      </c>
      <c r="H1007" s="35">
        <f t="shared" si="173"/>
        <v>3701.5373079153146</v>
      </c>
      <c r="I1007" s="35">
        <f t="shared" si="174"/>
        <v>77.29428253187433</v>
      </c>
      <c r="J1007" s="35">
        <f t="shared" si="175"/>
        <v>94.470789761179731</v>
      </c>
    </row>
    <row r="1008" spans="1:10" x14ac:dyDescent="0.3">
      <c r="A1008" s="25">
        <v>44230</v>
      </c>
      <c r="B1008" s="24" t="s">
        <v>543</v>
      </c>
      <c r="C1008" s="24">
        <v>195421</v>
      </c>
      <c r="D1008" s="24">
        <v>9649</v>
      </c>
      <c r="E1008" s="24">
        <v>9128</v>
      </c>
      <c r="F1008" s="35">
        <v>4955521.0762956496</v>
      </c>
      <c r="G1008" s="37">
        <f t="shared" si="160"/>
        <v>0.71155210947351399</v>
      </c>
      <c r="H1008" s="35">
        <f t="shared" si="173"/>
        <v>3943.5005318569056</v>
      </c>
      <c r="I1008" s="35">
        <f t="shared" si="174"/>
        <v>184.19859101524318</v>
      </c>
      <c r="J1008" s="35">
        <f t="shared" si="175"/>
        <v>194.71211707998262</v>
      </c>
    </row>
    <row r="1009" spans="1:10" x14ac:dyDescent="0.3">
      <c r="A1009" s="25">
        <v>44230</v>
      </c>
      <c r="B1009" s="24" t="s">
        <v>542</v>
      </c>
      <c r="C1009" s="24">
        <v>32267</v>
      </c>
      <c r="D1009" s="24">
        <v>1823</v>
      </c>
      <c r="E1009" s="24">
        <v>863</v>
      </c>
      <c r="F1009" s="35">
        <v>509227.92784363002</v>
      </c>
      <c r="G1009" s="37">
        <f t="shared" si="160"/>
        <v>7.3118891168316713E-2</v>
      </c>
      <c r="H1009" s="35">
        <f t="shared" si="173"/>
        <v>6336.4552954975225</v>
      </c>
      <c r="I1009" s="35">
        <f t="shared" si="174"/>
        <v>169.47224470866092</v>
      </c>
      <c r="J1009" s="35">
        <f t="shared" si="175"/>
        <v>357.99293407171365</v>
      </c>
    </row>
    <row r="1010" spans="1:10" x14ac:dyDescent="0.3">
      <c r="A1010" s="25">
        <v>44230</v>
      </c>
      <c r="B1010" s="24" t="s">
        <v>541</v>
      </c>
      <c r="C1010" s="24">
        <v>114639</v>
      </c>
      <c r="D1010" s="24">
        <v>2812</v>
      </c>
      <c r="E1010" s="24">
        <v>1090</v>
      </c>
      <c r="F1010" s="35">
        <v>859094.84590376006</v>
      </c>
      <c r="G1010" s="37">
        <f t="shared" si="160"/>
        <v>0.12335549388836337</v>
      </c>
      <c r="H1010" s="35">
        <f t="shared" si="173"/>
        <v>13344.161072157382</v>
      </c>
      <c r="I1010" s="35">
        <f t="shared" si="174"/>
        <v>126.87772545688243</v>
      </c>
      <c r="J1010" s="35">
        <f t="shared" si="175"/>
        <v>327.3212513621591</v>
      </c>
    </row>
    <row r="1011" spans="1:10" x14ac:dyDescent="0.3">
      <c r="A1011" s="25">
        <v>44230</v>
      </c>
      <c r="B1011" s="24" t="s">
        <v>540</v>
      </c>
      <c r="C1011" s="24">
        <v>14171</v>
      </c>
      <c r="D1011" s="24">
        <v>649</v>
      </c>
      <c r="E1011" s="24">
        <v>346</v>
      </c>
      <c r="F1011" s="35">
        <v>492858.33534902002</v>
      </c>
      <c r="G1011" s="37">
        <f t="shared" si="160"/>
        <v>7.0768418253071133E-2</v>
      </c>
      <c r="H1011" s="35">
        <f t="shared" si="173"/>
        <v>2875.2684054668039</v>
      </c>
      <c r="I1011" s="35">
        <f t="shared" si="174"/>
        <v>70.202728691801155</v>
      </c>
      <c r="J1011" s="35">
        <f t="shared" si="175"/>
        <v>131.68084081207786</v>
      </c>
    </row>
    <row r="1012" spans="1:10" x14ac:dyDescent="0.3">
      <c r="A1012" s="25">
        <v>44230</v>
      </c>
      <c r="B1012" s="24" t="s">
        <v>539</v>
      </c>
      <c r="C1012" s="24">
        <v>41491</v>
      </c>
      <c r="D1012" s="24">
        <v>1743</v>
      </c>
      <c r="E1012" s="24">
        <v>955</v>
      </c>
    </row>
    <row r="1013" spans="1:10" x14ac:dyDescent="0.3">
      <c r="A1013" s="25">
        <v>44230</v>
      </c>
      <c r="B1013" s="24" t="s">
        <v>538</v>
      </c>
      <c r="C1013" s="24">
        <v>132546</v>
      </c>
      <c r="D1013" s="24">
        <v>1709</v>
      </c>
      <c r="E1013" s="24">
        <v>293</v>
      </c>
    </row>
    <row r="1014" spans="1:10" x14ac:dyDescent="0.3">
      <c r="A1014" s="25">
        <v>44230</v>
      </c>
      <c r="B1014" s="24" t="s">
        <v>537</v>
      </c>
      <c r="C1014" s="24">
        <v>138</v>
      </c>
      <c r="D1014" s="24">
        <v>7</v>
      </c>
      <c r="E1014" s="24">
        <v>5</v>
      </c>
      <c r="F1014" s="35">
        <v>2694.94220855</v>
      </c>
      <c r="G1014" s="37">
        <f t="shared" si="160"/>
        <v>3.8696068160735199E-4</v>
      </c>
      <c r="H1014" s="35">
        <f t="shared" ref="H1014:H1019" si="176">C1014/F1014*100000</f>
        <v>5120.7035001411105</v>
      </c>
      <c r="I1014" s="35">
        <f t="shared" ref="I1014:I1019" si="177">E1014/F1014*100000</f>
        <v>185.5327355123591</v>
      </c>
      <c r="J1014" s="35">
        <f t="shared" ref="J1014:J1019" si="178">D1014/F1014*100000</f>
        <v>259.74582971730268</v>
      </c>
    </row>
    <row r="1015" spans="1:10" x14ac:dyDescent="0.3">
      <c r="A1015" s="25">
        <v>44230</v>
      </c>
      <c r="B1015" s="24" t="s">
        <v>536</v>
      </c>
      <c r="C1015" s="24">
        <v>444</v>
      </c>
      <c r="D1015" s="24">
        <v>10</v>
      </c>
      <c r="E1015" s="24">
        <v>9</v>
      </c>
      <c r="F1015" s="35">
        <v>11643.810777709999</v>
      </c>
      <c r="G1015" s="37">
        <f t="shared" si="160"/>
        <v>1.6719085629201525E-3</v>
      </c>
      <c r="H1015" s="35">
        <f t="shared" si="176"/>
        <v>3813.1846049057999</v>
      </c>
      <c r="I1015" s="35">
        <f t="shared" si="177"/>
        <v>77.29428253187433</v>
      </c>
      <c r="J1015" s="35">
        <f t="shared" si="178"/>
        <v>85.88253614652703</v>
      </c>
    </row>
    <row r="1016" spans="1:10" x14ac:dyDescent="0.3">
      <c r="A1016" s="25">
        <v>44237</v>
      </c>
      <c r="B1016" s="24" t="s">
        <v>543</v>
      </c>
      <c r="C1016" s="24">
        <v>203625</v>
      </c>
      <c r="D1016" s="24">
        <v>9923</v>
      </c>
      <c r="E1016" s="24">
        <v>9295</v>
      </c>
      <c r="F1016" s="35">
        <v>4955521.0762956496</v>
      </c>
      <c r="G1016" s="37">
        <f t="shared" si="160"/>
        <v>0.71155210947351399</v>
      </c>
      <c r="H1016" s="35">
        <f t="shared" si="176"/>
        <v>4109.053253229501</v>
      </c>
      <c r="I1016" s="35">
        <f t="shared" si="177"/>
        <v>187.56856961948787</v>
      </c>
      <c r="J1016" s="35">
        <f t="shared" si="178"/>
        <v>200.24130353245596</v>
      </c>
    </row>
    <row r="1017" spans="1:10" x14ac:dyDescent="0.3">
      <c r="A1017" s="25">
        <v>44237</v>
      </c>
      <c r="B1017" s="24" t="s">
        <v>542</v>
      </c>
      <c r="C1017" s="24">
        <v>33334</v>
      </c>
      <c r="D1017" s="24">
        <v>1849</v>
      </c>
      <c r="E1017" s="24">
        <v>875</v>
      </c>
      <c r="F1017" s="35">
        <v>509227.92784363002</v>
      </c>
      <c r="G1017" s="37">
        <f t="shared" si="160"/>
        <v>7.3118891168316713E-2</v>
      </c>
      <c r="H1017" s="35">
        <f t="shared" si="176"/>
        <v>6545.9881866958322</v>
      </c>
      <c r="I1017" s="35">
        <f t="shared" si="177"/>
        <v>171.8287533256991</v>
      </c>
      <c r="J1017" s="35">
        <f t="shared" si="178"/>
        <v>363.098702741963</v>
      </c>
    </row>
    <row r="1018" spans="1:10" x14ac:dyDescent="0.3">
      <c r="A1018" s="25">
        <v>44237</v>
      </c>
      <c r="B1018" s="24" t="s">
        <v>541</v>
      </c>
      <c r="C1018" s="24">
        <v>118232</v>
      </c>
      <c r="D1018" s="24">
        <v>2890</v>
      </c>
      <c r="E1018" s="24">
        <v>1120</v>
      </c>
      <c r="F1018" s="35">
        <v>859094.84590376006</v>
      </c>
      <c r="G1018" s="37">
        <f t="shared" si="160"/>
        <v>0.12335549388836337</v>
      </c>
      <c r="H1018" s="35">
        <f t="shared" si="176"/>
        <v>13762.391959833143</v>
      </c>
      <c r="I1018" s="35">
        <f t="shared" si="177"/>
        <v>130.36977294652141</v>
      </c>
      <c r="J1018" s="35">
        <f t="shared" si="178"/>
        <v>336.40057483522043</v>
      </c>
    </row>
    <row r="1019" spans="1:10" x14ac:dyDescent="0.3">
      <c r="A1019" s="25">
        <v>44237</v>
      </c>
      <c r="B1019" s="24" t="s">
        <v>540</v>
      </c>
      <c r="C1019" s="24">
        <v>14813</v>
      </c>
      <c r="D1019" s="24">
        <v>677</v>
      </c>
      <c r="E1019" s="24">
        <v>358</v>
      </c>
      <c r="F1019" s="35">
        <v>492858.33534902002</v>
      </c>
      <c r="G1019" s="37">
        <f>F1019/6964382.52422904</f>
        <v>7.0768418253071133E-2</v>
      </c>
      <c r="H1019" s="35">
        <f t="shared" si="176"/>
        <v>3005.5289598602612</v>
      </c>
      <c r="I1019" s="35">
        <f t="shared" si="177"/>
        <v>72.637505409435875</v>
      </c>
      <c r="J1019" s="35">
        <f t="shared" si="178"/>
        <v>137.36198648655889</v>
      </c>
    </row>
    <row r="1020" spans="1:10" x14ac:dyDescent="0.3">
      <c r="A1020" s="25">
        <v>44237</v>
      </c>
      <c r="B1020" s="24" t="s">
        <v>539</v>
      </c>
      <c r="C1020" s="24">
        <v>43456</v>
      </c>
      <c r="D1020" s="24">
        <v>1806</v>
      </c>
      <c r="E1020" s="24">
        <v>992</v>
      </c>
    </row>
    <row r="1021" spans="1:10" x14ac:dyDescent="0.3">
      <c r="A1021" s="25">
        <v>44237</v>
      </c>
      <c r="B1021" s="24" t="s">
        <v>538</v>
      </c>
      <c r="C1021" s="24">
        <v>134884</v>
      </c>
      <c r="D1021" s="24">
        <v>1698</v>
      </c>
      <c r="E1021" s="24">
        <v>300</v>
      </c>
    </row>
    <row r="1022" spans="1:10" x14ac:dyDescent="0.3">
      <c r="A1022" s="25">
        <v>44237</v>
      </c>
      <c r="B1022" s="24" t="s">
        <v>537</v>
      </c>
      <c r="C1022" s="24">
        <v>146</v>
      </c>
      <c r="D1022" s="24">
        <v>7</v>
      </c>
      <c r="E1022" s="24">
        <v>5</v>
      </c>
      <c r="F1022" s="35">
        <v>2694.94220855</v>
      </c>
      <c r="G1022" s="37">
        <f t="shared" si="160"/>
        <v>3.8696068160735199E-4</v>
      </c>
      <c r="H1022" s="35">
        <f t="shared" ref="H1022:H1027" si="179">C1022/F1022*100000</f>
        <v>5417.5558769608851</v>
      </c>
      <c r="I1022" s="35">
        <f t="shared" ref="I1022:I1027" si="180">E1022/F1022*100000</f>
        <v>185.5327355123591</v>
      </c>
      <c r="J1022" s="35">
        <f t="shared" ref="J1022:J1027" si="181">D1022/F1022*100000</f>
        <v>259.74582971730268</v>
      </c>
    </row>
    <row r="1023" spans="1:10" x14ac:dyDescent="0.3">
      <c r="A1023" s="25">
        <v>44237</v>
      </c>
      <c r="B1023" s="24" t="s">
        <v>536</v>
      </c>
      <c r="C1023" s="24">
        <v>456</v>
      </c>
      <c r="D1023" s="24">
        <v>9</v>
      </c>
      <c r="E1023" s="24">
        <v>9</v>
      </c>
      <c r="F1023" s="35">
        <v>11643.810777709999</v>
      </c>
      <c r="G1023" s="37">
        <f t="shared" si="160"/>
        <v>1.6719085629201525E-3</v>
      </c>
      <c r="H1023" s="35">
        <f t="shared" si="179"/>
        <v>3916.2436482816324</v>
      </c>
      <c r="I1023" s="35">
        <f t="shared" si="180"/>
        <v>77.29428253187433</v>
      </c>
      <c r="J1023" s="35">
        <f t="shared" si="181"/>
        <v>77.29428253187433</v>
      </c>
    </row>
    <row r="1024" spans="1:10" x14ac:dyDescent="0.3">
      <c r="A1024" s="25">
        <v>44244</v>
      </c>
      <c r="B1024" s="24" t="s">
        <v>543</v>
      </c>
      <c r="C1024" s="24">
        <v>209474</v>
      </c>
      <c r="D1024" s="24">
        <v>10114</v>
      </c>
      <c r="E1024" s="24">
        <v>9471</v>
      </c>
      <c r="F1024" s="35">
        <v>4955521.0762956496</v>
      </c>
      <c r="G1024" s="37">
        <f t="shared" si="160"/>
        <v>0.71155210947351399</v>
      </c>
      <c r="H1024" s="35">
        <f t="shared" si="179"/>
        <v>4227.0832224284668</v>
      </c>
      <c r="I1024" s="35">
        <f t="shared" si="180"/>
        <v>191.12016383713495</v>
      </c>
      <c r="J1024" s="35">
        <f t="shared" si="181"/>
        <v>204.09559043910707</v>
      </c>
    </row>
    <row r="1025" spans="1:10" x14ac:dyDescent="0.3">
      <c r="A1025" s="25">
        <v>44244</v>
      </c>
      <c r="B1025" s="24" t="s">
        <v>542</v>
      </c>
      <c r="C1025" s="24">
        <v>34064</v>
      </c>
      <c r="D1025" s="24">
        <v>1866</v>
      </c>
      <c r="E1025" s="24">
        <v>880</v>
      </c>
      <c r="F1025" s="35">
        <v>509227.92784363002</v>
      </c>
      <c r="G1025" s="37">
        <f t="shared" si="160"/>
        <v>7.3118891168316713E-2</v>
      </c>
      <c r="H1025" s="35">
        <f t="shared" si="179"/>
        <v>6689.3424608989881</v>
      </c>
      <c r="I1025" s="35">
        <f t="shared" si="180"/>
        <v>172.81063191613165</v>
      </c>
      <c r="J1025" s="35">
        <f t="shared" si="181"/>
        <v>366.4370899494337</v>
      </c>
    </row>
    <row r="1026" spans="1:10" x14ac:dyDescent="0.3">
      <c r="A1026" s="25">
        <v>44244</v>
      </c>
      <c r="B1026" s="24" t="s">
        <v>541</v>
      </c>
      <c r="C1026" s="24">
        <v>121028</v>
      </c>
      <c r="D1026" s="24">
        <v>2952</v>
      </c>
      <c r="E1026" s="24">
        <v>1149</v>
      </c>
      <c r="F1026" s="35">
        <v>859094.84590376006</v>
      </c>
      <c r="G1026" s="37">
        <f t="shared" si="160"/>
        <v>0.12335549388836337</v>
      </c>
      <c r="H1026" s="35">
        <f t="shared" si="179"/>
        <v>14087.850785867495</v>
      </c>
      <c r="I1026" s="35">
        <f t="shared" si="180"/>
        <v>133.74541885317242</v>
      </c>
      <c r="J1026" s="35">
        <f t="shared" si="181"/>
        <v>343.6174729804743</v>
      </c>
    </row>
    <row r="1027" spans="1:10" x14ac:dyDescent="0.3">
      <c r="A1027" s="25">
        <v>44244</v>
      </c>
      <c r="B1027" s="24" t="s">
        <v>540</v>
      </c>
      <c r="C1027" s="24">
        <v>15240</v>
      </c>
      <c r="D1027" s="24">
        <v>691</v>
      </c>
      <c r="E1027" s="24">
        <v>365</v>
      </c>
      <c r="F1027" s="35">
        <v>492858.33534902002</v>
      </c>
      <c r="G1027" s="37">
        <f t="shared" si="160"/>
        <v>7.0768418253071133E-2</v>
      </c>
      <c r="H1027" s="35">
        <f t="shared" si="179"/>
        <v>3092.1664313960964</v>
      </c>
      <c r="I1027" s="35">
        <f t="shared" si="180"/>
        <v>74.057791828056125</v>
      </c>
      <c r="J1027" s="35">
        <f t="shared" si="181"/>
        <v>140.20255932379939</v>
      </c>
    </row>
    <row r="1028" spans="1:10" x14ac:dyDescent="0.3">
      <c r="A1028" s="25">
        <v>44244</v>
      </c>
      <c r="B1028" s="24" t="s">
        <v>539</v>
      </c>
      <c r="C1028" s="24">
        <v>45007</v>
      </c>
      <c r="D1028" s="24">
        <v>1851</v>
      </c>
      <c r="E1028" s="24">
        <v>1014</v>
      </c>
    </row>
    <row r="1029" spans="1:10" x14ac:dyDescent="0.3">
      <c r="A1029" s="25">
        <v>44244</v>
      </c>
      <c r="B1029" s="24" t="s">
        <v>538</v>
      </c>
      <c r="C1029" s="24">
        <v>136504</v>
      </c>
      <c r="D1029" s="24">
        <v>1685</v>
      </c>
      <c r="E1029" s="24">
        <v>304</v>
      </c>
    </row>
    <row r="1030" spans="1:10" x14ac:dyDescent="0.3">
      <c r="A1030" s="25">
        <v>44244</v>
      </c>
      <c r="B1030" s="24" t="s">
        <v>537</v>
      </c>
      <c r="C1030" s="24">
        <v>149</v>
      </c>
      <c r="D1030" s="24">
        <v>7</v>
      </c>
      <c r="E1030" s="24">
        <v>5</v>
      </c>
      <c r="F1030" s="35">
        <v>2694.94220855</v>
      </c>
      <c r="G1030" s="37">
        <f t="shared" si="160"/>
        <v>3.8696068160735199E-4</v>
      </c>
      <c r="H1030" s="35">
        <f t="shared" ref="H1030:H1035" si="182">C1030/F1030*100000</f>
        <v>5528.8755182682999</v>
      </c>
      <c r="I1030" s="35">
        <f t="shared" ref="I1030:I1035" si="183">E1030/F1030*100000</f>
        <v>185.5327355123591</v>
      </c>
      <c r="J1030" s="35">
        <f t="shared" ref="J1030:J1035" si="184">D1030/F1030*100000</f>
        <v>259.74582971730268</v>
      </c>
    </row>
    <row r="1031" spans="1:10" x14ac:dyDescent="0.3">
      <c r="A1031" s="25">
        <v>44244</v>
      </c>
      <c r="B1031" s="24" t="s">
        <v>536</v>
      </c>
      <c r="C1031" s="24">
        <v>470</v>
      </c>
      <c r="D1031" s="24">
        <v>10</v>
      </c>
      <c r="E1031" s="24">
        <v>9</v>
      </c>
      <c r="F1031" s="35">
        <v>11643.810777709999</v>
      </c>
      <c r="G1031" s="37">
        <f t="shared" si="160"/>
        <v>1.6719085629201525E-3</v>
      </c>
      <c r="H1031" s="35">
        <f t="shared" si="182"/>
        <v>4036.4791988867701</v>
      </c>
      <c r="I1031" s="35">
        <f t="shared" si="183"/>
        <v>77.29428253187433</v>
      </c>
      <c r="J1031" s="35">
        <f t="shared" si="184"/>
        <v>85.88253614652703</v>
      </c>
    </row>
    <row r="1032" spans="1:10" x14ac:dyDescent="0.3">
      <c r="A1032" s="25">
        <v>44251</v>
      </c>
      <c r="B1032" s="24" t="s">
        <v>543</v>
      </c>
      <c r="C1032" s="24">
        <v>214783</v>
      </c>
      <c r="D1032" s="24">
        <v>10270</v>
      </c>
      <c r="E1032" s="24">
        <v>9584</v>
      </c>
      <c r="F1032" s="35">
        <v>4955521.0762956496</v>
      </c>
      <c r="G1032" s="37">
        <f t="shared" ref="G1032:G1047" si="185">F1032/6964382.52422904</f>
        <v>0.71155210947351399</v>
      </c>
      <c r="H1032" s="35">
        <f t="shared" si="182"/>
        <v>4334.2162548232882</v>
      </c>
      <c r="I1032" s="35">
        <f t="shared" si="183"/>
        <v>193.40044876096522</v>
      </c>
      <c r="J1032" s="35">
        <f t="shared" si="184"/>
        <v>207.24359440474882</v>
      </c>
    </row>
    <row r="1033" spans="1:10" x14ac:dyDescent="0.3">
      <c r="A1033" s="25">
        <v>44251</v>
      </c>
      <c r="B1033" s="24" t="s">
        <v>542</v>
      </c>
      <c r="C1033" s="24">
        <v>34754</v>
      </c>
      <c r="D1033" s="24">
        <v>1890</v>
      </c>
      <c r="E1033" s="24">
        <v>889</v>
      </c>
      <c r="F1033" s="35">
        <v>509227.92784363002</v>
      </c>
      <c r="G1033" s="37">
        <f t="shared" si="185"/>
        <v>7.3118891168316713E-2</v>
      </c>
      <c r="H1033" s="35">
        <f t="shared" si="182"/>
        <v>6824.8417063786819</v>
      </c>
      <c r="I1033" s="35">
        <f t="shared" si="183"/>
        <v>174.57801337891027</v>
      </c>
      <c r="J1033" s="35">
        <f t="shared" si="184"/>
        <v>371.15010718351004</v>
      </c>
    </row>
    <row r="1034" spans="1:10" x14ac:dyDescent="0.3">
      <c r="A1034" s="25">
        <v>44251</v>
      </c>
      <c r="B1034" s="24" t="s">
        <v>541</v>
      </c>
      <c r="C1034" s="24">
        <v>123533</v>
      </c>
      <c r="D1034" s="24">
        <v>2988</v>
      </c>
      <c r="E1034" s="24">
        <v>1166</v>
      </c>
      <c r="F1034" s="35">
        <v>859094.84590376006</v>
      </c>
      <c r="G1034" s="37">
        <f t="shared" si="185"/>
        <v>0.12335549388836337</v>
      </c>
      <c r="H1034" s="35">
        <f t="shared" si="182"/>
        <v>14379.436751252348</v>
      </c>
      <c r="I1034" s="35">
        <f t="shared" si="183"/>
        <v>135.72424576396784</v>
      </c>
      <c r="J1034" s="35">
        <f t="shared" si="184"/>
        <v>347.80792996804104</v>
      </c>
    </row>
    <row r="1035" spans="1:10" x14ac:dyDescent="0.3">
      <c r="A1035" s="25">
        <v>44251</v>
      </c>
      <c r="B1035" s="24" t="s">
        <v>540</v>
      </c>
      <c r="C1035" s="24">
        <v>15684</v>
      </c>
      <c r="D1035" s="24">
        <v>700</v>
      </c>
      <c r="E1035" s="24">
        <v>368</v>
      </c>
      <c r="F1035" s="35">
        <v>492858.33534902002</v>
      </c>
      <c r="G1035" s="37">
        <f t="shared" si="185"/>
        <v>7.0768418253071133E-2</v>
      </c>
      <c r="H1035" s="35">
        <f t="shared" si="182"/>
        <v>3182.2531699485817</v>
      </c>
      <c r="I1035" s="35">
        <f t="shared" si="183"/>
        <v>74.666486007464812</v>
      </c>
      <c r="J1035" s="35">
        <f t="shared" si="184"/>
        <v>142.02864186202544</v>
      </c>
    </row>
    <row r="1036" spans="1:10" x14ac:dyDescent="0.3">
      <c r="A1036" s="25">
        <v>44251</v>
      </c>
      <c r="B1036" s="24" t="s">
        <v>539</v>
      </c>
      <c r="C1036" s="24">
        <v>46412</v>
      </c>
      <c r="D1036" s="24">
        <v>1898</v>
      </c>
      <c r="E1036" s="24">
        <v>1031</v>
      </c>
    </row>
    <row r="1037" spans="1:10" x14ac:dyDescent="0.3">
      <c r="A1037" s="25">
        <v>44251</v>
      </c>
      <c r="B1037" s="24" t="s">
        <v>538</v>
      </c>
      <c r="C1037" s="24">
        <v>138080</v>
      </c>
      <c r="D1037" s="24">
        <v>1681</v>
      </c>
      <c r="E1037" s="24">
        <v>315</v>
      </c>
    </row>
    <row r="1038" spans="1:10" x14ac:dyDescent="0.3">
      <c r="A1038" s="25">
        <v>44251</v>
      </c>
      <c r="B1038" s="24" t="s">
        <v>537</v>
      </c>
      <c r="C1038" s="24">
        <v>151</v>
      </c>
      <c r="D1038" s="24">
        <v>7</v>
      </c>
      <c r="E1038" s="24">
        <v>5</v>
      </c>
      <c r="F1038" s="35">
        <v>2694.94220855</v>
      </c>
      <c r="G1038" s="37">
        <f t="shared" si="185"/>
        <v>3.8696068160735199E-4</v>
      </c>
      <c r="H1038" s="35">
        <f t="shared" ref="H1038:H1043" si="186">C1038/F1038*100000</f>
        <v>5603.0886124732442</v>
      </c>
      <c r="I1038" s="35">
        <f t="shared" ref="I1038:I1043" si="187">E1038/F1038*100000</f>
        <v>185.5327355123591</v>
      </c>
      <c r="J1038" s="35">
        <f t="shared" ref="J1038:J1043" si="188">D1038/F1038*100000</f>
        <v>259.74582971730268</v>
      </c>
    </row>
    <row r="1039" spans="1:10" x14ac:dyDescent="0.3">
      <c r="A1039" s="25">
        <v>44251</v>
      </c>
      <c r="B1039" s="24" t="s">
        <v>536</v>
      </c>
      <c r="C1039" s="24">
        <v>488</v>
      </c>
      <c r="D1039" s="24">
        <v>10</v>
      </c>
      <c r="E1039" s="24">
        <v>9</v>
      </c>
      <c r="F1039" s="35">
        <v>11643.810777709999</v>
      </c>
      <c r="G1039" s="37">
        <f t="shared" si="185"/>
        <v>1.6719085629201525E-3</v>
      </c>
      <c r="H1039" s="35">
        <f t="shared" si="186"/>
        <v>4191.0677639505193</v>
      </c>
      <c r="I1039" s="35">
        <f t="shared" si="187"/>
        <v>77.29428253187433</v>
      </c>
      <c r="J1039" s="35">
        <f t="shared" si="188"/>
        <v>85.88253614652703</v>
      </c>
    </row>
    <row r="1040" spans="1:10" x14ac:dyDescent="0.3">
      <c r="A1040" s="25">
        <v>44258</v>
      </c>
      <c r="B1040" s="24" t="s">
        <v>543</v>
      </c>
      <c r="C1040" s="24">
        <v>219467</v>
      </c>
      <c r="D1040" s="24">
        <v>10414</v>
      </c>
      <c r="E1040" s="24">
        <v>9667</v>
      </c>
      <c r="F1040" s="35">
        <v>4955521.0762956496</v>
      </c>
      <c r="G1040" s="37">
        <f t="shared" si="185"/>
        <v>0.71155210947351399</v>
      </c>
      <c r="H1040" s="35">
        <f t="shared" si="186"/>
        <v>4428.7370918429415</v>
      </c>
      <c r="I1040" s="35">
        <f t="shared" si="187"/>
        <v>195.07534830678742</v>
      </c>
      <c r="J1040" s="35">
        <f t="shared" si="188"/>
        <v>210.14944421918736</v>
      </c>
    </row>
    <row r="1041" spans="1:10" x14ac:dyDescent="0.3">
      <c r="A1041" s="25">
        <v>44258</v>
      </c>
      <c r="B1041" s="24" t="s">
        <v>542</v>
      </c>
      <c r="C1041" s="24">
        <v>35342</v>
      </c>
      <c r="D1041" s="24">
        <v>1900</v>
      </c>
      <c r="E1041" s="24">
        <v>897</v>
      </c>
      <c r="F1041" s="35">
        <v>509227.92784363002</v>
      </c>
      <c r="G1041" s="37">
        <f t="shared" si="185"/>
        <v>7.3118891168316713E-2</v>
      </c>
      <c r="H1041" s="35">
        <f t="shared" si="186"/>
        <v>6940.3106286135508</v>
      </c>
      <c r="I1041" s="35">
        <f t="shared" si="187"/>
        <v>176.14901912360239</v>
      </c>
      <c r="J1041" s="35">
        <f t="shared" si="188"/>
        <v>373.11386436437516</v>
      </c>
    </row>
    <row r="1042" spans="1:10" x14ac:dyDescent="0.3">
      <c r="A1042" s="25">
        <v>44258</v>
      </c>
      <c r="B1042" s="24" t="s">
        <v>541</v>
      </c>
      <c r="C1042" s="24">
        <v>125873</v>
      </c>
      <c r="D1042" s="24">
        <v>3041</v>
      </c>
      <c r="E1042" s="24">
        <v>1203</v>
      </c>
      <c r="F1042" s="35">
        <v>859094.84590376006</v>
      </c>
      <c r="G1042" s="37">
        <f t="shared" si="185"/>
        <v>0.12335549388836337</v>
      </c>
      <c r="H1042" s="35">
        <f t="shared" si="186"/>
        <v>14651.816455444186</v>
      </c>
      <c r="I1042" s="35">
        <f t="shared" si="187"/>
        <v>140.03110433452255</v>
      </c>
      <c r="J1042" s="35">
        <f t="shared" si="188"/>
        <v>353.97721386640319</v>
      </c>
    </row>
    <row r="1043" spans="1:10" x14ac:dyDescent="0.3">
      <c r="A1043" s="25">
        <v>44258</v>
      </c>
      <c r="B1043" s="24" t="s">
        <v>540</v>
      </c>
      <c r="C1043" s="24">
        <v>16039</v>
      </c>
      <c r="D1043" s="24">
        <v>709</v>
      </c>
      <c r="E1043" s="24">
        <v>372</v>
      </c>
      <c r="F1043" s="35">
        <v>492858.33534902002</v>
      </c>
      <c r="G1043" s="37">
        <f t="shared" si="185"/>
        <v>7.0768418253071133E-2</v>
      </c>
      <c r="H1043" s="35">
        <f t="shared" si="186"/>
        <v>3254.2819811786089</v>
      </c>
      <c r="I1043" s="35">
        <f t="shared" si="187"/>
        <v>75.47807824667639</v>
      </c>
      <c r="J1043" s="35">
        <f t="shared" si="188"/>
        <v>143.85472440025148</v>
      </c>
    </row>
    <row r="1044" spans="1:10" x14ac:dyDescent="0.3">
      <c r="A1044" s="25">
        <v>44258</v>
      </c>
      <c r="B1044" s="24" t="s">
        <v>539</v>
      </c>
      <c r="C1044" s="24">
        <v>47605</v>
      </c>
      <c r="D1044" s="24">
        <v>1957</v>
      </c>
      <c r="E1044" s="24">
        <v>1052</v>
      </c>
    </row>
    <row r="1045" spans="1:10" x14ac:dyDescent="0.3">
      <c r="A1045" s="25">
        <v>44258</v>
      </c>
      <c r="B1045" s="24" t="s">
        <v>538</v>
      </c>
      <c r="C1045" s="24">
        <v>139757</v>
      </c>
      <c r="D1045" s="24">
        <v>1675</v>
      </c>
      <c r="E1045" s="24">
        <v>318</v>
      </c>
    </row>
    <row r="1046" spans="1:10" x14ac:dyDescent="0.3">
      <c r="A1046" s="25">
        <v>44258</v>
      </c>
      <c r="B1046" s="24" t="s">
        <v>537</v>
      </c>
      <c r="C1046" s="24">
        <v>156</v>
      </c>
      <c r="D1046" s="24">
        <v>7</v>
      </c>
      <c r="E1046" s="24">
        <v>5</v>
      </c>
      <c r="F1046" s="35">
        <v>2694.94220855</v>
      </c>
      <c r="G1046" s="37">
        <f t="shared" si="185"/>
        <v>3.8696068160735199E-4</v>
      </c>
      <c r="H1046" s="35">
        <f t="shared" ref="H1046:H1051" si="189">C1046/F1046*100000</f>
        <v>5788.6213479856033</v>
      </c>
      <c r="I1046" s="35">
        <f t="shared" ref="I1046:I1051" si="190">E1046/F1046*100000</f>
        <v>185.5327355123591</v>
      </c>
      <c r="J1046" s="35">
        <f t="shared" ref="J1046:J1051" si="191">D1046/F1046*100000</f>
        <v>259.74582971730268</v>
      </c>
    </row>
    <row r="1047" spans="1:10" x14ac:dyDescent="0.3">
      <c r="A1047" s="25">
        <v>44258</v>
      </c>
      <c r="B1047" s="24" t="s">
        <v>536</v>
      </c>
      <c r="C1047" s="24">
        <v>504</v>
      </c>
      <c r="D1047" s="24">
        <v>10</v>
      </c>
      <c r="E1047" s="24">
        <v>9</v>
      </c>
      <c r="F1047" s="35">
        <v>11643.810777709999</v>
      </c>
      <c r="G1047" s="37">
        <f t="shared" si="185"/>
        <v>1.6719085629201525E-3</v>
      </c>
      <c r="H1047" s="35">
        <f t="shared" si="189"/>
        <v>4328.479821784962</v>
      </c>
      <c r="I1047" s="35">
        <f t="shared" si="190"/>
        <v>77.29428253187433</v>
      </c>
      <c r="J1047" s="35">
        <f t="shared" si="191"/>
        <v>85.88253614652703</v>
      </c>
    </row>
    <row r="1048" spans="1:10" x14ac:dyDescent="0.3">
      <c r="A1048" s="25">
        <v>44265</v>
      </c>
      <c r="B1048" s="24" t="s">
        <v>543</v>
      </c>
      <c r="C1048" s="24">
        <v>224373</v>
      </c>
      <c r="D1048" s="24">
        <v>10547</v>
      </c>
      <c r="E1048" s="24">
        <v>9749</v>
      </c>
      <c r="F1048" s="35">
        <v>4955521.0762956496</v>
      </c>
      <c r="G1048" s="37">
        <v>0.71155210947351399</v>
      </c>
      <c r="H1048" s="35">
        <f t="shared" si="189"/>
        <v>4527.7377806598543</v>
      </c>
      <c r="I1048" s="35">
        <f t="shared" si="190"/>
        <v>196.73006834000938</v>
      </c>
      <c r="J1048" s="35">
        <f t="shared" si="191"/>
        <v>212.83331939502295</v>
      </c>
    </row>
    <row r="1049" spans="1:10" x14ac:dyDescent="0.3">
      <c r="A1049" s="25">
        <v>44265</v>
      </c>
      <c r="B1049" s="24" t="s">
        <v>542</v>
      </c>
      <c r="C1049" s="24">
        <v>35986</v>
      </c>
      <c r="D1049" s="24">
        <v>1923</v>
      </c>
      <c r="E1049" s="24">
        <v>904</v>
      </c>
      <c r="F1049" s="35">
        <v>509227.92784363002</v>
      </c>
      <c r="G1049" s="37">
        <v>7.3118891168316713E-2</v>
      </c>
      <c r="H1049" s="35">
        <f t="shared" si="189"/>
        <v>7066.7765910612661</v>
      </c>
      <c r="I1049" s="35">
        <f t="shared" si="190"/>
        <v>177.52364915020797</v>
      </c>
      <c r="J1049" s="35">
        <f t="shared" si="191"/>
        <v>377.63050588036498</v>
      </c>
    </row>
    <row r="1050" spans="1:10" x14ac:dyDescent="0.3">
      <c r="A1050" s="25">
        <v>44265</v>
      </c>
      <c r="B1050" s="24" t="s">
        <v>541</v>
      </c>
      <c r="C1050" s="24">
        <v>127949</v>
      </c>
      <c r="D1050" s="24">
        <v>3077</v>
      </c>
      <c r="E1050" s="24">
        <v>1217</v>
      </c>
      <c r="F1050" s="35">
        <v>859094.84590376006</v>
      </c>
      <c r="G1050" s="37">
        <v>0.12335549388836337</v>
      </c>
      <c r="H1050" s="35">
        <f t="shared" si="189"/>
        <v>14893.466141727205</v>
      </c>
      <c r="I1050" s="35">
        <f t="shared" si="190"/>
        <v>141.66072649635407</v>
      </c>
      <c r="J1050" s="35">
        <f t="shared" si="191"/>
        <v>358.16767085396998</v>
      </c>
    </row>
    <row r="1051" spans="1:10" x14ac:dyDescent="0.3">
      <c r="A1051" s="25">
        <v>44265</v>
      </c>
      <c r="B1051" s="24" t="s">
        <v>540</v>
      </c>
      <c r="C1051" s="24">
        <v>16459</v>
      </c>
      <c r="D1051" s="24">
        <v>716</v>
      </c>
      <c r="E1051" s="24">
        <v>374</v>
      </c>
      <c r="F1051" s="35">
        <v>492858.33534902002</v>
      </c>
      <c r="G1051" s="37">
        <v>7.0768418253071133E-2</v>
      </c>
      <c r="H1051" s="35">
        <f t="shared" si="189"/>
        <v>3339.4991662958241</v>
      </c>
      <c r="I1051" s="35">
        <f t="shared" si="190"/>
        <v>75.883874366282157</v>
      </c>
      <c r="J1051" s="35">
        <f t="shared" si="191"/>
        <v>145.27501081887175</v>
      </c>
    </row>
    <row r="1052" spans="1:10" x14ac:dyDescent="0.3">
      <c r="A1052" s="25">
        <v>44265</v>
      </c>
      <c r="B1052" s="24" t="s">
        <v>539</v>
      </c>
      <c r="C1052" s="24">
        <v>48872</v>
      </c>
      <c r="D1052" s="24">
        <v>2001</v>
      </c>
      <c r="E1052" s="24">
        <v>1066</v>
      </c>
    </row>
    <row r="1053" spans="1:10" x14ac:dyDescent="0.3">
      <c r="A1053" s="25">
        <v>44265</v>
      </c>
      <c r="B1053" s="24" t="s">
        <v>538</v>
      </c>
      <c r="C1053" s="24">
        <v>140947</v>
      </c>
      <c r="D1053" s="24">
        <v>1679</v>
      </c>
      <c r="E1053" s="24">
        <v>321</v>
      </c>
    </row>
    <row r="1054" spans="1:10" x14ac:dyDescent="0.3">
      <c r="A1054" s="25">
        <v>44265</v>
      </c>
      <c r="B1054" s="24" t="s">
        <v>537</v>
      </c>
      <c r="C1054" s="24">
        <v>161</v>
      </c>
      <c r="D1054" s="24">
        <v>7</v>
      </c>
      <c r="E1054" s="24">
        <v>5</v>
      </c>
      <c r="F1054" s="35">
        <v>2694.94220855</v>
      </c>
      <c r="G1054" s="37">
        <v>3.8696068160735199E-4</v>
      </c>
      <c r="H1054" s="35">
        <f t="shared" ref="H1054:H1059" si="192">C1054/F1054*100000</f>
        <v>5974.1540834979623</v>
      </c>
      <c r="I1054" s="35">
        <f t="shared" ref="I1054:I1059" si="193">E1054/F1054*100000</f>
        <v>185.5327355123591</v>
      </c>
      <c r="J1054" s="35">
        <f t="shared" ref="J1054:J1059" si="194">D1054/F1054*100000</f>
        <v>259.74582971730268</v>
      </c>
    </row>
    <row r="1055" spans="1:10" x14ac:dyDescent="0.3">
      <c r="A1055" s="25">
        <v>44265</v>
      </c>
      <c r="B1055" s="24" t="s">
        <v>536</v>
      </c>
      <c r="C1055" s="24">
        <v>517</v>
      </c>
      <c r="D1055" s="24">
        <v>10</v>
      </c>
      <c r="E1055" s="24">
        <v>9</v>
      </c>
      <c r="F1055" s="35">
        <v>11643.810777709999</v>
      </c>
      <c r="G1055" s="37">
        <v>1.6719085629201525E-3</v>
      </c>
      <c r="H1055" s="35">
        <f t="shared" si="192"/>
        <v>4440.1271187754473</v>
      </c>
      <c r="I1055" s="35">
        <f t="shared" si="193"/>
        <v>77.29428253187433</v>
      </c>
      <c r="J1055" s="35">
        <f t="shared" si="194"/>
        <v>85.88253614652703</v>
      </c>
    </row>
    <row r="1056" spans="1:10" x14ac:dyDescent="0.3">
      <c r="A1056" s="25">
        <v>44272</v>
      </c>
      <c r="B1056" s="24" t="s">
        <v>543</v>
      </c>
      <c r="C1056" s="24">
        <v>229456</v>
      </c>
      <c r="D1056" s="24">
        <v>10666</v>
      </c>
      <c r="E1056" s="24">
        <v>9797</v>
      </c>
      <c r="F1056" s="35">
        <v>4955521.0762956496</v>
      </c>
      <c r="G1056" s="37">
        <v>0.71155210947351399</v>
      </c>
      <c r="H1056" s="35">
        <f t="shared" si="192"/>
        <v>4630.3102432070154</v>
      </c>
      <c r="I1056" s="35">
        <f t="shared" si="193"/>
        <v>197.69868494482222</v>
      </c>
      <c r="J1056" s="35">
        <f t="shared" si="194"/>
        <v>215.23468139445484</v>
      </c>
    </row>
    <row r="1057" spans="1:10" x14ac:dyDescent="0.3">
      <c r="A1057" s="25">
        <v>44272</v>
      </c>
      <c r="B1057" s="24" t="s">
        <v>542</v>
      </c>
      <c r="C1057" s="24">
        <v>36581</v>
      </c>
      <c r="D1057" s="24">
        <v>1949</v>
      </c>
      <c r="E1057" s="24">
        <v>908</v>
      </c>
      <c r="F1057" s="35">
        <v>509227.92784363002</v>
      </c>
      <c r="G1057" s="37">
        <v>7.3118891168316713E-2</v>
      </c>
      <c r="H1057" s="35">
        <f t="shared" si="192"/>
        <v>7183.6201433227416</v>
      </c>
      <c r="I1057" s="35">
        <f t="shared" si="193"/>
        <v>178.30915202255403</v>
      </c>
      <c r="J1057" s="35">
        <f t="shared" si="194"/>
        <v>382.73627455061433</v>
      </c>
    </row>
    <row r="1058" spans="1:10" x14ac:dyDescent="0.3">
      <c r="A1058" s="25">
        <v>44272</v>
      </c>
      <c r="B1058" s="24" t="s">
        <v>541</v>
      </c>
      <c r="C1058" s="24">
        <v>130171</v>
      </c>
      <c r="D1058" s="24">
        <v>3106</v>
      </c>
      <c r="E1058" s="24">
        <v>1229</v>
      </c>
      <c r="F1058" s="35">
        <v>859094.84590376006</v>
      </c>
      <c r="G1058" s="37">
        <v>0.12335549388836337</v>
      </c>
      <c r="H1058" s="35">
        <f t="shared" si="192"/>
        <v>15152.110459126463</v>
      </c>
      <c r="I1058" s="35">
        <f t="shared" si="193"/>
        <v>143.05754549220967</v>
      </c>
      <c r="J1058" s="35">
        <f t="shared" si="194"/>
        <v>361.543316760621</v>
      </c>
    </row>
    <row r="1059" spans="1:10" x14ac:dyDescent="0.3">
      <c r="A1059" s="25">
        <v>44272</v>
      </c>
      <c r="B1059" s="24" t="s">
        <v>540</v>
      </c>
      <c r="C1059" s="24">
        <v>16905</v>
      </c>
      <c r="D1059" s="24">
        <v>720</v>
      </c>
      <c r="E1059" s="24">
        <v>378</v>
      </c>
      <c r="F1059" s="35">
        <v>492858.33534902002</v>
      </c>
      <c r="G1059" s="37">
        <v>7.0768418253071133E-2</v>
      </c>
      <c r="H1059" s="35">
        <f t="shared" si="192"/>
        <v>3429.9917009679148</v>
      </c>
      <c r="I1059" s="35">
        <f t="shared" si="193"/>
        <v>76.695466605493735</v>
      </c>
      <c r="J1059" s="35">
        <f t="shared" si="194"/>
        <v>146.08660305808331</v>
      </c>
    </row>
    <row r="1060" spans="1:10" x14ac:dyDescent="0.3">
      <c r="A1060" s="25">
        <v>44272</v>
      </c>
      <c r="B1060" s="24" t="s">
        <v>539</v>
      </c>
      <c r="C1060" s="24">
        <v>50301</v>
      </c>
      <c r="D1060" s="24">
        <v>2040</v>
      </c>
      <c r="E1060" s="24">
        <v>1076</v>
      </c>
    </row>
    <row r="1061" spans="1:10" x14ac:dyDescent="0.3">
      <c r="A1061" s="25">
        <v>44272</v>
      </c>
      <c r="B1061" s="24" t="s">
        <v>538</v>
      </c>
      <c r="C1061" s="24">
        <v>142264</v>
      </c>
      <c r="D1061" s="24">
        <v>1671</v>
      </c>
      <c r="E1061" s="24">
        <v>325</v>
      </c>
    </row>
    <row r="1062" spans="1:10" x14ac:dyDescent="0.3">
      <c r="A1062" s="25">
        <v>44272</v>
      </c>
      <c r="B1062" s="24" t="s">
        <v>537</v>
      </c>
      <c r="C1062" s="24">
        <v>165</v>
      </c>
      <c r="D1062" s="24">
        <v>7</v>
      </c>
      <c r="E1062" s="24">
        <v>5</v>
      </c>
      <c r="F1062" s="35">
        <v>2694.94220855</v>
      </c>
      <c r="G1062" s="37">
        <v>3.8696068160735199E-4</v>
      </c>
      <c r="H1062" s="35">
        <f t="shared" ref="H1062:H1067" si="195">C1062/F1062*100000</f>
        <v>6122.5802719078492</v>
      </c>
      <c r="I1062" s="35">
        <f t="shared" ref="I1062:I1067" si="196">E1062/F1062*100000</f>
        <v>185.5327355123591</v>
      </c>
      <c r="J1062" s="35">
        <f t="shared" ref="J1062:J1067" si="197">D1062/F1062*100000</f>
        <v>259.74582971730268</v>
      </c>
    </row>
    <row r="1063" spans="1:10" x14ac:dyDescent="0.3">
      <c r="A1063" s="25">
        <v>44272</v>
      </c>
      <c r="B1063" s="24" t="s">
        <v>536</v>
      </c>
      <c r="C1063" s="24">
        <v>534</v>
      </c>
      <c r="D1063" s="24">
        <v>11</v>
      </c>
      <c r="E1063" s="24">
        <v>9</v>
      </c>
      <c r="F1063" s="35">
        <v>11643.810777709999</v>
      </c>
      <c r="G1063" s="37">
        <v>1.6719085629201525E-3</v>
      </c>
      <c r="H1063" s="35">
        <f t="shared" si="195"/>
        <v>4586.1274302245429</v>
      </c>
      <c r="I1063" s="35">
        <f t="shared" si="196"/>
        <v>77.29428253187433</v>
      </c>
      <c r="J1063" s="35">
        <f t="shared" si="197"/>
        <v>94.470789761179731</v>
      </c>
    </row>
    <row r="1064" spans="1:10" x14ac:dyDescent="0.3">
      <c r="A1064" s="25">
        <v>44279</v>
      </c>
      <c r="B1064" s="24" t="s">
        <v>543</v>
      </c>
      <c r="C1064" s="24">
        <v>235556</v>
      </c>
      <c r="D1064" s="24">
        <v>10795</v>
      </c>
      <c r="E1064" s="24">
        <v>9858</v>
      </c>
      <c r="F1064" s="35">
        <v>4955521.0762956496</v>
      </c>
      <c r="G1064" s="37">
        <v>0.71155210947351399</v>
      </c>
      <c r="H1064" s="35">
        <f t="shared" si="195"/>
        <v>4753.405270068648</v>
      </c>
      <c r="I1064" s="35">
        <f t="shared" si="196"/>
        <v>198.92963521343856</v>
      </c>
      <c r="J1064" s="35">
        <f t="shared" si="197"/>
        <v>217.83783851988935</v>
      </c>
    </row>
    <row r="1065" spans="1:10" x14ac:dyDescent="0.3">
      <c r="A1065" s="25">
        <v>44279</v>
      </c>
      <c r="B1065" s="24" t="s">
        <v>542</v>
      </c>
      <c r="C1065" s="24">
        <v>37247</v>
      </c>
      <c r="D1065" s="24">
        <v>1956</v>
      </c>
      <c r="E1065" s="24">
        <v>914</v>
      </c>
      <c r="F1065" s="35">
        <v>509227.92784363002</v>
      </c>
      <c r="G1065" s="37">
        <v>7.3118891168316713E-2</v>
      </c>
      <c r="H1065" s="35">
        <f t="shared" si="195"/>
        <v>7314.4063715683587</v>
      </c>
      <c r="I1065" s="35">
        <f t="shared" si="196"/>
        <v>179.48740633107312</v>
      </c>
      <c r="J1065" s="35">
        <f t="shared" si="197"/>
        <v>384.11090457721991</v>
      </c>
    </row>
    <row r="1066" spans="1:10" x14ac:dyDescent="0.3">
      <c r="A1066" s="25">
        <v>44279</v>
      </c>
      <c r="B1066" s="24" t="s">
        <v>541</v>
      </c>
      <c r="C1066" s="24">
        <v>132706</v>
      </c>
      <c r="D1066" s="24">
        <v>3144</v>
      </c>
      <c r="E1066" s="24">
        <v>1250</v>
      </c>
      <c r="F1066" s="35">
        <v>859094.84590376006</v>
      </c>
      <c r="G1066" s="37">
        <v>0.12335549388836337</v>
      </c>
      <c r="H1066" s="35">
        <f t="shared" si="195"/>
        <v>15447.188472000955</v>
      </c>
      <c r="I1066" s="35">
        <f t="shared" si="196"/>
        <v>145.50197873495694</v>
      </c>
      <c r="J1066" s="35">
        <f t="shared" si="197"/>
        <v>365.96657691416368</v>
      </c>
    </row>
    <row r="1067" spans="1:10" x14ac:dyDescent="0.3">
      <c r="A1067" s="25">
        <v>44279</v>
      </c>
      <c r="B1067" s="24" t="s">
        <v>540</v>
      </c>
      <c r="C1067" s="24">
        <v>17422</v>
      </c>
      <c r="D1067" s="24">
        <v>729</v>
      </c>
      <c r="E1067" s="24">
        <v>381</v>
      </c>
      <c r="F1067" s="35">
        <v>492858.33534902002</v>
      </c>
      <c r="G1067" s="37">
        <v>7.0768418253071133E-2</v>
      </c>
      <c r="H1067" s="35">
        <f t="shared" si="195"/>
        <v>3534.8899978860109</v>
      </c>
      <c r="I1067" s="35">
        <f t="shared" si="196"/>
        <v>77.304160784902422</v>
      </c>
      <c r="J1067" s="35">
        <f t="shared" si="197"/>
        <v>147.91268559630936</v>
      </c>
    </row>
    <row r="1068" spans="1:10" x14ac:dyDescent="0.3">
      <c r="A1068" s="25">
        <v>44279</v>
      </c>
      <c r="B1068" s="24" t="s">
        <v>539</v>
      </c>
      <c r="C1068" s="24">
        <v>51845</v>
      </c>
      <c r="D1068" s="24">
        <v>2068</v>
      </c>
      <c r="E1068" s="24">
        <v>1085</v>
      </c>
    </row>
    <row r="1069" spans="1:10" x14ac:dyDescent="0.3">
      <c r="A1069" s="25">
        <v>44279</v>
      </c>
      <c r="B1069" s="24" t="s">
        <v>537</v>
      </c>
      <c r="C1069" s="24">
        <v>168</v>
      </c>
      <c r="D1069" s="24">
        <v>8</v>
      </c>
      <c r="E1069" s="24">
        <v>326</v>
      </c>
      <c r="F1069" s="35">
        <v>2694.94220855</v>
      </c>
      <c r="G1069" s="37">
        <v>3.8696068160735199E-4</v>
      </c>
      <c r="H1069" s="35">
        <f>C1069/F1069*100000</f>
        <v>6233.8999132152649</v>
      </c>
      <c r="I1069" s="35">
        <f>E1069/F1069*100000</f>
        <v>12096.734355405812</v>
      </c>
      <c r="J1069" s="35">
        <f>D1069/F1069*100000</f>
        <v>296.85237681977452</v>
      </c>
    </row>
    <row r="1070" spans="1:10" x14ac:dyDescent="0.3">
      <c r="A1070" s="25">
        <v>44279</v>
      </c>
      <c r="B1070" s="24" t="s">
        <v>536</v>
      </c>
      <c r="C1070" s="24">
        <v>542</v>
      </c>
      <c r="D1070" s="24">
        <v>11</v>
      </c>
      <c r="E1070" s="24">
        <v>5</v>
      </c>
      <c r="F1070" s="35">
        <v>11643.810777709999</v>
      </c>
      <c r="G1070" s="37">
        <v>1.6719085629201525E-3</v>
      </c>
      <c r="H1070" s="35">
        <f>C1070/F1070*100000</f>
        <v>4654.8334591417652</v>
      </c>
      <c r="I1070" s="35">
        <f>E1070/F1070*100000</f>
        <v>42.941268073263515</v>
      </c>
      <c r="J1070" s="35">
        <f>D1070/F1070*100000</f>
        <v>94.470789761179731</v>
      </c>
    </row>
    <row r="1071" spans="1:10" x14ac:dyDescent="0.3">
      <c r="A1071" s="25">
        <v>44279</v>
      </c>
      <c r="B1071" s="24" t="s">
        <v>538</v>
      </c>
      <c r="C1071" s="24">
        <v>144330</v>
      </c>
      <c r="D1071" s="24">
        <v>1685</v>
      </c>
      <c r="E1071" s="24">
        <v>9</v>
      </c>
    </row>
    <row r="1072" spans="1:10" x14ac:dyDescent="0.3">
      <c r="A1072" s="90">
        <v>44286</v>
      </c>
      <c r="B1072" s="24" t="s">
        <v>537</v>
      </c>
      <c r="C1072" s="24">
        <v>171</v>
      </c>
      <c r="D1072" s="67">
        <v>8</v>
      </c>
      <c r="E1072" s="67">
        <v>5</v>
      </c>
      <c r="F1072" s="35">
        <v>2694.94220855</v>
      </c>
      <c r="G1072" s="37">
        <v>3.8696068160735199E-4</v>
      </c>
      <c r="H1072" s="35">
        <f t="shared" ref="H1072:H1077" si="198">C1072/F1072*100000</f>
        <v>6345.2195545226814</v>
      </c>
      <c r="I1072" s="35">
        <f t="shared" ref="I1072:I1077" si="199">E1072/F1072*100000</f>
        <v>185.5327355123591</v>
      </c>
      <c r="J1072" s="35">
        <f t="shared" ref="J1072:J1077" si="200">D1072/F1072*100000</f>
        <v>296.85237681977452</v>
      </c>
    </row>
    <row r="1073" spans="1:10" x14ac:dyDescent="0.3">
      <c r="A1073" s="90">
        <v>44286</v>
      </c>
      <c r="B1073" s="24" t="s">
        <v>536</v>
      </c>
      <c r="C1073" s="67">
        <v>548</v>
      </c>
      <c r="D1073" s="67">
        <v>11</v>
      </c>
      <c r="E1073" s="67">
        <v>9</v>
      </c>
      <c r="F1073" s="35">
        <v>11643.810777709999</v>
      </c>
      <c r="G1073" s="37">
        <v>1.6719085629201525E-3</v>
      </c>
      <c r="H1073" s="35">
        <f t="shared" si="198"/>
        <v>4706.362980829681</v>
      </c>
      <c r="I1073" s="35">
        <f t="shared" si="199"/>
        <v>77.29428253187433</v>
      </c>
      <c r="J1073" s="35">
        <f t="shared" si="200"/>
        <v>94.470789761179731</v>
      </c>
    </row>
    <row r="1074" spans="1:10" x14ac:dyDescent="0.3">
      <c r="A1074" s="90">
        <v>44286</v>
      </c>
      <c r="B1074" s="24" t="s">
        <v>543</v>
      </c>
      <c r="C1074" s="67">
        <v>242371</v>
      </c>
      <c r="D1074" s="67">
        <v>10925</v>
      </c>
      <c r="E1074" s="67">
        <v>9908</v>
      </c>
      <c r="F1074" s="35">
        <v>4955521.0762956496</v>
      </c>
      <c r="G1074" s="37">
        <v>0.71155210947351399</v>
      </c>
      <c r="H1074" s="35">
        <f t="shared" si="198"/>
        <v>4890.9286484394725</v>
      </c>
      <c r="I1074" s="35">
        <f t="shared" si="199"/>
        <v>199.93861084345193</v>
      </c>
      <c r="J1074" s="35">
        <f t="shared" si="200"/>
        <v>220.46117515792415</v>
      </c>
    </row>
    <row r="1075" spans="1:10" x14ac:dyDescent="0.3">
      <c r="A1075" s="90">
        <v>44286</v>
      </c>
      <c r="B1075" s="24" t="s">
        <v>542</v>
      </c>
      <c r="C1075" s="67">
        <v>38007</v>
      </c>
      <c r="D1075" s="67">
        <v>1962</v>
      </c>
      <c r="E1075" s="67">
        <v>923</v>
      </c>
      <c r="F1075" s="35">
        <v>509227.92784363002</v>
      </c>
      <c r="G1075" s="37">
        <v>7.3118891168316713E-2</v>
      </c>
      <c r="H1075" s="35">
        <f t="shared" si="198"/>
        <v>7463.6519173141096</v>
      </c>
      <c r="I1075" s="35">
        <f t="shared" si="199"/>
        <v>181.25478779385173</v>
      </c>
      <c r="J1075" s="35">
        <f t="shared" si="200"/>
        <v>385.28915888573903</v>
      </c>
    </row>
    <row r="1076" spans="1:10" x14ac:dyDescent="0.3">
      <c r="A1076" s="90">
        <v>44286</v>
      </c>
      <c r="B1076" s="24" t="s">
        <v>541</v>
      </c>
      <c r="C1076" s="67">
        <v>135646</v>
      </c>
      <c r="D1076" s="67">
        <v>3189</v>
      </c>
      <c r="E1076" s="67">
        <v>1267</v>
      </c>
      <c r="F1076" s="35">
        <v>859094.84590376006</v>
      </c>
      <c r="G1076" s="37">
        <v>0.12335549388836337</v>
      </c>
      <c r="H1076" s="35">
        <f t="shared" si="198"/>
        <v>15789.409125985574</v>
      </c>
      <c r="I1076" s="35">
        <f t="shared" si="199"/>
        <v>147.48080564575235</v>
      </c>
      <c r="J1076" s="35">
        <f t="shared" si="200"/>
        <v>371.20464814862214</v>
      </c>
    </row>
    <row r="1077" spans="1:10" x14ac:dyDescent="0.3">
      <c r="A1077" s="90">
        <v>44286</v>
      </c>
      <c r="B1077" s="24" t="s">
        <v>540</v>
      </c>
      <c r="C1077" s="67">
        <v>17914</v>
      </c>
      <c r="D1077" s="67">
        <v>735</v>
      </c>
      <c r="E1077" s="67">
        <v>384</v>
      </c>
      <c r="F1077" s="35">
        <v>492858.33534902002</v>
      </c>
      <c r="G1077" s="37">
        <v>7.0768418253071133E-2</v>
      </c>
      <c r="H1077" s="35">
        <f t="shared" si="198"/>
        <v>3634.715843309034</v>
      </c>
      <c r="I1077" s="35">
        <f t="shared" si="199"/>
        <v>77.912854964311094</v>
      </c>
      <c r="J1077" s="35">
        <f t="shared" si="200"/>
        <v>149.1300739551267</v>
      </c>
    </row>
    <row r="1078" spans="1:10" x14ac:dyDescent="0.3">
      <c r="A1078" s="90">
        <v>44286</v>
      </c>
      <c r="B1078" s="24" t="s">
        <v>539</v>
      </c>
      <c r="C1078" s="67">
        <v>53763</v>
      </c>
      <c r="D1078" s="67">
        <v>2099</v>
      </c>
      <c r="E1078" s="67">
        <v>1092</v>
      </c>
    </row>
    <row r="1079" spans="1:10" x14ac:dyDescent="0.3">
      <c r="A1079" s="90">
        <v>44286</v>
      </c>
      <c r="B1079" s="24" t="s">
        <v>538</v>
      </c>
      <c r="C1079" s="67">
        <v>147160</v>
      </c>
      <c r="D1079" s="67">
        <v>1680</v>
      </c>
      <c r="E1079" s="67">
        <v>327</v>
      </c>
    </row>
    <row r="1080" spans="1:10" s="96" customFormat="1" x14ac:dyDescent="0.3">
      <c r="A1080" s="90">
        <v>44293</v>
      </c>
      <c r="B1080" s="96" t="s">
        <v>537</v>
      </c>
      <c r="C1080" s="96">
        <v>170</v>
      </c>
      <c r="D1080" s="96">
        <v>8</v>
      </c>
      <c r="E1080" s="96">
        <v>5</v>
      </c>
      <c r="F1080" s="35">
        <v>2694.94220855</v>
      </c>
      <c r="G1080" s="37">
        <v>3.8696068160735199E-4</v>
      </c>
      <c r="H1080" s="35">
        <f t="shared" ref="H1080:H1085" si="201">C1080/F1080*100000</f>
        <v>6308.1130074202092</v>
      </c>
      <c r="I1080" s="35">
        <f t="shared" ref="I1080:I1085" si="202">E1080/F1080*100000</f>
        <v>185.5327355123591</v>
      </c>
      <c r="J1080" s="35">
        <f t="shared" ref="J1080:J1085" si="203">D1080/F1080*100000</f>
        <v>296.85237681977452</v>
      </c>
    </row>
    <row r="1081" spans="1:10" s="96" customFormat="1" x14ac:dyDescent="0.3">
      <c r="A1081" s="90">
        <v>44293</v>
      </c>
      <c r="B1081" s="96" t="s">
        <v>536</v>
      </c>
      <c r="C1081" s="96">
        <v>560</v>
      </c>
      <c r="D1081" s="96">
        <v>11</v>
      </c>
      <c r="E1081" s="96">
        <v>9</v>
      </c>
      <c r="F1081" s="35">
        <v>11643.810777709999</v>
      </c>
      <c r="G1081" s="37">
        <v>1.6719085629201525E-3</v>
      </c>
      <c r="H1081" s="35">
        <f t="shared" si="201"/>
        <v>4809.4220242055135</v>
      </c>
      <c r="I1081" s="35">
        <f t="shared" si="202"/>
        <v>77.29428253187433</v>
      </c>
      <c r="J1081" s="35">
        <f t="shared" si="203"/>
        <v>94.470789761179731</v>
      </c>
    </row>
    <row r="1082" spans="1:10" s="96" customFormat="1" x14ac:dyDescent="0.3">
      <c r="A1082" s="90">
        <v>44293</v>
      </c>
      <c r="B1082" s="96" t="s">
        <v>543</v>
      </c>
      <c r="C1082" s="96">
        <v>248738</v>
      </c>
      <c r="D1082" s="96">
        <v>11024</v>
      </c>
      <c r="E1082" s="96">
        <v>9952</v>
      </c>
      <c r="F1082" s="35">
        <v>4955521.0762956496</v>
      </c>
      <c r="G1082" s="37">
        <v>0.71155210947351399</v>
      </c>
      <c r="H1082" s="35">
        <f t="shared" si="201"/>
        <v>5019.4116051653764</v>
      </c>
      <c r="I1082" s="35">
        <f t="shared" si="202"/>
        <v>200.82650939786373</v>
      </c>
      <c r="J1082" s="35">
        <f t="shared" si="203"/>
        <v>222.45894690535064</v>
      </c>
    </row>
    <row r="1083" spans="1:10" s="96" customFormat="1" x14ac:dyDescent="0.3">
      <c r="A1083" s="90">
        <v>44293</v>
      </c>
      <c r="B1083" s="96" t="s">
        <v>542</v>
      </c>
      <c r="C1083" s="96">
        <v>38855</v>
      </c>
      <c r="D1083" s="96">
        <v>1973</v>
      </c>
      <c r="E1083" s="96">
        <v>932</v>
      </c>
      <c r="F1083" s="35">
        <v>509227.92784363002</v>
      </c>
      <c r="G1083" s="37">
        <v>7.3118891168316713E-2</v>
      </c>
      <c r="H1083" s="35">
        <f t="shared" si="201"/>
        <v>7630.1785262514732</v>
      </c>
      <c r="I1083" s="35">
        <f t="shared" si="202"/>
        <v>183.02216925663035</v>
      </c>
      <c r="J1083" s="35">
        <f t="shared" si="203"/>
        <v>387.44929178469062</v>
      </c>
    </row>
    <row r="1084" spans="1:10" s="96" customFormat="1" x14ac:dyDescent="0.3">
      <c r="A1084" s="90">
        <v>44293</v>
      </c>
      <c r="B1084" s="96" t="s">
        <v>541</v>
      </c>
      <c r="C1084" s="96">
        <v>138560</v>
      </c>
      <c r="D1084" s="96">
        <v>3232</v>
      </c>
      <c r="E1084" s="96">
        <v>1279</v>
      </c>
      <c r="F1084" s="35">
        <v>859094.84590376006</v>
      </c>
      <c r="G1084" s="37">
        <v>0.12335549388836337</v>
      </c>
      <c r="H1084" s="35">
        <f t="shared" si="201"/>
        <v>16128.603338812505</v>
      </c>
      <c r="I1084" s="35">
        <f t="shared" si="202"/>
        <v>148.87762464160795</v>
      </c>
      <c r="J1084" s="35">
        <f t="shared" si="203"/>
        <v>376.20991621710465</v>
      </c>
    </row>
    <row r="1085" spans="1:10" s="96" customFormat="1" x14ac:dyDescent="0.3">
      <c r="A1085" s="90">
        <v>44293</v>
      </c>
      <c r="B1085" s="96" t="s">
        <v>540</v>
      </c>
      <c r="C1085" s="96">
        <v>18385</v>
      </c>
      <c r="D1085" s="96">
        <v>747</v>
      </c>
      <c r="E1085" s="96">
        <v>387</v>
      </c>
      <c r="F1085" s="35">
        <v>492858.33534902002</v>
      </c>
      <c r="G1085" s="37">
        <v>7.0768418253071133E-2</v>
      </c>
      <c r="H1085" s="35">
        <f t="shared" si="201"/>
        <v>3730.2808294761971</v>
      </c>
      <c r="I1085" s="35">
        <f t="shared" si="202"/>
        <v>78.521549143719781</v>
      </c>
      <c r="J1085" s="35">
        <f t="shared" si="203"/>
        <v>151.56485067276145</v>
      </c>
    </row>
    <row r="1086" spans="1:10" s="96" customFormat="1" x14ac:dyDescent="0.3">
      <c r="A1086" s="90">
        <v>44293</v>
      </c>
      <c r="B1086" s="96" t="s">
        <v>539</v>
      </c>
      <c r="C1086" s="96">
        <v>55538</v>
      </c>
      <c r="D1086" s="96">
        <v>2131</v>
      </c>
      <c r="E1086" s="96">
        <v>1106</v>
      </c>
      <c r="F1086" s="35"/>
      <c r="G1086" s="37"/>
      <c r="H1086" s="35"/>
      <c r="I1086" s="35"/>
      <c r="J1086" s="35"/>
    </row>
    <row r="1087" spans="1:10" s="96" customFormat="1" x14ac:dyDescent="0.3">
      <c r="A1087" s="90">
        <v>44293</v>
      </c>
      <c r="B1087" s="96" t="s">
        <v>538</v>
      </c>
      <c r="C1087" s="96">
        <v>149767</v>
      </c>
      <c r="D1087" s="96">
        <v>1691</v>
      </c>
      <c r="E1087" s="96">
        <v>327</v>
      </c>
      <c r="F1087" s="35"/>
      <c r="G1087" s="37"/>
      <c r="H1087" s="35"/>
      <c r="I1087" s="35"/>
      <c r="J1087" s="35"/>
    </row>
    <row r="1088" spans="1:10" x14ac:dyDescent="0.3">
      <c r="A1088" s="90">
        <v>44300</v>
      </c>
      <c r="B1088" s="103" t="s">
        <v>537</v>
      </c>
      <c r="C1088" s="103">
        <v>172</v>
      </c>
      <c r="D1088" s="103">
        <v>8</v>
      </c>
      <c r="E1088" s="103">
        <v>5</v>
      </c>
      <c r="F1088" s="35">
        <v>2694.94220855</v>
      </c>
      <c r="G1088" s="37">
        <v>3.8696068160735199E-4</v>
      </c>
      <c r="H1088" s="35">
        <f t="shared" ref="H1088:H1093" si="204">C1088/F1088*100000</f>
        <v>6382.3261016251518</v>
      </c>
      <c r="I1088" s="35">
        <f t="shared" ref="I1088:I1093" si="205">E1088/F1088*100000</f>
        <v>185.5327355123591</v>
      </c>
      <c r="J1088" s="35">
        <f t="shared" ref="J1088:J1093" si="206">D1088/F1088*100000</f>
        <v>296.85237681977452</v>
      </c>
    </row>
    <row r="1089" spans="1:10" x14ac:dyDescent="0.3">
      <c r="A1089" s="90">
        <v>44300</v>
      </c>
      <c r="B1089" s="103" t="s">
        <v>536</v>
      </c>
      <c r="C1089" s="103">
        <v>568</v>
      </c>
      <c r="D1089" s="103">
        <v>11</v>
      </c>
      <c r="E1089" s="103">
        <v>9</v>
      </c>
      <c r="F1089" s="35">
        <v>11643.810777709999</v>
      </c>
      <c r="G1089" s="37">
        <v>1.6719085629201525E-3</v>
      </c>
      <c r="H1089" s="35">
        <f t="shared" si="204"/>
        <v>4878.1280531227349</v>
      </c>
      <c r="I1089" s="35">
        <f t="shared" si="205"/>
        <v>77.29428253187433</v>
      </c>
      <c r="J1089" s="35">
        <f t="shared" si="206"/>
        <v>94.470789761179731</v>
      </c>
    </row>
    <row r="1090" spans="1:10" x14ac:dyDescent="0.3">
      <c r="A1090" s="90">
        <v>44300</v>
      </c>
      <c r="B1090" s="103" t="s">
        <v>543</v>
      </c>
      <c r="C1090" s="103">
        <v>254155</v>
      </c>
      <c r="D1090" s="103">
        <v>11094</v>
      </c>
      <c r="E1090" s="103">
        <v>9993</v>
      </c>
      <c r="F1090" s="35">
        <v>4955521.0762956496</v>
      </c>
      <c r="G1090" s="37">
        <v>0.71155210947351399</v>
      </c>
      <c r="H1090" s="35">
        <f t="shared" si="204"/>
        <v>5128.7240249210263</v>
      </c>
      <c r="I1090" s="35">
        <f t="shared" si="205"/>
        <v>201.65386941447468</v>
      </c>
      <c r="J1090" s="35">
        <f t="shared" si="206"/>
        <v>223.8715127873694</v>
      </c>
    </row>
    <row r="1091" spans="1:10" x14ac:dyDescent="0.3">
      <c r="A1091" s="90">
        <v>44300</v>
      </c>
      <c r="B1091" s="103" t="s">
        <v>542</v>
      </c>
      <c r="C1091" s="103">
        <v>39607</v>
      </c>
      <c r="D1091" s="103">
        <v>1980</v>
      </c>
      <c r="E1091" s="103">
        <v>937</v>
      </c>
      <c r="F1091" s="35">
        <v>509227.92784363002</v>
      </c>
      <c r="G1091" s="37">
        <v>7.3118891168316713E-2</v>
      </c>
      <c r="H1091" s="35">
        <f t="shared" si="204"/>
        <v>7777.85306625253</v>
      </c>
      <c r="I1091" s="35">
        <f t="shared" si="205"/>
        <v>184.00404784706291</v>
      </c>
      <c r="J1091" s="35">
        <f t="shared" si="206"/>
        <v>388.82392181129626</v>
      </c>
    </row>
    <row r="1092" spans="1:10" x14ac:dyDescent="0.3">
      <c r="A1092" s="90">
        <v>44300</v>
      </c>
      <c r="B1092" s="103" t="s">
        <v>541</v>
      </c>
      <c r="C1092" s="103">
        <v>141704</v>
      </c>
      <c r="D1092" s="103">
        <v>3265</v>
      </c>
      <c r="E1092" s="103">
        <v>1290</v>
      </c>
      <c r="F1092" s="35">
        <v>859094.84590376006</v>
      </c>
      <c r="G1092" s="37">
        <v>0.12335549388836337</v>
      </c>
      <c r="H1092" s="35">
        <f t="shared" si="204"/>
        <v>16494.569915726672</v>
      </c>
      <c r="I1092" s="35">
        <f t="shared" si="205"/>
        <v>150.15804205447554</v>
      </c>
      <c r="J1092" s="35">
        <f t="shared" si="206"/>
        <v>380.05116845570751</v>
      </c>
    </row>
    <row r="1093" spans="1:10" x14ac:dyDescent="0.3">
      <c r="A1093" s="90">
        <v>44300</v>
      </c>
      <c r="B1093" s="103" t="s">
        <v>540</v>
      </c>
      <c r="C1093" s="103">
        <v>18932</v>
      </c>
      <c r="D1093" s="103">
        <v>755</v>
      </c>
      <c r="E1093" s="103">
        <v>389</v>
      </c>
      <c r="F1093" s="35">
        <v>492858.33534902002</v>
      </c>
      <c r="G1093" s="37">
        <v>7.0768418253071133E-2</v>
      </c>
      <c r="H1093" s="35">
        <f t="shared" si="204"/>
        <v>3841.2660681883794</v>
      </c>
      <c r="I1093" s="35">
        <f t="shared" si="205"/>
        <v>78.927345263325563</v>
      </c>
      <c r="J1093" s="35">
        <f t="shared" si="206"/>
        <v>153.18803515118458</v>
      </c>
    </row>
    <row r="1094" spans="1:10" x14ac:dyDescent="0.3">
      <c r="A1094" s="90">
        <v>44300</v>
      </c>
      <c r="B1094" s="103" t="s">
        <v>539</v>
      </c>
      <c r="C1094" s="103">
        <v>57288</v>
      </c>
      <c r="D1094" s="103">
        <v>2158</v>
      </c>
      <c r="E1094" s="103">
        <v>1112</v>
      </c>
    </row>
    <row r="1095" spans="1:10" x14ac:dyDescent="0.3">
      <c r="A1095" s="90">
        <v>44300</v>
      </c>
      <c r="B1095" s="103" t="s">
        <v>538</v>
      </c>
      <c r="C1095" s="103">
        <v>152517</v>
      </c>
      <c r="D1095" s="103">
        <v>1696</v>
      </c>
      <c r="E1095" s="103">
        <v>327</v>
      </c>
    </row>
    <row r="1096" spans="1:10" x14ac:dyDescent="0.3">
      <c r="A1096" s="90">
        <v>44307</v>
      </c>
      <c r="B1096" s="103" t="s">
        <v>537</v>
      </c>
      <c r="C1096" s="103">
        <v>171</v>
      </c>
      <c r="D1096" s="103">
        <v>8</v>
      </c>
      <c r="E1096" s="103">
        <v>5</v>
      </c>
      <c r="F1096" s="35">
        <v>2694.94220855</v>
      </c>
      <c r="G1096" s="37">
        <v>3.8696068160735199E-4</v>
      </c>
      <c r="H1096" s="35">
        <f t="shared" ref="H1096:H1101" si="207">C1096/F1096*100000</f>
        <v>6345.2195545226814</v>
      </c>
      <c r="I1096" s="35">
        <f t="shared" ref="I1096:I1101" si="208">E1096/F1096*100000</f>
        <v>185.5327355123591</v>
      </c>
      <c r="J1096" s="35">
        <f t="shared" ref="J1096:J1101" si="209">D1096/F1096*100000</f>
        <v>296.85237681977452</v>
      </c>
    </row>
    <row r="1097" spans="1:10" x14ac:dyDescent="0.3">
      <c r="A1097" s="90">
        <v>44307</v>
      </c>
      <c r="B1097" s="103" t="s">
        <v>536</v>
      </c>
      <c r="C1097" s="103">
        <v>568</v>
      </c>
      <c r="D1097" s="103">
        <v>11</v>
      </c>
      <c r="E1097" s="103">
        <v>9</v>
      </c>
      <c r="F1097" s="35">
        <v>11643.810777709999</v>
      </c>
      <c r="G1097" s="37">
        <v>1.6719085629201525E-3</v>
      </c>
      <c r="H1097" s="35">
        <f t="shared" si="207"/>
        <v>4878.1280531227349</v>
      </c>
      <c r="I1097" s="35">
        <f t="shared" si="208"/>
        <v>77.29428253187433</v>
      </c>
      <c r="J1097" s="35">
        <f t="shared" si="209"/>
        <v>94.470789761179731</v>
      </c>
    </row>
    <row r="1098" spans="1:10" x14ac:dyDescent="0.3">
      <c r="A1098" s="90">
        <v>44307</v>
      </c>
      <c r="B1098" s="103" t="s">
        <v>543</v>
      </c>
      <c r="C1098" s="103">
        <v>258572</v>
      </c>
      <c r="D1098" s="103">
        <v>11146</v>
      </c>
      <c r="E1098" s="103">
        <v>10038</v>
      </c>
      <c r="F1098" s="35">
        <v>4955521.0762956496</v>
      </c>
      <c r="G1098" s="37">
        <v>0.71155210947351399</v>
      </c>
      <c r="H1098" s="35">
        <f t="shared" si="207"/>
        <v>5217.8569320764082</v>
      </c>
      <c r="I1098" s="35">
        <f t="shared" si="208"/>
        <v>202.56194748148673</v>
      </c>
      <c r="J1098" s="35">
        <f t="shared" si="209"/>
        <v>224.92084744258332</v>
      </c>
    </row>
    <row r="1099" spans="1:10" x14ac:dyDescent="0.3">
      <c r="A1099" s="90">
        <v>44307</v>
      </c>
      <c r="B1099" s="103" t="s">
        <v>542</v>
      </c>
      <c r="C1099" s="103">
        <v>40172</v>
      </c>
      <c r="D1099" s="103">
        <v>1986</v>
      </c>
      <c r="E1099" s="103">
        <v>943</v>
      </c>
      <c r="F1099" s="35">
        <v>509227.92784363002</v>
      </c>
      <c r="G1099" s="37">
        <v>7.3118891168316713E-2</v>
      </c>
      <c r="H1099" s="35">
        <f t="shared" si="207"/>
        <v>7888.8053469714105</v>
      </c>
      <c r="I1099" s="35">
        <f t="shared" si="208"/>
        <v>185.18230215558199</v>
      </c>
      <c r="J1099" s="35">
        <f t="shared" si="209"/>
        <v>390.00217611981532</v>
      </c>
    </row>
    <row r="1100" spans="1:10" x14ac:dyDescent="0.3">
      <c r="A1100" s="90">
        <v>44307</v>
      </c>
      <c r="B1100" s="103" t="s">
        <v>541</v>
      </c>
      <c r="C1100" s="103">
        <v>144187</v>
      </c>
      <c r="D1100" s="103">
        <v>3289</v>
      </c>
      <c r="E1100" s="103">
        <v>1301</v>
      </c>
      <c r="F1100" s="35">
        <v>859094.84590376006</v>
      </c>
      <c r="G1100" s="37">
        <v>0.12335549388836337</v>
      </c>
      <c r="H1100" s="35">
        <f t="shared" si="207"/>
        <v>16783.595046285787</v>
      </c>
      <c r="I1100" s="35">
        <f t="shared" si="208"/>
        <v>151.43845946734316</v>
      </c>
      <c r="J1100" s="35">
        <f t="shared" si="209"/>
        <v>382.84480644741865</v>
      </c>
    </row>
    <row r="1101" spans="1:10" x14ac:dyDescent="0.3">
      <c r="A1101" s="90">
        <v>44307</v>
      </c>
      <c r="B1101" s="103" t="s">
        <v>540</v>
      </c>
      <c r="C1101" s="103">
        <v>19351</v>
      </c>
      <c r="D1101" s="103">
        <v>764</v>
      </c>
      <c r="E1101" s="103">
        <v>393</v>
      </c>
      <c r="F1101" s="35">
        <v>492858.33534902002</v>
      </c>
      <c r="G1101" s="37">
        <v>7.0768418253071133E-2</v>
      </c>
      <c r="H1101" s="35">
        <f t="shared" si="207"/>
        <v>3926.2803552457917</v>
      </c>
      <c r="I1101" s="35">
        <f t="shared" si="208"/>
        <v>79.738937502537141</v>
      </c>
      <c r="J1101" s="35">
        <f t="shared" si="209"/>
        <v>155.01411768941063</v>
      </c>
    </row>
    <row r="1102" spans="1:10" x14ac:dyDescent="0.3">
      <c r="A1102" s="90">
        <v>44307</v>
      </c>
      <c r="B1102" s="103" t="s">
        <v>539</v>
      </c>
      <c r="C1102" s="103">
        <v>58954</v>
      </c>
      <c r="D1102" s="103">
        <v>2178</v>
      </c>
      <c r="E1102" s="103">
        <v>1118</v>
      </c>
    </row>
    <row r="1103" spans="1:10" x14ac:dyDescent="0.3">
      <c r="A1103" s="90">
        <v>44307</v>
      </c>
      <c r="B1103" s="103" t="s">
        <v>538</v>
      </c>
      <c r="C1103" s="103">
        <v>154783</v>
      </c>
      <c r="D1103" s="103">
        <v>1692</v>
      </c>
      <c r="E1103" s="103">
        <v>328</v>
      </c>
    </row>
    <row r="1104" spans="1:10" x14ac:dyDescent="0.3">
      <c r="A1104" s="90">
        <v>44314</v>
      </c>
      <c r="B1104" s="103" t="s">
        <v>537</v>
      </c>
      <c r="C1104" s="103">
        <v>175</v>
      </c>
      <c r="D1104" s="103">
        <v>8</v>
      </c>
      <c r="E1104" s="103">
        <v>5</v>
      </c>
      <c r="F1104" s="35">
        <v>2694.94220855</v>
      </c>
      <c r="G1104" s="37">
        <v>3.8696068160735199E-4</v>
      </c>
      <c r="H1104" s="35">
        <f t="shared" ref="H1104:H1109" si="210">C1104/F1104*100000</f>
        <v>6493.6457429325674</v>
      </c>
      <c r="I1104" s="35">
        <f t="shared" ref="I1104:I1109" si="211">E1104/F1104*100000</f>
        <v>185.5327355123591</v>
      </c>
      <c r="J1104" s="35">
        <f t="shared" ref="J1104:J1109" si="212">D1104/F1104*100000</f>
        <v>296.85237681977452</v>
      </c>
    </row>
    <row r="1105" spans="1:13" x14ac:dyDescent="0.3">
      <c r="A1105" s="90">
        <v>44314</v>
      </c>
      <c r="B1105" s="103" t="s">
        <v>536</v>
      </c>
      <c r="C1105" s="103">
        <v>572</v>
      </c>
      <c r="D1105" s="103">
        <v>11</v>
      </c>
      <c r="E1105" s="103">
        <v>9</v>
      </c>
      <c r="F1105" s="35">
        <v>11643.810777709999</v>
      </c>
      <c r="G1105" s="37">
        <v>1.6719085629201525E-3</v>
      </c>
      <c r="H1105" s="35">
        <f t="shared" si="210"/>
        <v>4912.481067581346</v>
      </c>
      <c r="I1105" s="35">
        <f t="shared" si="211"/>
        <v>77.29428253187433</v>
      </c>
      <c r="J1105" s="35">
        <f t="shared" si="212"/>
        <v>94.470789761179731</v>
      </c>
    </row>
    <row r="1106" spans="1:13" x14ac:dyDescent="0.3">
      <c r="A1106" s="90">
        <v>44314</v>
      </c>
      <c r="B1106" s="103" t="s">
        <v>543</v>
      </c>
      <c r="C1106" s="103">
        <v>262064</v>
      </c>
      <c r="D1106" s="103">
        <v>11223</v>
      </c>
      <c r="E1106" s="103">
        <v>10077</v>
      </c>
      <c r="F1106" s="35">
        <v>4955521.0762956496</v>
      </c>
      <c r="G1106" s="37">
        <v>0.71155210947351399</v>
      </c>
      <c r="H1106" s="35">
        <f t="shared" si="210"/>
        <v>5288.3237900765434</v>
      </c>
      <c r="I1106" s="35">
        <f t="shared" si="211"/>
        <v>203.34894847289718</v>
      </c>
      <c r="J1106" s="35">
        <f t="shared" si="212"/>
        <v>226.4746699128039</v>
      </c>
    </row>
    <row r="1107" spans="1:13" x14ac:dyDescent="0.3">
      <c r="A1107" s="90">
        <v>44314</v>
      </c>
      <c r="B1107" s="103" t="s">
        <v>542</v>
      </c>
      <c r="C1107" s="103">
        <v>40727</v>
      </c>
      <c r="D1107" s="103">
        <v>1990</v>
      </c>
      <c r="E1107" s="103">
        <v>949</v>
      </c>
      <c r="F1107" s="35">
        <v>509227.92784363002</v>
      </c>
      <c r="G1107" s="37">
        <v>7.3118891168316713E-2</v>
      </c>
      <c r="H1107" s="35">
        <f t="shared" si="210"/>
        <v>7997.7938705094248</v>
      </c>
      <c r="I1107" s="35">
        <f t="shared" si="211"/>
        <v>186.36055646410108</v>
      </c>
      <c r="J1107" s="35">
        <f t="shared" si="212"/>
        <v>390.78767899216137</v>
      </c>
    </row>
    <row r="1108" spans="1:13" x14ac:dyDescent="0.3">
      <c r="A1108" s="90">
        <v>44314</v>
      </c>
      <c r="B1108" s="103" t="s">
        <v>541</v>
      </c>
      <c r="C1108" s="103">
        <v>146416</v>
      </c>
      <c r="D1108" s="103">
        <v>3312</v>
      </c>
      <c r="E1108" s="103">
        <v>1314</v>
      </c>
      <c r="F1108" s="35">
        <v>859094.84590376006</v>
      </c>
      <c r="G1108" s="37">
        <v>0.12335549388836337</v>
      </c>
      <c r="H1108" s="35">
        <f t="shared" si="210"/>
        <v>17043.054174765966</v>
      </c>
      <c r="I1108" s="35">
        <f t="shared" si="211"/>
        <v>152.95168004618671</v>
      </c>
      <c r="J1108" s="35">
        <f t="shared" si="212"/>
        <v>385.52204285614187</v>
      </c>
    </row>
    <row r="1109" spans="1:13" x14ac:dyDescent="0.3">
      <c r="A1109" s="90">
        <v>44314</v>
      </c>
      <c r="B1109" s="103" t="s">
        <v>540</v>
      </c>
      <c r="C1109" s="103">
        <v>19727</v>
      </c>
      <c r="D1109" s="103">
        <v>771</v>
      </c>
      <c r="E1109" s="103">
        <v>396</v>
      </c>
      <c r="F1109" s="35">
        <v>492858.33534902002</v>
      </c>
      <c r="G1109" s="37">
        <v>7.0768418253071133E-2</v>
      </c>
      <c r="H1109" s="35">
        <f t="shared" si="210"/>
        <v>4002.5700257316798</v>
      </c>
      <c r="I1109" s="35">
        <f t="shared" si="211"/>
        <v>80.347631681945828</v>
      </c>
      <c r="J1109" s="35">
        <f t="shared" si="212"/>
        <v>156.43440410803089</v>
      </c>
    </row>
    <row r="1110" spans="1:13" x14ac:dyDescent="0.3">
      <c r="A1110" s="90">
        <v>44314</v>
      </c>
      <c r="B1110" s="103" t="s">
        <v>539</v>
      </c>
      <c r="C1110" s="103">
        <v>60590</v>
      </c>
      <c r="D1110" s="103">
        <v>2201</v>
      </c>
      <c r="E1110" s="103">
        <v>1128</v>
      </c>
    </row>
    <row r="1111" spans="1:13" x14ac:dyDescent="0.3">
      <c r="A1111" s="90">
        <v>44314</v>
      </c>
      <c r="B1111" s="103" t="s">
        <v>538</v>
      </c>
      <c r="C1111" s="103">
        <v>155972</v>
      </c>
      <c r="D1111" s="103">
        <v>1712</v>
      </c>
      <c r="E1111" s="103">
        <v>328</v>
      </c>
    </row>
    <row r="1112" spans="1:13" x14ac:dyDescent="0.3">
      <c r="A1112" s="90">
        <v>44321</v>
      </c>
      <c r="B1112" s="103" t="s">
        <v>537</v>
      </c>
      <c r="C1112" s="103">
        <v>171</v>
      </c>
      <c r="D1112" s="103">
        <v>8</v>
      </c>
      <c r="E1112" s="103">
        <v>5</v>
      </c>
      <c r="F1112" s="35">
        <v>2694.94220855</v>
      </c>
      <c r="G1112" s="37">
        <v>3.8696068160735199E-4</v>
      </c>
      <c r="H1112" s="35">
        <f t="shared" ref="H1112:H1117" si="213">C1112/F1112*100000</f>
        <v>6345.2195545226814</v>
      </c>
      <c r="I1112" s="35">
        <f t="shared" ref="I1112:I1117" si="214">E1112/F1112*100000</f>
        <v>185.5327355123591</v>
      </c>
      <c r="J1112" s="35">
        <f t="shared" ref="J1112:J1117" si="215">D1112/F1112*100000</f>
        <v>296.85237681977452</v>
      </c>
    </row>
    <row r="1113" spans="1:13" x14ac:dyDescent="0.3">
      <c r="A1113" s="90">
        <v>44321</v>
      </c>
      <c r="B1113" s="103" t="s">
        <v>536</v>
      </c>
      <c r="C1113" s="103">
        <v>572</v>
      </c>
      <c r="D1113" s="103">
        <v>11</v>
      </c>
      <c r="E1113" s="103">
        <v>9</v>
      </c>
      <c r="F1113" s="35">
        <v>11643.810777709999</v>
      </c>
      <c r="G1113" s="37">
        <v>1.6719085629201525E-3</v>
      </c>
      <c r="H1113" s="35">
        <f t="shared" si="213"/>
        <v>4912.481067581346</v>
      </c>
      <c r="I1113" s="35">
        <f t="shared" si="214"/>
        <v>77.29428253187433</v>
      </c>
      <c r="J1113" s="35">
        <f t="shared" si="215"/>
        <v>94.470789761179731</v>
      </c>
    </row>
    <row r="1114" spans="1:13" x14ac:dyDescent="0.3">
      <c r="A1114" s="90">
        <v>44321</v>
      </c>
      <c r="B1114" s="103" t="s">
        <v>543</v>
      </c>
      <c r="C1114" s="103">
        <v>264705</v>
      </c>
      <c r="D1114" s="103">
        <v>11271</v>
      </c>
      <c r="E1114" s="103">
        <v>10118</v>
      </c>
      <c r="F1114" s="35">
        <v>4955521.0762956496</v>
      </c>
      <c r="G1114" s="37">
        <v>0.71155210947351399</v>
      </c>
      <c r="H1114" s="35">
        <f t="shared" si="213"/>
        <v>5341.6178828538496</v>
      </c>
      <c r="I1114" s="35">
        <f t="shared" si="214"/>
        <v>204.17630848950816</v>
      </c>
      <c r="J1114" s="35">
        <f t="shared" si="215"/>
        <v>227.44328651761674</v>
      </c>
    </row>
    <row r="1115" spans="1:13" x14ac:dyDescent="0.3">
      <c r="A1115" s="90">
        <v>44321</v>
      </c>
      <c r="B1115" s="103" t="s">
        <v>542</v>
      </c>
      <c r="C1115" s="103">
        <v>41361</v>
      </c>
      <c r="D1115" s="103">
        <v>2000</v>
      </c>
      <c r="E1115" s="103">
        <v>954</v>
      </c>
      <c r="F1115" s="35">
        <v>509227.92784363002</v>
      </c>
      <c r="G1115" s="37">
        <v>7.3118891168316713E-2</v>
      </c>
      <c r="H1115" s="35">
        <f t="shared" si="213"/>
        <v>8122.2960757762739</v>
      </c>
      <c r="I1115" s="35">
        <f t="shared" si="214"/>
        <v>187.34243505453364</v>
      </c>
      <c r="J1115" s="35">
        <f t="shared" si="215"/>
        <v>392.75143617302649</v>
      </c>
    </row>
    <row r="1116" spans="1:13" x14ac:dyDescent="0.3">
      <c r="A1116" s="90">
        <v>44321</v>
      </c>
      <c r="B1116" s="103" t="s">
        <v>541</v>
      </c>
      <c r="C1116" s="103">
        <v>148340</v>
      </c>
      <c r="D1116" s="103">
        <v>3344</v>
      </c>
      <c r="E1116" s="103">
        <v>1323</v>
      </c>
      <c r="F1116" s="35">
        <v>859094.84590376006</v>
      </c>
      <c r="G1116" s="37">
        <v>0.12335549388836337</v>
      </c>
      <c r="H1116" s="35">
        <f t="shared" si="213"/>
        <v>17267.010820434807</v>
      </c>
      <c r="I1116" s="35">
        <f t="shared" si="214"/>
        <v>153.99929429307844</v>
      </c>
      <c r="J1116" s="35">
        <f t="shared" si="215"/>
        <v>389.24689351175681</v>
      </c>
    </row>
    <row r="1117" spans="1:13" x14ac:dyDescent="0.3">
      <c r="A1117" s="90">
        <v>44321</v>
      </c>
      <c r="B1117" s="103" t="s">
        <v>540</v>
      </c>
      <c r="C1117" s="103">
        <v>19980</v>
      </c>
      <c r="D1117" s="103">
        <v>773</v>
      </c>
      <c r="E1117" s="103">
        <v>399</v>
      </c>
      <c r="F1117" s="35">
        <v>492858.33534902002</v>
      </c>
      <c r="G1117" s="37">
        <v>7.0768418253071133E-2</v>
      </c>
      <c r="H1117" s="35">
        <f t="shared" si="213"/>
        <v>4053.9032348618116</v>
      </c>
      <c r="I1117" s="35">
        <f t="shared" si="214"/>
        <v>80.9563258613545</v>
      </c>
      <c r="J1117" s="35">
        <f t="shared" si="215"/>
        <v>156.84020022763667</v>
      </c>
    </row>
    <row r="1118" spans="1:13" s="103" customFormat="1" x14ac:dyDescent="0.3">
      <c r="A1118" s="90">
        <v>44321</v>
      </c>
      <c r="B1118" s="103" t="s">
        <v>539</v>
      </c>
      <c r="C1118" s="103">
        <v>61867</v>
      </c>
      <c r="D1118" s="103">
        <v>2222</v>
      </c>
      <c r="E1118" s="103">
        <v>1137</v>
      </c>
      <c r="F1118" s="35"/>
      <c r="G1118" s="37"/>
      <c r="H1118" s="35"/>
      <c r="I1118" s="35"/>
      <c r="J1118" s="35"/>
    </row>
    <row r="1119" spans="1:13" x14ac:dyDescent="0.3">
      <c r="A1119" s="90">
        <v>44321</v>
      </c>
      <c r="B1119" s="103" t="s">
        <v>538</v>
      </c>
      <c r="C1119" s="103">
        <v>156612</v>
      </c>
      <c r="D1119" s="103">
        <v>1714</v>
      </c>
      <c r="E1119" s="103">
        <v>328</v>
      </c>
    </row>
    <row r="1120" spans="1:13" x14ac:dyDescent="0.3">
      <c r="A1120" s="90">
        <v>44328</v>
      </c>
      <c r="B1120" s="139" t="s">
        <v>537</v>
      </c>
      <c r="C1120" s="139">
        <v>169</v>
      </c>
      <c r="D1120" s="139">
        <v>8</v>
      </c>
      <c r="E1120" s="139">
        <v>5</v>
      </c>
      <c r="F1120" s="35">
        <v>2694.94220855</v>
      </c>
      <c r="G1120" s="37">
        <v>3.8696068160735199E-4</v>
      </c>
      <c r="H1120" s="35">
        <f t="shared" ref="H1120:H1125" si="216">C1120/F1120*100000</f>
        <v>6271.0064603177361</v>
      </c>
      <c r="I1120" s="35">
        <f t="shared" ref="I1120:I1125" si="217">E1120/F1120*100000</f>
        <v>185.5327355123591</v>
      </c>
      <c r="J1120" s="35">
        <f t="shared" ref="J1120:J1125" si="218">D1120/F1120*100000</f>
        <v>296.85237681977452</v>
      </c>
      <c r="K1120" s="139"/>
      <c r="L1120" s="139"/>
      <c r="M1120" s="139"/>
    </row>
    <row r="1121" spans="1:13" x14ac:dyDescent="0.3">
      <c r="A1121" s="90">
        <v>44328</v>
      </c>
      <c r="B1121" s="139" t="s">
        <v>536</v>
      </c>
      <c r="C1121" s="139">
        <v>578</v>
      </c>
      <c r="D1121" s="139">
        <v>11</v>
      </c>
      <c r="E1121" s="139">
        <v>9</v>
      </c>
      <c r="F1121" s="35">
        <v>11643.810777709999</v>
      </c>
      <c r="G1121" s="37">
        <v>1.6719085629201525E-3</v>
      </c>
      <c r="H1121" s="35">
        <f t="shared" si="216"/>
        <v>4964.0105892692618</v>
      </c>
      <c r="I1121" s="35">
        <f t="shared" si="217"/>
        <v>77.29428253187433</v>
      </c>
      <c r="J1121" s="35">
        <f t="shared" si="218"/>
        <v>94.470789761179731</v>
      </c>
      <c r="K1121" s="139"/>
      <c r="L1121" s="139"/>
      <c r="M1121" s="139"/>
    </row>
    <row r="1122" spans="1:13" x14ac:dyDescent="0.3">
      <c r="A1122" s="90">
        <v>44328</v>
      </c>
      <c r="B1122" s="139" t="s">
        <v>543</v>
      </c>
      <c r="C1122" s="139">
        <v>266525</v>
      </c>
      <c r="D1122" s="139">
        <v>11325</v>
      </c>
      <c r="E1122" s="139">
        <v>10150</v>
      </c>
      <c r="F1122" s="35">
        <v>4955521.0762956496</v>
      </c>
      <c r="G1122" s="37">
        <v>0.71155210947351399</v>
      </c>
      <c r="H1122" s="35">
        <f t="shared" si="216"/>
        <v>5378.3445957863369</v>
      </c>
      <c r="I1122" s="35">
        <f t="shared" si="217"/>
        <v>204.82205289271673</v>
      </c>
      <c r="J1122" s="35">
        <f t="shared" si="218"/>
        <v>228.5329801980312</v>
      </c>
      <c r="K1122" s="139"/>
      <c r="L1122" s="139"/>
      <c r="M1122" s="139"/>
    </row>
    <row r="1123" spans="1:13" x14ac:dyDescent="0.3">
      <c r="A1123" s="90">
        <v>44328</v>
      </c>
      <c r="B1123" s="139" t="s">
        <v>542</v>
      </c>
      <c r="C1123" s="139">
        <v>41736</v>
      </c>
      <c r="D1123" s="139">
        <v>2013</v>
      </c>
      <c r="E1123" s="139">
        <v>961</v>
      </c>
      <c r="F1123" s="35">
        <v>509227.92784363002</v>
      </c>
      <c r="G1123" s="37">
        <v>7.3118891168316713E-2</v>
      </c>
      <c r="H1123" s="35">
        <f t="shared" si="216"/>
        <v>8195.9369700587176</v>
      </c>
      <c r="I1123" s="35">
        <f t="shared" si="217"/>
        <v>188.71706508113922</v>
      </c>
      <c r="J1123" s="35">
        <f t="shared" si="218"/>
        <v>395.30432050815114</v>
      </c>
      <c r="K1123" s="139"/>
      <c r="L1123" s="139"/>
      <c r="M1123" s="139"/>
    </row>
    <row r="1124" spans="1:13" x14ac:dyDescent="0.3">
      <c r="A1124" s="90">
        <v>44328</v>
      </c>
      <c r="B1124" s="139" t="s">
        <v>541</v>
      </c>
      <c r="C1124" s="139">
        <v>149620</v>
      </c>
      <c r="D1124" s="139">
        <v>3365</v>
      </c>
      <c r="E1124" s="139">
        <v>1333</v>
      </c>
      <c r="F1124" s="35">
        <v>859094.84590376006</v>
      </c>
      <c r="G1124" s="37">
        <v>0.12335549388836337</v>
      </c>
      <c r="H1124" s="35">
        <f t="shared" si="216"/>
        <v>17416.004846659405</v>
      </c>
      <c r="I1124" s="35">
        <f t="shared" si="217"/>
        <v>155.16331012295808</v>
      </c>
      <c r="J1124" s="35">
        <f t="shared" si="218"/>
        <v>391.69132675450408</v>
      </c>
      <c r="K1124" s="139"/>
      <c r="L1124" s="139"/>
      <c r="M1124" s="139"/>
    </row>
    <row r="1125" spans="1:13" x14ac:dyDescent="0.3">
      <c r="A1125" s="90">
        <v>44328</v>
      </c>
      <c r="B1125" s="139" t="s">
        <v>540</v>
      </c>
      <c r="C1125" s="139">
        <v>20140</v>
      </c>
      <c r="D1125" s="139">
        <v>784</v>
      </c>
      <c r="E1125" s="139">
        <v>400</v>
      </c>
      <c r="F1125" s="35">
        <v>492858.33534902002</v>
      </c>
      <c r="G1125" s="37">
        <v>7.0768418253071133E-2</v>
      </c>
      <c r="H1125" s="35">
        <f t="shared" si="216"/>
        <v>4086.366924430275</v>
      </c>
      <c r="I1125" s="35">
        <f t="shared" si="217"/>
        <v>81.159223921157391</v>
      </c>
      <c r="J1125" s="35">
        <f t="shared" si="218"/>
        <v>159.0720788854685</v>
      </c>
      <c r="K1125" s="139"/>
      <c r="L1125" s="139"/>
      <c r="M1125" s="139"/>
    </row>
    <row r="1126" spans="1:13" x14ac:dyDescent="0.3">
      <c r="A1126" s="90">
        <v>44328</v>
      </c>
      <c r="B1126" s="139" t="s">
        <v>539</v>
      </c>
      <c r="C1126" s="139">
        <v>62935</v>
      </c>
      <c r="D1126" s="139">
        <v>2248</v>
      </c>
      <c r="E1126" s="139">
        <v>1145</v>
      </c>
      <c r="K1126" s="139"/>
      <c r="L1126" s="139"/>
      <c r="M1126" s="139"/>
    </row>
    <row r="1127" spans="1:13" x14ac:dyDescent="0.3">
      <c r="A1127" s="90">
        <v>44328</v>
      </c>
      <c r="B1127" s="139" t="s">
        <v>538</v>
      </c>
      <c r="C1127" s="139">
        <v>157484</v>
      </c>
      <c r="D1127" s="139">
        <v>1714</v>
      </c>
      <c r="E1127" s="139">
        <v>328</v>
      </c>
      <c r="K1127" s="139"/>
      <c r="L1127" s="139"/>
      <c r="M1127" s="139"/>
    </row>
    <row r="1128" spans="1:13" x14ac:dyDescent="0.3">
      <c r="A1128" s="90">
        <v>44335</v>
      </c>
      <c r="B1128" s="147" t="s">
        <v>537</v>
      </c>
      <c r="C1128" s="147">
        <v>169</v>
      </c>
      <c r="D1128" s="147">
        <v>8</v>
      </c>
      <c r="E1128" s="147">
        <v>5</v>
      </c>
      <c r="F1128" s="35">
        <v>2694.94220855</v>
      </c>
      <c r="G1128" s="37">
        <v>3.8696068160735199E-4</v>
      </c>
      <c r="H1128" s="35">
        <f t="shared" ref="H1128:H1133" si="219">C1128/F1128*100000</f>
        <v>6271.0064603177361</v>
      </c>
      <c r="I1128" s="35">
        <f t="shared" ref="I1128:I1133" si="220">E1128/F1128*100000</f>
        <v>185.5327355123591</v>
      </c>
      <c r="J1128" s="35">
        <f t="shared" ref="J1128:J1133" si="221">D1128/F1128*100000</f>
        <v>296.85237681977452</v>
      </c>
    </row>
    <row r="1129" spans="1:13" x14ac:dyDescent="0.3">
      <c r="A1129" s="90">
        <v>44335</v>
      </c>
      <c r="B1129" s="147" t="s">
        <v>536</v>
      </c>
      <c r="C1129" s="147">
        <v>577</v>
      </c>
      <c r="D1129" s="147">
        <v>11</v>
      </c>
      <c r="E1129" s="147">
        <v>9</v>
      </c>
      <c r="F1129" s="35">
        <v>11643.810777709999</v>
      </c>
      <c r="G1129" s="37">
        <v>1.6719085629201525E-3</v>
      </c>
      <c r="H1129" s="35">
        <f t="shared" si="219"/>
        <v>4955.422335654609</v>
      </c>
      <c r="I1129" s="35">
        <f t="shared" si="220"/>
        <v>77.29428253187433</v>
      </c>
      <c r="J1129" s="35">
        <f t="shared" si="221"/>
        <v>94.470789761179731</v>
      </c>
    </row>
    <row r="1130" spans="1:13" x14ac:dyDescent="0.3">
      <c r="A1130" s="90">
        <v>44335</v>
      </c>
      <c r="B1130" s="147" t="s">
        <v>543</v>
      </c>
      <c r="C1130" s="147">
        <v>267856</v>
      </c>
      <c r="D1130" s="147">
        <v>11367</v>
      </c>
      <c r="E1130" s="147">
        <v>10186</v>
      </c>
      <c r="F1130" s="35">
        <v>4955521.0762956496</v>
      </c>
      <c r="G1130" s="37">
        <v>0.71155210947351399</v>
      </c>
      <c r="H1130" s="35">
        <f t="shared" si="219"/>
        <v>5405.2035270572933</v>
      </c>
      <c r="I1130" s="35">
        <f t="shared" si="220"/>
        <v>205.54851534632635</v>
      </c>
      <c r="J1130" s="35">
        <f t="shared" si="221"/>
        <v>229.38051972724244</v>
      </c>
    </row>
    <row r="1131" spans="1:13" x14ac:dyDescent="0.3">
      <c r="A1131" s="90">
        <v>44335</v>
      </c>
      <c r="B1131" s="147" t="s">
        <v>542</v>
      </c>
      <c r="C1131" s="147">
        <v>41990</v>
      </c>
      <c r="D1131" s="147">
        <v>2023</v>
      </c>
      <c r="E1131" s="147">
        <v>964</v>
      </c>
      <c r="F1131" s="35">
        <v>509227.92784363002</v>
      </c>
      <c r="G1131" s="37">
        <v>7.3118891168316713E-2</v>
      </c>
      <c r="H1131" s="35">
        <f t="shared" si="219"/>
        <v>8245.8164024526905</v>
      </c>
      <c r="I1131" s="35">
        <f t="shared" si="220"/>
        <v>189.30619223539878</v>
      </c>
      <c r="J1131" s="35">
        <f t="shared" si="221"/>
        <v>397.26807768901637</v>
      </c>
    </row>
    <row r="1132" spans="1:13" x14ac:dyDescent="0.3">
      <c r="A1132" s="90">
        <v>44335</v>
      </c>
      <c r="B1132" s="147" t="s">
        <v>541</v>
      </c>
      <c r="C1132" s="147">
        <v>151047</v>
      </c>
      <c r="D1132" s="147">
        <v>3388</v>
      </c>
      <c r="E1132" s="147">
        <v>1341</v>
      </c>
      <c r="F1132" s="35">
        <v>859094.84590376006</v>
      </c>
      <c r="G1132" s="37">
        <v>0.12335549388836337</v>
      </c>
      <c r="H1132" s="35">
        <f t="shared" si="219"/>
        <v>17582.109905583231</v>
      </c>
      <c r="I1132" s="35">
        <f t="shared" si="220"/>
        <v>156.0945227868618</v>
      </c>
      <c r="J1132" s="35">
        <f t="shared" si="221"/>
        <v>394.36856316322729</v>
      </c>
    </row>
    <row r="1133" spans="1:13" x14ac:dyDescent="0.3">
      <c r="A1133" s="90">
        <v>44335</v>
      </c>
      <c r="B1133" s="147" t="s">
        <v>540</v>
      </c>
      <c r="C1133" s="147">
        <v>20206</v>
      </c>
      <c r="D1133" s="147">
        <v>796</v>
      </c>
      <c r="E1133" s="147">
        <v>402</v>
      </c>
      <c r="F1133" s="35">
        <v>492858.33534902002</v>
      </c>
      <c r="G1133" s="37">
        <v>7.0768418253071133E-2</v>
      </c>
      <c r="H1133" s="35">
        <f t="shared" si="219"/>
        <v>4099.7581963772654</v>
      </c>
      <c r="I1133" s="35">
        <f t="shared" si="220"/>
        <v>81.565020040763173</v>
      </c>
      <c r="J1133" s="35">
        <f t="shared" si="221"/>
        <v>161.50685560310322</v>
      </c>
    </row>
    <row r="1134" spans="1:13" x14ac:dyDescent="0.3">
      <c r="A1134" s="90">
        <v>44335</v>
      </c>
      <c r="B1134" s="147" t="s">
        <v>539</v>
      </c>
      <c r="C1134" s="147">
        <v>63700</v>
      </c>
      <c r="D1134" s="147">
        <v>2263</v>
      </c>
      <c r="E1134" s="147">
        <v>1153</v>
      </c>
    </row>
    <row r="1135" spans="1:13" x14ac:dyDescent="0.3">
      <c r="A1135" s="90">
        <v>44335</v>
      </c>
      <c r="B1135" s="147" t="s">
        <v>538</v>
      </c>
      <c r="C1135" s="147">
        <v>157747</v>
      </c>
      <c r="D1135" s="147">
        <v>1718</v>
      </c>
      <c r="E1135" s="147">
        <v>328</v>
      </c>
    </row>
    <row r="1136" spans="1:13" s="155" customFormat="1" x14ac:dyDescent="0.3">
      <c r="A1136" s="90">
        <v>44342</v>
      </c>
      <c r="B1136" s="155" t="s">
        <v>537</v>
      </c>
      <c r="C1136" s="155">
        <v>170</v>
      </c>
      <c r="D1136" s="155">
        <v>8</v>
      </c>
      <c r="E1136" s="155">
        <v>5</v>
      </c>
      <c r="F1136" s="35">
        <v>2694.94220855</v>
      </c>
      <c r="G1136" s="37">
        <v>3.8696068160735199E-4</v>
      </c>
      <c r="H1136" s="35">
        <f t="shared" ref="H1136:H1141" si="222">C1136/F1136*100000</f>
        <v>6308.1130074202092</v>
      </c>
      <c r="I1136" s="35">
        <f t="shared" ref="I1136:I1141" si="223">E1136/F1136*100000</f>
        <v>185.5327355123591</v>
      </c>
      <c r="J1136" s="35">
        <f t="shared" ref="J1136:J1141" si="224">D1136/F1136*100000</f>
        <v>296.85237681977452</v>
      </c>
    </row>
    <row r="1137" spans="1:10" s="155" customFormat="1" x14ac:dyDescent="0.3">
      <c r="A1137" s="90">
        <v>44342</v>
      </c>
      <c r="B1137" s="155" t="s">
        <v>536</v>
      </c>
      <c r="C1137" s="155">
        <v>577</v>
      </c>
      <c r="D1137" s="155">
        <v>11</v>
      </c>
      <c r="E1137" s="155">
        <v>9</v>
      </c>
      <c r="F1137" s="35">
        <v>11643.810777709999</v>
      </c>
      <c r="G1137" s="37">
        <v>1.6719085629201525E-3</v>
      </c>
      <c r="H1137" s="35">
        <f t="shared" si="222"/>
        <v>4955.422335654609</v>
      </c>
      <c r="I1137" s="35">
        <f t="shared" si="223"/>
        <v>77.29428253187433</v>
      </c>
      <c r="J1137" s="35">
        <f t="shared" si="224"/>
        <v>94.470789761179731</v>
      </c>
    </row>
    <row r="1138" spans="1:10" s="155" customFormat="1" x14ac:dyDescent="0.3">
      <c r="A1138" s="90">
        <v>44342</v>
      </c>
      <c r="B1138" s="155" t="s">
        <v>543</v>
      </c>
      <c r="C1138" s="155">
        <v>268474</v>
      </c>
      <c r="D1138" s="155">
        <v>11410</v>
      </c>
      <c r="E1138" s="155">
        <v>10209</v>
      </c>
      <c r="F1138" s="35">
        <v>4955521.0762956496</v>
      </c>
      <c r="G1138" s="37">
        <v>0.71155210947351399</v>
      </c>
      <c r="H1138" s="35">
        <f t="shared" si="222"/>
        <v>5417.6744658442594</v>
      </c>
      <c r="I1138" s="35">
        <f t="shared" si="223"/>
        <v>206.01264413613248</v>
      </c>
      <c r="J1138" s="35">
        <f t="shared" si="224"/>
        <v>230.24823876905396</v>
      </c>
    </row>
    <row r="1139" spans="1:10" s="155" customFormat="1" x14ac:dyDescent="0.3">
      <c r="A1139" s="90">
        <v>44342</v>
      </c>
      <c r="B1139" s="155" t="s">
        <v>542</v>
      </c>
      <c r="C1139" s="155">
        <v>42211</v>
      </c>
      <c r="D1139" s="155">
        <v>2026</v>
      </c>
      <c r="E1139" s="155">
        <v>970</v>
      </c>
      <c r="F1139" s="35">
        <v>509227.92784363002</v>
      </c>
      <c r="G1139" s="37">
        <v>7.3118891168316713E-2</v>
      </c>
      <c r="H1139" s="35">
        <f t="shared" si="222"/>
        <v>8289.2154361498106</v>
      </c>
      <c r="I1139" s="35">
        <f t="shared" si="223"/>
        <v>190.48444654391784</v>
      </c>
      <c r="J1139" s="35">
        <f t="shared" si="224"/>
        <v>397.85720484327584</v>
      </c>
    </row>
    <row r="1140" spans="1:10" s="155" customFormat="1" x14ac:dyDescent="0.3">
      <c r="A1140" s="90">
        <v>44342</v>
      </c>
      <c r="B1140" s="155" t="s">
        <v>541</v>
      </c>
      <c r="C1140" s="155">
        <v>151853</v>
      </c>
      <c r="D1140" s="155">
        <v>3406</v>
      </c>
      <c r="E1140" s="155">
        <v>1349</v>
      </c>
      <c r="F1140" s="35">
        <v>859094.84590376006</v>
      </c>
      <c r="G1140" s="37">
        <v>0.12335549388836337</v>
      </c>
      <c r="H1140" s="35">
        <f t="shared" si="222"/>
        <v>17675.929581471533</v>
      </c>
      <c r="I1140" s="35">
        <f t="shared" si="223"/>
        <v>157.02573545076552</v>
      </c>
      <c r="J1140" s="35">
        <f t="shared" si="224"/>
        <v>396.46379165701063</v>
      </c>
    </row>
    <row r="1141" spans="1:10" s="155" customFormat="1" x14ac:dyDescent="0.3">
      <c r="A1141" s="90">
        <v>44342</v>
      </c>
      <c r="B1141" s="155" t="s">
        <v>540</v>
      </c>
      <c r="C1141" s="155">
        <v>20255</v>
      </c>
      <c r="D1141" s="155">
        <v>803</v>
      </c>
      <c r="E1141" s="155">
        <v>404</v>
      </c>
      <c r="F1141" s="35">
        <v>492858.33534902002</v>
      </c>
      <c r="G1141" s="37">
        <v>7.0768418253071133E-2</v>
      </c>
      <c r="H1141" s="35">
        <f t="shared" si="222"/>
        <v>4109.7002013076071</v>
      </c>
      <c r="I1141" s="35">
        <f t="shared" si="223"/>
        <v>81.970816160368969</v>
      </c>
      <c r="J1141" s="35">
        <f t="shared" si="224"/>
        <v>162.92714202172348</v>
      </c>
    </row>
    <row r="1142" spans="1:10" s="155" customFormat="1" x14ac:dyDescent="0.3">
      <c r="A1142" s="90">
        <v>44342</v>
      </c>
      <c r="B1142" s="155" t="s">
        <v>539</v>
      </c>
      <c r="C1142" s="155">
        <v>64276</v>
      </c>
      <c r="D1142" s="155">
        <v>2275</v>
      </c>
      <c r="E1142" s="155">
        <v>1160</v>
      </c>
      <c r="F1142" s="35"/>
      <c r="G1142" s="37"/>
      <c r="H1142" s="35"/>
      <c r="I1142" s="35"/>
      <c r="J1142" s="35"/>
    </row>
    <row r="1143" spans="1:10" s="155" customFormat="1" x14ac:dyDescent="0.3">
      <c r="A1143" s="90">
        <v>44342</v>
      </c>
      <c r="B1143" s="155" t="s">
        <v>538</v>
      </c>
      <c r="C1143" s="155">
        <v>158211</v>
      </c>
      <c r="D1143" s="155">
        <v>1723</v>
      </c>
      <c r="E1143" s="155">
        <v>328</v>
      </c>
      <c r="F1143" s="35"/>
      <c r="G1143" s="37"/>
      <c r="H1143" s="35"/>
      <c r="I1143" s="35"/>
      <c r="J1143" s="35"/>
    </row>
    <row r="1144" spans="1:10" s="155" customFormat="1" x14ac:dyDescent="0.3">
      <c r="A1144" s="90">
        <v>44349</v>
      </c>
      <c r="B1144" s="155" t="s">
        <v>537</v>
      </c>
      <c r="C1144" s="155">
        <v>172</v>
      </c>
      <c r="D1144" s="155">
        <v>8</v>
      </c>
      <c r="E1144" s="155">
        <v>5</v>
      </c>
      <c r="F1144" s="35">
        <v>2694.94220855</v>
      </c>
      <c r="G1144" s="37">
        <v>3.8696068160735199E-4</v>
      </c>
      <c r="H1144" s="35">
        <f t="shared" ref="H1144:H1149" si="225">C1144/F1144*100000</f>
        <v>6382.3261016251518</v>
      </c>
      <c r="I1144" s="35">
        <f t="shared" ref="I1144:I1149" si="226">E1144/F1144*100000</f>
        <v>185.5327355123591</v>
      </c>
      <c r="J1144" s="35">
        <f t="shared" ref="J1144:J1149" si="227">D1144/F1144*100000</f>
        <v>296.85237681977452</v>
      </c>
    </row>
    <row r="1145" spans="1:10" s="155" customFormat="1" x14ac:dyDescent="0.3">
      <c r="A1145" s="90">
        <v>44349</v>
      </c>
      <c r="B1145" s="155" t="s">
        <v>536</v>
      </c>
      <c r="C1145" s="155">
        <v>572</v>
      </c>
      <c r="D1145" s="155">
        <v>11</v>
      </c>
      <c r="E1145" s="155">
        <v>9</v>
      </c>
      <c r="F1145" s="35">
        <v>11643.810777709999</v>
      </c>
      <c r="G1145" s="37">
        <v>1.6719085629201525E-3</v>
      </c>
      <c r="H1145" s="35">
        <f t="shared" si="225"/>
        <v>4912.481067581346</v>
      </c>
      <c r="I1145" s="35">
        <f t="shared" si="226"/>
        <v>77.29428253187433</v>
      </c>
      <c r="J1145" s="35">
        <f t="shared" si="227"/>
        <v>94.470789761179731</v>
      </c>
    </row>
    <row r="1146" spans="1:10" s="155" customFormat="1" x14ac:dyDescent="0.3">
      <c r="A1146" s="90">
        <v>44349</v>
      </c>
      <c r="B1146" s="155" t="s">
        <v>543</v>
      </c>
      <c r="C1146" s="155">
        <v>270579</v>
      </c>
      <c r="D1146" s="155">
        <v>11425</v>
      </c>
      <c r="E1146" s="155">
        <v>10227</v>
      </c>
      <c r="F1146" s="35">
        <v>4955521.0762956496</v>
      </c>
      <c r="G1146" s="37">
        <v>0.71155210947351399</v>
      </c>
      <c r="H1146" s="35">
        <f t="shared" si="225"/>
        <v>5460.1523398678219</v>
      </c>
      <c r="I1146" s="35">
        <f t="shared" si="226"/>
        <v>206.37587536293731</v>
      </c>
      <c r="J1146" s="35">
        <f t="shared" si="227"/>
        <v>230.55093145805799</v>
      </c>
    </row>
    <row r="1147" spans="1:10" s="155" customFormat="1" x14ac:dyDescent="0.3">
      <c r="A1147" s="90">
        <v>44349</v>
      </c>
      <c r="B1147" s="155" t="s">
        <v>542</v>
      </c>
      <c r="C1147" s="155">
        <v>42585</v>
      </c>
      <c r="D1147" s="155">
        <v>2031</v>
      </c>
      <c r="E1147" s="155">
        <v>975</v>
      </c>
      <c r="F1147" s="35">
        <v>509227.92784363002</v>
      </c>
      <c r="G1147" s="37">
        <v>7.3118891168316713E-2</v>
      </c>
      <c r="H1147" s="35">
        <f t="shared" si="225"/>
        <v>8362.6599547141668</v>
      </c>
      <c r="I1147" s="35">
        <f t="shared" si="226"/>
        <v>191.46632513435043</v>
      </c>
      <c r="J1147" s="35">
        <f t="shared" si="227"/>
        <v>398.83908343370842</v>
      </c>
    </row>
    <row r="1148" spans="1:10" s="155" customFormat="1" x14ac:dyDescent="0.3">
      <c r="A1148" s="90">
        <v>44349</v>
      </c>
      <c r="B1148" s="155" t="s">
        <v>541</v>
      </c>
      <c r="C1148" s="155">
        <v>153357</v>
      </c>
      <c r="D1148" s="155">
        <v>3418</v>
      </c>
      <c r="E1148" s="155">
        <v>1352</v>
      </c>
      <c r="F1148" s="35">
        <v>859094.84590376006</v>
      </c>
      <c r="G1148" s="37">
        <v>0.12335549388836337</v>
      </c>
      <c r="H1148" s="35">
        <f t="shared" si="225"/>
        <v>17850.997562285433</v>
      </c>
      <c r="I1148" s="35">
        <f t="shared" si="226"/>
        <v>157.37494019972942</v>
      </c>
      <c r="J1148" s="35">
        <f t="shared" si="227"/>
        <v>397.86061065286628</v>
      </c>
    </row>
    <row r="1149" spans="1:10" s="155" customFormat="1" x14ac:dyDescent="0.3">
      <c r="A1149" s="90">
        <v>44349</v>
      </c>
      <c r="B1149" s="155" t="s">
        <v>540</v>
      </c>
      <c r="C1149" s="155">
        <v>20432</v>
      </c>
      <c r="D1149" s="155">
        <v>804</v>
      </c>
      <c r="E1149" s="155">
        <v>406</v>
      </c>
      <c r="F1149" s="35">
        <v>492858.33534902002</v>
      </c>
      <c r="G1149" s="37">
        <v>7.0768418253071133E-2</v>
      </c>
      <c r="H1149" s="35">
        <f t="shared" si="225"/>
        <v>4145.6131578927198</v>
      </c>
      <c r="I1149" s="35">
        <f t="shared" si="226"/>
        <v>82.376612279974751</v>
      </c>
      <c r="J1149" s="35">
        <f t="shared" si="227"/>
        <v>163.13004008152635</v>
      </c>
    </row>
    <row r="1150" spans="1:10" s="155" customFormat="1" x14ac:dyDescent="0.3">
      <c r="A1150" s="90">
        <v>44349</v>
      </c>
      <c r="B1150" s="155" t="s">
        <v>539</v>
      </c>
      <c r="C1150" s="155">
        <v>65078</v>
      </c>
      <c r="D1150" s="155">
        <v>2297</v>
      </c>
      <c r="E1150" s="155">
        <v>1163</v>
      </c>
      <c r="F1150" s="35"/>
      <c r="G1150" s="37"/>
      <c r="H1150" s="35"/>
      <c r="I1150" s="35"/>
      <c r="J1150" s="35"/>
    </row>
    <row r="1151" spans="1:10" s="155" customFormat="1" x14ac:dyDescent="0.3">
      <c r="A1151" s="90">
        <v>44349</v>
      </c>
      <c r="B1151" s="155" t="s">
        <v>538</v>
      </c>
      <c r="C1151" s="155">
        <v>154490</v>
      </c>
      <c r="D1151" s="155">
        <v>1721</v>
      </c>
      <c r="E1151" s="155">
        <v>328</v>
      </c>
      <c r="F1151" s="35"/>
      <c r="G1151" s="37"/>
      <c r="H1151" s="35"/>
      <c r="I1151" s="35"/>
      <c r="J1151" s="35"/>
    </row>
    <row r="1152" spans="1:10" s="155" customFormat="1" x14ac:dyDescent="0.3">
      <c r="A1152" s="90">
        <v>44356</v>
      </c>
      <c r="B1152" s="155" t="s">
        <v>537</v>
      </c>
      <c r="C1152" s="155">
        <v>171</v>
      </c>
      <c r="D1152" s="155">
        <v>8</v>
      </c>
      <c r="E1152" s="155">
        <v>5</v>
      </c>
      <c r="F1152" s="35">
        <v>2694.94220855</v>
      </c>
      <c r="G1152" s="37">
        <v>3.8696068160735199E-4</v>
      </c>
      <c r="H1152" s="35">
        <f t="shared" ref="H1152:H1157" si="228">C1152/F1152*100000</f>
        <v>6345.2195545226814</v>
      </c>
      <c r="I1152" s="35">
        <f t="shared" ref="I1152:I1157" si="229">E1152/F1152*100000</f>
        <v>185.5327355123591</v>
      </c>
      <c r="J1152" s="35">
        <f t="shared" ref="J1152:J1157" si="230">D1152/F1152*100000</f>
        <v>296.85237681977452</v>
      </c>
    </row>
    <row r="1153" spans="1:10" s="155" customFormat="1" x14ac:dyDescent="0.3">
      <c r="A1153" s="90">
        <v>44356</v>
      </c>
      <c r="B1153" s="155" t="s">
        <v>536</v>
      </c>
      <c r="C1153" s="155">
        <v>571</v>
      </c>
      <c r="D1153" s="155">
        <v>11</v>
      </c>
      <c r="E1153" s="155">
        <v>9</v>
      </c>
      <c r="F1153" s="35">
        <v>11643.810777709999</v>
      </c>
      <c r="G1153" s="37">
        <v>1.6719085629201525E-3</v>
      </c>
      <c r="H1153" s="35">
        <f t="shared" si="228"/>
        <v>4903.8928139666932</v>
      </c>
      <c r="I1153" s="35">
        <f t="shared" si="229"/>
        <v>77.29428253187433</v>
      </c>
      <c r="J1153" s="35">
        <f t="shared" si="230"/>
        <v>94.470789761179731</v>
      </c>
    </row>
    <row r="1154" spans="1:10" s="155" customFormat="1" x14ac:dyDescent="0.3">
      <c r="A1154" s="90">
        <v>44356</v>
      </c>
      <c r="B1154" s="155" t="s">
        <v>543</v>
      </c>
      <c r="C1154" s="155">
        <v>270994</v>
      </c>
      <c r="D1154" s="155">
        <v>11457</v>
      </c>
      <c r="E1154" s="155">
        <v>10249</v>
      </c>
      <c r="F1154" s="35">
        <v>4955521.0762956496</v>
      </c>
      <c r="G1154" s="37">
        <v>0.71155210947351399</v>
      </c>
      <c r="H1154" s="35">
        <f t="shared" si="228"/>
        <v>5468.5268375969335</v>
      </c>
      <c r="I1154" s="35">
        <f t="shared" si="229"/>
        <v>206.8198246401432</v>
      </c>
      <c r="J1154" s="35">
        <f t="shared" si="230"/>
        <v>231.19667586126653</v>
      </c>
    </row>
    <row r="1155" spans="1:10" s="155" customFormat="1" x14ac:dyDescent="0.3">
      <c r="A1155" s="90">
        <v>44356</v>
      </c>
      <c r="B1155" s="155" t="s">
        <v>542</v>
      </c>
      <c r="C1155" s="155">
        <v>42724</v>
      </c>
      <c r="D1155" s="155">
        <v>2039</v>
      </c>
      <c r="E1155" s="155">
        <v>976</v>
      </c>
      <c r="F1155" s="35">
        <v>509227.92784363002</v>
      </c>
      <c r="G1155" s="37">
        <v>7.3118891168316713E-2</v>
      </c>
      <c r="H1155" s="35">
        <f t="shared" si="228"/>
        <v>8389.9561795281916</v>
      </c>
      <c r="I1155" s="35">
        <f t="shared" si="229"/>
        <v>191.66270085243693</v>
      </c>
      <c r="J1155" s="35">
        <f t="shared" si="230"/>
        <v>400.41008917840054</v>
      </c>
    </row>
    <row r="1156" spans="1:10" s="155" customFormat="1" x14ac:dyDescent="0.3">
      <c r="A1156" s="90">
        <v>44356</v>
      </c>
      <c r="B1156" s="155" t="s">
        <v>541</v>
      </c>
      <c r="C1156" s="155">
        <v>153807</v>
      </c>
      <c r="D1156" s="155">
        <v>3434</v>
      </c>
      <c r="E1156" s="155">
        <v>1359</v>
      </c>
      <c r="F1156" s="35">
        <v>859094.84590376006</v>
      </c>
      <c r="G1156" s="37">
        <v>0.12335549388836337</v>
      </c>
      <c r="H1156" s="35">
        <f t="shared" si="228"/>
        <v>17903.378274630017</v>
      </c>
      <c r="I1156" s="35">
        <f t="shared" si="229"/>
        <v>158.1897512806452</v>
      </c>
      <c r="J1156" s="35">
        <f t="shared" si="230"/>
        <v>399.72303598067367</v>
      </c>
    </row>
    <row r="1157" spans="1:10" s="155" customFormat="1" x14ac:dyDescent="0.3">
      <c r="A1157" s="90">
        <v>44356</v>
      </c>
      <c r="B1157" s="155" t="s">
        <v>540</v>
      </c>
      <c r="C1157" s="155">
        <v>20460</v>
      </c>
      <c r="D1157" s="155">
        <v>806</v>
      </c>
      <c r="E1157" s="155">
        <v>407</v>
      </c>
      <c r="F1157" s="35">
        <v>492858.33534902002</v>
      </c>
      <c r="G1157" s="37">
        <v>7.0768418253071133E-2</v>
      </c>
      <c r="H1157" s="35">
        <f t="shared" si="228"/>
        <v>4151.2943035672015</v>
      </c>
      <c r="I1157" s="35">
        <f t="shared" si="229"/>
        <v>82.579510339777656</v>
      </c>
      <c r="J1157" s="35">
        <f t="shared" si="230"/>
        <v>163.53583620113216</v>
      </c>
    </row>
    <row r="1158" spans="1:10" s="155" customFormat="1" x14ac:dyDescent="0.3">
      <c r="A1158" s="90">
        <v>44356</v>
      </c>
      <c r="B1158" s="155" t="s">
        <v>539</v>
      </c>
      <c r="C1158" s="155">
        <v>65482</v>
      </c>
      <c r="D1158" s="155">
        <v>2299</v>
      </c>
      <c r="E1158" s="155">
        <v>1167</v>
      </c>
      <c r="F1158" s="35"/>
      <c r="G1158" s="37"/>
      <c r="H1158" s="35"/>
      <c r="I1158" s="35"/>
      <c r="J1158" s="35"/>
    </row>
    <row r="1159" spans="1:10" s="155" customFormat="1" x14ac:dyDescent="0.3">
      <c r="A1159" s="90">
        <v>44356</v>
      </c>
      <c r="B1159" s="155" t="s">
        <v>538</v>
      </c>
      <c r="C1159" s="155">
        <v>154250</v>
      </c>
      <c r="D1159" s="155">
        <v>1725</v>
      </c>
      <c r="E1159" s="155">
        <v>328</v>
      </c>
      <c r="F1159" s="35"/>
      <c r="G1159" s="37"/>
      <c r="H1159" s="35"/>
      <c r="I1159" s="35"/>
      <c r="J1159" s="35"/>
    </row>
    <row r="1160" spans="1:10" s="155" customFormat="1" x14ac:dyDescent="0.3">
      <c r="A1160" s="90">
        <v>44363</v>
      </c>
      <c r="B1160" s="155" t="s">
        <v>537</v>
      </c>
      <c r="C1160" s="155">
        <v>168</v>
      </c>
      <c r="D1160" s="155">
        <v>8</v>
      </c>
      <c r="E1160" s="155">
        <v>5</v>
      </c>
      <c r="F1160" s="35">
        <v>2694.94220855</v>
      </c>
      <c r="G1160" s="37">
        <v>3.8696068160735199E-4</v>
      </c>
      <c r="H1160" s="35">
        <f t="shared" ref="H1160:H1165" si="231">C1160/F1160*100000</f>
        <v>6233.8999132152649</v>
      </c>
      <c r="I1160" s="35">
        <f t="shared" ref="I1160:I1165" si="232">E1160/F1160*100000</f>
        <v>185.5327355123591</v>
      </c>
      <c r="J1160" s="35">
        <f t="shared" ref="J1160:J1165" si="233">D1160/F1160*100000</f>
        <v>296.85237681977452</v>
      </c>
    </row>
    <row r="1161" spans="1:10" s="155" customFormat="1" x14ac:dyDescent="0.3">
      <c r="A1161" s="90">
        <v>44363</v>
      </c>
      <c r="B1161" s="155" t="s">
        <v>536</v>
      </c>
      <c r="C1161" s="155">
        <v>569</v>
      </c>
      <c r="D1161" s="155">
        <v>10</v>
      </c>
      <c r="E1161" s="155">
        <v>9</v>
      </c>
      <c r="F1161" s="35">
        <v>11643.810777709999</v>
      </c>
      <c r="G1161" s="37">
        <v>1.6719085629201525E-3</v>
      </c>
      <c r="H1161" s="35">
        <f t="shared" si="231"/>
        <v>4886.7163067373876</v>
      </c>
      <c r="I1161" s="35">
        <f t="shared" si="232"/>
        <v>77.29428253187433</v>
      </c>
      <c r="J1161" s="35">
        <f t="shared" si="233"/>
        <v>85.88253614652703</v>
      </c>
    </row>
    <row r="1162" spans="1:10" s="155" customFormat="1" x14ac:dyDescent="0.3">
      <c r="A1162" s="90">
        <v>44363</v>
      </c>
      <c r="B1162" s="155" t="s">
        <v>543</v>
      </c>
      <c r="C1162" s="155">
        <v>271145</v>
      </c>
      <c r="D1162" s="155">
        <v>11482</v>
      </c>
      <c r="E1162" s="155">
        <v>10261</v>
      </c>
      <c r="F1162" s="35">
        <v>4955521.0762956496</v>
      </c>
      <c r="G1162" s="37">
        <v>0.71155210947351399</v>
      </c>
      <c r="H1162" s="35">
        <f t="shared" si="231"/>
        <v>5471.5739439995732</v>
      </c>
      <c r="I1162" s="35">
        <f t="shared" si="232"/>
        <v>207.06197879134641</v>
      </c>
      <c r="J1162" s="35">
        <f t="shared" si="233"/>
        <v>231.70116367627324</v>
      </c>
    </row>
    <row r="1163" spans="1:10" s="155" customFormat="1" x14ac:dyDescent="0.3">
      <c r="A1163" s="90">
        <v>44363</v>
      </c>
      <c r="B1163" s="155" t="s">
        <v>542</v>
      </c>
      <c r="C1163" s="155">
        <v>42812</v>
      </c>
      <c r="D1163" s="155">
        <v>2043</v>
      </c>
      <c r="E1163" s="155">
        <v>976</v>
      </c>
      <c r="F1163" s="35">
        <v>509227.92784363002</v>
      </c>
      <c r="G1163" s="37">
        <v>7.3118891168316713E-2</v>
      </c>
      <c r="H1163" s="35">
        <f t="shared" si="231"/>
        <v>8407.2372427198043</v>
      </c>
      <c r="I1163" s="35">
        <f t="shared" si="232"/>
        <v>191.66270085243693</v>
      </c>
      <c r="J1163" s="35">
        <f t="shared" si="233"/>
        <v>401.19559205074654</v>
      </c>
    </row>
    <row r="1164" spans="1:10" s="155" customFormat="1" x14ac:dyDescent="0.3">
      <c r="A1164" s="90">
        <v>44363</v>
      </c>
      <c r="B1164" s="155" t="s">
        <v>541</v>
      </c>
      <c r="C1164" s="155">
        <v>154053</v>
      </c>
      <c r="D1164" s="155">
        <v>3443</v>
      </c>
      <c r="E1164" s="155">
        <v>1363</v>
      </c>
      <c r="F1164" s="35">
        <v>859094.84590376006</v>
      </c>
      <c r="G1164" s="37">
        <v>0.12335549388836337</v>
      </c>
      <c r="H1164" s="35">
        <f t="shared" si="231"/>
        <v>17932.013064045059</v>
      </c>
      <c r="I1164" s="35">
        <f t="shared" si="232"/>
        <v>158.65535761259704</v>
      </c>
      <c r="J1164" s="35">
        <f t="shared" si="233"/>
        <v>400.7706502275654</v>
      </c>
    </row>
    <row r="1165" spans="1:10" s="155" customFormat="1" x14ac:dyDescent="0.3">
      <c r="A1165" s="90">
        <v>44363</v>
      </c>
      <c r="B1165" s="155" t="s">
        <v>540</v>
      </c>
      <c r="C1165" s="155">
        <v>20493</v>
      </c>
      <c r="D1165" s="155">
        <v>806</v>
      </c>
      <c r="E1165" s="155">
        <v>408</v>
      </c>
      <c r="F1165" s="35">
        <v>492858.33534902002</v>
      </c>
      <c r="G1165" s="37">
        <v>7.0768418253071133E-2</v>
      </c>
      <c r="H1165" s="35">
        <f t="shared" si="231"/>
        <v>4157.9899395406965</v>
      </c>
      <c r="I1165" s="35">
        <f t="shared" si="232"/>
        <v>82.782408399580547</v>
      </c>
      <c r="J1165" s="35">
        <f t="shared" si="233"/>
        <v>163.53583620113216</v>
      </c>
    </row>
    <row r="1166" spans="1:10" s="155" customFormat="1" x14ac:dyDescent="0.3">
      <c r="A1166" s="90">
        <v>44363</v>
      </c>
      <c r="B1166" s="155" t="s">
        <v>539</v>
      </c>
      <c r="C1166" s="155">
        <v>65915</v>
      </c>
      <c r="D1166" s="155">
        <v>2317</v>
      </c>
      <c r="E1166" s="155">
        <v>1171</v>
      </c>
      <c r="F1166" s="35"/>
      <c r="G1166" s="37"/>
      <c r="H1166" s="35"/>
      <c r="I1166" s="35"/>
      <c r="J1166" s="35"/>
    </row>
    <row r="1167" spans="1:10" s="155" customFormat="1" x14ac:dyDescent="0.3">
      <c r="A1167" s="90">
        <v>44363</v>
      </c>
      <c r="B1167" s="155" t="s">
        <v>538</v>
      </c>
      <c r="C1167" s="155">
        <v>153925</v>
      </c>
      <c r="D1167" s="155">
        <v>1725</v>
      </c>
      <c r="E1167" s="155">
        <v>328</v>
      </c>
      <c r="F1167" s="35"/>
      <c r="G1167" s="37"/>
      <c r="H1167" s="35"/>
      <c r="I1167" s="35"/>
      <c r="J1167" s="35"/>
    </row>
    <row r="1168" spans="1:10" s="155" customFormat="1" x14ac:dyDescent="0.3">
      <c r="A1168" s="90">
        <v>44370</v>
      </c>
      <c r="B1168" s="155" t="s">
        <v>537</v>
      </c>
      <c r="C1168" s="155">
        <v>169</v>
      </c>
      <c r="D1168" s="155">
        <v>8</v>
      </c>
      <c r="E1168" s="155">
        <v>5</v>
      </c>
      <c r="F1168" s="35">
        <v>2694.94220855</v>
      </c>
      <c r="G1168" s="37">
        <v>3.8696068160735199E-4</v>
      </c>
      <c r="H1168" s="35">
        <f t="shared" ref="H1168:H1173" si="234">C1168/F1168*100000</f>
        <v>6271.0064603177361</v>
      </c>
      <c r="I1168" s="35">
        <f t="shared" ref="I1168:I1173" si="235">E1168/F1168*100000</f>
        <v>185.5327355123591</v>
      </c>
      <c r="J1168" s="35">
        <f t="shared" ref="J1168:J1173" si="236">D1168/F1168*100000</f>
        <v>296.85237681977452</v>
      </c>
    </row>
    <row r="1169" spans="1:10" s="155" customFormat="1" x14ac:dyDescent="0.3">
      <c r="A1169" s="90">
        <v>44370</v>
      </c>
      <c r="B1169" s="155" t="s">
        <v>536</v>
      </c>
      <c r="C1169" s="155">
        <v>569</v>
      </c>
      <c r="D1169" s="155">
        <v>10</v>
      </c>
      <c r="E1169" s="155">
        <v>9</v>
      </c>
      <c r="F1169" s="35">
        <v>11643.810777709999</v>
      </c>
      <c r="G1169" s="37">
        <v>1.6719085629201525E-3</v>
      </c>
      <c r="H1169" s="35">
        <f t="shared" si="234"/>
        <v>4886.7163067373876</v>
      </c>
      <c r="I1169" s="35">
        <f t="shared" si="235"/>
        <v>77.29428253187433</v>
      </c>
      <c r="J1169" s="35">
        <f t="shared" si="236"/>
        <v>85.88253614652703</v>
      </c>
    </row>
    <row r="1170" spans="1:10" s="155" customFormat="1" x14ac:dyDescent="0.3">
      <c r="A1170" s="90">
        <v>44370</v>
      </c>
      <c r="B1170" s="155" t="s">
        <v>543</v>
      </c>
      <c r="C1170" s="155">
        <v>271164</v>
      </c>
      <c r="D1170" s="155">
        <v>11507</v>
      </c>
      <c r="E1170" s="155">
        <v>10275</v>
      </c>
      <c r="F1170" s="35">
        <v>4955521.0762956496</v>
      </c>
      <c r="G1170" s="37">
        <v>0.71155210947351399</v>
      </c>
      <c r="H1170" s="35">
        <f t="shared" si="234"/>
        <v>5471.9573547389791</v>
      </c>
      <c r="I1170" s="35">
        <f t="shared" si="235"/>
        <v>207.34449196775014</v>
      </c>
      <c r="J1170" s="35">
        <f t="shared" si="236"/>
        <v>232.20565149127992</v>
      </c>
    </row>
    <row r="1171" spans="1:10" s="155" customFormat="1" x14ac:dyDescent="0.3">
      <c r="A1171" s="90">
        <v>44370</v>
      </c>
      <c r="B1171" s="155" t="s">
        <v>542</v>
      </c>
      <c r="C1171" s="155">
        <v>42821</v>
      </c>
      <c r="D1171" s="155">
        <v>2052</v>
      </c>
      <c r="E1171" s="155">
        <v>978</v>
      </c>
      <c r="F1171" s="35">
        <v>509227.92784363002</v>
      </c>
      <c r="G1171" s="37">
        <v>7.3118891168316713E-2</v>
      </c>
      <c r="H1171" s="35">
        <f t="shared" si="234"/>
        <v>8409.0046241825839</v>
      </c>
      <c r="I1171" s="35">
        <f t="shared" si="235"/>
        <v>192.05545228860996</v>
      </c>
      <c r="J1171" s="35">
        <f t="shared" si="236"/>
        <v>402.96297351352518</v>
      </c>
    </row>
    <row r="1172" spans="1:10" s="155" customFormat="1" x14ac:dyDescent="0.3">
      <c r="A1172" s="90">
        <v>44370</v>
      </c>
      <c r="B1172" s="155" t="s">
        <v>541</v>
      </c>
      <c r="C1172" s="155">
        <v>154243</v>
      </c>
      <c r="D1172" s="155">
        <v>3449</v>
      </c>
      <c r="E1172" s="155">
        <v>1366</v>
      </c>
      <c r="F1172" s="35">
        <v>859094.84590376006</v>
      </c>
      <c r="G1172" s="37">
        <v>0.12335549388836337</v>
      </c>
      <c r="H1172" s="35">
        <f t="shared" si="234"/>
        <v>17954.129364812772</v>
      </c>
      <c r="I1172" s="35">
        <f t="shared" si="235"/>
        <v>159.00456236156094</v>
      </c>
      <c r="J1172" s="35">
        <f t="shared" si="236"/>
        <v>401.4690597254932</v>
      </c>
    </row>
    <row r="1173" spans="1:10" s="155" customFormat="1" x14ac:dyDescent="0.3">
      <c r="A1173" s="90">
        <v>44370</v>
      </c>
      <c r="B1173" s="155" t="s">
        <v>540</v>
      </c>
      <c r="C1173" s="155">
        <v>20503</v>
      </c>
      <c r="D1173" s="155">
        <v>811</v>
      </c>
      <c r="E1173" s="155">
        <v>410</v>
      </c>
      <c r="F1173" s="35">
        <v>492858.33534902002</v>
      </c>
      <c r="G1173" s="37">
        <v>7.0768418253071133E-2</v>
      </c>
      <c r="H1173" s="35">
        <f t="shared" si="234"/>
        <v>4160.0189201387248</v>
      </c>
      <c r="I1173" s="35">
        <f t="shared" si="235"/>
        <v>83.188204519186328</v>
      </c>
      <c r="J1173" s="35">
        <f t="shared" si="236"/>
        <v>164.55032650014664</v>
      </c>
    </row>
    <row r="1174" spans="1:10" s="155" customFormat="1" x14ac:dyDescent="0.3">
      <c r="A1174" s="90">
        <v>44370</v>
      </c>
      <c r="B1174" s="155" t="s">
        <v>539</v>
      </c>
      <c r="C1174" s="155">
        <v>66311</v>
      </c>
      <c r="D1174" s="155">
        <v>2327</v>
      </c>
      <c r="E1174" s="155">
        <v>1172</v>
      </c>
      <c r="F1174" s="35"/>
      <c r="G1174" s="37"/>
      <c r="H1174" s="35"/>
      <c r="I1174" s="35"/>
      <c r="J1174" s="35"/>
    </row>
    <row r="1175" spans="1:10" s="155" customFormat="1" x14ac:dyDescent="0.3">
      <c r="A1175" s="90">
        <v>44370</v>
      </c>
      <c r="B1175" s="155" t="s">
        <v>538</v>
      </c>
      <c r="C1175" s="155">
        <v>153705</v>
      </c>
      <c r="D1175" s="155">
        <v>1723</v>
      </c>
      <c r="E1175" s="155">
        <v>328</v>
      </c>
      <c r="F1175" s="35"/>
      <c r="G1175" s="37"/>
      <c r="H1175" s="35"/>
      <c r="I1175" s="35"/>
      <c r="J1175" s="35"/>
    </row>
    <row r="1176" spans="1:10" s="160" customFormat="1" x14ac:dyDescent="0.3">
      <c r="A1176" s="90">
        <v>44377</v>
      </c>
      <c r="B1176" s="160" t="s">
        <v>537</v>
      </c>
      <c r="C1176" s="160">
        <v>168</v>
      </c>
      <c r="D1176" s="119"/>
      <c r="E1176" s="160">
        <v>5</v>
      </c>
      <c r="F1176" s="35">
        <v>2694.94220855</v>
      </c>
      <c r="G1176" s="37">
        <v>3.8696068160735199E-4</v>
      </c>
      <c r="H1176" s="35">
        <f t="shared" ref="H1176:H1181" si="237">C1176/F1176*100000</f>
        <v>6233.8999132152649</v>
      </c>
      <c r="I1176" s="35">
        <f t="shared" ref="I1176:I1181" si="238">E1176/F1176*100000</f>
        <v>185.5327355123591</v>
      </c>
      <c r="J1176" s="161"/>
    </row>
    <row r="1177" spans="1:10" s="160" customFormat="1" x14ac:dyDescent="0.3">
      <c r="A1177" s="90">
        <v>44377</v>
      </c>
      <c r="B1177" s="160" t="s">
        <v>536</v>
      </c>
      <c r="C1177" s="160">
        <v>565</v>
      </c>
      <c r="D1177" s="119"/>
      <c r="E1177" s="160">
        <v>9</v>
      </c>
      <c r="F1177" s="35">
        <v>11643.810777709999</v>
      </c>
      <c r="G1177" s="37">
        <v>1.6719085629201525E-3</v>
      </c>
      <c r="H1177" s="35">
        <f t="shared" si="237"/>
        <v>4852.3632922787765</v>
      </c>
      <c r="I1177" s="35">
        <f t="shared" si="238"/>
        <v>77.29428253187433</v>
      </c>
      <c r="J1177" s="161"/>
    </row>
    <row r="1178" spans="1:10" s="160" customFormat="1" x14ac:dyDescent="0.3">
      <c r="A1178" s="90">
        <v>44377</v>
      </c>
      <c r="B1178" s="160" t="s">
        <v>543</v>
      </c>
      <c r="C1178" s="160">
        <v>271252</v>
      </c>
      <c r="D1178" s="119"/>
      <c r="E1178" s="160">
        <v>10282</v>
      </c>
      <c r="F1178" s="35">
        <v>4955521.0762956496</v>
      </c>
      <c r="G1178" s="37">
        <v>0.71155210947351399</v>
      </c>
      <c r="H1178" s="35">
        <f t="shared" si="237"/>
        <v>5473.7331518478022</v>
      </c>
      <c r="I1178" s="35">
        <f t="shared" si="238"/>
        <v>207.48574855595203</v>
      </c>
      <c r="J1178" s="161"/>
    </row>
    <row r="1179" spans="1:10" s="160" customFormat="1" x14ac:dyDescent="0.3">
      <c r="A1179" s="90">
        <v>44377</v>
      </c>
      <c r="B1179" s="160" t="s">
        <v>542</v>
      </c>
      <c r="C1179" s="160">
        <v>42844</v>
      </c>
      <c r="D1179" s="119"/>
      <c r="E1179" s="160">
        <v>979</v>
      </c>
      <c r="F1179" s="35">
        <v>509227.92784363002</v>
      </c>
      <c r="G1179" s="37">
        <v>7.3118891168316713E-2</v>
      </c>
      <c r="H1179" s="35">
        <f t="shared" si="237"/>
        <v>8413.5212656985732</v>
      </c>
      <c r="I1179" s="35">
        <f t="shared" si="238"/>
        <v>192.25182800669646</v>
      </c>
      <c r="J1179" s="161"/>
    </row>
    <row r="1180" spans="1:10" s="160" customFormat="1" x14ac:dyDescent="0.3">
      <c r="A1180" s="90">
        <v>44377</v>
      </c>
      <c r="B1180" s="160" t="s">
        <v>541</v>
      </c>
      <c r="C1180" s="160">
        <v>154464</v>
      </c>
      <c r="D1180" s="119"/>
      <c r="E1180" s="160">
        <v>1368</v>
      </c>
      <c r="F1180" s="35">
        <v>859094.84590376006</v>
      </c>
      <c r="G1180" s="37">
        <v>0.12335549388836337</v>
      </c>
      <c r="H1180" s="35">
        <f t="shared" si="237"/>
        <v>17979.85411465311</v>
      </c>
      <c r="I1180" s="35">
        <f t="shared" si="238"/>
        <v>159.23736552753687</v>
      </c>
      <c r="J1180" s="161"/>
    </row>
    <row r="1181" spans="1:10" s="160" customFormat="1" x14ac:dyDescent="0.3">
      <c r="A1181" s="90">
        <v>44377</v>
      </c>
      <c r="B1181" s="160" t="s">
        <v>540</v>
      </c>
      <c r="C1181" s="160">
        <v>20506</v>
      </c>
      <c r="D1181" s="119"/>
      <c r="E1181" s="160">
        <v>410</v>
      </c>
      <c r="F1181" s="35">
        <v>492858.33534902002</v>
      </c>
      <c r="G1181" s="37">
        <v>7.0768418253071133E-2</v>
      </c>
      <c r="H1181" s="35">
        <f t="shared" si="237"/>
        <v>4160.627614318134</v>
      </c>
      <c r="I1181" s="35">
        <f t="shared" si="238"/>
        <v>83.188204519186328</v>
      </c>
      <c r="J1181" s="161"/>
    </row>
    <row r="1182" spans="1:10" s="160" customFormat="1" x14ac:dyDescent="0.3">
      <c r="A1182" s="90">
        <v>44377</v>
      </c>
      <c r="B1182" s="160" t="s">
        <v>539</v>
      </c>
      <c r="C1182" s="160">
        <v>66695</v>
      </c>
      <c r="D1182" s="119"/>
      <c r="E1182" s="160">
        <v>1174</v>
      </c>
      <c r="F1182" s="35"/>
      <c r="G1182" s="37"/>
      <c r="H1182" s="35"/>
      <c r="I1182" s="35"/>
      <c r="J1182" s="161"/>
    </row>
    <row r="1183" spans="1:10" s="160" customFormat="1" x14ac:dyDescent="0.3">
      <c r="A1183" s="90">
        <v>44377</v>
      </c>
      <c r="B1183" s="160" t="s">
        <v>538</v>
      </c>
      <c r="C1183" s="160">
        <v>153462</v>
      </c>
      <c r="D1183" s="119"/>
      <c r="E1183" s="160">
        <v>328</v>
      </c>
      <c r="F1183" s="35"/>
      <c r="G1183" s="37"/>
      <c r="H1183" s="35"/>
      <c r="I1183" s="35"/>
      <c r="J1183" s="161"/>
    </row>
    <row r="1184" spans="1:10" s="160" customFormat="1" x14ac:dyDescent="0.3">
      <c r="A1184" s="90">
        <v>44384</v>
      </c>
      <c r="B1184" s="160" t="s">
        <v>537</v>
      </c>
      <c r="C1184" s="160">
        <v>167</v>
      </c>
      <c r="D1184" s="119"/>
      <c r="E1184" s="160">
        <v>5</v>
      </c>
      <c r="F1184" s="35">
        <v>2694.94220855</v>
      </c>
      <c r="G1184" s="37">
        <v>3.8696068160735199E-4</v>
      </c>
      <c r="H1184" s="35">
        <f t="shared" ref="H1184:H1189" si="239">C1184/F1184*100000</f>
        <v>6196.7933661127936</v>
      </c>
      <c r="I1184" s="35">
        <f t="shared" ref="I1184:I1189" si="240">E1184/F1184*100000</f>
        <v>185.5327355123591</v>
      </c>
      <c r="J1184" s="161"/>
    </row>
    <row r="1185" spans="1:10" s="160" customFormat="1" x14ac:dyDescent="0.3">
      <c r="A1185" s="90">
        <v>44384</v>
      </c>
      <c r="B1185" s="160" t="s">
        <v>536</v>
      </c>
      <c r="C1185" s="160">
        <v>564</v>
      </c>
      <c r="D1185" s="119"/>
      <c r="E1185" s="160">
        <v>9</v>
      </c>
      <c r="F1185" s="35">
        <v>11643.810777709999</v>
      </c>
      <c r="G1185" s="37">
        <v>1.6719085629201525E-3</v>
      </c>
      <c r="H1185" s="35">
        <f t="shared" si="239"/>
        <v>4843.7750386641237</v>
      </c>
      <c r="I1185" s="35">
        <f t="shared" si="240"/>
        <v>77.29428253187433</v>
      </c>
      <c r="J1185" s="161"/>
    </row>
    <row r="1186" spans="1:10" s="160" customFormat="1" x14ac:dyDescent="0.3">
      <c r="A1186" s="90">
        <v>44384</v>
      </c>
      <c r="B1186" s="160" t="s">
        <v>543</v>
      </c>
      <c r="C1186" s="160">
        <v>271436</v>
      </c>
      <c r="D1186" s="119"/>
      <c r="E1186" s="160">
        <v>10287</v>
      </c>
      <c r="F1186" s="35">
        <v>4955521.0762956496</v>
      </c>
      <c r="G1186" s="37">
        <v>0.71155210947351399</v>
      </c>
      <c r="H1186" s="35">
        <f t="shared" si="239"/>
        <v>5477.4461821662517</v>
      </c>
      <c r="I1186" s="35">
        <f t="shared" si="240"/>
        <v>207.58664611895335</v>
      </c>
      <c r="J1186" s="161"/>
    </row>
    <row r="1187" spans="1:10" s="160" customFormat="1" x14ac:dyDescent="0.3">
      <c r="A1187" s="90">
        <v>44384</v>
      </c>
      <c r="B1187" s="160" t="s">
        <v>542</v>
      </c>
      <c r="C1187" s="160">
        <v>42872</v>
      </c>
      <c r="D1187" s="119"/>
      <c r="E1187" s="160">
        <v>981</v>
      </c>
      <c r="F1187" s="35">
        <v>509227.92784363002</v>
      </c>
      <c r="G1187" s="37">
        <v>7.3118891168316713E-2</v>
      </c>
      <c r="H1187" s="35">
        <f t="shared" si="239"/>
        <v>8419.019785804996</v>
      </c>
      <c r="I1187" s="35">
        <f t="shared" si="240"/>
        <v>192.64457944286951</v>
      </c>
      <c r="J1187" s="161"/>
    </row>
    <row r="1188" spans="1:10" s="160" customFormat="1" x14ac:dyDescent="0.3">
      <c r="A1188" s="90">
        <v>44384</v>
      </c>
      <c r="B1188" s="160" t="s">
        <v>541</v>
      </c>
      <c r="C1188" s="160">
        <v>154627</v>
      </c>
      <c r="D1188" s="119"/>
      <c r="E1188" s="160">
        <v>1371</v>
      </c>
      <c r="F1188" s="35">
        <v>859094.84590376006</v>
      </c>
      <c r="G1188" s="37">
        <v>0.12335549388836337</v>
      </c>
      <c r="H1188" s="35">
        <f t="shared" si="239"/>
        <v>17998.827572680148</v>
      </c>
      <c r="I1188" s="35">
        <f t="shared" si="240"/>
        <v>159.58657027650077</v>
      </c>
      <c r="J1188" s="161"/>
    </row>
    <row r="1189" spans="1:10" s="160" customFormat="1" x14ac:dyDescent="0.3">
      <c r="A1189" s="90">
        <v>44384</v>
      </c>
      <c r="B1189" s="160" t="s">
        <v>540</v>
      </c>
      <c r="C1189" s="160">
        <v>20521</v>
      </c>
      <c r="D1189" s="119"/>
      <c r="E1189" s="160">
        <v>410</v>
      </c>
      <c r="F1189" s="35">
        <v>492858.33534902002</v>
      </c>
      <c r="G1189" s="37">
        <v>7.0768418253071133E-2</v>
      </c>
      <c r="H1189" s="35">
        <f t="shared" si="239"/>
        <v>4163.6710852151773</v>
      </c>
      <c r="I1189" s="35">
        <f t="shared" si="240"/>
        <v>83.188204519186328</v>
      </c>
      <c r="J1189" s="161"/>
    </row>
    <row r="1190" spans="1:10" s="160" customFormat="1" x14ac:dyDescent="0.3">
      <c r="A1190" s="90">
        <v>44384</v>
      </c>
      <c r="B1190" s="160" t="s">
        <v>539</v>
      </c>
      <c r="C1190" s="160">
        <v>67004</v>
      </c>
      <c r="D1190" s="119"/>
      <c r="E1190" s="160">
        <v>1175</v>
      </c>
      <c r="F1190" s="35"/>
      <c r="G1190" s="37"/>
      <c r="H1190" s="35"/>
      <c r="I1190" s="35"/>
      <c r="J1190" s="161"/>
    </row>
    <row r="1191" spans="1:10" s="160" customFormat="1" x14ac:dyDescent="0.3">
      <c r="A1191" s="90">
        <v>44384</v>
      </c>
      <c r="B1191" s="160" t="s">
        <v>538</v>
      </c>
      <c r="C1191" s="160">
        <v>153328</v>
      </c>
      <c r="D1191" s="119"/>
      <c r="E1191" s="160">
        <v>328</v>
      </c>
      <c r="F1191" s="35"/>
      <c r="G1191" s="37"/>
      <c r="H1191" s="35"/>
      <c r="I1191" s="35"/>
      <c r="J1191" s="161"/>
    </row>
    <row r="1192" spans="1:10" s="175" customFormat="1" x14ac:dyDescent="0.3">
      <c r="A1192" s="90">
        <v>44391</v>
      </c>
      <c r="B1192" s="175" t="s">
        <v>537</v>
      </c>
      <c r="C1192" s="175">
        <v>171</v>
      </c>
      <c r="D1192" s="119"/>
      <c r="E1192" s="4">
        <v>5</v>
      </c>
      <c r="F1192" s="35">
        <v>2694.94220855</v>
      </c>
      <c r="G1192" s="37">
        <v>3.8696068160735199E-4</v>
      </c>
      <c r="H1192" s="35">
        <f t="shared" ref="H1192:H1197" si="241">C1192/F1192*100000</f>
        <v>6345.2195545226814</v>
      </c>
      <c r="I1192" s="35">
        <f t="shared" ref="I1192:I1197" si="242">E1192/F1192*100000</f>
        <v>185.5327355123591</v>
      </c>
      <c r="J1192" s="161"/>
    </row>
    <row r="1193" spans="1:10" s="175" customFormat="1" x14ac:dyDescent="0.3">
      <c r="A1193" s="90">
        <v>44391</v>
      </c>
      <c r="B1193" s="175" t="s">
        <v>536</v>
      </c>
      <c r="C1193" s="175">
        <v>562</v>
      </c>
      <c r="D1193" s="119"/>
      <c r="E1193" s="4">
        <v>9</v>
      </c>
      <c r="F1193" s="35">
        <v>11643.810777709999</v>
      </c>
      <c r="G1193" s="37">
        <v>1.6719085629201525E-3</v>
      </c>
      <c r="H1193" s="35">
        <f t="shared" si="241"/>
        <v>4826.5985314348191</v>
      </c>
      <c r="I1193" s="35">
        <f t="shared" si="242"/>
        <v>77.29428253187433</v>
      </c>
      <c r="J1193" s="161"/>
    </row>
    <row r="1194" spans="1:10" s="175" customFormat="1" x14ac:dyDescent="0.3">
      <c r="A1194" s="90">
        <v>44391</v>
      </c>
      <c r="B1194" s="175" t="s">
        <v>543</v>
      </c>
      <c r="C1194" s="175">
        <v>271743</v>
      </c>
      <c r="D1194" s="119"/>
      <c r="E1194" s="4">
        <v>10293</v>
      </c>
      <c r="F1194" s="35">
        <v>4955521.0762956496</v>
      </c>
      <c r="G1194" s="37">
        <v>0.71155210947351399</v>
      </c>
      <c r="H1194" s="35">
        <f t="shared" si="241"/>
        <v>5483.6412925345339</v>
      </c>
      <c r="I1194" s="35">
        <f t="shared" si="242"/>
        <v>207.70772319455497</v>
      </c>
      <c r="J1194" s="161"/>
    </row>
    <row r="1195" spans="1:10" s="175" customFormat="1" x14ac:dyDescent="0.3">
      <c r="A1195" s="90">
        <v>44391</v>
      </c>
      <c r="B1195" s="175" t="s">
        <v>542</v>
      </c>
      <c r="C1195" s="175">
        <v>42957</v>
      </c>
      <c r="D1195" s="119"/>
      <c r="E1195" s="4">
        <v>984</v>
      </c>
      <c r="F1195" s="35">
        <v>509227.92784363002</v>
      </c>
      <c r="G1195" s="37">
        <v>7.3118891168316713E-2</v>
      </c>
      <c r="H1195" s="35">
        <f t="shared" si="241"/>
        <v>8435.71172184235</v>
      </c>
      <c r="I1195" s="35">
        <f t="shared" si="242"/>
        <v>193.23370659712904</v>
      </c>
      <c r="J1195" s="161"/>
    </row>
    <row r="1196" spans="1:10" s="175" customFormat="1" x14ac:dyDescent="0.3">
      <c r="A1196" s="90">
        <v>44391</v>
      </c>
      <c r="B1196" s="175" t="s">
        <v>541</v>
      </c>
      <c r="C1196" s="175">
        <v>154849</v>
      </c>
      <c r="D1196" s="119"/>
      <c r="E1196" s="4">
        <v>1372</v>
      </c>
      <c r="F1196" s="35">
        <v>859094.84590376006</v>
      </c>
      <c r="G1196" s="37">
        <v>0.12335549388836337</v>
      </c>
      <c r="H1196" s="35">
        <f t="shared" si="241"/>
        <v>18024.668724103478</v>
      </c>
      <c r="I1196" s="35">
        <f t="shared" si="242"/>
        <v>159.70297185948874</v>
      </c>
      <c r="J1196" s="161"/>
    </row>
    <row r="1197" spans="1:10" s="175" customFormat="1" x14ac:dyDescent="0.3">
      <c r="A1197" s="90">
        <v>44391</v>
      </c>
      <c r="B1197" s="175" t="s">
        <v>540</v>
      </c>
      <c r="C1197" s="175">
        <v>20536</v>
      </c>
      <c r="D1197" s="119"/>
      <c r="E1197" s="4">
        <v>411</v>
      </c>
      <c r="F1197" s="35">
        <v>492858.33534902002</v>
      </c>
      <c r="G1197" s="37">
        <v>7.0768418253071133E-2</v>
      </c>
      <c r="H1197" s="35">
        <f t="shared" si="241"/>
        <v>4166.7145561122206</v>
      </c>
      <c r="I1197" s="35">
        <f t="shared" si="242"/>
        <v>83.391102578989219</v>
      </c>
      <c r="J1197" s="161"/>
    </row>
    <row r="1198" spans="1:10" s="175" customFormat="1" x14ac:dyDescent="0.3">
      <c r="A1198" s="90">
        <v>44391</v>
      </c>
      <c r="B1198" s="175" t="s">
        <v>539</v>
      </c>
      <c r="C1198" s="175">
        <v>67392</v>
      </c>
      <c r="D1198" s="119"/>
      <c r="E1198" s="4">
        <v>1176</v>
      </c>
      <c r="F1198" s="35"/>
      <c r="G1198" s="37"/>
      <c r="H1198" s="35"/>
      <c r="I1198" s="35"/>
      <c r="J1198" s="161"/>
    </row>
    <row r="1199" spans="1:10" s="175" customFormat="1" x14ac:dyDescent="0.3">
      <c r="A1199" s="90">
        <v>44391</v>
      </c>
      <c r="B1199" s="175" t="s">
        <v>538</v>
      </c>
      <c r="C1199" s="175">
        <v>153466</v>
      </c>
      <c r="D1199" s="119"/>
      <c r="E1199" s="4">
        <v>328</v>
      </c>
      <c r="F1199" s="35"/>
      <c r="G1199" s="37"/>
      <c r="H1199" s="35"/>
      <c r="I1199" s="35"/>
      <c r="J1199" s="161"/>
    </row>
    <row r="1200" spans="1:10" s="175" customFormat="1" x14ac:dyDescent="0.3">
      <c r="A1200" s="90">
        <v>44398</v>
      </c>
      <c r="B1200" s="175" t="s">
        <v>537</v>
      </c>
      <c r="C1200" s="175">
        <v>173</v>
      </c>
      <c r="D1200" s="119"/>
      <c r="E1200" s="4">
        <v>5</v>
      </c>
      <c r="F1200" s="35">
        <v>2694.94220855</v>
      </c>
      <c r="G1200" s="37">
        <v>3.8696068160735199E-4</v>
      </c>
      <c r="H1200" s="35">
        <f t="shared" ref="H1200:H1205" si="243">C1200/F1200*100000</f>
        <v>6419.4326487276239</v>
      </c>
      <c r="I1200" s="35">
        <f t="shared" ref="I1200:I1205" si="244">E1200/F1200*100000</f>
        <v>185.5327355123591</v>
      </c>
      <c r="J1200" s="161"/>
    </row>
    <row r="1201" spans="1:10" s="175" customFormat="1" x14ac:dyDescent="0.3">
      <c r="A1201" s="90">
        <v>44398</v>
      </c>
      <c r="B1201" s="175" t="s">
        <v>536</v>
      </c>
      <c r="C1201" s="175">
        <v>564</v>
      </c>
      <c r="D1201" s="119"/>
      <c r="E1201" s="4">
        <v>9</v>
      </c>
      <c r="F1201" s="35">
        <v>11643.810777709999</v>
      </c>
      <c r="G1201" s="37">
        <v>1.6719085629201525E-3</v>
      </c>
      <c r="H1201" s="35">
        <f t="shared" si="243"/>
        <v>4843.7750386641237</v>
      </c>
      <c r="I1201" s="35">
        <f t="shared" si="244"/>
        <v>77.29428253187433</v>
      </c>
      <c r="J1201" s="161"/>
    </row>
    <row r="1202" spans="1:10" s="175" customFormat="1" x14ac:dyDescent="0.3">
      <c r="A1202" s="90">
        <v>44398</v>
      </c>
      <c r="B1202" s="175" t="s">
        <v>543</v>
      </c>
      <c r="C1202" s="175">
        <v>272508</v>
      </c>
      <c r="D1202" s="119"/>
      <c r="E1202" s="4">
        <v>10306</v>
      </c>
      <c r="F1202" s="35">
        <v>4955521.0762956496</v>
      </c>
      <c r="G1202" s="37">
        <v>0.71155210947351399</v>
      </c>
      <c r="H1202" s="35">
        <f t="shared" si="243"/>
        <v>5499.0786196737381</v>
      </c>
      <c r="I1202" s="35">
        <f t="shared" si="244"/>
        <v>207.97005685835845</v>
      </c>
      <c r="J1202" s="161"/>
    </row>
    <row r="1203" spans="1:10" s="175" customFormat="1" x14ac:dyDescent="0.3">
      <c r="A1203" s="90">
        <v>44398</v>
      </c>
      <c r="B1203" s="175" t="s">
        <v>542</v>
      </c>
      <c r="C1203" s="175">
        <v>43091</v>
      </c>
      <c r="D1203" s="119"/>
      <c r="E1203" s="4">
        <v>985</v>
      </c>
      <c r="F1203" s="35">
        <v>509227.92784363002</v>
      </c>
      <c r="G1203" s="37">
        <v>7.3118891168316713E-2</v>
      </c>
      <c r="H1203" s="35">
        <f t="shared" si="243"/>
        <v>8462.0260680659412</v>
      </c>
      <c r="I1203" s="35">
        <f t="shared" si="244"/>
        <v>193.43008231521554</v>
      </c>
      <c r="J1203" s="161"/>
    </row>
    <row r="1204" spans="1:10" s="175" customFormat="1" x14ac:dyDescent="0.3">
      <c r="A1204" s="90">
        <v>44398</v>
      </c>
      <c r="B1204" s="175" t="s">
        <v>541</v>
      </c>
      <c r="C1204" s="175">
        <v>155175</v>
      </c>
      <c r="D1204" s="119"/>
      <c r="E1204" s="4">
        <v>1376</v>
      </c>
      <c r="F1204" s="35">
        <v>859094.84590376006</v>
      </c>
      <c r="G1204" s="37">
        <v>0.12335549388836337</v>
      </c>
      <c r="H1204" s="35">
        <f t="shared" si="243"/>
        <v>18062.615640157554</v>
      </c>
      <c r="I1204" s="35">
        <f t="shared" si="244"/>
        <v>160.16857819144059</v>
      </c>
      <c r="J1204" s="161"/>
    </row>
    <row r="1205" spans="1:10" s="175" customFormat="1" x14ac:dyDescent="0.3">
      <c r="A1205" s="90">
        <v>44398</v>
      </c>
      <c r="B1205" s="175" t="s">
        <v>540</v>
      </c>
      <c r="C1205" s="175">
        <v>20606</v>
      </c>
      <c r="D1205" s="119"/>
      <c r="E1205" s="4">
        <v>411</v>
      </c>
      <c r="F1205" s="35">
        <v>492858.33534902002</v>
      </c>
      <c r="G1205" s="37">
        <v>7.0768418253071133E-2</v>
      </c>
      <c r="H1205" s="35">
        <f t="shared" si="243"/>
        <v>4180.9174202984232</v>
      </c>
      <c r="I1205" s="35">
        <f t="shared" si="244"/>
        <v>83.391102578989219</v>
      </c>
      <c r="J1205" s="161"/>
    </row>
    <row r="1206" spans="1:10" s="175" customFormat="1" x14ac:dyDescent="0.3">
      <c r="A1206" s="90">
        <v>44398</v>
      </c>
      <c r="B1206" s="175" t="s">
        <v>539</v>
      </c>
      <c r="C1206" s="175">
        <v>67941</v>
      </c>
      <c r="D1206" s="119"/>
      <c r="E1206" s="4">
        <v>1182</v>
      </c>
      <c r="F1206" s="35"/>
      <c r="G1206" s="37"/>
      <c r="H1206" s="35"/>
      <c r="I1206" s="35"/>
      <c r="J1206" s="161"/>
    </row>
    <row r="1207" spans="1:10" s="175" customFormat="1" x14ac:dyDescent="0.3">
      <c r="A1207" s="90">
        <v>44398</v>
      </c>
      <c r="B1207" s="175" t="s">
        <v>538</v>
      </c>
      <c r="C1207" s="175">
        <v>153956</v>
      </c>
      <c r="D1207" s="119"/>
      <c r="E1207" s="4">
        <v>328</v>
      </c>
      <c r="F1207" s="35"/>
      <c r="G1207" s="37"/>
      <c r="H1207" s="35"/>
      <c r="I1207" s="35"/>
      <c r="J1207" s="161"/>
    </row>
    <row r="1208" spans="1:10" s="175" customFormat="1" x14ac:dyDescent="0.3">
      <c r="A1208" s="90">
        <v>44405</v>
      </c>
      <c r="B1208" s="175" t="s">
        <v>537</v>
      </c>
      <c r="C1208" s="175">
        <v>177</v>
      </c>
      <c r="D1208" s="119"/>
      <c r="E1208" s="4">
        <v>5</v>
      </c>
      <c r="F1208" s="35">
        <v>2694.94220855</v>
      </c>
      <c r="G1208" s="37">
        <v>3.8696068160735199E-4</v>
      </c>
      <c r="H1208" s="35">
        <f t="shared" ref="H1208:H1213" si="245">C1208/F1208*100000</f>
        <v>6567.8588371375108</v>
      </c>
      <c r="I1208" s="35">
        <f t="shared" ref="I1208:I1213" si="246">E1208/F1208*100000</f>
        <v>185.5327355123591</v>
      </c>
      <c r="J1208" s="161"/>
    </row>
    <row r="1209" spans="1:10" s="175" customFormat="1" x14ac:dyDescent="0.3">
      <c r="A1209" s="90">
        <v>44405</v>
      </c>
      <c r="B1209" s="175" t="s">
        <v>536</v>
      </c>
      <c r="C1209" s="175">
        <v>568</v>
      </c>
      <c r="D1209" s="119"/>
      <c r="E1209" s="4">
        <v>9</v>
      </c>
      <c r="F1209" s="35">
        <v>11643.810777709999</v>
      </c>
      <c r="G1209" s="37">
        <v>1.6719085629201525E-3</v>
      </c>
      <c r="H1209" s="35">
        <f t="shared" si="245"/>
        <v>4878.1280531227349</v>
      </c>
      <c r="I1209" s="35">
        <f t="shared" si="246"/>
        <v>77.29428253187433</v>
      </c>
      <c r="J1209" s="161"/>
    </row>
    <row r="1210" spans="1:10" s="175" customFormat="1" x14ac:dyDescent="0.3">
      <c r="A1210" s="90">
        <v>44405</v>
      </c>
      <c r="B1210" s="175" t="s">
        <v>543</v>
      </c>
      <c r="C1210" s="175">
        <v>273673</v>
      </c>
      <c r="D1210" s="119"/>
      <c r="E1210" s="4">
        <v>10324</v>
      </c>
      <c r="F1210" s="35">
        <v>4955521.0762956496</v>
      </c>
      <c r="G1210" s="37">
        <v>0.71155210947351399</v>
      </c>
      <c r="H1210" s="35">
        <f t="shared" si="245"/>
        <v>5522.5877518530506</v>
      </c>
      <c r="I1210" s="35">
        <f t="shared" si="246"/>
        <v>208.33328808516328</v>
      </c>
      <c r="J1210" s="161"/>
    </row>
    <row r="1211" spans="1:10" s="175" customFormat="1" x14ac:dyDescent="0.3">
      <c r="A1211" s="90">
        <v>44405</v>
      </c>
      <c r="B1211" s="175" t="s">
        <v>542</v>
      </c>
      <c r="C1211" s="175">
        <v>43398</v>
      </c>
      <c r="D1211" s="119"/>
      <c r="E1211" s="4">
        <v>985</v>
      </c>
      <c r="F1211" s="35">
        <v>509227.92784363002</v>
      </c>
      <c r="G1211" s="37">
        <v>7.3118891168316713E-2</v>
      </c>
      <c r="H1211" s="35">
        <f t="shared" si="245"/>
        <v>8522.3134135185028</v>
      </c>
      <c r="I1211" s="35">
        <f t="shared" si="246"/>
        <v>193.43008231521554</v>
      </c>
      <c r="J1211" s="161"/>
    </row>
    <row r="1212" spans="1:10" s="175" customFormat="1" x14ac:dyDescent="0.3">
      <c r="A1212" s="90">
        <v>44405</v>
      </c>
      <c r="B1212" s="175" t="s">
        <v>541</v>
      </c>
      <c r="C1212" s="175">
        <v>155756</v>
      </c>
      <c r="D1212" s="119"/>
      <c r="E1212" s="4">
        <v>1383</v>
      </c>
      <c r="F1212" s="35">
        <v>859094.84590376006</v>
      </c>
      <c r="G1212" s="37">
        <v>0.12335549388836337</v>
      </c>
      <c r="H1212" s="35">
        <f t="shared" si="245"/>
        <v>18130.244959873562</v>
      </c>
      <c r="I1212" s="35">
        <f t="shared" si="246"/>
        <v>160.98338927235633</v>
      </c>
      <c r="J1212" s="161"/>
    </row>
    <row r="1213" spans="1:10" s="175" customFormat="1" x14ac:dyDescent="0.3">
      <c r="A1213" s="90">
        <v>44405</v>
      </c>
      <c r="B1213" s="175" t="s">
        <v>540</v>
      </c>
      <c r="C1213" s="175">
        <v>20665</v>
      </c>
      <c r="D1213" s="119"/>
      <c r="E1213" s="4">
        <v>414</v>
      </c>
      <c r="F1213" s="35">
        <v>492858.33534902002</v>
      </c>
      <c r="G1213" s="37">
        <v>7.0768418253071133E-2</v>
      </c>
      <c r="H1213" s="35">
        <f t="shared" si="245"/>
        <v>4192.888405826794</v>
      </c>
      <c r="I1213" s="35">
        <f t="shared" si="246"/>
        <v>83.999796758397906</v>
      </c>
      <c r="J1213" s="161"/>
    </row>
    <row r="1214" spans="1:10" s="175" customFormat="1" x14ac:dyDescent="0.3">
      <c r="A1214" s="90">
        <v>44405</v>
      </c>
      <c r="B1214" s="175" t="s">
        <v>539</v>
      </c>
      <c r="C1214" s="175">
        <v>68692</v>
      </c>
      <c r="D1214" s="119"/>
      <c r="E1214" s="4">
        <v>1185</v>
      </c>
      <c r="F1214" s="35"/>
      <c r="G1214" s="37"/>
      <c r="H1214" s="35"/>
      <c r="I1214" s="35"/>
      <c r="J1214" s="161"/>
    </row>
    <row r="1215" spans="1:10" s="175" customFormat="1" x14ac:dyDescent="0.3">
      <c r="A1215" s="90">
        <v>44405</v>
      </c>
      <c r="B1215" s="175" t="s">
        <v>538</v>
      </c>
      <c r="C1215" s="175">
        <v>155015</v>
      </c>
      <c r="D1215" s="119"/>
      <c r="E1215" s="4">
        <v>328</v>
      </c>
      <c r="F1215" s="35"/>
      <c r="G1215" s="37"/>
      <c r="H1215" s="35"/>
      <c r="I1215" s="35"/>
      <c r="J1215" s="161"/>
    </row>
    <row r="1216" spans="1:10" s="175" customFormat="1" x14ac:dyDescent="0.3">
      <c r="A1216" s="90">
        <v>44412</v>
      </c>
      <c r="B1216" s="175" t="s">
        <v>537</v>
      </c>
      <c r="C1216" s="175">
        <v>178</v>
      </c>
      <c r="D1216" s="119"/>
      <c r="E1216" s="4">
        <v>5</v>
      </c>
      <c r="F1216" s="35">
        <v>2694.94220855</v>
      </c>
      <c r="G1216" s="37">
        <v>3.8696068160735199E-4</v>
      </c>
      <c r="H1216" s="35">
        <f t="shared" ref="H1216:H1221" si="247">C1216/F1216*100000</f>
        <v>6604.965384239983</v>
      </c>
      <c r="I1216" s="35">
        <f t="shared" ref="I1216:I1221" si="248">E1216/F1216*100000</f>
        <v>185.5327355123591</v>
      </c>
      <c r="J1216" s="161"/>
    </row>
    <row r="1217" spans="1:10" s="175" customFormat="1" x14ac:dyDescent="0.3">
      <c r="A1217" s="90">
        <v>44412</v>
      </c>
      <c r="B1217" s="175" t="s">
        <v>536</v>
      </c>
      <c r="C1217" s="175">
        <v>571</v>
      </c>
      <c r="D1217" s="119"/>
      <c r="E1217" s="4">
        <v>9</v>
      </c>
      <c r="F1217" s="35">
        <v>11643.810777709999</v>
      </c>
      <c r="G1217" s="37">
        <v>1.6719085629201525E-3</v>
      </c>
      <c r="H1217" s="35">
        <f t="shared" si="247"/>
        <v>4903.8928139666932</v>
      </c>
      <c r="I1217" s="35">
        <f t="shared" si="248"/>
        <v>77.29428253187433</v>
      </c>
      <c r="J1217" s="161"/>
    </row>
    <row r="1218" spans="1:10" s="175" customFormat="1" x14ac:dyDescent="0.3">
      <c r="A1218" s="90">
        <v>44412</v>
      </c>
      <c r="B1218" s="175" t="s">
        <v>543</v>
      </c>
      <c r="C1218" s="175">
        <v>275399</v>
      </c>
      <c r="D1218" s="119"/>
      <c r="E1218" s="4">
        <v>10335</v>
      </c>
      <c r="F1218" s="35">
        <v>4955521.0762956496</v>
      </c>
      <c r="G1218" s="37">
        <v>0.71155210947351399</v>
      </c>
      <c r="H1218" s="35">
        <f t="shared" si="247"/>
        <v>5557.4175906011124</v>
      </c>
      <c r="I1218" s="35">
        <f t="shared" si="248"/>
        <v>208.55526272376625</v>
      </c>
      <c r="J1218" s="161"/>
    </row>
    <row r="1219" spans="1:10" s="175" customFormat="1" x14ac:dyDescent="0.3">
      <c r="A1219" s="90">
        <v>44412</v>
      </c>
      <c r="B1219" s="175" t="s">
        <v>542</v>
      </c>
      <c r="C1219" s="175">
        <v>43770</v>
      </c>
      <c r="D1219" s="119"/>
      <c r="E1219" s="4">
        <v>985</v>
      </c>
      <c r="F1219" s="35">
        <v>509227.92784363002</v>
      </c>
      <c r="G1219" s="37">
        <v>7.3118891168316713E-2</v>
      </c>
      <c r="H1219" s="35">
        <f t="shared" si="247"/>
        <v>8595.3651806466842</v>
      </c>
      <c r="I1219" s="35">
        <f t="shared" si="248"/>
        <v>193.43008231521554</v>
      </c>
      <c r="J1219" s="161"/>
    </row>
    <row r="1220" spans="1:10" s="175" customFormat="1" x14ac:dyDescent="0.3">
      <c r="A1220" s="90">
        <v>44412</v>
      </c>
      <c r="B1220" s="175" t="s">
        <v>541</v>
      </c>
      <c r="C1220" s="175">
        <v>156584</v>
      </c>
      <c r="D1220" s="119"/>
      <c r="E1220" s="4">
        <v>1383</v>
      </c>
      <c r="F1220" s="35">
        <v>859094.84590376006</v>
      </c>
      <c r="G1220" s="37">
        <v>0.12335549388836337</v>
      </c>
      <c r="H1220" s="35">
        <f t="shared" si="247"/>
        <v>18226.625470587598</v>
      </c>
      <c r="I1220" s="35">
        <f t="shared" si="248"/>
        <v>160.98338927235633</v>
      </c>
      <c r="J1220" s="161"/>
    </row>
    <row r="1221" spans="1:10" s="175" customFormat="1" x14ac:dyDescent="0.3">
      <c r="A1221" s="90">
        <v>44412</v>
      </c>
      <c r="B1221" s="175" t="s">
        <v>540</v>
      </c>
      <c r="C1221" s="175">
        <v>20794</v>
      </c>
      <c r="D1221" s="119"/>
      <c r="E1221" s="4">
        <v>414</v>
      </c>
      <c r="F1221" s="35">
        <v>492858.33534902002</v>
      </c>
      <c r="G1221" s="37">
        <v>7.0768418253071133E-2</v>
      </c>
      <c r="H1221" s="35">
        <f t="shared" si="247"/>
        <v>4219.0622555413674</v>
      </c>
      <c r="I1221" s="35">
        <f t="shared" si="248"/>
        <v>83.999796758397906</v>
      </c>
      <c r="J1221" s="161"/>
    </row>
    <row r="1222" spans="1:10" s="175" customFormat="1" x14ac:dyDescent="0.3">
      <c r="A1222" s="90">
        <v>44412</v>
      </c>
      <c r="B1222" s="175" t="s">
        <v>539</v>
      </c>
      <c r="C1222" s="175">
        <v>69819</v>
      </c>
      <c r="D1222" s="119"/>
      <c r="E1222" s="4">
        <v>1187</v>
      </c>
      <c r="F1222" s="35"/>
      <c r="G1222" s="37"/>
      <c r="H1222" s="35"/>
      <c r="I1222" s="35"/>
      <c r="J1222" s="161"/>
    </row>
    <row r="1223" spans="1:10" s="175" customFormat="1" x14ac:dyDescent="0.3">
      <c r="A1223" s="90">
        <v>44412</v>
      </c>
      <c r="B1223" s="175" t="s">
        <v>538</v>
      </c>
      <c r="C1223" s="175">
        <v>156903</v>
      </c>
      <c r="D1223" s="119"/>
      <c r="E1223" s="4">
        <v>328</v>
      </c>
      <c r="F1223" s="35"/>
      <c r="G1223" s="37"/>
      <c r="H1223" s="35"/>
      <c r="I1223" s="35"/>
      <c r="J1223" s="161"/>
    </row>
    <row r="1224" spans="1:10" s="175" customFormat="1" x14ac:dyDescent="0.3">
      <c r="A1224" s="90">
        <v>44419</v>
      </c>
      <c r="B1224" s="175" t="s">
        <v>537</v>
      </c>
      <c r="C1224" s="175">
        <v>181</v>
      </c>
      <c r="D1224" s="119"/>
      <c r="E1224" s="4">
        <v>5</v>
      </c>
      <c r="F1224" s="35">
        <v>2694.94220855</v>
      </c>
      <c r="G1224" s="37">
        <v>3.8696068160735199E-4</v>
      </c>
      <c r="H1224" s="35">
        <f t="shared" ref="H1224:H1229" si="249">C1224/F1224*100000</f>
        <v>6716.2850255473986</v>
      </c>
      <c r="I1224" s="35">
        <f t="shared" ref="I1224:I1229" si="250">E1224/F1224*100000</f>
        <v>185.5327355123591</v>
      </c>
      <c r="J1224" s="161"/>
    </row>
    <row r="1225" spans="1:10" s="175" customFormat="1" x14ac:dyDescent="0.3">
      <c r="A1225" s="90">
        <v>44419</v>
      </c>
      <c r="B1225" s="175" t="s">
        <v>536</v>
      </c>
      <c r="C1225" s="175">
        <v>569</v>
      </c>
      <c r="D1225" s="119"/>
      <c r="E1225" s="4">
        <v>9</v>
      </c>
      <c r="F1225" s="35">
        <v>11643.810777709999</v>
      </c>
      <c r="G1225" s="37">
        <v>1.6719085629201525E-3</v>
      </c>
      <c r="H1225" s="35">
        <f t="shared" si="249"/>
        <v>4886.7163067373876</v>
      </c>
      <c r="I1225" s="35">
        <f t="shared" si="250"/>
        <v>77.29428253187433</v>
      </c>
      <c r="J1225" s="161"/>
    </row>
    <row r="1226" spans="1:10" s="175" customFormat="1" x14ac:dyDescent="0.3">
      <c r="A1226" s="90">
        <v>44419</v>
      </c>
      <c r="B1226" s="175" t="s">
        <v>543</v>
      </c>
      <c r="C1226" s="175">
        <v>277470</v>
      </c>
      <c r="D1226" s="119"/>
      <c r="E1226" s="4">
        <v>10359</v>
      </c>
      <c r="F1226" s="35">
        <v>4955521.0762956496</v>
      </c>
      <c r="G1226" s="37">
        <v>0.71155210947351399</v>
      </c>
      <c r="H1226" s="35">
        <f t="shared" si="249"/>
        <v>5599.2093611962664</v>
      </c>
      <c r="I1226" s="35">
        <f t="shared" si="250"/>
        <v>209.03957102617267</v>
      </c>
      <c r="J1226" s="161"/>
    </row>
    <row r="1227" spans="1:10" s="175" customFormat="1" x14ac:dyDescent="0.3">
      <c r="A1227" s="90">
        <v>44419</v>
      </c>
      <c r="B1227" s="175" t="s">
        <v>542</v>
      </c>
      <c r="C1227" s="175">
        <v>44301</v>
      </c>
      <c r="D1227" s="119"/>
      <c r="E1227" s="4">
        <v>987</v>
      </c>
      <c r="F1227" s="35">
        <v>509227.92784363002</v>
      </c>
      <c r="G1227" s="37">
        <v>7.3118891168316713E-2</v>
      </c>
      <c r="H1227" s="35">
        <f t="shared" si="249"/>
        <v>8699.6406869506227</v>
      </c>
      <c r="I1227" s="35">
        <f t="shared" si="250"/>
        <v>193.82283375138857</v>
      </c>
      <c r="J1227" s="161"/>
    </row>
    <row r="1228" spans="1:10" s="175" customFormat="1" x14ac:dyDescent="0.3">
      <c r="A1228" s="90">
        <v>44419</v>
      </c>
      <c r="B1228" s="175" t="s">
        <v>541</v>
      </c>
      <c r="C1228" s="175">
        <v>157720</v>
      </c>
      <c r="D1228" s="119"/>
      <c r="E1228" s="4">
        <v>1386</v>
      </c>
      <c r="F1228" s="35">
        <v>859094.84590376006</v>
      </c>
      <c r="G1228" s="37">
        <v>0.12335549388836337</v>
      </c>
      <c r="H1228" s="35">
        <f t="shared" si="249"/>
        <v>18358.857668861925</v>
      </c>
      <c r="I1228" s="35">
        <f t="shared" si="250"/>
        <v>161.33259402132026</v>
      </c>
      <c r="J1228" s="161"/>
    </row>
    <row r="1229" spans="1:10" s="175" customFormat="1" x14ac:dyDescent="0.3">
      <c r="A1229" s="90">
        <v>44419</v>
      </c>
      <c r="B1229" s="175" t="s">
        <v>540</v>
      </c>
      <c r="C1229" s="175">
        <v>20899</v>
      </c>
      <c r="D1229" s="119"/>
      <c r="E1229" s="4">
        <v>414</v>
      </c>
      <c r="F1229" s="35">
        <v>492858.33534902002</v>
      </c>
      <c r="G1229" s="37">
        <v>7.0768418253071133E-2</v>
      </c>
      <c r="H1229" s="35">
        <f t="shared" si="249"/>
        <v>4240.3665518206717</v>
      </c>
      <c r="I1229" s="35">
        <f t="shared" si="250"/>
        <v>83.999796758397906</v>
      </c>
      <c r="J1229" s="161"/>
    </row>
    <row r="1230" spans="1:10" s="175" customFormat="1" x14ac:dyDescent="0.3">
      <c r="A1230" s="90">
        <v>44419</v>
      </c>
      <c r="B1230" s="175" t="s">
        <v>539</v>
      </c>
      <c r="C1230" s="175">
        <v>71353</v>
      </c>
      <c r="D1230" s="119"/>
      <c r="E1230" s="4">
        <v>1194</v>
      </c>
      <c r="F1230" s="35"/>
      <c r="G1230" s="37"/>
      <c r="H1230" s="35"/>
      <c r="I1230" s="35"/>
      <c r="J1230" s="161"/>
    </row>
    <row r="1231" spans="1:10" s="175" customFormat="1" x14ac:dyDescent="0.3">
      <c r="A1231" s="90">
        <v>44419</v>
      </c>
      <c r="B1231" s="175" t="s">
        <v>538</v>
      </c>
      <c r="C1231" s="175">
        <v>159328</v>
      </c>
      <c r="D1231" s="119"/>
      <c r="E1231" s="4">
        <v>328</v>
      </c>
      <c r="F1231" s="35"/>
      <c r="G1231" s="37"/>
      <c r="H1231" s="35"/>
      <c r="I1231" s="35"/>
      <c r="J1231" s="161"/>
    </row>
    <row r="1232" spans="1:10" s="175" customFormat="1" x14ac:dyDescent="0.3">
      <c r="A1232" s="90">
        <v>44426</v>
      </c>
      <c r="B1232" s="175" t="s">
        <v>537</v>
      </c>
      <c r="C1232" s="175">
        <v>182</v>
      </c>
      <c r="D1232" s="119"/>
      <c r="E1232" s="4">
        <v>5</v>
      </c>
      <c r="F1232" s="35">
        <v>2694.94220855</v>
      </c>
      <c r="G1232" s="37">
        <v>3.8696068160735199E-4</v>
      </c>
      <c r="H1232" s="35">
        <f t="shared" ref="H1232:H1237" si="251">C1232/F1232*100000</f>
        <v>6753.3915726498708</v>
      </c>
      <c r="I1232" s="35">
        <f t="shared" ref="I1232:I1237" si="252">E1232/F1232*100000</f>
        <v>185.5327355123591</v>
      </c>
      <c r="J1232" s="161"/>
    </row>
    <row r="1233" spans="1:10" s="175" customFormat="1" x14ac:dyDescent="0.3">
      <c r="A1233" s="90">
        <v>44426</v>
      </c>
      <c r="B1233" s="175" t="s">
        <v>536</v>
      </c>
      <c r="C1233" s="175">
        <v>571</v>
      </c>
      <c r="D1233" s="119"/>
      <c r="E1233" s="4">
        <v>9</v>
      </c>
      <c r="F1233" s="35">
        <v>11643.810777709999</v>
      </c>
      <c r="G1233" s="37">
        <v>1.6719085629201525E-3</v>
      </c>
      <c r="H1233" s="35">
        <f t="shared" si="251"/>
        <v>4903.8928139666932</v>
      </c>
      <c r="I1233" s="35">
        <f t="shared" si="252"/>
        <v>77.29428253187433</v>
      </c>
      <c r="J1233" s="161"/>
    </row>
    <row r="1234" spans="1:10" s="175" customFormat="1" x14ac:dyDescent="0.3">
      <c r="A1234" s="90">
        <v>44426</v>
      </c>
      <c r="B1234" s="175" t="s">
        <v>543</v>
      </c>
      <c r="C1234" s="175">
        <v>280153</v>
      </c>
      <c r="D1234" s="119"/>
      <c r="E1234" s="4">
        <v>10388</v>
      </c>
      <c r="F1234" s="35">
        <v>4955521.0762956496</v>
      </c>
      <c r="G1234" s="37">
        <v>0.71155210947351399</v>
      </c>
      <c r="H1234" s="35">
        <f t="shared" si="251"/>
        <v>5653.3509935027851</v>
      </c>
      <c r="I1234" s="35">
        <f t="shared" si="252"/>
        <v>209.62477689158041</v>
      </c>
      <c r="J1234" s="161"/>
    </row>
    <row r="1235" spans="1:10" s="175" customFormat="1" x14ac:dyDescent="0.3">
      <c r="A1235" s="90">
        <v>44426</v>
      </c>
      <c r="B1235" s="175" t="s">
        <v>542</v>
      </c>
      <c r="C1235" s="175">
        <v>44913</v>
      </c>
      <c r="D1235" s="119"/>
      <c r="E1235" s="4">
        <v>993</v>
      </c>
      <c r="F1235" s="35">
        <v>509227.92784363002</v>
      </c>
      <c r="G1235" s="37">
        <v>7.3118891168316713E-2</v>
      </c>
      <c r="H1235" s="35">
        <f t="shared" si="251"/>
        <v>8819.8226264195691</v>
      </c>
      <c r="I1235" s="35">
        <f t="shared" si="252"/>
        <v>195.00108805990766</v>
      </c>
      <c r="J1235" s="161"/>
    </row>
    <row r="1236" spans="1:10" s="175" customFormat="1" x14ac:dyDescent="0.3">
      <c r="A1236" s="90">
        <v>44426</v>
      </c>
      <c r="B1236" s="175" t="s">
        <v>541</v>
      </c>
      <c r="C1236" s="175">
        <v>158840</v>
      </c>
      <c r="D1236" s="119"/>
      <c r="E1236" s="4">
        <v>1388</v>
      </c>
      <c r="F1236" s="35">
        <v>859094.84590376006</v>
      </c>
      <c r="G1236" s="37">
        <v>0.12335549388836337</v>
      </c>
      <c r="H1236" s="35">
        <f t="shared" si="251"/>
        <v>18489.227441808449</v>
      </c>
      <c r="I1236" s="35">
        <f t="shared" si="252"/>
        <v>161.56539718729618</v>
      </c>
      <c r="J1236" s="161"/>
    </row>
    <row r="1237" spans="1:10" s="175" customFormat="1" x14ac:dyDescent="0.3">
      <c r="A1237" s="90">
        <v>44426</v>
      </c>
      <c r="B1237" s="175" t="s">
        <v>540</v>
      </c>
      <c r="C1237" s="175">
        <v>21037</v>
      </c>
      <c r="D1237" s="119"/>
      <c r="E1237" s="4">
        <v>415</v>
      </c>
      <c r="F1237" s="35">
        <v>492858.33534902002</v>
      </c>
      <c r="G1237" s="37">
        <v>7.0768418253071133E-2</v>
      </c>
      <c r="H1237" s="35">
        <f t="shared" si="251"/>
        <v>4268.3664840734709</v>
      </c>
      <c r="I1237" s="35">
        <f t="shared" si="252"/>
        <v>84.202694818200797</v>
      </c>
      <c r="J1237" s="161"/>
    </row>
    <row r="1238" spans="1:10" s="175" customFormat="1" x14ac:dyDescent="0.3">
      <c r="A1238" s="90">
        <v>44426</v>
      </c>
      <c r="B1238" s="175" t="s">
        <v>539</v>
      </c>
      <c r="C1238" s="175">
        <v>72785</v>
      </c>
      <c r="D1238" s="119"/>
      <c r="E1238" s="4">
        <v>1197</v>
      </c>
      <c r="F1238" s="35"/>
      <c r="G1238" s="37"/>
      <c r="H1238" s="35"/>
      <c r="I1238" s="35"/>
      <c r="J1238" s="161"/>
    </row>
    <row r="1239" spans="1:10" s="175" customFormat="1" x14ac:dyDescent="0.3">
      <c r="A1239" s="90">
        <v>44426</v>
      </c>
      <c r="B1239" s="175" t="s">
        <v>538</v>
      </c>
      <c r="C1239" s="175">
        <v>162145</v>
      </c>
      <c r="D1239" s="119"/>
      <c r="E1239" s="4">
        <v>328</v>
      </c>
      <c r="F1239" s="35"/>
      <c r="G1239" s="37"/>
      <c r="H1239" s="35"/>
      <c r="I1239" s="35"/>
      <c r="J1239" s="161"/>
    </row>
    <row r="1240" spans="1:10" x14ac:dyDescent="0.3">
      <c r="A1240" s="25">
        <v>44433</v>
      </c>
      <c r="B1240" s="181" t="s">
        <v>537</v>
      </c>
      <c r="C1240" s="181">
        <v>185</v>
      </c>
      <c r="D1240" s="119"/>
      <c r="E1240" s="4">
        <v>5</v>
      </c>
      <c r="F1240" s="35">
        <v>2694.94220855</v>
      </c>
      <c r="G1240" s="37">
        <v>3.8696068160735199E-4</v>
      </c>
      <c r="H1240" s="35">
        <f t="shared" ref="H1240:H1245" si="253">C1240/F1240*100000</f>
        <v>6864.7112139572864</v>
      </c>
      <c r="I1240" s="35">
        <f t="shared" ref="I1240:I1245" si="254">E1240/F1240*100000</f>
        <v>185.5327355123591</v>
      </c>
      <c r="J1240" s="161"/>
    </row>
    <row r="1241" spans="1:10" x14ac:dyDescent="0.3">
      <c r="A1241" s="104">
        <v>44433</v>
      </c>
      <c r="B1241" s="181" t="s">
        <v>536</v>
      </c>
      <c r="C1241" s="181">
        <v>578</v>
      </c>
      <c r="D1241" s="119"/>
      <c r="E1241" s="4">
        <v>9</v>
      </c>
      <c r="F1241" s="35">
        <v>11643.810777709999</v>
      </c>
      <c r="G1241" s="37">
        <v>1.6719085629201525E-3</v>
      </c>
      <c r="H1241" s="35">
        <f t="shared" si="253"/>
        <v>4964.0105892692618</v>
      </c>
      <c r="I1241" s="35">
        <f t="shared" si="254"/>
        <v>77.29428253187433</v>
      </c>
      <c r="J1241" s="161"/>
    </row>
    <row r="1242" spans="1:10" x14ac:dyDescent="0.3">
      <c r="A1242" s="104">
        <v>44433</v>
      </c>
      <c r="B1242" s="181" t="s">
        <v>543</v>
      </c>
      <c r="C1242" s="181">
        <v>283605</v>
      </c>
      <c r="D1242" s="119"/>
      <c r="E1242" s="4">
        <v>10420</v>
      </c>
      <c r="F1242" s="35">
        <v>4955521.0762956496</v>
      </c>
      <c r="G1242" s="37">
        <v>0.71155210947351399</v>
      </c>
      <c r="H1242" s="35">
        <f t="shared" si="253"/>
        <v>5723.0106709989086</v>
      </c>
      <c r="I1242" s="35">
        <f t="shared" si="254"/>
        <v>210.27052129478898</v>
      </c>
      <c r="J1242" s="161"/>
    </row>
    <row r="1243" spans="1:10" x14ac:dyDescent="0.3">
      <c r="A1243" s="104">
        <v>44433</v>
      </c>
      <c r="B1243" s="181" t="s">
        <v>542</v>
      </c>
      <c r="C1243" s="181">
        <v>45541</v>
      </c>
      <c r="D1243" s="119"/>
      <c r="E1243" s="4">
        <v>996</v>
      </c>
      <c r="F1243" s="35">
        <v>509227.92784363002</v>
      </c>
      <c r="G1243" s="37">
        <v>7.3118891168316713E-2</v>
      </c>
      <c r="H1243" s="35">
        <f t="shared" si="253"/>
        <v>8943.1465773779</v>
      </c>
      <c r="I1243" s="35">
        <f t="shared" si="254"/>
        <v>195.59021521416719</v>
      </c>
      <c r="J1243" s="161"/>
    </row>
    <row r="1244" spans="1:10" x14ac:dyDescent="0.3">
      <c r="A1244" s="104">
        <v>44433</v>
      </c>
      <c r="B1244" s="181" t="s">
        <v>541</v>
      </c>
      <c r="C1244" s="181">
        <v>160243</v>
      </c>
      <c r="D1244" s="119"/>
      <c r="E1244" s="4">
        <v>1391</v>
      </c>
      <c r="F1244" s="35">
        <v>859094.84590376006</v>
      </c>
      <c r="G1244" s="37">
        <v>0.12335549388836337</v>
      </c>
      <c r="H1244" s="35">
        <f t="shared" si="253"/>
        <v>18652.538862740563</v>
      </c>
      <c r="I1244" s="35">
        <f t="shared" si="254"/>
        <v>161.91460193626008</v>
      </c>
      <c r="J1244" s="161"/>
    </row>
    <row r="1245" spans="1:10" x14ac:dyDescent="0.3">
      <c r="A1245" s="104">
        <v>44433</v>
      </c>
      <c r="B1245" s="181" t="s">
        <v>540</v>
      </c>
      <c r="C1245" s="181">
        <v>21210</v>
      </c>
      <c r="D1245" s="119"/>
      <c r="E1245" s="4">
        <v>416</v>
      </c>
      <c r="F1245" s="35">
        <v>492858.33534902002</v>
      </c>
      <c r="G1245" s="37">
        <v>7.0768418253071133E-2</v>
      </c>
      <c r="H1245" s="35">
        <f t="shared" si="253"/>
        <v>4303.467848419371</v>
      </c>
      <c r="I1245" s="35">
        <f t="shared" si="254"/>
        <v>84.405592878003702</v>
      </c>
      <c r="J1245" s="161"/>
    </row>
    <row r="1246" spans="1:10" x14ac:dyDescent="0.3">
      <c r="A1246" s="104">
        <v>44433</v>
      </c>
      <c r="B1246" s="181" t="s">
        <v>539</v>
      </c>
      <c r="C1246" s="181">
        <v>74366</v>
      </c>
      <c r="D1246" s="119"/>
      <c r="E1246" s="4">
        <v>1207</v>
      </c>
      <c r="J1246" s="161"/>
    </row>
    <row r="1247" spans="1:10" x14ac:dyDescent="0.3">
      <c r="A1247" s="104">
        <v>44433</v>
      </c>
      <c r="B1247" s="181" t="s">
        <v>538</v>
      </c>
      <c r="C1247" s="181">
        <v>164520</v>
      </c>
      <c r="D1247" s="119"/>
      <c r="E1247" s="4">
        <v>328</v>
      </c>
      <c r="J1247" s="161"/>
    </row>
    <row r="1248" spans="1:10" x14ac:dyDescent="0.3">
      <c r="A1248" s="25">
        <v>44440</v>
      </c>
      <c r="B1248" s="181" t="s">
        <v>537</v>
      </c>
      <c r="C1248" s="24">
        <v>192</v>
      </c>
      <c r="D1248" s="119"/>
      <c r="E1248" s="4">
        <v>5</v>
      </c>
      <c r="F1248" s="35">
        <v>2694.94220855</v>
      </c>
      <c r="G1248" s="37">
        <v>3.8696068160735199E-4</v>
      </c>
      <c r="H1248" s="35">
        <f t="shared" ref="H1248:H1253" si="255">C1248/F1248*100000</f>
        <v>7124.457043674588</v>
      </c>
      <c r="I1248" s="35">
        <f t="shared" ref="I1248:I1253" si="256">E1248/F1248*100000</f>
        <v>185.5327355123591</v>
      </c>
      <c r="J1248" s="161"/>
    </row>
    <row r="1249" spans="1:10" x14ac:dyDescent="0.3">
      <c r="A1249" s="104">
        <v>44440</v>
      </c>
      <c r="B1249" s="181" t="s">
        <v>536</v>
      </c>
      <c r="C1249" s="24">
        <v>585</v>
      </c>
      <c r="D1249" s="119"/>
      <c r="E1249" s="4">
        <v>9</v>
      </c>
      <c r="F1249" s="35">
        <v>11643.810777709999</v>
      </c>
      <c r="G1249" s="37">
        <v>1.6719085629201525E-3</v>
      </c>
      <c r="H1249" s="35">
        <f t="shared" si="255"/>
        <v>5024.1283645718313</v>
      </c>
      <c r="I1249" s="35">
        <f t="shared" si="256"/>
        <v>77.29428253187433</v>
      </c>
      <c r="J1249" s="161"/>
    </row>
    <row r="1250" spans="1:10" x14ac:dyDescent="0.3">
      <c r="A1250" s="104">
        <v>44440</v>
      </c>
      <c r="B1250" s="181" t="s">
        <v>543</v>
      </c>
      <c r="C1250" s="24">
        <v>287586</v>
      </c>
      <c r="D1250" s="119"/>
      <c r="E1250" s="4">
        <v>10462</v>
      </c>
      <c r="F1250" s="35">
        <v>4955521.0762956496</v>
      </c>
      <c r="G1250" s="37">
        <v>0.71155210947351399</v>
      </c>
      <c r="H1250" s="35">
        <f t="shared" si="255"/>
        <v>5803.3453106605748</v>
      </c>
      <c r="I1250" s="35">
        <f t="shared" si="256"/>
        <v>211.1180608240002</v>
      </c>
      <c r="J1250" s="161"/>
    </row>
    <row r="1251" spans="1:10" x14ac:dyDescent="0.3">
      <c r="A1251" s="104">
        <v>44440</v>
      </c>
      <c r="B1251" s="181" t="s">
        <v>542</v>
      </c>
      <c r="C1251" s="24">
        <v>46217</v>
      </c>
      <c r="D1251" s="119"/>
      <c r="E1251" s="4">
        <v>1002</v>
      </c>
      <c r="F1251" s="35">
        <v>509227.92784363002</v>
      </c>
      <c r="G1251" s="37">
        <v>7.3118891168316713E-2</v>
      </c>
      <c r="H1251" s="35">
        <f t="shared" si="255"/>
        <v>9075.8965628043825</v>
      </c>
      <c r="I1251" s="35">
        <f t="shared" si="256"/>
        <v>196.76846952268625</v>
      </c>
      <c r="J1251" s="161"/>
    </row>
    <row r="1252" spans="1:10" x14ac:dyDescent="0.3">
      <c r="A1252" s="104">
        <v>44440</v>
      </c>
      <c r="B1252" s="181" t="s">
        <v>541</v>
      </c>
      <c r="C1252" s="24">
        <v>162103</v>
      </c>
      <c r="D1252" s="119"/>
      <c r="E1252" s="4">
        <v>1396</v>
      </c>
      <c r="F1252" s="35">
        <v>859094.84590376006</v>
      </c>
      <c r="G1252" s="37">
        <v>0.12335549388836337</v>
      </c>
      <c r="H1252" s="35">
        <f t="shared" si="255"/>
        <v>18869.045807098177</v>
      </c>
      <c r="I1252" s="35">
        <f t="shared" si="256"/>
        <v>162.49660985119991</v>
      </c>
      <c r="J1252" s="161"/>
    </row>
    <row r="1253" spans="1:10" x14ac:dyDescent="0.3">
      <c r="A1253" s="104">
        <v>44440</v>
      </c>
      <c r="B1253" s="181" t="s">
        <v>540</v>
      </c>
      <c r="C1253" s="24">
        <v>21427</v>
      </c>
      <c r="D1253" s="119"/>
      <c r="E1253" s="4">
        <v>416</v>
      </c>
      <c r="F1253" s="35">
        <v>492858.33534902002</v>
      </c>
      <c r="G1253" s="37">
        <v>7.0768418253071133E-2</v>
      </c>
      <c r="H1253" s="35">
        <f t="shared" si="255"/>
        <v>4347.4967273965985</v>
      </c>
      <c r="I1253" s="35">
        <f t="shared" si="256"/>
        <v>84.405592878003702</v>
      </c>
      <c r="J1253" s="161"/>
    </row>
    <row r="1254" spans="1:10" x14ac:dyDescent="0.3">
      <c r="A1254" s="104">
        <v>44440</v>
      </c>
      <c r="B1254" s="181" t="s">
        <v>539</v>
      </c>
      <c r="C1254" s="24">
        <v>76104</v>
      </c>
      <c r="D1254" s="119"/>
      <c r="E1254" s="4">
        <v>1215</v>
      </c>
      <c r="J1254" s="161"/>
    </row>
    <row r="1255" spans="1:10" x14ac:dyDescent="0.3">
      <c r="A1255" s="104">
        <v>44440</v>
      </c>
      <c r="B1255" s="181" t="s">
        <v>538</v>
      </c>
      <c r="C1255" s="24">
        <v>167692</v>
      </c>
      <c r="D1255" s="119"/>
      <c r="E1255" s="4">
        <v>328</v>
      </c>
      <c r="J1255" s="161"/>
    </row>
    <row r="1256" spans="1:10" x14ac:dyDescent="0.3">
      <c r="A1256" s="25">
        <v>44447</v>
      </c>
      <c r="B1256" s="24" t="s">
        <v>537</v>
      </c>
      <c r="C1256" s="24">
        <v>195</v>
      </c>
      <c r="D1256" s="119"/>
      <c r="E1256" s="4">
        <v>5</v>
      </c>
      <c r="F1256" s="35">
        <v>2694.94220855</v>
      </c>
      <c r="G1256" s="37">
        <v>3.8696068160735199E-4</v>
      </c>
      <c r="H1256" s="35">
        <f t="shared" ref="H1256:H1261" si="257">C1256/F1256*100000</f>
        <v>7235.7766849820036</v>
      </c>
      <c r="I1256" s="35">
        <f t="shared" ref="I1256:I1261" si="258">E1256/F1256*100000</f>
        <v>185.5327355123591</v>
      </c>
      <c r="J1256" s="161"/>
    </row>
    <row r="1257" spans="1:10" x14ac:dyDescent="0.3">
      <c r="A1257" s="104">
        <v>44447</v>
      </c>
      <c r="B1257" s="24" t="s">
        <v>536</v>
      </c>
      <c r="C1257" s="24">
        <v>592</v>
      </c>
      <c r="D1257" s="119"/>
      <c r="E1257" s="4">
        <v>9</v>
      </c>
      <c r="F1257" s="35">
        <v>11643.810777709999</v>
      </c>
      <c r="G1257" s="37">
        <v>1.6719085629201525E-3</v>
      </c>
      <c r="H1257" s="35">
        <f t="shared" si="257"/>
        <v>5084.2461398743999</v>
      </c>
      <c r="I1257" s="35">
        <f t="shared" si="258"/>
        <v>77.29428253187433</v>
      </c>
      <c r="J1257" s="161"/>
    </row>
    <row r="1258" spans="1:10" x14ac:dyDescent="0.3">
      <c r="A1258" s="104">
        <v>44447</v>
      </c>
      <c r="B1258" s="24" t="s">
        <v>543</v>
      </c>
      <c r="C1258" s="24">
        <v>291798</v>
      </c>
      <c r="D1258" s="119"/>
      <c r="E1258" s="4">
        <v>10513</v>
      </c>
      <c r="F1258" s="35">
        <v>4955521.0762956496</v>
      </c>
      <c r="G1258" s="37">
        <v>0.71155210947351399</v>
      </c>
      <c r="H1258" s="35">
        <f t="shared" si="257"/>
        <v>5888.3414177329014</v>
      </c>
      <c r="I1258" s="35">
        <f t="shared" si="258"/>
        <v>212.14721596661389</v>
      </c>
      <c r="J1258" s="161"/>
    </row>
    <row r="1259" spans="1:10" x14ac:dyDescent="0.3">
      <c r="A1259" s="104">
        <v>44447</v>
      </c>
      <c r="B1259" s="24" t="s">
        <v>542</v>
      </c>
      <c r="C1259" s="24">
        <v>46850</v>
      </c>
      <c r="D1259" s="119"/>
      <c r="E1259" s="4">
        <v>1008</v>
      </c>
      <c r="F1259" s="35">
        <v>509227.92784363002</v>
      </c>
      <c r="G1259" s="37">
        <v>7.3118891168316713E-2</v>
      </c>
      <c r="H1259" s="35">
        <f t="shared" si="257"/>
        <v>9200.2023923531469</v>
      </c>
      <c r="I1259" s="35">
        <f t="shared" si="258"/>
        <v>197.94672383120536</v>
      </c>
      <c r="J1259" s="161"/>
    </row>
    <row r="1260" spans="1:10" x14ac:dyDescent="0.3">
      <c r="A1260" s="104">
        <v>44447</v>
      </c>
      <c r="B1260" s="24" t="s">
        <v>541</v>
      </c>
      <c r="C1260" s="24">
        <v>163765</v>
      </c>
      <c r="D1260" s="119"/>
      <c r="E1260" s="4">
        <v>1405</v>
      </c>
      <c r="F1260" s="35">
        <v>859094.84590376006</v>
      </c>
      <c r="G1260" s="37">
        <v>0.12335549388836337</v>
      </c>
      <c r="H1260" s="35">
        <f t="shared" si="257"/>
        <v>19062.505238024176</v>
      </c>
      <c r="I1260" s="35">
        <f t="shared" si="258"/>
        <v>163.5442240980916</v>
      </c>
      <c r="J1260" s="161"/>
    </row>
    <row r="1261" spans="1:10" x14ac:dyDescent="0.3">
      <c r="A1261" s="104">
        <v>44447</v>
      </c>
      <c r="B1261" s="24" t="s">
        <v>540</v>
      </c>
      <c r="C1261" s="24">
        <v>21620</v>
      </c>
      <c r="D1261" s="119"/>
      <c r="E1261" s="4">
        <v>417</v>
      </c>
      <c r="F1261" s="35">
        <v>492858.33534902002</v>
      </c>
      <c r="G1261" s="37">
        <v>7.0768418253071133E-2</v>
      </c>
      <c r="H1261" s="35">
        <f t="shared" si="257"/>
        <v>4386.6560529385579</v>
      </c>
      <c r="I1261" s="35">
        <f t="shared" si="258"/>
        <v>84.608490937806593</v>
      </c>
      <c r="J1261" s="161"/>
    </row>
    <row r="1262" spans="1:10" x14ac:dyDescent="0.3">
      <c r="A1262" s="104">
        <v>44447</v>
      </c>
      <c r="B1262" s="24" t="s">
        <v>539</v>
      </c>
      <c r="C1262" s="24">
        <v>77725</v>
      </c>
      <c r="D1262" s="119"/>
      <c r="E1262" s="4">
        <v>1230</v>
      </c>
      <c r="J1262" s="161"/>
    </row>
    <row r="1263" spans="1:10" x14ac:dyDescent="0.3">
      <c r="A1263" s="104">
        <v>44447</v>
      </c>
      <c r="B1263" s="24" t="s">
        <v>538</v>
      </c>
      <c r="C1263" s="24">
        <v>170197</v>
      </c>
      <c r="D1263" s="119"/>
      <c r="E1263" s="4">
        <v>328</v>
      </c>
      <c r="J1263" s="161"/>
    </row>
    <row r="1264" spans="1:10" x14ac:dyDescent="0.3">
      <c r="A1264" s="25">
        <v>44454</v>
      </c>
      <c r="B1264" s="181" t="s">
        <v>537</v>
      </c>
      <c r="C1264" s="24">
        <v>204</v>
      </c>
      <c r="D1264" s="119"/>
      <c r="E1264" s="4">
        <v>5</v>
      </c>
      <c r="F1264" s="35">
        <v>2694.94220855</v>
      </c>
      <c r="G1264" s="37">
        <v>3.8696068160735199E-4</v>
      </c>
      <c r="H1264" s="35">
        <f t="shared" ref="H1264:H1269" si="259">C1264/F1264*100000</f>
        <v>7569.7356089042505</v>
      </c>
      <c r="I1264" s="35">
        <f t="shared" ref="I1264:I1269" si="260">E1264/F1264*100000</f>
        <v>185.5327355123591</v>
      </c>
      <c r="J1264" s="161"/>
    </row>
    <row r="1265" spans="1:10" x14ac:dyDescent="0.3">
      <c r="A1265" s="104">
        <v>44454</v>
      </c>
      <c r="B1265" s="181" t="s">
        <v>536</v>
      </c>
      <c r="C1265" s="24">
        <v>616</v>
      </c>
      <c r="D1265" s="119"/>
      <c r="E1265" s="4">
        <v>9</v>
      </c>
      <c r="F1265" s="35">
        <v>11643.810777709999</v>
      </c>
      <c r="G1265" s="37">
        <v>1.6719085629201525E-3</v>
      </c>
      <c r="H1265" s="35">
        <f t="shared" si="259"/>
        <v>5290.3642266260649</v>
      </c>
      <c r="I1265" s="35">
        <f t="shared" si="260"/>
        <v>77.29428253187433</v>
      </c>
      <c r="J1265" s="161"/>
    </row>
    <row r="1266" spans="1:10" x14ac:dyDescent="0.3">
      <c r="A1266" s="104">
        <v>44454</v>
      </c>
      <c r="B1266" s="181" t="s">
        <v>543</v>
      </c>
      <c r="C1266" s="24">
        <v>297074</v>
      </c>
      <c r="D1266" s="119"/>
      <c r="E1266" s="4">
        <v>10567</v>
      </c>
      <c r="F1266" s="35">
        <v>4955521.0762956496</v>
      </c>
      <c r="G1266" s="37">
        <v>0.71155210947351399</v>
      </c>
      <c r="H1266" s="35">
        <f t="shared" si="259"/>
        <v>5994.8085262119139</v>
      </c>
      <c r="I1266" s="35">
        <f t="shared" si="260"/>
        <v>213.23690964702834</v>
      </c>
      <c r="J1266" s="161"/>
    </row>
    <row r="1267" spans="1:10" x14ac:dyDescent="0.3">
      <c r="A1267" s="104">
        <v>44454</v>
      </c>
      <c r="B1267" s="181" t="s">
        <v>542</v>
      </c>
      <c r="C1267" s="24">
        <v>47724</v>
      </c>
      <c r="D1267" s="119"/>
      <c r="E1267" s="4">
        <v>1017</v>
      </c>
      <c r="F1267" s="35">
        <v>509227.92784363002</v>
      </c>
      <c r="G1267" s="37">
        <v>7.3118891168316713E-2</v>
      </c>
      <c r="H1267" s="35">
        <f t="shared" si="259"/>
        <v>9371.8347699607584</v>
      </c>
      <c r="I1267" s="35">
        <f t="shared" si="260"/>
        <v>199.71410529398395</v>
      </c>
      <c r="J1267" s="161"/>
    </row>
    <row r="1268" spans="1:10" x14ac:dyDescent="0.3">
      <c r="A1268" s="104">
        <v>44454</v>
      </c>
      <c r="B1268" s="181" t="s">
        <v>541</v>
      </c>
      <c r="C1268" s="24">
        <v>165637</v>
      </c>
      <c r="D1268" s="119"/>
      <c r="E1268" s="4">
        <v>1416</v>
      </c>
      <c r="F1268" s="35">
        <v>859094.84590376006</v>
      </c>
      <c r="G1268" s="37">
        <v>0.12335549388836337</v>
      </c>
      <c r="H1268" s="35">
        <f t="shared" si="259"/>
        <v>19280.409001377648</v>
      </c>
      <c r="I1268" s="35">
        <f t="shared" si="260"/>
        <v>164.82464151095922</v>
      </c>
      <c r="J1268" s="161"/>
    </row>
    <row r="1269" spans="1:10" x14ac:dyDescent="0.3">
      <c r="A1269" s="104">
        <v>44454</v>
      </c>
      <c r="B1269" s="181" t="s">
        <v>540</v>
      </c>
      <c r="C1269" s="24">
        <v>21923</v>
      </c>
      <c r="D1269" s="119"/>
      <c r="E1269" s="4">
        <v>417</v>
      </c>
      <c r="F1269" s="35">
        <v>492858.33534902002</v>
      </c>
      <c r="G1269" s="37">
        <v>7.0768418253071133E-2</v>
      </c>
      <c r="H1269" s="35">
        <f t="shared" si="259"/>
        <v>4448.1341650588338</v>
      </c>
      <c r="I1269" s="35">
        <f t="shared" si="260"/>
        <v>84.608490937806593</v>
      </c>
      <c r="J1269" s="161"/>
    </row>
    <row r="1270" spans="1:10" x14ac:dyDescent="0.3">
      <c r="A1270" s="104">
        <v>44454</v>
      </c>
      <c r="B1270" s="181" t="s">
        <v>539</v>
      </c>
      <c r="C1270" s="24">
        <v>78633</v>
      </c>
      <c r="D1270" s="119"/>
      <c r="E1270" s="4">
        <v>1236</v>
      </c>
      <c r="J1270" s="161"/>
    </row>
    <row r="1271" spans="1:10" x14ac:dyDescent="0.3">
      <c r="A1271" s="104">
        <v>44454</v>
      </c>
      <c r="B1271" s="181" t="s">
        <v>538</v>
      </c>
      <c r="C1271" s="24">
        <v>174816</v>
      </c>
      <c r="D1271" s="119"/>
      <c r="E1271" s="4">
        <v>330</v>
      </c>
      <c r="J1271" s="161"/>
    </row>
    <row r="1272" spans="1:10" x14ac:dyDescent="0.3">
      <c r="A1272" s="25">
        <v>44461</v>
      </c>
      <c r="B1272" s="181" t="s">
        <v>537</v>
      </c>
      <c r="C1272" s="24">
        <v>208</v>
      </c>
      <c r="D1272" s="119"/>
      <c r="E1272" s="4">
        <v>5</v>
      </c>
      <c r="F1272" s="35">
        <v>2694.94220855</v>
      </c>
      <c r="G1272" s="37">
        <v>3.8696068160735199E-4</v>
      </c>
      <c r="H1272" s="35">
        <f t="shared" ref="H1272:H1277" si="261">C1272/F1272*100000</f>
        <v>7718.1617973141383</v>
      </c>
      <c r="I1272" s="35">
        <f t="shared" ref="I1272:I1277" si="262">E1272/F1272*100000</f>
        <v>185.5327355123591</v>
      </c>
      <c r="J1272" s="161"/>
    </row>
    <row r="1273" spans="1:10" x14ac:dyDescent="0.3">
      <c r="A1273" s="104">
        <v>44461</v>
      </c>
      <c r="B1273" s="181" t="s">
        <v>536</v>
      </c>
      <c r="C1273" s="24">
        <v>636</v>
      </c>
      <c r="D1273" s="119"/>
      <c r="E1273" s="4">
        <v>9</v>
      </c>
      <c r="F1273" s="35">
        <v>11643.810777709999</v>
      </c>
      <c r="G1273" s="37">
        <v>1.6719085629201525E-3</v>
      </c>
      <c r="H1273" s="35">
        <f t="shared" si="261"/>
        <v>5462.1292989191188</v>
      </c>
      <c r="I1273" s="35">
        <f t="shared" si="262"/>
        <v>77.29428253187433</v>
      </c>
      <c r="J1273" s="161"/>
    </row>
    <row r="1274" spans="1:10" x14ac:dyDescent="0.3">
      <c r="A1274" s="104">
        <v>44461</v>
      </c>
      <c r="B1274" s="181" t="s">
        <v>543</v>
      </c>
      <c r="C1274" s="24">
        <v>302230</v>
      </c>
      <c r="D1274" s="119"/>
      <c r="E1274" s="4">
        <v>10625</v>
      </c>
      <c r="F1274" s="35">
        <v>4955521.0762956496</v>
      </c>
      <c r="G1274" s="37">
        <v>0.71155210947351399</v>
      </c>
      <c r="H1274" s="35">
        <f t="shared" si="261"/>
        <v>6098.8540931788939</v>
      </c>
      <c r="I1274" s="35">
        <f t="shared" si="262"/>
        <v>214.40732137784383</v>
      </c>
      <c r="J1274" s="161"/>
    </row>
    <row r="1275" spans="1:10" x14ac:dyDescent="0.3">
      <c r="A1275" s="104">
        <v>44461</v>
      </c>
      <c r="B1275" s="181" t="s">
        <v>542</v>
      </c>
      <c r="C1275" s="24">
        <v>48517</v>
      </c>
      <c r="D1275" s="119"/>
      <c r="E1275" s="4">
        <v>1022</v>
      </c>
      <c r="F1275" s="35">
        <v>509227.92784363002</v>
      </c>
      <c r="G1275" s="37">
        <v>7.3118891168316713E-2</v>
      </c>
      <c r="H1275" s="35">
        <f t="shared" si="261"/>
        <v>9527.5607144033638</v>
      </c>
      <c r="I1275" s="35">
        <f t="shared" si="262"/>
        <v>200.69598388441656</v>
      </c>
      <c r="J1275" s="161"/>
    </row>
    <row r="1276" spans="1:10" x14ac:dyDescent="0.3">
      <c r="A1276" s="104">
        <v>44461</v>
      </c>
      <c r="B1276" s="181" t="s">
        <v>541</v>
      </c>
      <c r="C1276" s="24">
        <v>167631</v>
      </c>
      <c r="D1276" s="119"/>
      <c r="E1276" s="4">
        <v>1432</v>
      </c>
      <c r="F1276" s="35">
        <v>859094.84590376006</v>
      </c>
      <c r="G1276" s="37">
        <v>0.12335549388836337</v>
      </c>
      <c r="H1276" s="35">
        <f t="shared" si="261"/>
        <v>19512.513757855653</v>
      </c>
      <c r="I1276" s="35">
        <f t="shared" si="262"/>
        <v>166.68706683876667</v>
      </c>
      <c r="J1276" s="161"/>
    </row>
    <row r="1277" spans="1:10" x14ac:dyDescent="0.3">
      <c r="A1277" s="104">
        <v>44461</v>
      </c>
      <c r="B1277" s="181" t="s">
        <v>540</v>
      </c>
      <c r="C1277" s="24">
        <v>22242</v>
      </c>
      <c r="D1277" s="119"/>
      <c r="E1277" s="4">
        <v>420</v>
      </c>
      <c r="F1277" s="35">
        <v>492858.33534902002</v>
      </c>
      <c r="G1277" s="37">
        <v>7.0768418253071133E-2</v>
      </c>
      <c r="H1277" s="35">
        <f t="shared" si="261"/>
        <v>4512.8586461359564</v>
      </c>
      <c r="I1277" s="35">
        <f t="shared" si="262"/>
        <v>85.217185117215266</v>
      </c>
      <c r="J1277" s="161"/>
    </row>
    <row r="1278" spans="1:10" x14ac:dyDescent="0.3">
      <c r="A1278" s="104">
        <v>44461</v>
      </c>
      <c r="B1278" s="181" t="s">
        <v>539</v>
      </c>
      <c r="C1278" s="24">
        <v>79641</v>
      </c>
      <c r="D1278" s="119"/>
      <c r="E1278" s="4">
        <v>1247</v>
      </c>
      <c r="J1278" s="161"/>
    </row>
    <row r="1279" spans="1:10" x14ac:dyDescent="0.3">
      <c r="A1279" s="104">
        <v>44461</v>
      </c>
      <c r="B1279" s="181" t="s">
        <v>538</v>
      </c>
      <c r="C1279" s="24">
        <v>177800</v>
      </c>
      <c r="D1279" s="119"/>
      <c r="E1279" s="4">
        <v>330</v>
      </c>
      <c r="J1279" s="161"/>
    </row>
    <row r="1280" spans="1:10" x14ac:dyDescent="0.3">
      <c r="A1280" s="25">
        <v>44468</v>
      </c>
      <c r="B1280" s="181" t="s">
        <v>537</v>
      </c>
      <c r="C1280" s="24">
        <v>211</v>
      </c>
      <c r="D1280" s="119"/>
      <c r="E1280" s="4">
        <v>5</v>
      </c>
      <c r="F1280" s="35">
        <v>2694.94220855</v>
      </c>
      <c r="G1280" s="37">
        <v>3.8696068160735199E-4</v>
      </c>
      <c r="H1280" s="35">
        <f t="shared" ref="H1280:H1285" si="263">C1280/F1280*100000</f>
        <v>7829.4814386215539</v>
      </c>
      <c r="I1280" s="35">
        <f t="shared" ref="I1280:I1285" si="264">E1280/F1280*100000</f>
        <v>185.5327355123591</v>
      </c>
      <c r="J1280" s="161"/>
    </row>
    <row r="1281" spans="1:10" x14ac:dyDescent="0.3">
      <c r="A1281" s="104">
        <v>44468</v>
      </c>
      <c r="B1281" s="181" t="s">
        <v>536</v>
      </c>
      <c r="C1281" s="24">
        <v>643</v>
      </c>
      <c r="D1281" s="119"/>
      <c r="E1281" s="4">
        <v>9</v>
      </c>
      <c r="F1281" s="35">
        <v>11643.810777709999</v>
      </c>
      <c r="G1281" s="37">
        <v>1.6719085629201525E-3</v>
      </c>
      <c r="H1281" s="35">
        <f t="shared" si="263"/>
        <v>5522.2470742216883</v>
      </c>
      <c r="I1281" s="35">
        <f t="shared" si="264"/>
        <v>77.29428253187433</v>
      </c>
      <c r="J1281" s="161"/>
    </row>
    <row r="1282" spans="1:10" x14ac:dyDescent="0.3">
      <c r="A1282" s="104">
        <v>44468</v>
      </c>
      <c r="B1282" s="181" t="s">
        <v>543</v>
      </c>
      <c r="C1282" s="24">
        <v>306851</v>
      </c>
      <c r="D1282" s="119"/>
      <c r="E1282" s="4">
        <v>10691</v>
      </c>
      <c r="F1282" s="35">
        <v>4955521.0762956496</v>
      </c>
      <c r="G1282" s="37">
        <v>0.71155210947351399</v>
      </c>
      <c r="H1282" s="35">
        <f t="shared" si="263"/>
        <v>6192.1036209047306</v>
      </c>
      <c r="I1282" s="35">
        <f t="shared" si="264"/>
        <v>215.73916920946149</v>
      </c>
      <c r="J1282" s="161"/>
    </row>
    <row r="1283" spans="1:10" x14ac:dyDescent="0.3">
      <c r="A1283" s="104">
        <v>44468</v>
      </c>
      <c r="B1283" s="181" t="s">
        <v>542</v>
      </c>
      <c r="C1283" s="24">
        <v>49117</v>
      </c>
      <c r="D1283" s="119"/>
      <c r="E1283" s="4">
        <v>1030</v>
      </c>
      <c r="F1283" s="35">
        <v>509227.92784363002</v>
      </c>
      <c r="G1283" s="37">
        <v>7.3118891168316713E-2</v>
      </c>
      <c r="H1283" s="35">
        <f t="shared" si="263"/>
        <v>9645.3861452552719</v>
      </c>
      <c r="I1283" s="35">
        <f t="shared" si="264"/>
        <v>202.26698962910865</v>
      </c>
      <c r="J1283" s="161"/>
    </row>
    <row r="1284" spans="1:10" x14ac:dyDescent="0.3">
      <c r="A1284" s="104">
        <v>44468</v>
      </c>
      <c r="B1284" s="181" t="s">
        <v>541</v>
      </c>
      <c r="C1284" s="24">
        <v>169344</v>
      </c>
      <c r="D1284" s="119"/>
      <c r="E1284" s="4">
        <v>1447</v>
      </c>
      <c r="F1284" s="35">
        <v>859094.84590376006</v>
      </c>
      <c r="G1284" s="37">
        <v>0.12335549388836337</v>
      </c>
      <c r="H1284" s="35">
        <f t="shared" si="263"/>
        <v>19711.90966951404</v>
      </c>
      <c r="I1284" s="35">
        <f t="shared" si="264"/>
        <v>168.43309058358616</v>
      </c>
      <c r="J1284" s="161"/>
    </row>
    <row r="1285" spans="1:10" x14ac:dyDescent="0.3">
      <c r="A1285" s="104">
        <v>44468</v>
      </c>
      <c r="B1285" s="181" t="s">
        <v>540</v>
      </c>
      <c r="C1285" s="24">
        <v>22440</v>
      </c>
      <c r="D1285" s="119"/>
      <c r="E1285" s="4">
        <v>421</v>
      </c>
      <c r="F1285" s="35">
        <v>492858.33534902002</v>
      </c>
      <c r="G1285" s="37">
        <v>7.0768418253071133E-2</v>
      </c>
      <c r="H1285" s="35">
        <f t="shared" si="263"/>
        <v>4553.0324619769299</v>
      </c>
      <c r="I1285" s="35">
        <f t="shared" si="264"/>
        <v>85.420083177018171</v>
      </c>
      <c r="J1285" s="161"/>
    </row>
    <row r="1286" spans="1:10" x14ac:dyDescent="0.3">
      <c r="A1286" s="104">
        <v>44468</v>
      </c>
      <c r="B1286" s="181" t="s">
        <v>539</v>
      </c>
      <c r="C1286" s="24">
        <v>80687</v>
      </c>
      <c r="D1286" s="119"/>
      <c r="E1286" s="4">
        <v>1253</v>
      </c>
      <c r="J1286" s="161"/>
    </row>
    <row r="1287" spans="1:10" x14ac:dyDescent="0.3">
      <c r="A1287" s="104">
        <v>44468</v>
      </c>
      <c r="B1287" s="24" t="s">
        <v>538</v>
      </c>
      <c r="C1287" s="24">
        <v>181026</v>
      </c>
      <c r="D1287" s="119"/>
      <c r="E1287" s="4">
        <v>330</v>
      </c>
      <c r="J1287" s="161"/>
    </row>
    <row r="1288" spans="1:10" x14ac:dyDescent="0.3">
      <c r="A1288" s="25">
        <v>44475</v>
      </c>
      <c r="B1288" s="190" t="s">
        <v>537</v>
      </c>
      <c r="C1288" s="24">
        <v>216</v>
      </c>
      <c r="D1288" s="119"/>
      <c r="E1288" s="4">
        <v>5</v>
      </c>
      <c r="F1288" s="35">
        <v>2694.94220855</v>
      </c>
      <c r="G1288" s="37">
        <v>3.8696068160735199E-4</v>
      </c>
      <c r="H1288" s="35">
        <f t="shared" ref="H1288:H1293" si="265">C1288/F1288*100000</f>
        <v>8015.0141741339121</v>
      </c>
      <c r="I1288" s="35">
        <f t="shared" ref="I1288:I1293" si="266">E1288/F1288*100000</f>
        <v>185.5327355123591</v>
      </c>
      <c r="J1288" s="161"/>
    </row>
    <row r="1289" spans="1:10" x14ac:dyDescent="0.3">
      <c r="A1289" s="104">
        <v>44475</v>
      </c>
      <c r="B1289" s="190" t="s">
        <v>536</v>
      </c>
      <c r="C1289" s="24">
        <v>653</v>
      </c>
      <c r="D1289" s="119"/>
      <c r="E1289" s="4">
        <v>9</v>
      </c>
      <c r="F1289" s="35">
        <v>11643.810777709999</v>
      </c>
      <c r="G1289" s="37">
        <v>1.6719085629201525E-3</v>
      </c>
      <c r="H1289" s="35">
        <f t="shared" si="265"/>
        <v>5608.1296103682153</v>
      </c>
      <c r="I1289" s="35">
        <f t="shared" si="266"/>
        <v>77.29428253187433</v>
      </c>
      <c r="J1289" s="161"/>
    </row>
    <row r="1290" spans="1:10" x14ac:dyDescent="0.3">
      <c r="A1290" s="104">
        <v>44475</v>
      </c>
      <c r="B1290" s="190" t="s">
        <v>543</v>
      </c>
      <c r="C1290" s="24">
        <v>311073</v>
      </c>
      <c r="D1290" s="119"/>
      <c r="E1290" s="4">
        <v>10751</v>
      </c>
      <c r="F1290" s="35">
        <v>4955521.0762956496</v>
      </c>
      <c r="G1290" s="37">
        <v>0.71155210947351399</v>
      </c>
      <c r="H1290" s="35">
        <f t="shared" si="265"/>
        <v>6277.3015231030613</v>
      </c>
      <c r="I1290" s="35">
        <f t="shared" si="266"/>
        <v>216.9499399654776</v>
      </c>
      <c r="J1290" s="161"/>
    </row>
    <row r="1291" spans="1:10" x14ac:dyDescent="0.3">
      <c r="A1291" s="104">
        <v>44475</v>
      </c>
      <c r="B1291" s="190" t="s">
        <v>542</v>
      </c>
      <c r="C1291" s="24">
        <v>49591</v>
      </c>
      <c r="D1291" s="119"/>
      <c r="E1291" s="4">
        <v>1036</v>
      </c>
      <c r="F1291" s="35">
        <v>509227.92784363002</v>
      </c>
      <c r="G1291" s="37">
        <v>7.3118891168316713E-2</v>
      </c>
      <c r="H1291" s="35">
        <f t="shared" si="265"/>
        <v>9738.4682356282774</v>
      </c>
      <c r="I1291" s="35">
        <f t="shared" si="266"/>
        <v>203.44524393762771</v>
      </c>
      <c r="J1291" s="161"/>
    </row>
    <row r="1292" spans="1:10" x14ac:dyDescent="0.3">
      <c r="A1292" s="104">
        <v>44475</v>
      </c>
      <c r="B1292" s="190" t="s">
        <v>541</v>
      </c>
      <c r="C1292" s="24">
        <v>170757</v>
      </c>
      <c r="D1292" s="119"/>
      <c r="E1292" s="4">
        <v>1457</v>
      </c>
      <c r="F1292" s="35">
        <v>859094.84590376006</v>
      </c>
      <c r="G1292" s="37">
        <v>0.12335549388836337</v>
      </c>
      <c r="H1292" s="35">
        <f t="shared" si="265"/>
        <v>19876.385106276033</v>
      </c>
      <c r="I1292" s="35">
        <f t="shared" si="266"/>
        <v>169.59710641346581</v>
      </c>
      <c r="J1292" s="161"/>
    </row>
    <row r="1293" spans="1:10" x14ac:dyDescent="0.3">
      <c r="A1293" s="104">
        <v>44475</v>
      </c>
      <c r="B1293" s="190" t="s">
        <v>540</v>
      </c>
      <c r="C1293" s="24">
        <v>22614</v>
      </c>
      <c r="D1293" s="119"/>
      <c r="E1293" s="4">
        <v>422</v>
      </c>
      <c r="F1293" s="35">
        <v>492858.33534902002</v>
      </c>
      <c r="G1293" s="37">
        <v>7.0768418253071133E-2</v>
      </c>
      <c r="H1293" s="35">
        <f t="shared" si="265"/>
        <v>4588.3367243826333</v>
      </c>
      <c r="I1293" s="35">
        <f t="shared" si="266"/>
        <v>85.622981236821047</v>
      </c>
      <c r="J1293" s="161"/>
    </row>
    <row r="1294" spans="1:10" x14ac:dyDescent="0.3">
      <c r="A1294" s="104">
        <v>44475</v>
      </c>
      <c r="B1294" s="190" t="s">
        <v>539</v>
      </c>
      <c r="C1294" s="24">
        <v>81626</v>
      </c>
      <c r="D1294" s="119"/>
      <c r="E1294" s="4">
        <v>1270</v>
      </c>
      <c r="J1294" s="161"/>
    </row>
    <row r="1295" spans="1:10" x14ac:dyDescent="0.3">
      <c r="A1295" s="104">
        <v>44475</v>
      </c>
      <c r="B1295" s="190" t="s">
        <v>538</v>
      </c>
      <c r="C1295" s="24">
        <v>183409</v>
      </c>
      <c r="D1295" s="119"/>
      <c r="E1295" s="4">
        <v>330</v>
      </c>
      <c r="J1295" s="161"/>
    </row>
    <row r="1296" spans="1:10" x14ac:dyDescent="0.3">
      <c r="A1296" s="25">
        <v>44482</v>
      </c>
      <c r="B1296" s="191" t="s">
        <v>537</v>
      </c>
      <c r="C1296" s="24">
        <v>217</v>
      </c>
      <c r="D1296" s="119"/>
      <c r="E1296" s="4">
        <v>5</v>
      </c>
      <c r="F1296" s="35">
        <v>2694.94220855</v>
      </c>
      <c r="G1296" s="37">
        <v>3.8696068160735199E-4</v>
      </c>
      <c r="H1296" s="35">
        <f t="shared" ref="H1296:H1301" si="267">C1296/F1296*100000</f>
        <v>8052.1207212363843</v>
      </c>
      <c r="I1296" s="35">
        <f t="shared" ref="I1296:I1301" si="268">E1296/F1296*100000</f>
        <v>185.5327355123591</v>
      </c>
      <c r="J1296" s="161"/>
    </row>
    <row r="1297" spans="1:10" x14ac:dyDescent="0.3">
      <c r="A1297" s="104">
        <v>44482</v>
      </c>
      <c r="B1297" s="191" t="s">
        <v>536</v>
      </c>
      <c r="C1297" s="24">
        <v>657</v>
      </c>
      <c r="D1297" s="119"/>
      <c r="E1297" s="4">
        <v>9</v>
      </c>
      <c r="F1297" s="35">
        <v>11643.810777709999</v>
      </c>
      <c r="G1297" s="37">
        <v>1.6719085629201525E-3</v>
      </c>
      <c r="H1297" s="35">
        <f t="shared" si="267"/>
        <v>5642.4826248268255</v>
      </c>
      <c r="I1297" s="35">
        <f t="shared" si="268"/>
        <v>77.29428253187433</v>
      </c>
      <c r="J1297" s="161"/>
    </row>
    <row r="1298" spans="1:10" x14ac:dyDescent="0.3">
      <c r="A1298" s="104">
        <v>44482</v>
      </c>
      <c r="B1298" s="191" t="s">
        <v>543</v>
      </c>
      <c r="C1298" s="24">
        <v>315117</v>
      </c>
      <c r="D1298" s="119"/>
      <c r="E1298" s="4">
        <v>10810</v>
      </c>
      <c r="F1298" s="35">
        <v>4955521.0762956496</v>
      </c>
      <c r="G1298" s="37">
        <v>0.71155210947351399</v>
      </c>
      <c r="H1298" s="35">
        <f t="shared" si="267"/>
        <v>6358.9074720585431</v>
      </c>
      <c r="I1298" s="35">
        <f t="shared" si="268"/>
        <v>218.14053120889338</v>
      </c>
      <c r="J1298" s="161"/>
    </row>
    <row r="1299" spans="1:10" x14ac:dyDescent="0.3">
      <c r="A1299" s="104">
        <v>44482</v>
      </c>
      <c r="B1299" s="191" t="s">
        <v>542</v>
      </c>
      <c r="C1299" s="24">
        <v>50022</v>
      </c>
      <c r="D1299" s="119"/>
      <c r="E1299" s="4">
        <v>1046</v>
      </c>
      <c r="F1299" s="35">
        <v>509227.92784363002</v>
      </c>
      <c r="G1299" s="37">
        <v>7.3118891168316713E-2</v>
      </c>
      <c r="H1299" s="35">
        <f t="shared" si="267"/>
        <v>9823.1061701235667</v>
      </c>
      <c r="I1299" s="35">
        <f t="shared" si="268"/>
        <v>205.40900111849285</v>
      </c>
      <c r="J1299" s="161"/>
    </row>
    <row r="1300" spans="1:10" x14ac:dyDescent="0.3">
      <c r="A1300" s="104">
        <v>44482</v>
      </c>
      <c r="B1300" s="191" t="s">
        <v>541</v>
      </c>
      <c r="C1300" s="24">
        <v>172191</v>
      </c>
      <c r="D1300" s="119"/>
      <c r="E1300" s="4">
        <v>1468</v>
      </c>
      <c r="F1300" s="35">
        <v>859094.84590376006</v>
      </c>
      <c r="G1300" s="37">
        <v>0.12335549388836337</v>
      </c>
      <c r="H1300" s="35">
        <f t="shared" si="267"/>
        <v>20043.304976280775</v>
      </c>
      <c r="I1300" s="35">
        <f t="shared" si="268"/>
        <v>170.87752382633343</v>
      </c>
      <c r="J1300" s="161"/>
    </row>
    <row r="1301" spans="1:10" x14ac:dyDescent="0.3">
      <c r="A1301" s="104">
        <v>44482</v>
      </c>
      <c r="B1301" s="191" t="s">
        <v>540</v>
      </c>
      <c r="C1301" s="24">
        <v>22800</v>
      </c>
      <c r="D1301" s="119"/>
      <c r="E1301" s="4">
        <v>423</v>
      </c>
      <c r="F1301" s="35">
        <v>492858.33534902002</v>
      </c>
      <c r="G1301" s="37">
        <v>7.0768418253071133E-2</v>
      </c>
      <c r="H1301" s="35">
        <f t="shared" si="267"/>
        <v>4626.0757635059708</v>
      </c>
      <c r="I1301" s="35">
        <f t="shared" si="268"/>
        <v>85.825879296623938</v>
      </c>
      <c r="J1301" s="161"/>
    </row>
    <row r="1302" spans="1:10" x14ac:dyDescent="0.3">
      <c r="A1302" s="104">
        <v>44482</v>
      </c>
      <c r="B1302" s="191" t="s">
        <v>539</v>
      </c>
      <c r="C1302" s="24">
        <v>82520</v>
      </c>
      <c r="D1302" s="119"/>
      <c r="E1302" s="4">
        <v>1277</v>
      </c>
      <c r="J1302" s="161"/>
    </row>
    <row r="1303" spans="1:10" x14ac:dyDescent="0.3">
      <c r="A1303" s="104">
        <v>44482</v>
      </c>
      <c r="B1303" s="191" t="s">
        <v>538</v>
      </c>
      <c r="C1303" s="24">
        <v>186349</v>
      </c>
      <c r="D1303" s="119"/>
      <c r="E1303" s="4">
        <v>332</v>
      </c>
      <c r="J1303" s="161"/>
    </row>
    <row r="1304" spans="1:10" x14ac:dyDescent="0.3">
      <c r="A1304" s="25">
        <v>44489</v>
      </c>
      <c r="B1304" s="193" t="s">
        <v>537</v>
      </c>
      <c r="C1304" s="24">
        <v>220</v>
      </c>
      <c r="D1304" s="119"/>
      <c r="E1304" s="4">
        <v>5</v>
      </c>
      <c r="F1304" s="35">
        <v>2694.94220855</v>
      </c>
      <c r="G1304" s="37">
        <v>3.8696068160735199E-4</v>
      </c>
      <c r="H1304" s="35">
        <f t="shared" ref="H1304:H1309" si="269">C1304/F1304*100000</f>
        <v>8163.4403625437999</v>
      </c>
      <c r="I1304" s="35">
        <f t="shared" ref="I1304:I1309" si="270">E1304/F1304*100000</f>
        <v>185.5327355123591</v>
      </c>
      <c r="J1304" s="161"/>
    </row>
    <row r="1305" spans="1:10" x14ac:dyDescent="0.3">
      <c r="A1305" s="104">
        <v>44489</v>
      </c>
      <c r="B1305" s="193" t="s">
        <v>536</v>
      </c>
      <c r="C1305" s="24">
        <v>665</v>
      </c>
      <c r="D1305" s="119"/>
      <c r="E1305" s="4">
        <v>9</v>
      </c>
      <c r="F1305" s="35">
        <v>11643.810777709999</v>
      </c>
      <c r="G1305" s="37">
        <v>1.6719085629201525E-3</v>
      </c>
      <c r="H1305" s="35">
        <f t="shared" si="269"/>
        <v>5711.1886537440478</v>
      </c>
      <c r="I1305" s="35">
        <f t="shared" si="270"/>
        <v>77.29428253187433</v>
      </c>
      <c r="J1305" s="161"/>
    </row>
    <row r="1306" spans="1:10" x14ac:dyDescent="0.3">
      <c r="A1306" s="104">
        <v>44489</v>
      </c>
      <c r="B1306" s="193" t="s">
        <v>543</v>
      </c>
      <c r="C1306" s="24">
        <v>319485</v>
      </c>
      <c r="D1306" s="119"/>
      <c r="E1306" s="4">
        <v>10864</v>
      </c>
      <c r="F1306" s="35">
        <v>4955521.0762956496</v>
      </c>
      <c r="G1306" s="37">
        <v>0.71155210947351399</v>
      </c>
      <c r="H1306" s="35">
        <f t="shared" si="269"/>
        <v>6447.0515830965123</v>
      </c>
      <c r="I1306" s="35">
        <f t="shared" si="270"/>
        <v>219.23022488930781</v>
      </c>
      <c r="J1306" s="161"/>
    </row>
    <row r="1307" spans="1:10" x14ac:dyDescent="0.3">
      <c r="A1307" s="104">
        <v>44489</v>
      </c>
      <c r="B1307" s="193" t="s">
        <v>542</v>
      </c>
      <c r="C1307" s="24">
        <v>50374</v>
      </c>
      <c r="D1307" s="119"/>
      <c r="E1307" s="4">
        <v>1051</v>
      </c>
      <c r="F1307" s="35">
        <v>509227.92784363002</v>
      </c>
      <c r="G1307" s="37">
        <v>7.3118891168316713E-2</v>
      </c>
      <c r="H1307" s="35">
        <f t="shared" si="269"/>
        <v>9892.2304228900175</v>
      </c>
      <c r="I1307" s="35">
        <f t="shared" si="270"/>
        <v>206.39087970892541</v>
      </c>
      <c r="J1307" s="161"/>
    </row>
    <row r="1308" spans="1:10" x14ac:dyDescent="0.3">
      <c r="A1308" s="104">
        <v>44489</v>
      </c>
      <c r="B1308" s="193" t="s">
        <v>541</v>
      </c>
      <c r="C1308" s="24">
        <v>173671</v>
      </c>
      <c r="D1308" s="119"/>
      <c r="E1308" s="4">
        <v>1473</v>
      </c>
      <c r="F1308" s="35">
        <v>859094.84590376006</v>
      </c>
      <c r="G1308" s="37">
        <v>0.12335549388836337</v>
      </c>
      <c r="H1308" s="35">
        <f t="shared" si="269"/>
        <v>20215.579319102962</v>
      </c>
      <c r="I1308" s="35">
        <f t="shared" si="270"/>
        <v>171.45953174127325</v>
      </c>
      <c r="J1308" s="161"/>
    </row>
    <row r="1309" spans="1:10" x14ac:dyDescent="0.3">
      <c r="A1309" s="104">
        <v>44489</v>
      </c>
      <c r="B1309" s="193" t="s">
        <v>540</v>
      </c>
      <c r="C1309" s="24">
        <v>23024</v>
      </c>
      <c r="D1309" s="119"/>
      <c r="E1309" s="4">
        <v>425</v>
      </c>
      <c r="F1309" s="35">
        <v>492858.33534902002</v>
      </c>
      <c r="G1309" s="37">
        <v>7.0768418253071133E-2</v>
      </c>
      <c r="H1309" s="35">
        <f t="shared" si="269"/>
        <v>4671.5249289018202</v>
      </c>
      <c r="I1309" s="35">
        <f t="shared" si="270"/>
        <v>86.231675416229734</v>
      </c>
      <c r="J1309" s="161"/>
    </row>
    <row r="1310" spans="1:10" x14ac:dyDescent="0.3">
      <c r="A1310" s="104">
        <v>44489</v>
      </c>
      <c r="B1310" s="193" t="s">
        <v>539</v>
      </c>
      <c r="C1310" s="24">
        <v>83446</v>
      </c>
      <c r="D1310" s="119"/>
      <c r="E1310" s="4">
        <v>1286</v>
      </c>
      <c r="J1310" s="161"/>
    </row>
    <row r="1311" spans="1:10" x14ac:dyDescent="0.3">
      <c r="A1311" s="104">
        <v>44489</v>
      </c>
      <c r="B1311" s="193" t="s">
        <v>538</v>
      </c>
      <c r="C1311" s="24">
        <v>188932</v>
      </c>
      <c r="D1311" s="119"/>
      <c r="E1311" s="4">
        <v>333</v>
      </c>
      <c r="J1311" s="161"/>
    </row>
    <row r="1312" spans="1:10" x14ac:dyDescent="0.3">
      <c r="A1312" s="25">
        <v>44496</v>
      </c>
      <c r="B1312" s="194" t="s">
        <v>537</v>
      </c>
      <c r="C1312" s="24">
        <v>223</v>
      </c>
      <c r="D1312" s="119"/>
      <c r="E1312" s="4">
        <v>5</v>
      </c>
      <c r="F1312" s="35">
        <v>2694.94220855</v>
      </c>
      <c r="G1312" s="37">
        <v>3.8696068160735199E-4</v>
      </c>
      <c r="H1312" s="35">
        <f t="shared" ref="H1312:H1317" si="271">C1312/F1312*100000</f>
        <v>8274.7600038512155</v>
      </c>
      <c r="I1312" s="35">
        <f t="shared" ref="I1312:I1317" si="272">E1312/F1312*100000</f>
        <v>185.5327355123591</v>
      </c>
      <c r="J1312" s="161"/>
    </row>
    <row r="1313" spans="1:10" x14ac:dyDescent="0.3">
      <c r="A1313" s="104">
        <v>44496</v>
      </c>
      <c r="B1313" s="194" t="s">
        <v>536</v>
      </c>
      <c r="C1313" s="24">
        <v>674</v>
      </c>
      <c r="D1313" s="119"/>
      <c r="E1313" s="4">
        <v>9</v>
      </c>
      <c r="F1313" s="35">
        <v>11643.810777709999</v>
      </c>
      <c r="G1313" s="37">
        <v>1.6719085629201525E-3</v>
      </c>
      <c r="H1313" s="35">
        <f t="shared" si="271"/>
        <v>5788.4829362759219</v>
      </c>
      <c r="I1313" s="35">
        <f t="shared" si="272"/>
        <v>77.29428253187433</v>
      </c>
      <c r="J1313" s="161"/>
    </row>
    <row r="1314" spans="1:10" x14ac:dyDescent="0.3">
      <c r="A1314" s="104">
        <v>44496</v>
      </c>
      <c r="B1314" s="194" t="s">
        <v>543</v>
      </c>
      <c r="C1314" s="24">
        <v>323131</v>
      </c>
      <c r="D1314" s="119"/>
      <c r="E1314" s="4">
        <v>10924</v>
      </c>
      <c r="F1314" s="35">
        <v>4955521.0762956496</v>
      </c>
      <c r="G1314" s="37">
        <v>0.71155210947351399</v>
      </c>
      <c r="H1314" s="35">
        <f t="shared" si="271"/>
        <v>6520.6260860370885</v>
      </c>
      <c r="I1314" s="35">
        <f t="shared" si="272"/>
        <v>220.44099564532388</v>
      </c>
      <c r="J1314" s="161"/>
    </row>
    <row r="1315" spans="1:10" x14ac:dyDescent="0.3">
      <c r="A1315" s="104">
        <v>44496</v>
      </c>
      <c r="B1315" s="194" t="s">
        <v>542</v>
      </c>
      <c r="C1315" s="24">
        <v>50747</v>
      </c>
      <c r="D1315" s="119"/>
      <c r="E1315" s="4">
        <v>1054</v>
      </c>
      <c r="F1315" s="35">
        <v>509227.92784363002</v>
      </c>
      <c r="G1315" s="37">
        <v>7.3118891168316713E-2</v>
      </c>
      <c r="H1315" s="35">
        <f t="shared" si="271"/>
        <v>9965.4785657362881</v>
      </c>
      <c r="I1315" s="35">
        <f t="shared" si="272"/>
        <v>206.98000686318494</v>
      </c>
      <c r="J1315" s="161"/>
    </row>
    <row r="1316" spans="1:10" x14ac:dyDescent="0.3">
      <c r="A1316" s="104">
        <v>44496</v>
      </c>
      <c r="B1316" s="194" t="s">
        <v>541</v>
      </c>
      <c r="C1316" s="24">
        <v>174972</v>
      </c>
      <c r="D1316" s="119"/>
      <c r="E1316" s="4">
        <v>1480</v>
      </c>
      <c r="F1316" s="35">
        <v>859094.84590376006</v>
      </c>
      <c r="G1316" s="37">
        <v>0.12335549388836337</v>
      </c>
      <c r="H1316" s="35">
        <f t="shared" si="271"/>
        <v>20367.017778570305</v>
      </c>
      <c r="I1316" s="35">
        <f t="shared" si="272"/>
        <v>172.274342822189</v>
      </c>
      <c r="J1316" s="161"/>
    </row>
    <row r="1317" spans="1:10" x14ac:dyDescent="0.3">
      <c r="A1317" s="104">
        <v>44496</v>
      </c>
      <c r="B1317" s="194" t="s">
        <v>540</v>
      </c>
      <c r="C1317" s="24">
        <v>23315</v>
      </c>
      <c r="D1317" s="119"/>
      <c r="E1317" s="4">
        <v>426</v>
      </c>
      <c r="F1317" s="35">
        <v>492858.33534902002</v>
      </c>
      <c r="G1317" s="37">
        <v>7.0768418253071133E-2</v>
      </c>
      <c r="H1317" s="35">
        <f t="shared" si="271"/>
        <v>4730.568264304462</v>
      </c>
      <c r="I1317" s="35">
        <f t="shared" si="272"/>
        <v>86.434573476032625</v>
      </c>
      <c r="J1317" s="161"/>
    </row>
    <row r="1318" spans="1:10" x14ac:dyDescent="0.3">
      <c r="A1318" s="104">
        <v>44496</v>
      </c>
      <c r="B1318" s="194" t="s">
        <v>539</v>
      </c>
      <c r="C1318" s="24">
        <v>84398</v>
      </c>
      <c r="D1318" s="119"/>
      <c r="E1318" s="4">
        <v>1292</v>
      </c>
      <c r="J1318" s="161"/>
    </row>
    <row r="1319" spans="1:10" x14ac:dyDescent="0.3">
      <c r="A1319" s="104">
        <v>44496</v>
      </c>
      <c r="B1319" s="194" t="s">
        <v>538</v>
      </c>
      <c r="C1319" s="24">
        <v>191487</v>
      </c>
      <c r="D1319" s="119"/>
      <c r="E1319" s="4">
        <v>333</v>
      </c>
      <c r="J1319" s="161"/>
    </row>
    <row r="1320" spans="1:10" x14ac:dyDescent="0.3">
      <c r="A1320" s="25">
        <v>44503</v>
      </c>
      <c r="B1320" s="196" t="s">
        <v>537</v>
      </c>
      <c r="C1320" s="24">
        <v>222</v>
      </c>
      <c r="D1320" s="119"/>
      <c r="E1320" s="4">
        <v>5</v>
      </c>
      <c r="F1320" s="35">
        <v>2694.94220855</v>
      </c>
      <c r="G1320" s="37">
        <v>3.8696068160735199E-4</v>
      </c>
      <c r="H1320" s="35">
        <f t="shared" ref="H1320:H1325" si="273">C1320/F1320*100000</f>
        <v>8237.6534567487433</v>
      </c>
      <c r="I1320" s="35">
        <f t="shared" ref="I1320:I1325" si="274">E1320/F1320*100000</f>
        <v>185.5327355123591</v>
      </c>
      <c r="J1320" s="161"/>
    </row>
    <row r="1321" spans="1:10" x14ac:dyDescent="0.3">
      <c r="A1321" s="104">
        <v>44503</v>
      </c>
      <c r="B1321" s="196" t="s">
        <v>536</v>
      </c>
      <c r="C1321" s="24">
        <v>681</v>
      </c>
      <c r="D1321" s="119"/>
      <c r="E1321" s="4">
        <v>9</v>
      </c>
      <c r="F1321" s="35">
        <v>11643.810777709999</v>
      </c>
      <c r="G1321" s="37">
        <v>1.6719085629201525E-3</v>
      </c>
      <c r="H1321" s="35">
        <f t="shared" si="273"/>
        <v>5848.6007115784905</v>
      </c>
      <c r="I1321" s="35">
        <f t="shared" si="274"/>
        <v>77.29428253187433</v>
      </c>
      <c r="J1321" s="161"/>
    </row>
    <row r="1322" spans="1:10" x14ac:dyDescent="0.3">
      <c r="A1322" s="104">
        <v>44503</v>
      </c>
      <c r="B1322" s="196" t="s">
        <v>543</v>
      </c>
      <c r="C1322" s="24">
        <v>327014</v>
      </c>
      <c r="D1322" s="119"/>
      <c r="E1322" s="4">
        <v>10982</v>
      </c>
      <c r="F1322" s="35">
        <v>4955521.0762956496</v>
      </c>
      <c r="G1322" s="37">
        <v>0.71155210947351399</v>
      </c>
      <c r="H1322" s="35">
        <f t="shared" si="273"/>
        <v>6598.9831334639275</v>
      </c>
      <c r="I1322" s="35">
        <f t="shared" si="274"/>
        <v>221.6114073761394</v>
      </c>
      <c r="J1322" s="161"/>
    </row>
    <row r="1323" spans="1:10" x14ac:dyDescent="0.3">
      <c r="A1323" s="104">
        <v>44503</v>
      </c>
      <c r="B1323" s="196" t="s">
        <v>542</v>
      </c>
      <c r="C1323" s="24">
        <v>51114</v>
      </c>
      <c r="D1323" s="119"/>
      <c r="E1323" s="4">
        <v>1055</v>
      </c>
      <c r="F1323" s="35">
        <v>509227.92784363002</v>
      </c>
      <c r="G1323" s="37">
        <v>7.3118891168316713E-2</v>
      </c>
      <c r="H1323" s="35">
        <f t="shared" si="273"/>
        <v>10037.548454274038</v>
      </c>
      <c r="I1323" s="35">
        <f t="shared" si="274"/>
        <v>207.1763825812715</v>
      </c>
      <c r="J1323" s="161"/>
    </row>
    <row r="1324" spans="1:10" x14ac:dyDescent="0.3">
      <c r="A1324" s="104">
        <v>44503</v>
      </c>
      <c r="B1324" s="196" t="s">
        <v>541</v>
      </c>
      <c r="C1324" s="24">
        <v>176186</v>
      </c>
      <c r="D1324" s="119"/>
      <c r="E1324" s="4">
        <v>1489</v>
      </c>
      <c r="F1324" s="35">
        <v>859094.84590376006</v>
      </c>
      <c r="G1324" s="37">
        <v>0.12335549388836337</v>
      </c>
      <c r="H1324" s="35">
        <f t="shared" si="273"/>
        <v>20508.329300317699</v>
      </c>
      <c r="I1324" s="35">
        <f t="shared" si="274"/>
        <v>173.3219570690807</v>
      </c>
      <c r="J1324" s="161"/>
    </row>
    <row r="1325" spans="1:10" x14ac:dyDescent="0.3">
      <c r="A1325" s="104">
        <v>44503</v>
      </c>
      <c r="B1325" s="196" t="s">
        <v>540</v>
      </c>
      <c r="C1325" s="24">
        <v>23615</v>
      </c>
      <c r="D1325" s="119"/>
      <c r="E1325" s="4">
        <v>428</v>
      </c>
      <c r="F1325" s="35">
        <v>492858.33534902002</v>
      </c>
      <c r="G1325" s="37">
        <v>7.0768418253071133E-2</v>
      </c>
      <c r="H1325" s="35">
        <f t="shared" si="273"/>
        <v>4791.4376822453296</v>
      </c>
      <c r="I1325" s="35">
        <f t="shared" si="274"/>
        <v>86.840369595638407</v>
      </c>
      <c r="J1325" s="161"/>
    </row>
    <row r="1326" spans="1:10" x14ac:dyDescent="0.3">
      <c r="A1326" s="104">
        <v>44503</v>
      </c>
      <c r="B1326" s="196" t="s">
        <v>539</v>
      </c>
      <c r="C1326" s="24">
        <v>85340</v>
      </c>
      <c r="D1326" s="119"/>
      <c r="E1326" s="4">
        <v>1303</v>
      </c>
      <c r="J1326" s="161"/>
    </row>
    <row r="1327" spans="1:10" x14ac:dyDescent="0.3">
      <c r="A1327" s="104">
        <v>44503</v>
      </c>
      <c r="B1327" s="196" t="s">
        <v>538</v>
      </c>
      <c r="C1327" s="24">
        <v>193787</v>
      </c>
      <c r="D1327" s="119"/>
      <c r="E1327" s="4">
        <v>333</v>
      </c>
      <c r="J1327" s="161"/>
    </row>
    <row r="1328" spans="1:10" x14ac:dyDescent="0.3">
      <c r="A1328" s="25">
        <v>44510</v>
      </c>
      <c r="B1328" s="196" t="s">
        <v>537</v>
      </c>
      <c r="C1328" s="24">
        <v>226</v>
      </c>
      <c r="D1328" s="119"/>
      <c r="E1328" s="4">
        <v>5</v>
      </c>
      <c r="F1328" s="35">
        <v>2694.94220855</v>
      </c>
      <c r="G1328" s="37">
        <v>3.8696068160735199E-4</v>
      </c>
      <c r="H1328" s="35">
        <f t="shared" ref="H1328:H1333" si="275">C1328/F1328*100000</f>
        <v>8386.0796451586302</v>
      </c>
      <c r="I1328" s="35">
        <f t="shared" ref="I1328:I1333" si="276">E1328/F1328*100000</f>
        <v>185.5327355123591</v>
      </c>
      <c r="J1328" s="161"/>
    </row>
    <row r="1329" spans="1:10" x14ac:dyDescent="0.3">
      <c r="A1329" s="104">
        <v>44510</v>
      </c>
      <c r="B1329" s="196" t="s">
        <v>536</v>
      </c>
      <c r="C1329" s="24">
        <v>696</v>
      </c>
      <c r="D1329" s="119"/>
      <c r="E1329" s="4">
        <v>9</v>
      </c>
      <c r="F1329" s="35">
        <v>11643.810777709999</v>
      </c>
      <c r="G1329" s="37">
        <v>1.6719085629201525E-3</v>
      </c>
      <c r="H1329" s="35">
        <f t="shared" si="275"/>
        <v>5977.4245157982814</v>
      </c>
      <c r="I1329" s="35">
        <f t="shared" si="276"/>
        <v>77.29428253187433</v>
      </c>
      <c r="J1329" s="161"/>
    </row>
    <row r="1330" spans="1:10" x14ac:dyDescent="0.3">
      <c r="A1330" s="104">
        <v>44510</v>
      </c>
      <c r="B1330" s="196" t="s">
        <v>543</v>
      </c>
      <c r="C1330" s="24">
        <v>331700</v>
      </c>
      <c r="D1330" s="119"/>
      <c r="E1330" s="4">
        <v>11040</v>
      </c>
      <c r="F1330" s="35">
        <v>4955521.0762956496</v>
      </c>
      <c r="G1330" s="37">
        <v>0.71155210947351399</v>
      </c>
      <c r="H1330" s="35">
        <f t="shared" si="275"/>
        <v>6693.5443295087816</v>
      </c>
      <c r="I1330" s="35">
        <f t="shared" si="276"/>
        <v>222.78181910695494</v>
      </c>
      <c r="J1330" s="161"/>
    </row>
    <row r="1331" spans="1:10" x14ac:dyDescent="0.3">
      <c r="A1331" s="104">
        <v>44510</v>
      </c>
      <c r="B1331" s="196" t="s">
        <v>542</v>
      </c>
      <c r="C1331" s="24">
        <v>51537</v>
      </c>
      <c r="D1331" s="119"/>
      <c r="E1331" s="4">
        <v>1060</v>
      </c>
      <c r="F1331" s="35">
        <v>509227.92784363002</v>
      </c>
      <c r="G1331" s="37">
        <v>7.3118891168316713E-2</v>
      </c>
      <c r="H1331" s="35">
        <f t="shared" si="275"/>
        <v>10120.615383024633</v>
      </c>
      <c r="I1331" s="35">
        <f t="shared" si="276"/>
        <v>208.15826117170405</v>
      </c>
      <c r="J1331" s="161"/>
    </row>
    <row r="1332" spans="1:10" x14ac:dyDescent="0.3">
      <c r="A1332" s="104">
        <v>44510</v>
      </c>
      <c r="B1332" s="196" t="s">
        <v>541</v>
      </c>
      <c r="C1332" s="24">
        <v>177671</v>
      </c>
      <c r="D1332" s="119"/>
      <c r="E1332" s="4">
        <v>1496</v>
      </c>
      <c r="F1332" s="35">
        <v>859094.84590376006</v>
      </c>
      <c r="G1332" s="37">
        <v>0.12335549388836337</v>
      </c>
      <c r="H1332" s="35">
        <f t="shared" si="275"/>
        <v>20681.185651054824</v>
      </c>
      <c r="I1332" s="35">
        <f t="shared" si="276"/>
        <v>174.13676814999644</v>
      </c>
      <c r="J1332" s="161"/>
    </row>
    <row r="1333" spans="1:10" x14ac:dyDescent="0.3">
      <c r="A1333" s="104">
        <v>44510</v>
      </c>
      <c r="B1333" s="196" t="s">
        <v>540</v>
      </c>
      <c r="C1333" s="24">
        <v>23961</v>
      </c>
      <c r="D1333" s="119"/>
      <c r="E1333" s="4">
        <v>433</v>
      </c>
      <c r="F1333" s="35">
        <v>492858.33534902002</v>
      </c>
      <c r="G1333" s="37">
        <v>7.0768418253071133E-2</v>
      </c>
      <c r="H1333" s="35">
        <f t="shared" si="275"/>
        <v>4861.6404109371315</v>
      </c>
      <c r="I1333" s="35">
        <f t="shared" si="276"/>
        <v>87.854859894652876</v>
      </c>
      <c r="J1333" s="161"/>
    </row>
    <row r="1334" spans="1:10" x14ac:dyDescent="0.3">
      <c r="A1334" s="104">
        <v>44510</v>
      </c>
      <c r="B1334" s="196" t="s">
        <v>539</v>
      </c>
      <c r="C1334" s="24">
        <v>86449</v>
      </c>
      <c r="D1334" s="119"/>
      <c r="E1334" s="4">
        <v>1316</v>
      </c>
      <c r="J1334" s="161"/>
    </row>
    <row r="1335" spans="1:10" x14ac:dyDescent="0.3">
      <c r="A1335" s="104">
        <v>44510</v>
      </c>
      <c r="B1335" s="196" t="s">
        <v>538</v>
      </c>
      <c r="C1335" s="24">
        <v>197053</v>
      </c>
      <c r="D1335" s="119"/>
      <c r="E1335" s="4">
        <v>334</v>
      </c>
      <c r="J1335" s="161"/>
    </row>
    <row r="1336" spans="1:10" x14ac:dyDescent="0.3">
      <c r="A1336" s="25">
        <v>44518</v>
      </c>
      <c r="B1336" s="196" t="s">
        <v>537</v>
      </c>
      <c r="C1336" s="24">
        <v>230</v>
      </c>
      <c r="D1336" s="119"/>
      <c r="E1336" s="4">
        <v>5</v>
      </c>
      <c r="F1336" s="35">
        <v>2694.94220855</v>
      </c>
      <c r="G1336" s="37">
        <v>3.8696068160735199E-4</v>
      </c>
      <c r="H1336" s="35">
        <f t="shared" ref="H1336:H1341" si="277">C1336/F1336*100000</f>
        <v>8534.5058335685171</v>
      </c>
      <c r="I1336" s="35">
        <f t="shared" ref="I1336:I1341" si="278">E1336/F1336*100000</f>
        <v>185.5327355123591</v>
      </c>
      <c r="J1336" s="161"/>
    </row>
    <row r="1337" spans="1:10" x14ac:dyDescent="0.3">
      <c r="A1337" s="104">
        <v>44518</v>
      </c>
      <c r="B1337" s="196" t="s">
        <v>536</v>
      </c>
      <c r="C1337" s="24">
        <v>710</v>
      </c>
      <c r="D1337" s="119"/>
      <c r="E1337" s="4">
        <v>9</v>
      </c>
      <c r="F1337" s="35">
        <v>11643.810777709999</v>
      </c>
      <c r="G1337" s="37">
        <v>1.6719085629201525E-3</v>
      </c>
      <c r="H1337" s="35">
        <f t="shared" si="277"/>
        <v>6097.6600664034186</v>
      </c>
      <c r="I1337" s="35">
        <f t="shared" si="278"/>
        <v>77.29428253187433</v>
      </c>
      <c r="J1337" s="161"/>
    </row>
    <row r="1338" spans="1:10" x14ac:dyDescent="0.3">
      <c r="A1338" s="104">
        <v>44518</v>
      </c>
      <c r="B1338" s="196" t="s">
        <v>543</v>
      </c>
      <c r="C1338" s="24">
        <v>337560</v>
      </c>
      <c r="D1338" s="119"/>
      <c r="E1338" s="4">
        <v>11102</v>
      </c>
      <c r="F1338" s="35">
        <v>4955521.0762956496</v>
      </c>
      <c r="G1338" s="37">
        <v>0.71155210947351399</v>
      </c>
      <c r="H1338" s="35">
        <f t="shared" si="277"/>
        <v>6811.7962733463501</v>
      </c>
      <c r="I1338" s="35">
        <f t="shared" si="278"/>
        <v>224.03294888817152</v>
      </c>
      <c r="J1338" s="161"/>
    </row>
    <row r="1339" spans="1:10" x14ac:dyDescent="0.3">
      <c r="A1339" s="104">
        <v>44518</v>
      </c>
      <c r="B1339" s="196" t="s">
        <v>542</v>
      </c>
      <c r="C1339" s="24">
        <v>52180</v>
      </c>
      <c r="D1339" s="119"/>
      <c r="E1339" s="4">
        <v>1064</v>
      </c>
      <c r="F1339" s="35">
        <v>509227.92784363002</v>
      </c>
      <c r="G1339" s="37">
        <v>7.3118891168316713E-2</v>
      </c>
      <c r="H1339" s="35">
        <f t="shared" si="277"/>
        <v>10246.884969754261</v>
      </c>
      <c r="I1339" s="35">
        <f t="shared" si="278"/>
        <v>208.94376404405008</v>
      </c>
      <c r="J1339" s="161"/>
    </row>
    <row r="1340" spans="1:10" x14ac:dyDescent="0.3">
      <c r="A1340" s="104">
        <v>44518</v>
      </c>
      <c r="B1340" s="196" t="s">
        <v>541</v>
      </c>
      <c r="C1340" s="24">
        <v>179715</v>
      </c>
      <c r="D1340" s="119"/>
      <c r="E1340" s="4">
        <v>1501</v>
      </c>
      <c r="F1340" s="35">
        <v>859094.84590376006</v>
      </c>
      <c r="G1340" s="37">
        <v>0.12335549388836337</v>
      </c>
      <c r="H1340" s="35">
        <f t="shared" si="277"/>
        <v>20919.110486682228</v>
      </c>
      <c r="I1340" s="35">
        <f t="shared" si="278"/>
        <v>174.71877606493629</v>
      </c>
      <c r="J1340" s="161"/>
    </row>
    <row r="1341" spans="1:10" x14ac:dyDescent="0.3">
      <c r="A1341" s="104">
        <v>44518</v>
      </c>
      <c r="B1341" s="196" t="s">
        <v>540</v>
      </c>
      <c r="C1341" s="24">
        <v>24328</v>
      </c>
      <c r="D1341" s="119"/>
      <c r="E1341" s="4">
        <v>436</v>
      </c>
      <c r="F1341" s="35">
        <v>492858.33534902002</v>
      </c>
      <c r="G1341" s="37">
        <v>7.0768418253071133E-2</v>
      </c>
      <c r="H1341" s="35">
        <f t="shared" si="277"/>
        <v>4936.1039988847933</v>
      </c>
      <c r="I1341" s="35">
        <f t="shared" si="278"/>
        <v>88.463554074061562</v>
      </c>
      <c r="J1341" s="161"/>
    </row>
    <row r="1342" spans="1:10" x14ac:dyDescent="0.3">
      <c r="A1342" s="104">
        <v>44518</v>
      </c>
      <c r="B1342" s="196" t="s">
        <v>539</v>
      </c>
      <c r="C1342" s="24">
        <v>87861</v>
      </c>
      <c r="D1342" s="119"/>
      <c r="E1342" s="4">
        <v>1322</v>
      </c>
      <c r="J1342" s="161"/>
    </row>
    <row r="1343" spans="1:10" x14ac:dyDescent="0.3">
      <c r="A1343" s="104">
        <v>44518</v>
      </c>
      <c r="B1343" s="196" t="s">
        <v>538</v>
      </c>
      <c r="C1343" s="24">
        <v>201715</v>
      </c>
      <c r="D1343" s="119"/>
      <c r="E1343" s="4">
        <v>334</v>
      </c>
      <c r="J1343" s="161"/>
    </row>
    <row r="1344" spans="1:10" s="196" customFormat="1" x14ac:dyDescent="0.3">
      <c r="A1344" s="104">
        <v>44525</v>
      </c>
      <c r="B1344" s="196" t="s">
        <v>537</v>
      </c>
      <c r="C1344" s="196">
        <v>238</v>
      </c>
      <c r="D1344" s="119"/>
      <c r="E1344" s="4">
        <v>5</v>
      </c>
      <c r="F1344" s="35">
        <v>2694.94220855</v>
      </c>
      <c r="G1344" s="37">
        <v>3.8696068160735199E-4</v>
      </c>
      <c r="H1344" s="35">
        <f t="shared" ref="H1344:H1349" si="279">C1344/F1344*100000</f>
        <v>8831.3582103882909</v>
      </c>
      <c r="I1344" s="35">
        <f t="shared" ref="I1344:I1349" si="280">E1344/F1344*100000</f>
        <v>185.5327355123591</v>
      </c>
      <c r="J1344" s="161"/>
    </row>
    <row r="1345" spans="1:10" s="196" customFormat="1" x14ac:dyDescent="0.3">
      <c r="A1345" s="104">
        <v>44525</v>
      </c>
      <c r="B1345" s="196" t="s">
        <v>536</v>
      </c>
      <c r="C1345" s="196">
        <v>735</v>
      </c>
      <c r="D1345" s="119"/>
      <c r="E1345" s="4">
        <v>9</v>
      </c>
      <c r="F1345" s="35">
        <v>11643.810777709999</v>
      </c>
      <c r="G1345" s="37">
        <v>1.6719085629201525E-3</v>
      </c>
      <c r="H1345" s="35">
        <f t="shared" si="279"/>
        <v>6312.3664067697373</v>
      </c>
      <c r="I1345" s="35">
        <f t="shared" si="280"/>
        <v>77.29428253187433</v>
      </c>
      <c r="J1345" s="161"/>
    </row>
    <row r="1346" spans="1:10" s="196" customFormat="1" x14ac:dyDescent="0.3">
      <c r="A1346" s="104">
        <v>44525</v>
      </c>
      <c r="B1346" s="196" t="s">
        <v>543</v>
      </c>
      <c r="C1346" s="196">
        <v>345679</v>
      </c>
      <c r="D1346" s="119"/>
      <c r="E1346" s="4">
        <v>11169</v>
      </c>
      <c r="F1346" s="35">
        <v>4955521.0762956496</v>
      </c>
      <c r="G1346" s="37">
        <v>0.71155210947351399</v>
      </c>
      <c r="H1346" s="35">
        <f t="shared" si="279"/>
        <v>6975.6337361479236</v>
      </c>
      <c r="I1346" s="35">
        <f t="shared" si="280"/>
        <v>225.38497623238945</v>
      </c>
      <c r="J1346" s="161"/>
    </row>
    <row r="1347" spans="1:10" s="196" customFormat="1" x14ac:dyDescent="0.3">
      <c r="A1347" s="104">
        <v>44525</v>
      </c>
      <c r="B1347" s="196" t="s">
        <v>542</v>
      </c>
      <c r="C1347" s="196">
        <v>53002</v>
      </c>
      <c r="D1347" s="119"/>
      <c r="E1347" s="4">
        <v>1066</v>
      </c>
      <c r="F1347" s="35">
        <v>509227.92784363002</v>
      </c>
      <c r="G1347" s="37">
        <v>7.3118891168316713E-2</v>
      </c>
      <c r="H1347" s="35">
        <f t="shared" si="279"/>
        <v>10408.305810021375</v>
      </c>
      <c r="I1347" s="35">
        <f t="shared" si="280"/>
        <v>209.33651548022311</v>
      </c>
      <c r="J1347" s="161"/>
    </row>
    <row r="1348" spans="1:10" s="196" customFormat="1" x14ac:dyDescent="0.3">
      <c r="A1348" s="104">
        <v>44525</v>
      </c>
      <c r="B1348" s="196" t="s">
        <v>541</v>
      </c>
      <c r="C1348" s="196">
        <v>182134</v>
      </c>
      <c r="D1348" s="119"/>
      <c r="E1348" s="4">
        <v>1513</v>
      </c>
      <c r="F1348" s="35">
        <v>859094.84590376006</v>
      </c>
      <c r="G1348" s="37">
        <v>0.12335549388836337</v>
      </c>
      <c r="H1348" s="35">
        <f t="shared" si="279"/>
        <v>21200.685915930117</v>
      </c>
      <c r="I1348" s="35">
        <f t="shared" si="280"/>
        <v>176.11559506079186</v>
      </c>
      <c r="J1348" s="161"/>
    </row>
    <row r="1349" spans="1:10" s="196" customFormat="1" x14ac:dyDescent="0.3">
      <c r="A1349" s="104">
        <v>44525</v>
      </c>
      <c r="B1349" s="196" t="s">
        <v>540</v>
      </c>
      <c r="C1349" s="196">
        <v>24824</v>
      </c>
      <c r="D1349" s="119"/>
      <c r="E1349" s="4">
        <v>438</v>
      </c>
      <c r="F1349" s="35">
        <v>492858.33534902002</v>
      </c>
      <c r="G1349" s="37">
        <v>7.0768418253071133E-2</v>
      </c>
      <c r="H1349" s="35">
        <f t="shared" si="279"/>
        <v>5036.7414365470277</v>
      </c>
      <c r="I1349" s="35">
        <f t="shared" si="280"/>
        <v>88.869350193667344</v>
      </c>
      <c r="J1349" s="161"/>
    </row>
    <row r="1350" spans="1:10" s="196" customFormat="1" x14ac:dyDescent="0.3">
      <c r="A1350" s="104">
        <v>44525</v>
      </c>
      <c r="B1350" s="196" t="s">
        <v>539</v>
      </c>
      <c r="C1350" s="196">
        <v>89781</v>
      </c>
      <c r="D1350" s="119"/>
      <c r="E1350" s="4">
        <v>1334</v>
      </c>
      <c r="F1350" s="35"/>
      <c r="G1350" s="37"/>
      <c r="H1350" s="35"/>
      <c r="I1350" s="35"/>
      <c r="J1350" s="161"/>
    </row>
    <row r="1351" spans="1:10" s="196" customFormat="1" x14ac:dyDescent="0.3">
      <c r="A1351" s="104">
        <v>44525</v>
      </c>
      <c r="B1351" s="196" t="s">
        <v>538</v>
      </c>
      <c r="C1351" s="196">
        <v>208014</v>
      </c>
      <c r="D1351" s="119"/>
      <c r="E1351" s="4">
        <v>335</v>
      </c>
      <c r="F1351" s="35"/>
      <c r="G1351" s="37"/>
      <c r="H1351" s="35"/>
      <c r="I1351" s="35"/>
      <c r="J1351" s="161"/>
    </row>
    <row r="1352" spans="1:10" x14ac:dyDescent="0.3">
      <c r="A1352" s="25">
        <v>44532</v>
      </c>
      <c r="B1352" s="196" t="s">
        <v>537</v>
      </c>
      <c r="C1352" s="24">
        <v>243</v>
      </c>
      <c r="D1352" s="119"/>
      <c r="E1352" s="4">
        <v>5</v>
      </c>
      <c r="F1352" s="35">
        <v>2694.94220855</v>
      </c>
      <c r="G1352" s="37">
        <v>3.8696068160735199E-4</v>
      </c>
      <c r="H1352" s="35">
        <f t="shared" ref="H1352:H1357" si="281">C1352/F1352*100000</f>
        <v>9016.8909459006518</v>
      </c>
      <c r="I1352" s="35">
        <f t="shared" ref="I1352:I1357" si="282">E1352/F1352*100000</f>
        <v>185.5327355123591</v>
      </c>
      <c r="J1352" s="161"/>
    </row>
    <row r="1353" spans="1:10" x14ac:dyDescent="0.3">
      <c r="A1353" s="104">
        <v>44532</v>
      </c>
      <c r="B1353" s="196" t="s">
        <v>536</v>
      </c>
      <c r="C1353" s="24">
        <v>754</v>
      </c>
      <c r="D1353" s="119"/>
      <c r="E1353" s="4">
        <v>9</v>
      </c>
      <c r="F1353" s="35">
        <v>11643.810777709999</v>
      </c>
      <c r="G1353" s="37">
        <v>1.6719085629201525E-3</v>
      </c>
      <c r="H1353" s="35">
        <f t="shared" si="281"/>
        <v>6475.5432254481384</v>
      </c>
      <c r="I1353" s="35">
        <f t="shared" si="282"/>
        <v>77.29428253187433</v>
      </c>
      <c r="J1353" s="161"/>
    </row>
    <row r="1354" spans="1:10" x14ac:dyDescent="0.3">
      <c r="A1354" s="104">
        <v>44532</v>
      </c>
      <c r="B1354" s="196" t="s">
        <v>543</v>
      </c>
      <c r="C1354" s="24">
        <v>354580</v>
      </c>
      <c r="D1354" s="119"/>
      <c r="E1354" s="4">
        <v>11255</v>
      </c>
      <c r="F1354" s="35">
        <v>4955521.0762956496</v>
      </c>
      <c r="G1354" s="37">
        <v>0.71155210947351399</v>
      </c>
      <c r="H1354" s="35">
        <f t="shared" si="281"/>
        <v>7155.2515778029056</v>
      </c>
      <c r="I1354" s="35">
        <f t="shared" si="282"/>
        <v>227.12041431601244</v>
      </c>
      <c r="J1354" s="161"/>
    </row>
    <row r="1355" spans="1:10" x14ac:dyDescent="0.3">
      <c r="A1355" s="104">
        <v>44532</v>
      </c>
      <c r="B1355" s="196" t="s">
        <v>542</v>
      </c>
      <c r="C1355" s="24">
        <v>53759</v>
      </c>
      <c r="D1355" s="119"/>
      <c r="E1355" s="4">
        <v>1070</v>
      </c>
      <c r="F1355" s="35">
        <v>509227.92784363002</v>
      </c>
      <c r="G1355" s="37">
        <v>7.3118891168316713E-2</v>
      </c>
      <c r="H1355" s="35">
        <f t="shared" si="281"/>
        <v>10556.962228612867</v>
      </c>
      <c r="I1355" s="35">
        <f t="shared" si="282"/>
        <v>210.12201835256917</v>
      </c>
      <c r="J1355" s="161"/>
    </row>
    <row r="1356" spans="1:10" x14ac:dyDescent="0.3">
      <c r="A1356" s="104">
        <v>44532</v>
      </c>
      <c r="B1356" s="196" t="s">
        <v>541</v>
      </c>
      <c r="C1356" s="24">
        <v>184613</v>
      </c>
      <c r="D1356" s="119"/>
      <c r="E1356" s="4">
        <v>1524</v>
      </c>
      <c r="F1356" s="35">
        <v>859094.84590376006</v>
      </c>
      <c r="G1356" s="37">
        <v>0.12335549388836337</v>
      </c>
      <c r="H1356" s="35">
        <f t="shared" si="281"/>
        <v>21489.245440157283</v>
      </c>
      <c r="I1356" s="35">
        <f t="shared" si="282"/>
        <v>177.39601247365948</v>
      </c>
      <c r="J1356" s="161"/>
    </row>
    <row r="1357" spans="1:10" x14ac:dyDescent="0.3">
      <c r="A1357" s="104">
        <v>44532</v>
      </c>
      <c r="B1357" s="196" t="s">
        <v>540</v>
      </c>
      <c r="C1357" s="24">
        <v>25319</v>
      </c>
      <c r="D1357" s="119"/>
      <c r="E1357" s="4">
        <v>442</v>
      </c>
      <c r="F1357" s="35">
        <v>492858.33534902002</v>
      </c>
      <c r="G1357" s="37">
        <v>7.0768418253071133E-2</v>
      </c>
      <c r="H1357" s="35">
        <f t="shared" si="281"/>
        <v>5137.1759761494604</v>
      </c>
      <c r="I1357" s="35">
        <f t="shared" si="282"/>
        <v>89.680942432878922</v>
      </c>
      <c r="J1357" s="161"/>
    </row>
    <row r="1358" spans="1:10" x14ac:dyDescent="0.3">
      <c r="A1358" s="104">
        <v>44532</v>
      </c>
      <c r="B1358" s="196" t="s">
        <v>539</v>
      </c>
      <c r="C1358" s="24">
        <v>91617</v>
      </c>
      <c r="D1358" s="119"/>
      <c r="E1358" s="4">
        <v>1349</v>
      </c>
      <c r="J1358" s="161"/>
    </row>
    <row r="1359" spans="1:10" x14ac:dyDescent="0.3">
      <c r="A1359" s="104">
        <v>44532</v>
      </c>
      <c r="B1359" s="196" t="s">
        <v>538</v>
      </c>
      <c r="C1359" s="24">
        <v>213515</v>
      </c>
      <c r="D1359" s="119"/>
      <c r="E1359" s="4">
        <v>335</v>
      </c>
      <c r="J1359" s="161"/>
    </row>
    <row r="1360" spans="1:10" x14ac:dyDescent="0.3">
      <c r="A1360" s="25">
        <v>44539</v>
      </c>
      <c r="B1360" s="196" t="s">
        <v>537</v>
      </c>
      <c r="C1360" s="24">
        <v>253</v>
      </c>
      <c r="D1360" s="119"/>
      <c r="E1360" s="4">
        <v>5</v>
      </c>
      <c r="F1360" s="35">
        <v>2694.94220855</v>
      </c>
      <c r="G1360" s="37">
        <v>3.8696068160735199E-4</v>
      </c>
      <c r="H1360" s="35">
        <f t="shared" ref="H1360:H1365" si="283">C1360/F1360*100000</f>
        <v>9387.9564169253699</v>
      </c>
      <c r="I1360" s="35">
        <f t="shared" ref="I1360:I1365" si="284">E1360/F1360*100000</f>
        <v>185.5327355123591</v>
      </c>
      <c r="J1360" s="161"/>
    </row>
    <row r="1361" spans="1:10" x14ac:dyDescent="0.3">
      <c r="A1361" s="104">
        <v>44539</v>
      </c>
      <c r="B1361" s="196" t="s">
        <v>536</v>
      </c>
      <c r="C1361" s="24">
        <v>773</v>
      </c>
      <c r="D1361" s="119"/>
      <c r="E1361" s="4">
        <v>9</v>
      </c>
      <c r="F1361" s="35">
        <v>11643.810777709999</v>
      </c>
      <c r="G1361" s="37">
        <v>1.6719085629201525E-3</v>
      </c>
      <c r="H1361" s="35">
        <f t="shared" si="283"/>
        <v>6638.7200441265395</v>
      </c>
      <c r="I1361" s="35">
        <f t="shared" si="284"/>
        <v>77.29428253187433</v>
      </c>
      <c r="J1361" s="161"/>
    </row>
    <row r="1362" spans="1:10" x14ac:dyDescent="0.3">
      <c r="A1362" s="104">
        <v>44539</v>
      </c>
      <c r="B1362" s="196" t="s">
        <v>543</v>
      </c>
      <c r="C1362" s="24">
        <v>368588</v>
      </c>
      <c r="D1362" s="119"/>
      <c r="E1362" s="4">
        <v>11358</v>
      </c>
      <c r="F1362" s="35">
        <v>4955521.0762956496</v>
      </c>
      <c r="G1362" s="37">
        <v>0.71155210947351399</v>
      </c>
      <c r="H1362" s="35">
        <f t="shared" si="283"/>
        <v>7437.9261903074548</v>
      </c>
      <c r="I1362" s="35">
        <f t="shared" si="284"/>
        <v>229.19890411384003</v>
      </c>
      <c r="J1362" s="161"/>
    </row>
    <row r="1363" spans="1:10" x14ac:dyDescent="0.3">
      <c r="A1363" s="104">
        <v>44539</v>
      </c>
      <c r="B1363" s="196" t="s">
        <v>542</v>
      </c>
      <c r="C1363" s="24">
        <v>55089</v>
      </c>
      <c r="D1363" s="119"/>
      <c r="E1363" s="4">
        <v>1076</v>
      </c>
      <c r="F1363" s="35">
        <v>509227.92784363002</v>
      </c>
      <c r="G1363" s="37">
        <v>7.3118891168316713E-2</v>
      </c>
      <c r="H1363" s="35">
        <f t="shared" si="283"/>
        <v>10818.141933667928</v>
      </c>
      <c r="I1363" s="35">
        <f t="shared" si="284"/>
        <v>211.30027266108826</v>
      </c>
      <c r="J1363" s="161"/>
    </row>
    <row r="1364" spans="1:10" x14ac:dyDescent="0.3">
      <c r="A1364" s="104">
        <v>44539</v>
      </c>
      <c r="B1364" s="196" t="s">
        <v>541</v>
      </c>
      <c r="C1364" s="24">
        <v>188570</v>
      </c>
      <c r="D1364" s="119"/>
      <c r="E1364" s="4">
        <v>1533</v>
      </c>
      <c r="F1364" s="35">
        <v>859094.84590376006</v>
      </c>
      <c r="G1364" s="37">
        <v>0.12335549388836337</v>
      </c>
      <c r="H1364" s="35">
        <f t="shared" si="283"/>
        <v>21949.846504040663</v>
      </c>
      <c r="I1364" s="35">
        <f t="shared" si="284"/>
        <v>178.44362672055118</v>
      </c>
      <c r="J1364" s="161"/>
    </row>
    <row r="1365" spans="1:10" x14ac:dyDescent="0.3">
      <c r="A1365" s="104">
        <v>44539</v>
      </c>
      <c r="B1365" s="196" t="s">
        <v>540</v>
      </c>
      <c r="C1365" s="24">
        <v>26180</v>
      </c>
      <c r="D1365" s="119"/>
      <c r="E1365" s="4">
        <v>443</v>
      </c>
      <c r="F1365" s="35">
        <v>492858.33534902002</v>
      </c>
      <c r="G1365" s="37">
        <v>7.0768418253071133E-2</v>
      </c>
      <c r="H1365" s="35">
        <f t="shared" si="283"/>
        <v>5311.8712056397517</v>
      </c>
      <c r="I1365" s="35">
        <f t="shared" si="284"/>
        <v>89.883840492681827</v>
      </c>
      <c r="J1365" s="161"/>
    </row>
    <row r="1366" spans="1:10" x14ac:dyDescent="0.3">
      <c r="A1366" s="104">
        <v>44539</v>
      </c>
      <c r="B1366" s="196" t="s">
        <v>539</v>
      </c>
      <c r="C1366" s="24">
        <v>94311</v>
      </c>
      <c r="D1366" s="119"/>
      <c r="E1366" s="4">
        <v>1375</v>
      </c>
      <c r="J1366" s="161"/>
    </row>
    <row r="1367" spans="1:10" x14ac:dyDescent="0.3">
      <c r="A1367" s="104">
        <v>44539</v>
      </c>
      <c r="B1367" s="196" t="s">
        <v>538</v>
      </c>
      <c r="C1367" s="24">
        <v>224125</v>
      </c>
      <c r="D1367" s="119"/>
      <c r="E1367" s="4">
        <v>335</v>
      </c>
      <c r="J1367" s="161"/>
    </row>
    <row r="1368" spans="1:10" x14ac:dyDescent="0.3">
      <c r="A1368" s="25">
        <v>44546</v>
      </c>
      <c r="B1368" s="196" t="s">
        <v>537</v>
      </c>
      <c r="C1368" s="24">
        <v>267</v>
      </c>
      <c r="D1368" s="119"/>
      <c r="E1368" s="4">
        <v>5</v>
      </c>
      <c r="F1368" s="35">
        <v>2694.94220855</v>
      </c>
      <c r="G1368" s="37">
        <v>3.8696068160735199E-4</v>
      </c>
      <c r="H1368" s="35">
        <f t="shared" ref="H1368:H1373" si="285">C1368/F1368*100000</f>
        <v>9907.4480763599749</v>
      </c>
      <c r="I1368" s="35">
        <f t="shared" ref="I1368:I1373" si="286">E1368/F1368*100000</f>
        <v>185.5327355123591</v>
      </c>
      <c r="J1368" s="161"/>
    </row>
    <row r="1369" spans="1:10" x14ac:dyDescent="0.3">
      <c r="A1369" s="104">
        <v>44546</v>
      </c>
      <c r="B1369" s="196" t="s">
        <v>536</v>
      </c>
      <c r="C1369" s="24">
        <v>789</v>
      </c>
      <c r="D1369" s="119"/>
      <c r="E1369" s="4">
        <v>9</v>
      </c>
      <c r="F1369" s="35">
        <v>11643.810777709999</v>
      </c>
      <c r="G1369" s="37">
        <v>1.6719085629201525E-3</v>
      </c>
      <c r="H1369" s="35">
        <f t="shared" si="285"/>
        <v>6776.1321019609823</v>
      </c>
      <c r="I1369" s="35">
        <f t="shared" si="286"/>
        <v>77.29428253187433</v>
      </c>
      <c r="J1369" s="161"/>
    </row>
    <row r="1370" spans="1:10" x14ac:dyDescent="0.3">
      <c r="A1370" s="104">
        <v>44546</v>
      </c>
      <c r="B1370" s="196" t="s">
        <v>543</v>
      </c>
      <c r="C1370" s="24">
        <v>381791</v>
      </c>
      <c r="D1370" s="119"/>
      <c r="E1370" s="4">
        <v>11479</v>
      </c>
      <c r="F1370" s="35">
        <v>4955521.0762956496</v>
      </c>
      <c r="G1370" s="37">
        <v>0.71155210947351399</v>
      </c>
      <c r="H1370" s="35">
        <f t="shared" si="285"/>
        <v>7704.3562951687891</v>
      </c>
      <c r="I1370" s="35">
        <f t="shared" si="286"/>
        <v>231.64062513847242</v>
      </c>
      <c r="J1370" s="161"/>
    </row>
    <row r="1371" spans="1:10" x14ac:dyDescent="0.3">
      <c r="A1371" s="104">
        <v>44546</v>
      </c>
      <c r="B1371" s="196" t="s">
        <v>542</v>
      </c>
      <c r="C1371" s="24">
        <v>56476</v>
      </c>
      <c r="D1371" s="119"/>
      <c r="E1371" s="4">
        <v>1089</v>
      </c>
      <c r="F1371" s="35">
        <v>509227.92784363002</v>
      </c>
      <c r="G1371" s="37">
        <v>7.3118891168316713E-2</v>
      </c>
      <c r="H1371" s="35">
        <f t="shared" si="285"/>
        <v>11090.515054653923</v>
      </c>
      <c r="I1371" s="35">
        <f t="shared" si="286"/>
        <v>213.8531569962129</v>
      </c>
      <c r="J1371" s="161"/>
    </row>
    <row r="1372" spans="1:10" x14ac:dyDescent="0.3">
      <c r="A1372" s="104">
        <v>44546</v>
      </c>
      <c r="B1372" s="196" t="s">
        <v>541</v>
      </c>
      <c r="C1372" s="24">
        <v>192371</v>
      </c>
      <c r="D1372" s="119"/>
      <c r="E1372" s="4">
        <v>1540</v>
      </c>
      <c r="F1372" s="35">
        <v>859094.84590376006</v>
      </c>
      <c r="G1372" s="37">
        <v>0.12335549388836337</v>
      </c>
      <c r="H1372" s="35">
        <f t="shared" si="285"/>
        <v>22392.28892097792</v>
      </c>
      <c r="I1372" s="35">
        <f t="shared" si="286"/>
        <v>179.25843780146695</v>
      </c>
      <c r="J1372" s="161"/>
    </row>
    <row r="1373" spans="1:10" ht="14.25" customHeight="1" x14ac:dyDescent="0.3">
      <c r="A1373" s="104">
        <v>44546</v>
      </c>
      <c r="B1373" s="196" t="s">
        <v>540</v>
      </c>
      <c r="C1373" s="24">
        <v>27092</v>
      </c>
      <c r="D1373" s="119"/>
      <c r="E1373" s="4">
        <v>454</v>
      </c>
      <c r="F1373" s="35">
        <v>492858.33534902002</v>
      </c>
      <c r="G1373" s="37">
        <v>7.0768418253071133E-2</v>
      </c>
      <c r="H1373" s="35">
        <f t="shared" si="285"/>
        <v>5496.9142361799904</v>
      </c>
      <c r="I1373" s="35">
        <f t="shared" si="286"/>
        <v>92.115719150513641</v>
      </c>
      <c r="J1373" s="161"/>
    </row>
    <row r="1374" spans="1:10" x14ac:dyDescent="0.3">
      <c r="A1374" s="104">
        <v>44546</v>
      </c>
      <c r="B1374" s="196" t="s">
        <v>539</v>
      </c>
      <c r="C1374" s="24">
        <v>97058</v>
      </c>
      <c r="D1374" s="119"/>
      <c r="E1374" s="4">
        <v>1403</v>
      </c>
      <c r="J1374" s="161"/>
    </row>
    <row r="1375" spans="1:10" x14ac:dyDescent="0.3">
      <c r="A1375" s="104">
        <v>44546</v>
      </c>
      <c r="B1375" s="196" t="s">
        <v>538</v>
      </c>
      <c r="C1375" s="24">
        <v>235865</v>
      </c>
      <c r="D1375" s="119"/>
      <c r="E1375" s="4">
        <v>336</v>
      </c>
      <c r="J1375" s="161"/>
    </row>
    <row r="1376" spans="1:10" x14ac:dyDescent="0.3">
      <c r="A1376" s="25">
        <v>44553</v>
      </c>
      <c r="B1376" s="196" t="s">
        <v>537</v>
      </c>
      <c r="C1376" s="24">
        <v>282</v>
      </c>
      <c r="D1376" s="119"/>
      <c r="E1376" s="4">
        <v>5</v>
      </c>
      <c r="F1376" s="35">
        <v>2694.94220855</v>
      </c>
      <c r="G1376" s="37">
        <v>3.8696068160735199E-4</v>
      </c>
      <c r="H1376" s="35">
        <f t="shared" ref="H1376:H1381" si="287">C1376/F1376*100000</f>
        <v>10464.046282897052</v>
      </c>
      <c r="I1376" s="35">
        <f t="shared" ref="I1376:I1381" si="288">E1376/F1376*100000</f>
        <v>185.5327355123591</v>
      </c>
      <c r="J1376" s="161"/>
    </row>
    <row r="1377" spans="1:10" x14ac:dyDescent="0.3">
      <c r="A1377" s="104">
        <v>44553</v>
      </c>
      <c r="B1377" s="196" t="s">
        <v>536</v>
      </c>
      <c r="C1377" s="24">
        <v>847</v>
      </c>
      <c r="D1377" s="119"/>
      <c r="E1377" s="4">
        <v>9</v>
      </c>
      <c r="F1377" s="35">
        <v>11643.810777709999</v>
      </c>
      <c r="G1377" s="37">
        <v>1.6719085629201525E-3</v>
      </c>
      <c r="H1377" s="35">
        <f t="shared" si="287"/>
        <v>7274.2508116108402</v>
      </c>
      <c r="I1377" s="35">
        <f t="shared" si="288"/>
        <v>77.29428253187433</v>
      </c>
      <c r="J1377" s="161"/>
    </row>
    <row r="1378" spans="1:10" x14ac:dyDescent="0.3">
      <c r="A1378" s="104">
        <v>44553</v>
      </c>
      <c r="B1378" s="196" t="s">
        <v>543</v>
      </c>
      <c r="C1378" s="24">
        <v>398273</v>
      </c>
      <c r="D1378" s="119"/>
      <c r="E1378" s="4">
        <v>11618</v>
      </c>
      <c r="F1378" s="35">
        <v>4955521.0762956496</v>
      </c>
      <c r="G1378" s="37">
        <v>0.71155210947351399</v>
      </c>
      <c r="H1378" s="35">
        <f t="shared" si="287"/>
        <v>8036.955021846401</v>
      </c>
      <c r="I1378" s="35">
        <f t="shared" si="288"/>
        <v>234.44557738990963</v>
      </c>
      <c r="J1378" s="161"/>
    </row>
    <row r="1379" spans="1:10" x14ac:dyDescent="0.3">
      <c r="A1379" s="104">
        <v>44553</v>
      </c>
      <c r="B1379" s="196" t="s">
        <v>542</v>
      </c>
      <c r="C1379" s="24">
        <v>58436</v>
      </c>
      <c r="D1379" s="119"/>
      <c r="E1379" s="4">
        <v>1099</v>
      </c>
      <c r="F1379" s="35">
        <v>509227.92784363002</v>
      </c>
      <c r="G1379" s="37">
        <v>7.3118891168316713E-2</v>
      </c>
      <c r="H1379" s="35">
        <f t="shared" si="287"/>
        <v>11475.411462103488</v>
      </c>
      <c r="I1379" s="35">
        <f t="shared" si="288"/>
        <v>215.81691417707805</v>
      </c>
      <c r="J1379" s="161"/>
    </row>
    <row r="1380" spans="1:10" x14ac:dyDescent="0.3">
      <c r="A1380" s="104">
        <v>44553</v>
      </c>
      <c r="B1380" s="196" t="s">
        <v>541</v>
      </c>
      <c r="C1380" s="24">
        <v>197376</v>
      </c>
      <c r="D1380" s="119"/>
      <c r="E1380" s="4">
        <v>1558</v>
      </c>
      <c r="F1380" s="35">
        <v>859094.84590376006</v>
      </c>
      <c r="G1380" s="37">
        <v>0.12335549388836337</v>
      </c>
      <c r="H1380" s="35">
        <f t="shared" si="287"/>
        <v>22974.878843832688</v>
      </c>
      <c r="I1380" s="35">
        <f t="shared" si="288"/>
        <v>181.35366629525032</v>
      </c>
      <c r="J1380" s="161"/>
    </row>
    <row r="1381" spans="1:10" x14ac:dyDescent="0.3">
      <c r="A1381" s="104">
        <v>44553</v>
      </c>
      <c r="B1381" s="196" t="s">
        <v>540</v>
      </c>
      <c r="C1381" s="24">
        <v>28301</v>
      </c>
      <c r="D1381" s="119"/>
      <c r="E1381" s="4">
        <v>463</v>
      </c>
      <c r="F1381" s="35">
        <v>492858.33534902002</v>
      </c>
      <c r="G1381" s="37">
        <v>7.0768418253071133E-2</v>
      </c>
      <c r="H1381" s="35">
        <f t="shared" si="287"/>
        <v>5742.2179904816885</v>
      </c>
      <c r="I1381" s="35">
        <f t="shared" si="288"/>
        <v>93.941801688739687</v>
      </c>
      <c r="J1381" s="161"/>
    </row>
    <row r="1382" spans="1:10" x14ac:dyDescent="0.3">
      <c r="A1382" s="104">
        <v>44553</v>
      </c>
      <c r="B1382" s="196" t="s">
        <v>539</v>
      </c>
      <c r="C1382" s="24">
        <v>100535</v>
      </c>
      <c r="D1382" s="119"/>
      <c r="E1382" s="4">
        <v>1440</v>
      </c>
      <c r="J1382" s="161"/>
    </row>
    <row r="1383" spans="1:10" x14ac:dyDescent="0.3">
      <c r="A1383" s="104">
        <v>44553</v>
      </c>
      <c r="B1383" s="196" t="s">
        <v>538</v>
      </c>
      <c r="C1383" s="24">
        <v>250681</v>
      </c>
      <c r="D1383" s="119"/>
      <c r="E1383" s="4">
        <v>337</v>
      </c>
      <c r="J1383" s="161"/>
    </row>
    <row r="1384" spans="1:10" x14ac:dyDescent="0.3">
      <c r="A1384" s="25">
        <v>44560</v>
      </c>
      <c r="B1384" s="196" t="s">
        <v>537</v>
      </c>
      <c r="C1384" s="24">
        <v>303</v>
      </c>
      <c r="D1384" s="119"/>
      <c r="E1384" s="4">
        <v>5</v>
      </c>
      <c r="F1384" s="35">
        <v>2694.94220855</v>
      </c>
      <c r="G1384" s="37">
        <v>3.8696068160735199E-4</v>
      </c>
      <c r="H1384" s="35">
        <f t="shared" ref="H1384:H1389" si="289">C1384/F1384*100000</f>
        <v>11243.283772048961</v>
      </c>
      <c r="I1384" s="35">
        <f t="shared" ref="I1384:I1389" si="290">E1384/F1384*100000</f>
        <v>185.5327355123591</v>
      </c>
      <c r="J1384" s="161"/>
    </row>
    <row r="1385" spans="1:10" x14ac:dyDescent="0.3">
      <c r="A1385" s="104">
        <v>44560</v>
      </c>
      <c r="B1385" s="196" t="s">
        <v>536</v>
      </c>
      <c r="C1385" s="24">
        <v>909</v>
      </c>
      <c r="D1385" s="119"/>
      <c r="E1385" s="4">
        <v>9</v>
      </c>
      <c r="F1385" s="35">
        <v>11643.810777709999</v>
      </c>
      <c r="G1385" s="37">
        <v>1.6719085629201525E-3</v>
      </c>
      <c r="H1385" s="35">
        <f t="shared" si="289"/>
        <v>7806.7225357193074</v>
      </c>
      <c r="I1385" s="35">
        <f t="shared" si="290"/>
        <v>77.29428253187433</v>
      </c>
      <c r="J1385" s="161"/>
    </row>
    <row r="1386" spans="1:10" x14ac:dyDescent="0.3">
      <c r="A1386" s="104">
        <v>44560</v>
      </c>
      <c r="B1386" s="196" t="s">
        <v>543</v>
      </c>
      <c r="C1386" s="24">
        <v>420459</v>
      </c>
      <c r="D1386" s="119"/>
      <c r="E1386" s="4">
        <v>11784</v>
      </c>
      <c r="F1386" s="35">
        <v>4955521.0762956496</v>
      </c>
      <c r="G1386" s="37">
        <v>0.71155210947351399</v>
      </c>
      <c r="H1386" s="35">
        <f t="shared" si="289"/>
        <v>8484.6576883959387</v>
      </c>
      <c r="I1386" s="35">
        <f t="shared" si="290"/>
        <v>237.79537648155406</v>
      </c>
      <c r="J1386" s="161"/>
    </row>
    <row r="1387" spans="1:10" x14ac:dyDescent="0.3">
      <c r="A1387" s="104">
        <v>44560</v>
      </c>
      <c r="B1387" s="196" t="s">
        <v>542</v>
      </c>
      <c r="C1387" s="24">
        <v>62432</v>
      </c>
      <c r="D1387" s="119"/>
      <c r="E1387" s="4">
        <v>1112</v>
      </c>
      <c r="F1387" s="35">
        <v>509227.92784363002</v>
      </c>
      <c r="G1387" s="37">
        <v>7.3118891168316713E-2</v>
      </c>
      <c r="H1387" s="35">
        <f t="shared" si="289"/>
        <v>12260.128831577194</v>
      </c>
      <c r="I1387" s="35">
        <f t="shared" si="290"/>
        <v>218.36979851220275</v>
      </c>
      <c r="J1387" s="161"/>
    </row>
    <row r="1388" spans="1:10" x14ac:dyDescent="0.3">
      <c r="A1388" s="104">
        <v>44560</v>
      </c>
      <c r="B1388" s="196" t="s">
        <v>541</v>
      </c>
      <c r="C1388" s="24">
        <v>206064</v>
      </c>
      <c r="D1388" s="119"/>
      <c r="E1388" s="4">
        <v>1577</v>
      </c>
      <c r="F1388" s="35">
        <v>859094.84590376006</v>
      </c>
      <c r="G1388" s="37">
        <v>0.12335549388836337</v>
      </c>
      <c r="H1388" s="35">
        <f t="shared" si="289"/>
        <v>23986.175796832133</v>
      </c>
      <c r="I1388" s="35">
        <f t="shared" si="290"/>
        <v>183.56529637202166</v>
      </c>
      <c r="J1388" s="161"/>
    </row>
    <row r="1389" spans="1:10" x14ac:dyDescent="0.3">
      <c r="A1389" s="104">
        <v>44560</v>
      </c>
      <c r="B1389" s="196" t="s">
        <v>540</v>
      </c>
      <c r="C1389" s="24">
        <v>29990</v>
      </c>
      <c r="D1389" s="119"/>
      <c r="E1389" s="4">
        <v>468</v>
      </c>
      <c r="F1389" s="35">
        <v>492858.33534902002</v>
      </c>
      <c r="G1389" s="37">
        <v>7.0768418253071133E-2</v>
      </c>
      <c r="H1389" s="35">
        <f t="shared" si="289"/>
        <v>6084.912813488776</v>
      </c>
      <c r="I1389" s="35">
        <f t="shared" si="290"/>
        <v>94.956291987754156</v>
      </c>
      <c r="J1389" s="161"/>
    </row>
    <row r="1390" spans="1:10" x14ac:dyDescent="0.3">
      <c r="A1390" s="104">
        <v>44560</v>
      </c>
      <c r="B1390" s="196" t="s">
        <v>539</v>
      </c>
      <c r="C1390" s="24">
        <v>105340</v>
      </c>
      <c r="D1390" s="119"/>
      <c r="E1390" s="4">
        <v>1459</v>
      </c>
      <c r="J1390" s="161"/>
    </row>
    <row r="1391" spans="1:10" x14ac:dyDescent="0.3">
      <c r="A1391" s="104">
        <v>44560</v>
      </c>
      <c r="B1391" s="196" t="s">
        <v>538</v>
      </c>
      <c r="C1391" s="24">
        <v>270328</v>
      </c>
      <c r="D1391" s="119"/>
      <c r="E1391" s="4">
        <v>337</v>
      </c>
      <c r="J1391" s="161"/>
    </row>
    <row r="1392" spans="1:10" x14ac:dyDescent="0.3">
      <c r="A1392" s="25">
        <v>44567</v>
      </c>
      <c r="B1392" s="196" t="s">
        <v>537</v>
      </c>
      <c r="C1392" s="24">
        <v>350</v>
      </c>
      <c r="D1392" s="119"/>
      <c r="E1392" s="4">
        <v>5</v>
      </c>
      <c r="F1392" s="35">
        <v>2694.94220855</v>
      </c>
      <c r="G1392" s="37">
        <v>3.8696068160735199E-4</v>
      </c>
      <c r="H1392" s="35">
        <f t="shared" ref="H1392:H1397" si="291">C1392/F1392*100000</f>
        <v>12987.291485865135</v>
      </c>
      <c r="I1392" s="35">
        <f t="shared" ref="I1392:I1397" si="292">E1392/F1392*100000</f>
        <v>185.5327355123591</v>
      </c>
      <c r="J1392" s="161"/>
    </row>
    <row r="1393" spans="1:10" x14ac:dyDescent="0.3">
      <c r="A1393" s="104">
        <v>44567</v>
      </c>
      <c r="B1393" s="196" t="s">
        <v>536</v>
      </c>
      <c r="C1393" s="24">
        <v>1025</v>
      </c>
      <c r="D1393" s="119"/>
      <c r="E1393" s="4">
        <v>9</v>
      </c>
      <c r="F1393" s="35">
        <v>11643.810777709999</v>
      </c>
      <c r="G1393" s="37">
        <v>1.6719085629201525E-3</v>
      </c>
      <c r="H1393" s="35">
        <f t="shared" si="291"/>
        <v>8802.9599550190196</v>
      </c>
      <c r="I1393" s="35">
        <f t="shared" si="292"/>
        <v>77.29428253187433</v>
      </c>
      <c r="J1393" s="161"/>
    </row>
    <row r="1394" spans="1:10" x14ac:dyDescent="0.3">
      <c r="A1394" s="104">
        <v>44567</v>
      </c>
      <c r="B1394" s="196" t="s">
        <v>543</v>
      </c>
      <c r="C1394" s="24">
        <v>461881</v>
      </c>
      <c r="D1394" s="119"/>
      <c r="E1394" s="4">
        <v>11992</v>
      </c>
      <c r="F1394" s="35">
        <v>4955521.0762956496</v>
      </c>
      <c r="G1394" s="37">
        <v>0.71155210947351399</v>
      </c>
      <c r="H1394" s="35">
        <f t="shared" si="291"/>
        <v>9320.5334593242242</v>
      </c>
      <c r="I1394" s="35">
        <f t="shared" si="292"/>
        <v>241.99271510240973</v>
      </c>
      <c r="J1394" s="161"/>
    </row>
    <row r="1395" spans="1:10" x14ac:dyDescent="0.3">
      <c r="A1395" s="104">
        <v>44567</v>
      </c>
      <c r="B1395" s="196" t="s">
        <v>542</v>
      </c>
      <c r="C1395" s="24">
        <v>72242</v>
      </c>
      <c r="D1395" s="119"/>
      <c r="E1395" s="4">
        <v>1127</v>
      </c>
      <c r="F1395" s="35">
        <v>509227.92784363002</v>
      </c>
      <c r="G1395" s="37">
        <v>7.3118891168316713E-2</v>
      </c>
      <c r="H1395" s="35">
        <f t="shared" si="291"/>
        <v>14186.574626005891</v>
      </c>
      <c r="I1395" s="35">
        <f t="shared" si="292"/>
        <v>221.31543428350045</v>
      </c>
      <c r="J1395" s="161"/>
    </row>
    <row r="1396" spans="1:10" x14ac:dyDescent="0.3">
      <c r="A1396" s="104">
        <v>44567</v>
      </c>
      <c r="B1396" s="196" t="s">
        <v>541</v>
      </c>
      <c r="C1396" s="24">
        <v>227373</v>
      </c>
      <c r="D1396" s="119"/>
      <c r="E1396" s="4">
        <v>1614</v>
      </c>
      <c r="F1396" s="35">
        <v>859094.84590376006</v>
      </c>
      <c r="G1396" s="37">
        <v>0.12335549388836337</v>
      </c>
      <c r="H1396" s="35">
        <f t="shared" si="291"/>
        <v>26466.577128722689</v>
      </c>
      <c r="I1396" s="35">
        <f t="shared" si="292"/>
        <v>187.87215494257637</v>
      </c>
      <c r="J1396" s="161"/>
    </row>
    <row r="1397" spans="1:10" x14ac:dyDescent="0.3">
      <c r="A1397" s="104">
        <v>44567</v>
      </c>
      <c r="B1397" s="196" t="s">
        <v>540</v>
      </c>
      <c r="C1397" s="24">
        <v>33972</v>
      </c>
      <c r="D1397" s="119"/>
      <c r="E1397" s="4">
        <v>474</v>
      </c>
      <c r="F1397" s="35">
        <v>492858.33534902002</v>
      </c>
      <c r="G1397" s="37">
        <v>7.0768418253071133E-2</v>
      </c>
      <c r="H1397" s="35">
        <f t="shared" si="291"/>
        <v>6892.852887623897</v>
      </c>
      <c r="I1397" s="35">
        <f t="shared" si="292"/>
        <v>96.173680346571516</v>
      </c>
      <c r="J1397" s="161"/>
    </row>
    <row r="1398" spans="1:10" x14ac:dyDescent="0.3">
      <c r="A1398" s="104">
        <v>44567</v>
      </c>
      <c r="B1398" s="196" t="s">
        <v>539</v>
      </c>
      <c r="C1398" s="24">
        <v>114000</v>
      </c>
      <c r="D1398" s="119"/>
      <c r="E1398" s="4">
        <v>1496</v>
      </c>
      <c r="J1398" s="161"/>
    </row>
    <row r="1399" spans="1:10" x14ac:dyDescent="0.3">
      <c r="A1399" s="104">
        <v>44567</v>
      </c>
      <c r="B1399" s="196" t="s">
        <v>538</v>
      </c>
      <c r="C1399" s="24">
        <v>312511</v>
      </c>
      <c r="D1399" s="119"/>
      <c r="E1399" s="4">
        <v>337</v>
      </c>
      <c r="J1399" s="161"/>
    </row>
    <row r="1400" spans="1:10" x14ac:dyDescent="0.3">
      <c r="A1400" s="25">
        <v>44574</v>
      </c>
      <c r="B1400" s="196" t="s">
        <v>537</v>
      </c>
      <c r="C1400" s="24">
        <v>413</v>
      </c>
      <c r="D1400" s="119"/>
      <c r="E1400" s="4">
        <v>5</v>
      </c>
      <c r="F1400" s="35">
        <v>2694.94220855</v>
      </c>
      <c r="G1400" s="37">
        <v>3.8696068160735199E-4</v>
      </c>
      <c r="H1400" s="35">
        <f t="shared" ref="H1400:H1405" si="293">C1400/F1400*100000</f>
        <v>15325.00395332086</v>
      </c>
      <c r="I1400" s="35">
        <f t="shared" ref="I1400:I1405" si="294">E1400/F1400*100000</f>
        <v>185.5327355123591</v>
      </c>
      <c r="J1400" s="161"/>
    </row>
    <row r="1401" spans="1:10" x14ac:dyDescent="0.3">
      <c r="A1401" s="104">
        <v>44574</v>
      </c>
      <c r="B1401" s="196" t="s">
        <v>536</v>
      </c>
      <c r="C1401" s="24">
        <v>1203</v>
      </c>
      <c r="D1401" s="119"/>
      <c r="E1401" s="4">
        <v>9</v>
      </c>
      <c r="F1401" s="35">
        <v>11643.810777709999</v>
      </c>
      <c r="G1401" s="37">
        <v>1.6719085629201525E-3</v>
      </c>
      <c r="H1401" s="35">
        <f t="shared" si="293"/>
        <v>10331.669098427201</v>
      </c>
      <c r="I1401" s="35">
        <f t="shared" si="294"/>
        <v>77.29428253187433</v>
      </c>
      <c r="J1401" s="161"/>
    </row>
    <row r="1402" spans="1:10" x14ac:dyDescent="0.3">
      <c r="A1402" s="104">
        <v>44574</v>
      </c>
      <c r="B1402" s="196" t="s">
        <v>543</v>
      </c>
      <c r="C1402" s="24">
        <v>514747</v>
      </c>
      <c r="D1402" s="119"/>
      <c r="E1402" s="4">
        <v>12249</v>
      </c>
      <c r="F1402" s="35">
        <v>4955521.0762956496</v>
      </c>
      <c r="G1402" s="37">
        <v>0.71155210947351399</v>
      </c>
      <c r="H1402" s="35">
        <f t="shared" si="293"/>
        <v>10387.343572449976</v>
      </c>
      <c r="I1402" s="35">
        <f t="shared" si="294"/>
        <v>247.17884984067854</v>
      </c>
      <c r="J1402" s="161"/>
    </row>
    <row r="1403" spans="1:10" x14ac:dyDescent="0.3">
      <c r="A1403" s="104">
        <v>44574</v>
      </c>
      <c r="B1403" s="196" t="s">
        <v>542</v>
      </c>
      <c r="C1403" s="24">
        <v>84206</v>
      </c>
      <c r="D1403" s="119"/>
      <c r="E1403" s="4">
        <v>1144</v>
      </c>
      <c r="F1403" s="35">
        <v>509227.92784363002</v>
      </c>
      <c r="G1403" s="37">
        <v>7.3118891168316713E-2</v>
      </c>
      <c r="H1403" s="35">
        <f t="shared" si="293"/>
        <v>16536.013717192935</v>
      </c>
      <c r="I1403" s="35">
        <f t="shared" si="294"/>
        <v>224.65382149097118</v>
      </c>
      <c r="J1403" s="161"/>
    </row>
    <row r="1404" spans="1:10" x14ac:dyDescent="0.3">
      <c r="A1404" s="104">
        <v>44574</v>
      </c>
      <c r="B1404" s="196" t="s">
        <v>541</v>
      </c>
      <c r="C1404" s="24">
        <v>253317</v>
      </c>
      <c r="D1404" s="119"/>
      <c r="E1404" s="4">
        <v>1662</v>
      </c>
      <c r="F1404" s="35">
        <v>859094.84590376006</v>
      </c>
      <c r="G1404" s="37">
        <v>0.12335549388836337</v>
      </c>
      <c r="H1404" s="35">
        <f t="shared" si="293"/>
        <v>29486.499797762466</v>
      </c>
      <c r="I1404" s="35">
        <f t="shared" si="294"/>
        <v>193.45943092599873</v>
      </c>
      <c r="J1404" s="161"/>
    </row>
    <row r="1405" spans="1:10" x14ac:dyDescent="0.3">
      <c r="A1405" s="104">
        <v>44574</v>
      </c>
      <c r="B1405" s="196" t="s">
        <v>540</v>
      </c>
      <c r="C1405" s="24">
        <v>41107</v>
      </c>
      <c r="D1405" s="119"/>
      <c r="E1405" s="4">
        <v>480</v>
      </c>
      <c r="F1405" s="35">
        <v>492858.33534902002</v>
      </c>
      <c r="G1405" s="37">
        <v>7.0768418253071133E-2</v>
      </c>
      <c r="H1405" s="35">
        <f t="shared" si="293"/>
        <v>8340.5305443175421</v>
      </c>
      <c r="I1405" s="35">
        <f t="shared" si="294"/>
        <v>97.391068705388875</v>
      </c>
      <c r="J1405" s="161"/>
    </row>
    <row r="1406" spans="1:10" x14ac:dyDescent="0.3">
      <c r="A1406" s="104">
        <v>44574</v>
      </c>
      <c r="B1406" s="196" t="s">
        <v>539</v>
      </c>
      <c r="C1406" s="24">
        <v>126355</v>
      </c>
      <c r="D1406" s="119"/>
      <c r="E1406" s="4">
        <v>1548</v>
      </c>
      <c r="J1406" s="161"/>
    </row>
    <row r="1407" spans="1:10" x14ac:dyDescent="0.3">
      <c r="A1407" s="104">
        <v>44574</v>
      </c>
      <c r="B1407" s="196" t="s">
        <v>538</v>
      </c>
      <c r="C1407" s="24">
        <v>368556</v>
      </c>
      <c r="D1407" s="119"/>
      <c r="E1407" s="4">
        <v>337</v>
      </c>
      <c r="J1407" s="161"/>
    </row>
    <row r="1408" spans="1:10" x14ac:dyDescent="0.3">
      <c r="A1408" s="25">
        <v>44581</v>
      </c>
      <c r="B1408" s="196" t="s">
        <v>537</v>
      </c>
      <c r="C1408" s="24">
        <v>450</v>
      </c>
      <c r="D1408" s="119"/>
      <c r="E1408" s="4">
        <v>5</v>
      </c>
      <c r="F1408" s="35">
        <v>2694.94220855</v>
      </c>
      <c r="G1408" s="37">
        <v>3.8696068160735199E-4</v>
      </c>
      <c r="H1408" s="35">
        <f t="shared" ref="H1408:H1413" si="295">C1408/F1408*100000</f>
        <v>16697.946196112316</v>
      </c>
      <c r="I1408" s="35">
        <f t="shared" ref="I1408:I1413" si="296">E1408/F1408*100000</f>
        <v>185.5327355123591</v>
      </c>
      <c r="J1408" s="161"/>
    </row>
    <row r="1409" spans="1:10" x14ac:dyDescent="0.3">
      <c r="A1409" s="104">
        <v>44581</v>
      </c>
      <c r="B1409" s="196" t="s">
        <v>536</v>
      </c>
      <c r="C1409" s="24">
        <v>1310</v>
      </c>
      <c r="D1409" s="119"/>
      <c r="E1409" s="4">
        <v>9</v>
      </c>
      <c r="F1409" s="35">
        <v>11643.810777709999</v>
      </c>
      <c r="G1409" s="37">
        <v>1.6719085629201525E-3</v>
      </c>
      <c r="H1409" s="35">
        <f t="shared" si="295"/>
        <v>11250.61223519504</v>
      </c>
      <c r="I1409" s="35">
        <f t="shared" si="296"/>
        <v>77.29428253187433</v>
      </c>
      <c r="J1409" s="161"/>
    </row>
    <row r="1410" spans="1:10" x14ac:dyDescent="0.3">
      <c r="A1410" s="104">
        <v>44581</v>
      </c>
      <c r="B1410" s="196" t="s">
        <v>543</v>
      </c>
      <c r="C1410" s="24">
        <v>553022</v>
      </c>
      <c r="D1410" s="119"/>
      <c r="E1410" s="4">
        <v>12586</v>
      </c>
      <c r="F1410" s="35">
        <v>4955521.0762956496</v>
      </c>
      <c r="G1410" s="37">
        <v>0.71155210947351399</v>
      </c>
      <c r="H1410" s="35">
        <f t="shared" si="295"/>
        <v>11159.714417225219</v>
      </c>
      <c r="I1410" s="35">
        <f t="shared" si="296"/>
        <v>253.97934558696872</v>
      </c>
      <c r="J1410" s="161"/>
    </row>
    <row r="1411" spans="1:10" x14ac:dyDescent="0.3">
      <c r="A1411" s="104">
        <v>44581</v>
      </c>
      <c r="B1411" s="196" t="s">
        <v>542</v>
      </c>
      <c r="C1411" s="24">
        <v>91222</v>
      </c>
      <c r="D1411" s="119"/>
      <c r="E1411" s="4">
        <v>1174</v>
      </c>
      <c r="F1411" s="35">
        <v>509227.92784363002</v>
      </c>
      <c r="G1411" s="37">
        <v>7.3118891168316713E-2</v>
      </c>
      <c r="H1411" s="35">
        <f t="shared" si="295"/>
        <v>17913.78575528791</v>
      </c>
      <c r="I1411" s="35">
        <f t="shared" si="296"/>
        <v>230.54509303356653</v>
      </c>
      <c r="J1411" s="161"/>
    </row>
    <row r="1412" spans="1:10" x14ac:dyDescent="0.3">
      <c r="A1412" s="104">
        <v>44581</v>
      </c>
      <c r="B1412" s="196" t="s">
        <v>541</v>
      </c>
      <c r="C1412" s="24">
        <v>268428</v>
      </c>
      <c r="D1412" s="119"/>
      <c r="E1412" s="4">
        <v>1704</v>
      </c>
      <c r="F1412" s="35">
        <v>859094.84590376006</v>
      </c>
      <c r="G1412" s="37">
        <v>0.12335549388836337</v>
      </c>
      <c r="H1412" s="35">
        <f t="shared" si="295"/>
        <v>31245.444118293613</v>
      </c>
      <c r="I1412" s="35">
        <f t="shared" si="296"/>
        <v>198.34829741149326</v>
      </c>
      <c r="J1412" s="161"/>
    </row>
    <row r="1413" spans="1:10" x14ac:dyDescent="0.3">
      <c r="A1413" s="104">
        <v>44581</v>
      </c>
      <c r="B1413" s="196" t="s">
        <v>540</v>
      </c>
      <c r="C1413" s="24">
        <v>45739</v>
      </c>
      <c r="D1413" s="119"/>
      <c r="E1413" s="4">
        <v>490</v>
      </c>
      <c r="F1413" s="35">
        <v>492858.33534902002</v>
      </c>
      <c r="G1413" s="37">
        <v>7.0768418253071133E-2</v>
      </c>
      <c r="H1413" s="35">
        <f t="shared" si="295"/>
        <v>9280.3543573245461</v>
      </c>
      <c r="I1413" s="35">
        <f t="shared" si="296"/>
        <v>99.420049303417812</v>
      </c>
      <c r="J1413" s="161"/>
    </row>
    <row r="1414" spans="1:10" x14ac:dyDescent="0.3">
      <c r="A1414" s="104">
        <v>44581</v>
      </c>
      <c r="B1414" s="196" t="s">
        <v>539</v>
      </c>
      <c r="C1414" s="24">
        <v>134688</v>
      </c>
      <c r="D1414" s="119"/>
      <c r="E1414" s="4">
        <v>1606</v>
      </c>
      <c r="J1414" s="161"/>
    </row>
    <row r="1415" spans="1:10" x14ac:dyDescent="0.3">
      <c r="A1415" s="104">
        <v>44581</v>
      </c>
      <c r="B1415" s="196" t="s">
        <v>538</v>
      </c>
      <c r="C1415" s="24">
        <v>408539</v>
      </c>
      <c r="D1415" s="119"/>
      <c r="E1415" s="4">
        <v>338</v>
      </c>
      <c r="J1415" s="161"/>
    </row>
    <row r="1416" spans="1:10" x14ac:dyDescent="0.3">
      <c r="A1416" s="25">
        <v>44588</v>
      </c>
      <c r="B1416" s="196" t="s">
        <v>537</v>
      </c>
      <c r="C1416" s="24">
        <v>483</v>
      </c>
      <c r="D1416" s="119"/>
      <c r="E1416" s="4">
        <v>5</v>
      </c>
      <c r="F1416" s="35">
        <v>2694.94220855</v>
      </c>
      <c r="G1416" s="37">
        <v>3.8696068160735199E-4</v>
      </c>
      <c r="H1416" s="35">
        <f t="shared" ref="H1416:H1421" si="297">C1416/F1416*100000</f>
        <v>17922.462250493885</v>
      </c>
      <c r="I1416" s="35">
        <f t="shared" ref="I1416:I1421" si="298">E1416/F1416*100000</f>
        <v>185.5327355123591</v>
      </c>
      <c r="J1416" s="161"/>
    </row>
    <row r="1417" spans="1:10" x14ac:dyDescent="0.3">
      <c r="A1417" s="104">
        <v>44588</v>
      </c>
      <c r="B1417" s="196" t="s">
        <v>536</v>
      </c>
      <c r="C1417" s="24">
        <v>1387</v>
      </c>
      <c r="D1417" s="119"/>
      <c r="E1417" s="4">
        <v>9</v>
      </c>
      <c r="F1417" s="35">
        <v>11643.810777709999</v>
      </c>
      <c r="G1417" s="37">
        <v>1.6719085629201525E-3</v>
      </c>
      <c r="H1417" s="35">
        <f t="shared" si="297"/>
        <v>11911.907763523299</v>
      </c>
      <c r="I1417" s="35">
        <f t="shared" si="298"/>
        <v>77.29428253187433</v>
      </c>
      <c r="J1417" s="161"/>
    </row>
    <row r="1418" spans="1:10" x14ac:dyDescent="0.3">
      <c r="A1418" s="104">
        <v>44588</v>
      </c>
      <c r="B1418" s="196" t="s">
        <v>543</v>
      </c>
      <c r="C1418" s="24">
        <v>582252</v>
      </c>
      <c r="D1418" s="119"/>
      <c r="E1418" s="4">
        <v>12950</v>
      </c>
      <c r="F1418" s="35">
        <v>4955521.0762956496</v>
      </c>
      <c r="G1418" s="37">
        <v>0.71155210947351399</v>
      </c>
      <c r="H1418" s="35">
        <f t="shared" si="297"/>
        <v>11749.561570531043</v>
      </c>
      <c r="I1418" s="35">
        <f t="shared" si="298"/>
        <v>261.32468817346614</v>
      </c>
      <c r="J1418" s="161"/>
    </row>
    <row r="1419" spans="1:10" x14ac:dyDescent="0.3">
      <c r="A1419" s="104">
        <v>44588</v>
      </c>
      <c r="B1419" s="196" t="s">
        <v>542</v>
      </c>
      <c r="C1419" s="24">
        <v>95330</v>
      </c>
      <c r="D1419" s="119"/>
      <c r="E1419" s="4">
        <v>1206</v>
      </c>
      <c r="F1419" s="35">
        <v>509227.92784363002</v>
      </c>
      <c r="G1419" s="37">
        <v>7.3118891168316713E-2</v>
      </c>
      <c r="H1419" s="35">
        <f t="shared" si="297"/>
        <v>18720.497205187308</v>
      </c>
      <c r="I1419" s="35">
        <f t="shared" si="298"/>
        <v>236.82911601233496</v>
      </c>
      <c r="J1419" s="161"/>
    </row>
    <row r="1420" spans="1:10" x14ac:dyDescent="0.3">
      <c r="A1420" s="104">
        <v>44588</v>
      </c>
      <c r="B1420" s="196" t="s">
        <v>541</v>
      </c>
      <c r="C1420" s="24">
        <v>278918</v>
      </c>
      <c r="D1420" s="119"/>
      <c r="E1420" s="4">
        <v>1741</v>
      </c>
      <c r="F1420" s="35">
        <v>859094.84590376006</v>
      </c>
      <c r="G1420" s="37">
        <v>0.12335549388836337</v>
      </c>
      <c r="H1420" s="35">
        <f t="shared" si="297"/>
        <v>32466.496723837372</v>
      </c>
      <c r="I1420" s="35">
        <f t="shared" si="298"/>
        <v>202.655155982048</v>
      </c>
      <c r="J1420" s="161"/>
    </row>
    <row r="1421" spans="1:10" x14ac:dyDescent="0.3">
      <c r="A1421" s="104">
        <v>44588</v>
      </c>
      <c r="B1421" s="196" t="s">
        <v>540</v>
      </c>
      <c r="C1421" s="24">
        <v>49180</v>
      </c>
      <c r="D1421" s="119"/>
      <c r="E1421" s="4">
        <v>498</v>
      </c>
      <c r="F1421" s="35">
        <v>492858.33534902002</v>
      </c>
      <c r="G1421" s="37">
        <v>7.0768418253071133E-2</v>
      </c>
      <c r="H1421" s="35">
        <f t="shared" si="297"/>
        <v>9978.5265811063018</v>
      </c>
      <c r="I1421" s="35">
        <f t="shared" si="298"/>
        <v>101.04323378184097</v>
      </c>
      <c r="J1421" s="161"/>
    </row>
    <row r="1422" spans="1:10" x14ac:dyDescent="0.3">
      <c r="A1422" s="104">
        <v>44588</v>
      </c>
      <c r="B1422" s="196" t="s">
        <v>539</v>
      </c>
      <c r="C1422" s="24">
        <v>141008</v>
      </c>
      <c r="D1422" s="119"/>
      <c r="E1422" s="4">
        <v>1657</v>
      </c>
      <c r="J1422" s="161"/>
    </row>
    <row r="1423" spans="1:10" x14ac:dyDescent="0.3">
      <c r="A1423" s="104">
        <v>44588</v>
      </c>
      <c r="B1423" s="196" t="s">
        <v>538</v>
      </c>
      <c r="C1423" s="24">
        <v>432047</v>
      </c>
      <c r="D1423" s="119"/>
      <c r="E1423" s="4">
        <v>339</v>
      </c>
      <c r="J1423" s="161"/>
    </row>
    <row r="1424" spans="1:10" x14ac:dyDescent="0.3">
      <c r="A1424" s="222">
        <v>44595</v>
      </c>
      <c r="B1424" s="220" t="s">
        <v>537</v>
      </c>
      <c r="C1424" s="220">
        <v>506</v>
      </c>
      <c r="D1424" s="119"/>
      <c r="E1424" s="4">
        <v>5</v>
      </c>
      <c r="F1424" s="35">
        <v>2694.94220855</v>
      </c>
      <c r="G1424" s="230">
        <v>3.8696068160735199E-4</v>
      </c>
      <c r="H1424" s="35">
        <f t="shared" ref="H1424:H1429" si="299">C1424/F1424*100000</f>
        <v>18775.91283385074</v>
      </c>
      <c r="I1424" s="35">
        <v>185.5327355123591</v>
      </c>
      <c r="J1424" s="161"/>
    </row>
    <row r="1425" spans="1:10" x14ac:dyDescent="0.3">
      <c r="A1425" s="222">
        <v>44595</v>
      </c>
      <c r="B1425" s="220" t="s">
        <v>536</v>
      </c>
      <c r="C1425" s="220">
        <v>1434</v>
      </c>
      <c r="D1425" s="119"/>
      <c r="E1425" s="4">
        <v>10</v>
      </c>
      <c r="F1425" s="35">
        <v>11643.810777709999</v>
      </c>
      <c r="G1425" s="230">
        <v>1.6719085629201525E-3</v>
      </c>
      <c r="H1425" s="35">
        <f t="shared" si="299"/>
        <v>12315.555683411976</v>
      </c>
      <c r="I1425" s="35">
        <v>77.29428253187433</v>
      </c>
      <c r="J1425" s="161"/>
    </row>
    <row r="1426" spans="1:10" x14ac:dyDescent="0.3">
      <c r="A1426" s="222">
        <v>44595</v>
      </c>
      <c r="B1426" s="220" t="s">
        <v>543</v>
      </c>
      <c r="C1426" s="220">
        <v>598244</v>
      </c>
      <c r="D1426" s="119"/>
      <c r="E1426" s="4">
        <v>13241</v>
      </c>
      <c r="F1426" s="35">
        <v>4955521.0762956496</v>
      </c>
      <c r="G1426" s="230">
        <v>0.71155210947351399</v>
      </c>
      <c r="H1426" s="35">
        <f t="shared" si="299"/>
        <v>12072.272336034524</v>
      </c>
      <c r="I1426" s="35">
        <v>261.32468817346614</v>
      </c>
      <c r="J1426" s="161"/>
    </row>
    <row r="1427" spans="1:10" x14ac:dyDescent="0.3">
      <c r="A1427" s="222">
        <v>44595</v>
      </c>
      <c r="B1427" s="220" t="s">
        <v>542</v>
      </c>
      <c r="C1427" s="220">
        <v>97209</v>
      </c>
      <c r="D1427" s="119"/>
      <c r="E1427" s="4">
        <v>1226</v>
      </c>
      <c r="F1427" s="35">
        <v>509227.92784363002</v>
      </c>
      <c r="G1427" s="230">
        <v>7.3118891168316713E-2</v>
      </c>
      <c r="H1427" s="35">
        <f t="shared" si="299"/>
        <v>19089.487179471867</v>
      </c>
      <c r="I1427" s="35">
        <v>236.82911601233496</v>
      </c>
      <c r="J1427" s="161"/>
    </row>
    <row r="1428" spans="1:10" x14ac:dyDescent="0.3">
      <c r="A1428" s="222">
        <v>44595</v>
      </c>
      <c r="B1428" s="220" t="s">
        <v>541</v>
      </c>
      <c r="C1428" s="220">
        <v>283921</v>
      </c>
      <c r="D1428" s="119"/>
      <c r="E1428" s="4">
        <v>1773</v>
      </c>
      <c r="F1428" s="35">
        <v>859094.84590376006</v>
      </c>
      <c r="G1428" s="230">
        <v>0.12335549388836337</v>
      </c>
      <c r="H1428" s="35">
        <f t="shared" si="299"/>
        <v>33048.853843526165</v>
      </c>
      <c r="I1428" s="35">
        <v>202.655155982048</v>
      </c>
      <c r="J1428" s="161"/>
    </row>
    <row r="1429" spans="1:10" x14ac:dyDescent="0.3">
      <c r="A1429" s="222">
        <v>44595</v>
      </c>
      <c r="B1429" s="220" t="s">
        <v>540</v>
      </c>
      <c r="C1429" s="220">
        <v>50941</v>
      </c>
      <c r="D1429" s="119"/>
      <c r="E1429" s="4">
        <v>510</v>
      </c>
      <c r="F1429" s="35">
        <v>492858.33534902002</v>
      </c>
      <c r="G1429" s="230">
        <v>7.0768418253071133E-2</v>
      </c>
      <c r="H1429" s="35">
        <f t="shared" si="299"/>
        <v>10335.830064419199</v>
      </c>
      <c r="I1429" s="35">
        <v>101.04323378184097</v>
      </c>
      <c r="J1429" s="161"/>
    </row>
    <row r="1430" spans="1:10" x14ac:dyDescent="0.3">
      <c r="A1430" s="222">
        <v>44595</v>
      </c>
      <c r="B1430" s="220" t="s">
        <v>539</v>
      </c>
      <c r="C1430" s="220">
        <v>144591</v>
      </c>
      <c r="D1430" s="119"/>
      <c r="E1430" s="4">
        <v>1719</v>
      </c>
      <c r="J1430" s="161"/>
    </row>
    <row r="1431" spans="1:10" x14ac:dyDescent="0.3">
      <c r="A1431" s="222">
        <v>44595</v>
      </c>
      <c r="B1431" s="220" t="s">
        <v>538</v>
      </c>
      <c r="C1431" s="220">
        <v>443422</v>
      </c>
      <c r="D1431" s="119"/>
      <c r="E1431" s="4">
        <v>341</v>
      </c>
      <c r="J1431" s="161"/>
    </row>
    <row r="1432" spans="1:10" x14ac:dyDescent="0.3">
      <c r="A1432" s="222">
        <v>44602</v>
      </c>
      <c r="B1432" s="220" t="s">
        <v>537</v>
      </c>
      <c r="C1432" s="220">
        <v>513</v>
      </c>
      <c r="D1432" s="119"/>
      <c r="E1432" s="4">
        <v>5</v>
      </c>
      <c r="F1432" s="35">
        <v>2694.94220855</v>
      </c>
      <c r="G1432" s="230">
        <v>3.8696068160735199E-4</v>
      </c>
      <c r="H1432" s="35">
        <f t="shared" ref="H1432:H1437" si="300">C1432/F1432*100000</f>
        <v>19035.658663568043</v>
      </c>
      <c r="I1432" s="35">
        <v>185.5327355123591</v>
      </c>
      <c r="J1432" s="161"/>
    </row>
    <row r="1433" spans="1:10" x14ac:dyDescent="0.3">
      <c r="A1433" s="222">
        <v>44602</v>
      </c>
      <c r="B1433" s="220" t="s">
        <v>536</v>
      </c>
      <c r="C1433" s="220">
        <v>1464</v>
      </c>
      <c r="D1433" s="119"/>
      <c r="E1433" s="4">
        <v>10</v>
      </c>
      <c r="F1433" s="35">
        <v>11643.810777709999</v>
      </c>
      <c r="G1433" s="230">
        <v>1.6719085629201525E-3</v>
      </c>
      <c r="H1433" s="35">
        <f t="shared" si="300"/>
        <v>12573.203291851556</v>
      </c>
      <c r="I1433" s="35">
        <v>77.29428253187433</v>
      </c>
      <c r="J1433" s="161"/>
    </row>
    <row r="1434" spans="1:10" x14ac:dyDescent="0.3">
      <c r="A1434" s="222">
        <v>44602</v>
      </c>
      <c r="B1434" s="220" t="s">
        <v>543</v>
      </c>
      <c r="C1434" s="220">
        <v>608409</v>
      </c>
      <c r="D1434" s="119"/>
      <c r="E1434" s="4">
        <v>13478</v>
      </c>
      <c r="F1434" s="35">
        <v>4955521.0762956496</v>
      </c>
      <c r="G1434" s="230">
        <v>0.71155210947351399</v>
      </c>
      <c r="H1434" s="35">
        <f t="shared" si="300"/>
        <v>12277.397081616244</v>
      </c>
      <c r="I1434" s="35">
        <v>261.32468817346614</v>
      </c>
      <c r="J1434" s="161"/>
    </row>
    <row r="1435" spans="1:10" x14ac:dyDescent="0.3">
      <c r="A1435" s="222">
        <v>44602</v>
      </c>
      <c r="B1435" s="220" t="s">
        <v>542</v>
      </c>
      <c r="C1435" s="220">
        <v>98242</v>
      </c>
      <c r="D1435" s="119"/>
      <c r="E1435" s="4">
        <v>1243</v>
      </c>
      <c r="F1435" s="35">
        <v>509227.92784363002</v>
      </c>
      <c r="G1435" s="230">
        <v>7.3118891168316713E-2</v>
      </c>
      <c r="H1435" s="35">
        <f t="shared" si="300"/>
        <v>19292.343296255236</v>
      </c>
      <c r="I1435" s="35">
        <v>236.82911601233496</v>
      </c>
      <c r="J1435" s="161"/>
    </row>
    <row r="1436" spans="1:10" x14ac:dyDescent="0.3">
      <c r="A1436" s="222">
        <v>44602</v>
      </c>
      <c r="B1436" s="220" t="s">
        <v>541</v>
      </c>
      <c r="C1436" s="220">
        <v>286551</v>
      </c>
      <c r="D1436" s="119"/>
      <c r="E1436" s="4">
        <v>1805</v>
      </c>
      <c r="F1436" s="35">
        <v>859094.84590376006</v>
      </c>
      <c r="G1436" s="230">
        <v>0.12335549388836337</v>
      </c>
      <c r="H1436" s="35">
        <f t="shared" si="300"/>
        <v>33354.990006784516</v>
      </c>
      <c r="I1436" s="35">
        <v>202.655155982048</v>
      </c>
      <c r="J1436" s="161"/>
    </row>
    <row r="1437" spans="1:10" x14ac:dyDescent="0.3">
      <c r="A1437" s="222">
        <v>44602</v>
      </c>
      <c r="B1437" s="220" t="s">
        <v>540</v>
      </c>
      <c r="C1437" s="220">
        <v>52111</v>
      </c>
      <c r="D1437" s="119"/>
      <c r="E1437" s="4">
        <v>522</v>
      </c>
      <c r="F1437" s="35">
        <v>492858.33534902002</v>
      </c>
      <c r="G1437" s="230">
        <v>7.0768418253071133E-2</v>
      </c>
      <c r="H1437" s="35">
        <f t="shared" si="300"/>
        <v>10573.220794388582</v>
      </c>
      <c r="I1437" s="35">
        <v>101.04323378184097</v>
      </c>
      <c r="J1437" s="161"/>
    </row>
    <row r="1438" spans="1:10" x14ac:dyDescent="0.3">
      <c r="A1438" s="222">
        <v>44602</v>
      </c>
      <c r="B1438" s="220" t="s">
        <v>539</v>
      </c>
      <c r="C1438" s="220">
        <v>146593</v>
      </c>
      <c r="D1438" s="119"/>
      <c r="E1438" s="4">
        <v>1761</v>
      </c>
      <c r="J1438" s="161"/>
    </row>
    <row r="1439" spans="1:10" x14ac:dyDescent="0.3">
      <c r="A1439" s="222">
        <v>44602</v>
      </c>
      <c r="B1439" s="220" t="s">
        <v>538</v>
      </c>
      <c r="C1439" s="220">
        <v>449013</v>
      </c>
      <c r="D1439" s="119"/>
      <c r="E1439" s="4">
        <v>342</v>
      </c>
      <c r="J1439" s="161"/>
    </row>
    <row r="1440" spans="1:10" x14ac:dyDescent="0.3">
      <c r="A1440" s="222">
        <v>44609</v>
      </c>
      <c r="B1440" s="220" t="s">
        <v>537</v>
      </c>
      <c r="C1440" s="220">
        <v>521</v>
      </c>
      <c r="D1440" s="119"/>
      <c r="E1440" s="4">
        <v>5</v>
      </c>
      <c r="F1440" s="35">
        <v>2694.94220855</v>
      </c>
      <c r="G1440" s="230">
        <v>3.8696068160735199E-4</v>
      </c>
      <c r="H1440" s="35">
        <f t="shared" ref="H1440:H1445" si="301">C1440/F1440*100000</f>
        <v>19332.511040387813</v>
      </c>
      <c r="I1440" s="35">
        <v>185.5327355123591</v>
      </c>
      <c r="J1440" s="161"/>
    </row>
    <row r="1441" spans="1:10" x14ac:dyDescent="0.3">
      <c r="A1441" s="222">
        <v>44609</v>
      </c>
      <c r="B1441" s="220" t="s">
        <v>536</v>
      </c>
      <c r="C1441" s="220">
        <v>1500</v>
      </c>
      <c r="D1441" s="119"/>
      <c r="E1441" s="4">
        <v>10</v>
      </c>
      <c r="F1441" s="35">
        <v>11643.810777709999</v>
      </c>
      <c r="G1441" s="230">
        <v>1.6719085629201525E-3</v>
      </c>
      <c r="H1441" s="35">
        <f t="shared" si="301"/>
        <v>12882.380421979053</v>
      </c>
      <c r="I1441" s="35">
        <v>77.29428253187433</v>
      </c>
      <c r="J1441" s="161"/>
    </row>
    <row r="1442" spans="1:10" x14ac:dyDescent="0.3">
      <c r="A1442" s="222">
        <v>44609</v>
      </c>
      <c r="B1442" s="220" t="s">
        <v>543</v>
      </c>
      <c r="C1442" s="220">
        <v>614743</v>
      </c>
      <c r="D1442" s="119"/>
      <c r="E1442" s="4">
        <v>13663</v>
      </c>
      <c r="F1442" s="35">
        <v>4955521.0762956496</v>
      </c>
      <c r="G1442" s="230">
        <v>0.71155210947351399</v>
      </c>
      <c r="H1442" s="35">
        <f t="shared" si="301"/>
        <v>12405.214114426341</v>
      </c>
      <c r="I1442" s="35">
        <v>261.32468817346614</v>
      </c>
      <c r="J1442" s="161"/>
    </row>
    <row r="1443" spans="1:10" x14ac:dyDescent="0.3">
      <c r="A1443" s="222">
        <v>44609</v>
      </c>
      <c r="B1443" s="220" t="s">
        <v>542</v>
      </c>
      <c r="C1443" s="220">
        <v>98860</v>
      </c>
      <c r="D1443" s="119"/>
      <c r="E1443" s="4">
        <v>1257</v>
      </c>
      <c r="F1443" s="35">
        <v>509227.92784363002</v>
      </c>
      <c r="G1443" s="230">
        <v>7.3118891168316713E-2</v>
      </c>
      <c r="H1443" s="35">
        <f t="shared" si="301"/>
        <v>19413.703490032698</v>
      </c>
      <c r="I1443" s="35">
        <v>236.82911601233496</v>
      </c>
      <c r="J1443" s="161"/>
    </row>
    <row r="1444" spans="1:10" x14ac:dyDescent="0.3">
      <c r="A1444" s="222">
        <v>44609</v>
      </c>
      <c r="B1444" s="220" t="s">
        <v>541</v>
      </c>
      <c r="C1444" s="220">
        <v>288056</v>
      </c>
      <c r="D1444" s="119"/>
      <c r="E1444" s="4">
        <v>1832</v>
      </c>
      <c r="F1444" s="35">
        <v>859094.84590376006</v>
      </c>
      <c r="G1444" s="230">
        <v>0.12335549388836337</v>
      </c>
      <c r="H1444" s="35">
        <f t="shared" si="301"/>
        <v>33530.174389181404</v>
      </c>
      <c r="I1444" s="35">
        <v>202.655155982048</v>
      </c>
      <c r="J1444" s="161"/>
    </row>
    <row r="1445" spans="1:10" x14ac:dyDescent="0.3">
      <c r="A1445" s="222">
        <v>44609</v>
      </c>
      <c r="B1445" s="220" t="s">
        <v>540</v>
      </c>
      <c r="C1445" s="220">
        <v>52886</v>
      </c>
      <c r="D1445" s="119"/>
      <c r="E1445" s="4">
        <v>525</v>
      </c>
      <c r="F1445" s="35">
        <v>492858.33534902002</v>
      </c>
      <c r="G1445" s="230">
        <v>7.0768418253071133E-2</v>
      </c>
      <c r="H1445" s="35">
        <f t="shared" si="301"/>
        <v>10730.466790735825</v>
      </c>
      <c r="I1445" s="35">
        <v>101.04323378184097</v>
      </c>
      <c r="J1445" s="161"/>
    </row>
    <row r="1446" spans="1:10" x14ac:dyDescent="0.3">
      <c r="A1446" s="222">
        <v>44609</v>
      </c>
      <c r="B1446" s="220" t="s">
        <v>539</v>
      </c>
      <c r="C1446" s="220">
        <v>148001</v>
      </c>
      <c r="D1446" s="119"/>
      <c r="E1446" s="4">
        <v>1790</v>
      </c>
      <c r="J1446" s="161"/>
    </row>
    <row r="1447" spans="1:10" x14ac:dyDescent="0.3">
      <c r="A1447" s="222">
        <v>44609</v>
      </c>
      <c r="B1447" s="220" t="s">
        <v>538</v>
      </c>
      <c r="C1447" s="220">
        <v>451845</v>
      </c>
      <c r="D1447" s="119"/>
      <c r="E1447" s="4">
        <v>342</v>
      </c>
      <c r="J1447" s="161"/>
    </row>
    <row r="1448" spans="1:10" x14ac:dyDescent="0.3">
      <c r="A1448" s="222">
        <v>44616</v>
      </c>
      <c r="B1448" s="220" t="s">
        <v>537</v>
      </c>
      <c r="C1448" s="220">
        <v>526</v>
      </c>
      <c r="D1448" s="119"/>
      <c r="E1448" s="4">
        <v>5</v>
      </c>
      <c r="F1448" s="35">
        <v>2694.94220855</v>
      </c>
      <c r="G1448" s="230">
        <v>3.8696068160735199E-4</v>
      </c>
      <c r="H1448" s="35">
        <f t="shared" ref="H1448:H1453" si="302">C1448/F1448*100000</f>
        <v>19518.043775900176</v>
      </c>
      <c r="I1448" s="35">
        <v>185.5327355123591</v>
      </c>
      <c r="J1448" s="161"/>
    </row>
    <row r="1449" spans="1:10" x14ac:dyDescent="0.3">
      <c r="A1449" s="222">
        <v>44616</v>
      </c>
      <c r="B1449" s="220" t="s">
        <v>536</v>
      </c>
      <c r="C1449" s="220">
        <v>1512</v>
      </c>
      <c r="D1449" s="119"/>
      <c r="E1449" s="4">
        <v>10</v>
      </c>
      <c r="F1449" s="35">
        <v>11643.810777709999</v>
      </c>
      <c r="G1449" s="230">
        <v>1.6719085629201525E-3</v>
      </c>
      <c r="H1449" s="35">
        <f t="shared" si="302"/>
        <v>12985.439465354886</v>
      </c>
      <c r="I1449" s="35">
        <v>77.29428253187433</v>
      </c>
      <c r="J1449" s="161"/>
    </row>
    <row r="1450" spans="1:10" x14ac:dyDescent="0.3">
      <c r="A1450" s="222">
        <v>44616</v>
      </c>
      <c r="B1450" s="220" t="s">
        <v>543</v>
      </c>
      <c r="C1450" s="220">
        <v>619690</v>
      </c>
      <c r="D1450" s="119"/>
      <c r="E1450" s="4">
        <v>13816</v>
      </c>
      <c r="F1450" s="35">
        <v>4955521.0762956496</v>
      </c>
      <c r="G1450" s="230">
        <v>0.71155210947351399</v>
      </c>
      <c r="H1450" s="35">
        <f t="shared" si="302"/>
        <v>12505.042163259863</v>
      </c>
      <c r="I1450" s="35">
        <v>261.32468817346614</v>
      </c>
      <c r="J1450" s="161"/>
    </row>
    <row r="1451" spans="1:10" x14ac:dyDescent="0.3">
      <c r="A1451" s="222">
        <v>44616</v>
      </c>
      <c r="B1451" s="220" t="s">
        <v>542</v>
      </c>
      <c r="C1451" s="220">
        <v>99318</v>
      </c>
      <c r="D1451" s="119"/>
      <c r="E1451" s="4">
        <v>1270</v>
      </c>
      <c r="F1451" s="35">
        <v>509227.92784363002</v>
      </c>
      <c r="G1451" s="230">
        <v>7.3118891168316713E-2</v>
      </c>
      <c r="H1451" s="35">
        <f t="shared" si="302"/>
        <v>19503.643568916323</v>
      </c>
      <c r="I1451" s="35">
        <v>236.82911601233496</v>
      </c>
      <c r="J1451" s="161"/>
    </row>
    <row r="1452" spans="1:10" x14ac:dyDescent="0.3">
      <c r="A1452" s="222">
        <v>44616</v>
      </c>
      <c r="B1452" s="220" t="s">
        <v>541</v>
      </c>
      <c r="C1452" s="220">
        <v>289261</v>
      </c>
      <c r="D1452" s="119"/>
      <c r="E1452" s="4">
        <v>1850</v>
      </c>
      <c r="F1452" s="35">
        <v>859094.84590376006</v>
      </c>
      <c r="G1452" s="230">
        <v>0.12335549388836337</v>
      </c>
      <c r="H1452" s="35">
        <f t="shared" si="302"/>
        <v>33670.438296681903</v>
      </c>
      <c r="I1452" s="35">
        <v>202.655155982048</v>
      </c>
      <c r="J1452" s="161"/>
    </row>
    <row r="1453" spans="1:10" x14ac:dyDescent="0.3">
      <c r="A1453" s="222">
        <v>44616</v>
      </c>
      <c r="B1453" s="220" t="s">
        <v>540</v>
      </c>
      <c r="C1453" s="220">
        <v>53553</v>
      </c>
      <c r="D1453" s="119"/>
      <c r="E1453" s="4">
        <v>531</v>
      </c>
      <c r="F1453" s="35">
        <v>492858.33534902002</v>
      </c>
      <c r="G1453" s="230">
        <v>7.0768418253071133E-2</v>
      </c>
      <c r="H1453" s="35">
        <f t="shared" si="302"/>
        <v>10865.799796624355</v>
      </c>
      <c r="I1453" s="35">
        <v>101.04323378184097</v>
      </c>
      <c r="J1453" s="161"/>
    </row>
    <row r="1454" spans="1:10" x14ac:dyDescent="0.3">
      <c r="A1454" s="222">
        <v>44616</v>
      </c>
      <c r="B1454" s="220" t="s">
        <v>539</v>
      </c>
      <c r="C1454" s="220">
        <v>149249</v>
      </c>
      <c r="D1454" s="119"/>
      <c r="E1454" s="4">
        <v>1817</v>
      </c>
      <c r="J1454" s="161"/>
    </row>
    <row r="1455" spans="1:10" x14ac:dyDescent="0.3">
      <c r="A1455" s="222">
        <v>44616</v>
      </c>
      <c r="B1455" s="220" t="s">
        <v>538</v>
      </c>
      <c r="C1455" s="220">
        <v>453513</v>
      </c>
      <c r="D1455" s="119"/>
      <c r="E1455" s="4">
        <v>342</v>
      </c>
      <c r="J1455" s="161"/>
    </row>
    <row r="1456" spans="1:10" x14ac:dyDescent="0.3">
      <c r="A1456" s="222">
        <v>44623</v>
      </c>
      <c r="B1456" s="220" t="s">
        <v>537</v>
      </c>
      <c r="C1456" s="220">
        <v>528</v>
      </c>
      <c r="D1456" s="119"/>
      <c r="E1456" s="4">
        <v>5</v>
      </c>
      <c r="F1456" s="35">
        <v>2694.94220855</v>
      </c>
      <c r="G1456" s="230">
        <v>3.8696068160735199E-4</v>
      </c>
      <c r="H1456" s="35">
        <f t="shared" ref="H1456:H1461" si="303">C1456/F1456*100000</f>
        <v>19592.256870105117</v>
      </c>
      <c r="I1456" s="35">
        <v>185.5327355123591</v>
      </c>
      <c r="J1456" s="161"/>
    </row>
    <row r="1457" spans="1:10" x14ac:dyDescent="0.3">
      <c r="A1457" s="222">
        <v>44623</v>
      </c>
      <c r="B1457" s="220" t="s">
        <v>536</v>
      </c>
      <c r="C1457" s="220">
        <v>1529</v>
      </c>
      <c r="D1457" s="119"/>
      <c r="E1457" s="4">
        <v>10</v>
      </c>
      <c r="F1457" s="35">
        <v>11643.810777709999</v>
      </c>
      <c r="G1457" s="230">
        <v>1.6719085629201525E-3</v>
      </c>
      <c r="H1457" s="35">
        <f t="shared" si="303"/>
        <v>13131.439776803982</v>
      </c>
      <c r="I1457" s="35">
        <v>85.88253614652703</v>
      </c>
      <c r="J1457" s="161"/>
    </row>
    <row r="1458" spans="1:10" x14ac:dyDescent="0.3">
      <c r="A1458" s="222">
        <v>44623</v>
      </c>
      <c r="B1458" s="220" t="s">
        <v>543</v>
      </c>
      <c r="C1458" s="220">
        <v>623048</v>
      </c>
      <c r="D1458" s="119"/>
      <c r="E1458" s="4">
        <v>13952</v>
      </c>
      <c r="F1458" s="35">
        <v>4955521.0762956496</v>
      </c>
      <c r="G1458" s="230">
        <v>0.71155210947351399</v>
      </c>
      <c r="H1458" s="35">
        <f t="shared" si="303"/>
        <v>12572.804966571563</v>
      </c>
      <c r="I1458" s="35">
        <v>283.62304959676192</v>
      </c>
      <c r="J1458" s="161"/>
    </row>
    <row r="1459" spans="1:10" x14ac:dyDescent="0.3">
      <c r="A1459" s="222">
        <v>44623</v>
      </c>
      <c r="B1459" s="220" t="s">
        <v>542</v>
      </c>
      <c r="C1459" s="220">
        <v>99631</v>
      </c>
      <c r="D1459" s="119"/>
      <c r="E1459" s="4">
        <v>1276</v>
      </c>
      <c r="F1459" s="35">
        <v>509227.92784363002</v>
      </c>
      <c r="G1459" s="230">
        <v>7.3118891168316713E-2</v>
      </c>
      <c r="H1459" s="35">
        <f t="shared" si="303"/>
        <v>19565.109168677402</v>
      </c>
      <c r="I1459" s="35">
        <v>251.9500463049965</v>
      </c>
      <c r="J1459" s="161"/>
    </row>
    <row r="1460" spans="1:10" x14ac:dyDescent="0.3">
      <c r="A1460" s="222">
        <v>44623</v>
      </c>
      <c r="B1460" s="220" t="s">
        <v>541</v>
      </c>
      <c r="C1460" s="220">
        <v>290042</v>
      </c>
      <c r="D1460" s="119"/>
      <c r="E1460" s="4">
        <v>1867</v>
      </c>
      <c r="F1460" s="35">
        <v>859094.84590376006</v>
      </c>
      <c r="G1460" s="230">
        <v>0.12335549388836337</v>
      </c>
      <c r="H1460" s="35">
        <f t="shared" si="303"/>
        <v>33761.347932995508</v>
      </c>
      <c r="I1460" s="35">
        <v>219.53338551530302</v>
      </c>
      <c r="J1460" s="161"/>
    </row>
    <row r="1461" spans="1:10" x14ac:dyDescent="0.3">
      <c r="A1461" s="222">
        <v>44623</v>
      </c>
      <c r="B1461" s="220" t="s">
        <v>540</v>
      </c>
      <c r="C1461" s="220">
        <v>54079</v>
      </c>
      <c r="D1461" s="119"/>
      <c r="E1461" s="4">
        <v>534</v>
      </c>
      <c r="F1461" s="35">
        <v>492858.33534902002</v>
      </c>
      <c r="G1461" s="230">
        <v>7.0768418253071133E-2</v>
      </c>
      <c r="H1461" s="35">
        <f t="shared" si="303"/>
        <v>10972.524176080677</v>
      </c>
      <c r="I1461" s="35">
        <v>108.55046199454802</v>
      </c>
      <c r="J1461" s="161"/>
    </row>
    <row r="1462" spans="1:10" x14ac:dyDescent="0.3">
      <c r="A1462" s="222">
        <v>44623</v>
      </c>
      <c r="B1462" s="220" t="s">
        <v>539</v>
      </c>
      <c r="C1462" s="220">
        <v>150192</v>
      </c>
      <c r="D1462" s="119"/>
      <c r="E1462" s="4">
        <v>1834</v>
      </c>
      <c r="J1462" s="161"/>
    </row>
    <row r="1463" spans="1:10" x14ac:dyDescent="0.3">
      <c r="A1463" s="222">
        <v>44623</v>
      </c>
      <c r="B1463" s="220" t="s">
        <v>538</v>
      </c>
      <c r="C1463" s="220">
        <v>454562</v>
      </c>
      <c r="D1463" s="119"/>
      <c r="E1463" s="4">
        <v>342</v>
      </c>
      <c r="J1463" s="161"/>
    </row>
    <row r="1464" spans="1:10" s="220" customFormat="1" x14ac:dyDescent="0.3">
      <c r="A1464" s="222">
        <v>44630</v>
      </c>
      <c r="B1464" s="220" t="s">
        <v>537</v>
      </c>
      <c r="C1464" s="220">
        <v>535</v>
      </c>
      <c r="D1464" s="119"/>
      <c r="E1464" s="4">
        <v>5</v>
      </c>
      <c r="F1464" s="35">
        <v>2694.94220855</v>
      </c>
      <c r="G1464" s="230">
        <v>3.8696068160735199E-4</v>
      </c>
      <c r="H1464" s="35">
        <f t="shared" ref="H1464:H1469" si="304">C1464/F1464*100000</f>
        <v>19852.00269982242</v>
      </c>
      <c r="I1464" s="254">
        <f>E1464/F1464*100000</f>
        <v>185.5327355123591</v>
      </c>
      <c r="J1464" s="161"/>
    </row>
    <row r="1465" spans="1:10" s="220" customFormat="1" x14ac:dyDescent="0.3">
      <c r="A1465" s="222">
        <v>44630</v>
      </c>
      <c r="B1465" s="220" t="s">
        <v>536</v>
      </c>
      <c r="C1465" s="220">
        <v>1540</v>
      </c>
      <c r="D1465" s="119"/>
      <c r="E1465" s="4">
        <v>10</v>
      </c>
      <c r="F1465" s="35">
        <v>11643.810777709999</v>
      </c>
      <c r="G1465" s="230">
        <v>1.6719085629201525E-3</v>
      </c>
      <c r="H1465" s="35">
        <f t="shared" si="304"/>
        <v>13225.910566565164</v>
      </c>
      <c r="I1465" s="254">
        <f t="shared" ref="I1465:I1469" si="305">E1465/F1465*100000</f>
        <v>85.88253614652703</v>
      </c>
      <c r="J1465" s="161"/>
    </row>
    <row r="1466" spans="1:10" s="220" customFormat="1" x14ac:dyDescent="0.3">
      <c r="A1466" s="222">
        <v>44630</v>
      </c>
      <c r="B1466" s="220" t="s">
        <v>543</v>
      </c>
      <c r="C1466">
        <v>625638</v>
      </c>
      <c r="D1466" s="119"/>
      <c r="E1466" s="4">
        <v>14041</v>
      </c>
      <c r="F1466" s="35">
        <v>4955521.0762956496</v>
      </c>
      <c r="G1466" s="230">
        <v>0.71155210947351399</v>
      </c>
      <c r="H1466" s="35">
        <f t="shared" si="304"/>
        <v>12625.069904206257</v>
      </c>
      <c r="I1466" s="254">
        <f t="shared" si="305"/>
        <v>283.34053642035815</v>
      </c>
      <c r="J1466" s="161"/>
    </row>
    <row r="1467" spans="1:10" s="220" customFormat="1" x14ac:dyDescent="0.3">
      <c r="A1467" s="222">
        <v>44630</v>
      </c>
      <c r="B1467" s="220" t="s">
        <v>542</v>
      </c>
      <c r="C1467">
        <v>99867</v>
      </c>
      <c r="D1467" s="119"/>
      <c r="E1467" s="4">
        <v>1282</v>
      </c>
      <c r="F1467" s="35">
        <v>509227.92784363002</v>
      </c>
      <c r="G1467" s="230">
        <v>7.3118891168316713E-2</v>
      </c>
      <c r="H1467" s="35">
        <f t="shared" si="304"/>
        <v>19611.453838145819</v>
      </c>
      <c r="I1467" s="254">
        <f t="shared" si="305"/>
        <v>251.75367058691</v>
      </c>
      <c r="J1467" s="161"/>
    </row>
    <row r="1468" spans="1:10" s="220" customFormat="1" x14ac:dyDescent="0.3">
      <c r="A1468" s="222">
        <v>44630</v>
      </c>
      <c r="B1468" s="220" t="s">
        <v>541</v>
      </c>
      <c r="C1468">
        <v>290683</v>
      </c>
      <c r="D1468" s="119"/>
      <c r="E1468" s="4">
        <v>1884</v>
      </c>
      <c r="F1468" s="35">
        <v>859094.84590376006</v>
      </c>
      <c r="G1468" s="230">
        <v>0.12335549388836337</v>
      </c>
      <c r="H1468" s="35">
        <f t="shared" si="304"/>
        <v>33835.961347690791</v>
      </c>
      <c r="I1468" s="254">
        <f t="shared" si="305"/>
        <v>219.3005823493271</v>
      </c>
      <c r="J1468" s="161"/>
    </row>
    <row r="1469" spans="1:10" s="220" customFormat="1" x14ac:dyDescent="0.3">
      <c r="A1469" s="222">
        <v>44630</v>
      </c>
      <c r="B1469" s="220" t="s">
        <v>540</v>
      </c>
      <c r="C1469">
        <v>54545</v>
      </c>
      <c r="D1469" s="119"/>
      <c r="E1469" s="4">
        <v>535</v>
      </c>
      <c r="F1469" s="35">
        <v>492858.33534902002</v>
      </c>
      <c r="G1469" s="230">
        <v>7.0768418253071133E-2</v>
      </c>
      <c r="H1469" s="35">
        <f t="shared" si="304"/>
        <v>11067.074671948825</v>
      </c>
      <c r="I1469" s="254">
        <f t="shared" si="305"/>
        <v>108.55046199454802</v>
      </c>
      <c r="J1469" s="161"/>
    </row>
    <row r="1470" spans="1:10" s="220" customFormat="1" x14ac:dyDescent="0.3">
      <c r="A1470" s="222">
        <v>44630</v>
      </c>
      <c r="B1470" s="220" t="s">
        <v>539</v>
      </c>
      <c r="C1470">
        <v>151042</v>
      </c>
      <c r="D1470" s="119"/>
      <c r="E1470" s="4">
        <v>1864</v>
      </c>
      <c r="F1470" s="35"/>
      <c r="G1470" s="230"/>
      <c r="H1470" s="35"/>
      <c r="I1470" s="35"/>
      <c r="J1470" s="161"/>
    </row>
    <row r="1471" spans="1:10" s="220" customFormat="1" x14ac:dyDescent="0.3">
      <c r="A1471" s="222">
        <v>44630</v>
      </c>
      <c r="B1471" s="220" t="s">
        <v>538</v>
      </c>
      <c r="C1471">
        <v>455184</v>
      </c>
      <c r="D1471" s="119"/>
      <c r="E1471" s="4">
        <v>344</v>
      </c>
      <c r="F1471" s="35"/>
      <c r="G1471" s="230"/>
      <c r="H1471" s="35"/>
      <c r="I1471" s="35"/>
      <c r="J1471" s="161"/>
    </row>
    <row r="1472" spans="1:10" x14ac:dyDescent="0.3">
      <c r="A1472" s="25">
        <v>44637</v>
      </c>
      <c r="B1472" s="261" t="s">
        <v>537</v>
      </c>
      <c r="C1472" s="24">
        <v>535</v>
      </c>
      <c r="D1472" s="119"/>
      <c r="E1472" s="24">
        <v>5</v>
      </c>
      <c r="F1472" s="35">
        <v>2694.94220855</v>
      </c>
      <c r="G1472" s="230">
        <v>3.8696068160735199E-4</v>
      </c>
      <c r="H1472" s="35">
        <f t="shared" ref="H1472:H1477" si="306">C1472/F1472*100000</f>
        <v>19852.00269982242</v>
      </c>
      <c r="I1472" s="254">
        <f>E1472/F1472*100000</f>
        <v>185.5327355123591</v>
      </c>
      <c r="J1472" s="161"/>
    </row>
    <row r="1473" spans="1:10" x14ac:dyDescent="0.3">
      <c r="A1473" s="222">
        <v>44637</v>
      </c>
      <c r="B1473" s="261" t="s">
        <v>536</v>
      </c>
      <c r="C1473" s="24">
        <v>1544</v>
      </c>
      <c r="D1473" s="119"/>
      <c r="E1473" s="24">
        <v>10</v>
      </c>
      <c r="F1473" s="35">
        <v>11643.810777709999</v>
      </c>
      <c r="G1473" s="230">
        <v>1.6719085629201525E-3</v>
      </c>
      <c r="H1473" s="35">
        <f t="shared" si="306"/>
        <v>13260.263581023773</v>
      </c>
      <c r="I1473" s="254">
        <f t="shared" ref="I1473:I1477" si="307">E1473/F1473*100000</f>
        <v>85.88253614652703</v>
      </c>
      <c r="J1473" s="161"/>
    </row>
    <row r="1474" spans="1:10" x14ac:dyDescent="0.3">
      <c r="A1474" s="222">
        <v>44637</v>
      </c>
      <c r="B1474" s="261" t="s">
        <v>543</v>
      </c>
      <c r="C1474" s="24">
        <v>627962</v>
      </c>
      <c r="D1474" s="119"/>
      <c r="E1474" s="24">
        <v>14073</v>
      </c>
      <c r="F1474" s="35">
        <v>4955521.0762956496</v>
      </c>
      <c r="G1474" s="230">
        <v>0.71155210947351399</v>
      </c>
      <c r="H1474" s="35">
        <f t="shared" si="306"/>
        <v>12671.967091489278</v>
      </c>
      <c r="I1474" s="254">
        <f t="shared" si="307"/>
        <v>283.98628082356674</v>
      </c>
      <c r="J1474" s="161"/>
    </row>
    <row r="1475" spans="1:10" x14ac:dyDescent="0.3">
      <c r="A1475" s="222">
        <v>44637</v>
      </c>
      <c r="B1475" s="261" t="s">
        <v>542</v>
      </c>
      <c r="C1475" s="24">
        <v>100036</v>
      </c>
      <c r="D1475" s="119"/>
      <c r="E1475" s="24">
        <v>1285</v>
      </c>
      <c r="F1475" s="35">
        <v>509227.92784363002</v>
      </c>
      <c r="G1475" s="230">
        <v>7.3118891168316713E-2</v>
      </c>
      <c r="H1475" s="35">
        <f t="shared" si="306"/>
        <v>19644.641334502438</v>
      </c>
      <c r="I1475" s="254">
        <f t="shared" si="307"/>
        <v>252.34279774116953</v>
      </c>
      <c r="J1475" s="161"/>
    </row>
    <row r="1476" spans="1:10" x14ac:dyDescent="0.3">
      <c r="A1476" s="222">
        <v>44637</v>
      </c>
      <c r="B1476" s="261" t="s">
        <v>541</v>
      </c>
      <c r="C1476" s="24">
        <v>291262</v>
      </c>
      <c r="D1476" s="119"/>
      <c r="E1476" s="24">
        <v>1888</v>
      </c>
      <c r="F1476" s="35">
        <v>859094.84590376006</v>
      </c>
      <c r="G1476" s="230">
        <v>0.12335549388836337</v>
      </c>
      <c r="H1476" s="35">
        <f t="shared" si="306"/>
        <v>33903.357864240825</v>
      </c>
      <c r="I1476" s="254">
        <f t="shared" si="307"/>
        <v>219.76618868127895</v>
      </c>
      <c r="J1476" s="161"/>
    </row>
    <row r="1477" spans="1:10" x14ac:dyDescent="0.3">
      <c r="A1477" s="222">
        <v>44637</v>
      </c>
      <c r="B1477" s="261" t="s">
        <v>540</v>
      </c>
      <c r="C1477" s="24">
        <v>54832</v>
      </c>
      <c r="D1477" s="119"/>
      <c r="E1477" s="24">
        <v>535</v>
      </c>
      <c r="F1477" s="35">
        <v>492858.33534902002</v>
      </c>
      <c r="G1477" s="230">
        <v>7.0768418253071133E-2</v>
      </c>
      <c r="H1477" s="35">
        <f t="shared" si="306"/>
        <v>11125.306415112256</v>
      </c>
      <c r="I1477" s="254">
        <f t="shared" si="307"/>
        <v>108.55046199454802</v>
      </c>
      <c r="J1477" s="161"/>
    </row>
    <row r="1478" spans="1:10" x14ac:dyDescent="0.3">
      <c r="A1478" s="222">
        <v>44637</v>
      </c>
      <c r="B1478" s="261" t="s">
        <v>539</v>
      </c>
      <c r="C1478" s="24">
        <v>151785</v>
      </c>
      <c r="D1478" s="119"/>
      <c r="E1478" s="24">
        <v>1871</v>
      </c>
      <c r="G1478" s="230"/>
      <c r="J1478" s="161"/>
    </row>
    <row r="1479" spans="1:10" x14ac:dyDescent="0.3">
      <c r="A1479" s="222">
        <v>44637</v>
      </c>
      <c r="B1479" s="261" t="s">
        <v>538</v>
      </c>
      <c r="C1479" s="24">
        <v>456080</v>
      </c>
      <c r="D1479" s="119"/>
      <c r="E1479" s="24">
        <v>345</v>
      </c>
      <c r="G1479" s="230"/>
      <c r="J1479" s="161"/>
    </row>
    <row r="1480" spans="1:10" x14ac:dyDescent="0.3">
      <c r="A1480" s="25">
        <v>44644</v>
      </c>
      <c r="B1480" s="261" t="s">
        <v>537</v>
      </c>
      <c r="C1480" s="24">
        <v>538</v>
      </c>
      <c r="D1480" s="119"/>
      <c r="E1480" s="24">
        <v>5</v>
      </c>
      <c r="F1480" s="35">
        <v>2694.94220855</v>
      </c>
      <c r="G1480" s="230">
        <v>3.8696068160735199E-4</v>
      </c>
      <c r="H1480" s="35">
        <f t="shared" ref="H1480:H1485" si="308">C1480/F1480*100000</f>
        <v>19963.322341129839</v>
      </c>
      <c r="I1480" s="254">
        <f>E1480/F1480*100000</f>
        <v>185.5327355123591</v>
      </c>
      <c r="J1480" s="161"/>
    </row>
    <row r="1481" spans="1:10" x14ac:dyDescent="0.3">
      <c r="A1481" s="222">
        <v>44644</v>
      </c>
      <c r="B1481" s="261" t="s">
        <v>536</v>
      </c>
      <c r="C1481" s="24">
        <v>1551</v>
      </c>
      <c r="D1481" s="119"/>
      <c r="E1481" s="24">
        <v>10</v>
      </c>
      <c r="F1481" s="35">
        <v>11643.810777709999</v>
      </c>
      <c r="G1481" s="230">
        <v>1.6719085629201525E-3</v>
      </c>
      <c r="H1481" s="35">
        <f t="shared" si="308"/>
        <v>13320.381356326341</v>
      </c>
      <c r="I1481" s="254">
        <f t="shared" ref="I1481:I1485" si="309">E1481/F1481*100000</f>
        <v>85.88253614652703</v>
      </c>
      <c r="J1481" s="161"/>
    </row>
    <row r="1482" spans="1:10" x14ac:dyDescent="0.3">
      <c r="A1482" s="222">
        <v>44644</v>
      </c>
      <c r="B1482" s="261" t="s">
        <v>543</v>
      </c>
      <c r="C1482" s="24">
        <v>630978</v>
      </c>
      <c r="D1482" s="119"/>
      <c r="E1482" s="24">
        <v>14334</v>
      </c>
      <c r="F1482" s="35">
        <v>4955521.0762956496</v>
      </c>
      <c r="G1482" s="230">
        <v>0.71155210947351399</v>
      </c>
      <c r="H1482" s="35">
        <f t="shared" si="308"/>
        <v>12732.828501491686</v>
      </c>
      <c r="I1482" s="254">
        <f t="shared" si="309"/>
        <v>289.25313361223658</v>
      </c>
      <c r="J1482" s="161"/>
    </row>
    <row r="1483" spans="1:10" x14ac:dyDescent="0.3">
      <c r="A1483" s="222">
        <v>44644</v>
      </c>
      <c r="B1483" s="261" t="s">
        <v>542</v>
      </c>
      <c r="C1483" s="24">
        <v>100254</v>
      </c>
      <c r="D1483" s="119"/>
      <c r="E1483" s="24">
        <v>1303</v>
      </c>
      <c r="F1483" s="35">
        <v>509227.92784363002</v>
      </c>
      <c r="G1483" s="230">
        <v>7.3118891168316713E-2</v>
      </c>
      <c r="H1483" s="35">
        <f t="shared" si="308"/>
        <v>19687.451241045299</v>
      </c>
      <c r="I1483" s="254">
        <f t="shared" si="309"/>
        <v>255.87756066672677</v>
      </c>
      <c r="J1483" s="161"/>
    </row>
    <row r="1484" spans="1:10" x14ac:dyDescent="0.3">
      <c r="A1484" s="222">
        <v>44644</v>
      </c>
      <c r="B1484" s="261" t="s">
        <v>541</v>
      </c>
      <c r="C1484" s="24">
        <v>291818</v>
      </c>
      <c r="D1484" s="119"/>
      <c r="E1484" s="24">
        <v>1892</v>
      </c>
      <c r="F1484" s="35">
        <v>859094.84590376006</v>
      </c>
      <c r="G1484" s="230">
        <v>0.12335549388836337</v>
      </c>
      <c r="H1484" s="35">
        <f t="shared" si="308"/>
        <v>33968.077144382129</v>
      </c>
      <c r="I1484" s="254">
        <f t="shared" si="309"/>
        <v>220.23179501323079</v>
      </c>
      <c r="J1484" s="161"/>
    </row>
    <row r="1485" spans="1:10" x14ac:dyDescent="0.3">
      <c r="A1485" s="222">
        <v>44644</v>
      </c>
      <c r="B1485" s="261" t="s">
        <v>540</v>
      </c>
      <c r="C1485" s="24">
        <v>55260</v>
      </c>
      <c r="D1485" s="119"/>
      <c r="E1485" s="24">
        <v>546</v>
      </c>
      <c r="F1485" s="35">
        <v>492858.33534902002</v>
      </c>
      <c r="G1485" s="230">
        <v>7.0768418253071133E-2</v>
      </c>
      <c r="H1485" s="35">
        <f t="shared" si="308"/>
        <v>11212.146784707893</v>
      </c>
      <c r="I1485" s="254">
        <f t="shared" si="309"/>
        <v>110.78234065237986</v>
      </c>
      <c r="J1485" s="161"/>
    </row>
    <row r="1486" spans="1:10" x14ac:dyDescent="0.3">
      <c r="A1486" s="222">
        <v>44644</v>
      </c>
      <c r="B1486" s="261" t="s">
        <v>539</v>
      </c>
      <c r="C1486" s="24">
        <v>152543</v>
      </c>
      <c r="D1486" s="119"/>
      <c r="E1486" s="24">
        <v>1882</v>
      </c>
      <c r="G1486" s="230"/>
      <c r="J1486" s="161"/>
    </row>
    <row r="1487" spans="1:10" x14ac:dyDescent="0.3">
      <c r="A1487" s="222">
        <v>44644</v>
      </c>
      <c r="B1487" s="261" t="s">
        <v>538</v>
      </c>
      <c r="C1487" s="24">
        <v>456808</v>
      </c>
      <c r="D1487" s="119"/>
      <c r="E1487" s="24">
        <v>86</v>
      </c>
      <c r="G1487" s="230"/>
      <c r="J1487" s="161"/>
    </row>
    <row r="1488" spans="1:10" x14ac:dyDescent="0.3">
      <c r="A1488" s="25">
        <v>44651</v>
      </c>
      <c r="B1488" s="261" t="s">
        <v>537</v>
      </c>
      <c r="C1488" s="24">
        <v>542</v>
      </c>
      <c r="D1488" s="119"/>
      <c r="E1488" s="24">
        <v>5</v>
      </c>
      <c r="F1488" s="35">
        <v>2694.94220855</v>
      </c>
      <c r="G1488" s="230">
        <v>3.8696068160735199E-4</v>
      </c>
      <c r="H1488" s="35">
        <f t="shared" ref="H1488:H1493" si="310">C1488/F1488*100000</f>
        <v>20111.748529539724</v>
      </c>
      <c r="I1488" s="254">
        <f>E1488/F1488*100000</f>
        <v>185.5327355123591</v>
      </c>
      <c r="J1488" s="161"/>
    </row>
    <row r="1489" spans="1:10" x14ac:dyDescent="0.3">
      <c r="A1489" s="222">
        <v>44651</v>
      </c>
      <c r="B1489" s="261" t="s">
        <v>536</v>
      </c>
      <c r="C1489" s="24">
        <v>1553</v>
      </c>
      <c r="D1489" s="119"/>
      <c r="E1489" s="24">
        <v>10</v>
      </c>
      <c r="F1489" s="35">
        <v>11643.810777709999</v>
      </c>
      <c r="G1489" s="230">
        <v>1.6719085629201525E-3</v>
      </c>
      <c r="H1489" s="35">
        <f t="shared" si="310"/>
        <v>13337.557863555647</v>
      </c>
      <c r="I1489" s="254">
        <f t="shared" ref="I1489:I1493" si="311">E1489/F1489*100000</f>
        <v>85.88253614652703</v>
      </c>
      <c r="J1489" s="161"/>
    </row>
    <row r="1490" spans="1:10" x14ac:dyDescent="0.3">
      <c r="A1490" s="222">
        <v>44651</v>
      </c>
      <c r="B1490" s="261" t="s">
        <v>543</v>
      </c>
      <c r="C1490" s="24">
        <v>634487</v>
      </c>
      <c r="D1490" s="119"/>
      <c r="E1490" s="24">
        <v>14377</v>
      </c>
      <c r="F1490" s="35">
        <v>4955521.0762956496</v>
      </c>
      <c r="G1490" s="230">
        <v>0.71155210947351399</v>
      </c>
      <c r="H1490" s="35">
        <f t="shared" si="310"/>
        <v>12803.638411206026</v>
      </c>
      <c r="I1490" s="254">
        <f t="shared" si="311"/>
        <v>290.12085265404812</v>
      </c>
      <c r="J1490" s="161"/>
    </row>
    <row r="1491" spans="1:10" x14ac:dyDescent="0.3">
      <c r="A1491" s="222">
        <v>44651</v>
      </c>
      <c r="B1491" s="261" t="s">
        <v>542</v>
      </c>
      <c r="C1491" s="24">
        <v>100527</v>
      </c>
      <c r="D1491" s="119"/>
      <c r="E1491" s="24">
        <v>1306</v>
      </c>
      <c r="F1491" s="35">
        <v>509227.92784363002</v>
      </c>
      <c r="G1491" s="230">
        <v>7.3118891168316713E-2</v>
      </c>
      <c r="H1491" s="35">
        <f t="shared" si="310"/>
        <v>19741.061812082917</v>
      </c>
      <c r="I1491" s="254">
        <f t="shared" si="311"/>
        <v>256.46668782098629</v>
      </c>
      <c r="J1491" s="161"/>
    </row>
    <row r="1492" spans="1:10" x14ac:dyDescent="0.3">
      <c r="A1492" s="222">
        <v>44651</v>
      </c>
      <c r="B1492" s="261" t="s">
        <v>541</v>
      </c>
      <c r="C1492" s="24">
        <v>292512</v>
      </c>
      <c r="D1492" s="119"/>
      <c r="E1492" s="24">
        <v>1897</v>
      </c>
      <c r="F1492" s="35">
        <v>859094.84590376006</v>
      </c>
      <c r="G1492" s="230">
        <v>0.12335549388836337</v>
      </c>
      <c r="H1492" s="35">
        <f t="shared" si="310"/>
        <v>34048.859842975777</v>
      </c>
      <c r="I1492" s="254">
        <f t="shared" si="311"/>
        <v>220.81380292817065</v>
      </c>
      <c r="J1492" s="161"/>
    </row>
    <row r="1493" spans="1:10" x14ac:dyDescent="0.3">
      <c r="A1493" s="222">
        <v>44651</v>
      </c>
      <c r="B1493" s="261" t="s">
        <v>540</v>
      </c>
      <c r="C1493" s="24">
        <v>55732</v>
      </c>
      <c r="D1493" s="119"/>
      <c r="E1493" s="24">
        <v>546</v>
      </c>
      <c r="F1493" s="35">
        <v>492858.33534902002</v>
      </c>
      <c r="G1493" s="230">
        <v>7.0768418253071133E-2</v>
      </c>
      <c r="H1493" s="35">
        <f t="shared" si="310"/>
        <v>11307.91466893486</v>
      </c>
      <c r="I1493" s="254">
        <f t="shared" si="311"/>
        <v>110.78234065237986</v>
      </c>
      <c r="J1493" s="161"/>
    </row>
    <row r="1494" spans="1:10" x14ac:dyDescent="0.3">
      <c r="A1494" s="222">
        <v>44651</v>
      </c>
      <c r="B1494" s="261" t="s">
        <v>539</v>
      </c>
      <c r="C1494" s="24">
        <v>153422</v>
      </c>
      <c r="D1494" s="119"/>
      <c r="E1494" s="24">
        <v>1887</v>
      </c>
      <c r="G1494" s="230"/>
      <c r="J1494" s="161"/>
    </row>
    <row r="1495" spans="1:10" x14ac:dyDescent="0.3">
      <c r="A1495" s="222">
        <v>44651</v>
      </c>
      <c r="B1495" s="261" t="s">
        <v>538</v>
      </c>
      <c r="C1495" s="24">
        <v>458390</v>
      </c>
      <c r="D1495" s="119"/>
      <c r="E1495" s="24">
        <v>70</v>
      </c>
      <c r="G1495" s="230"/>
      <c r="J1495" s="161"/>
    </row>
    <row r="1496" spans="1:10" x14ac:dyDescent="0.3">
      <c r="A1496" s="25">
        <v>44658</v>
      </c>
      <c r="B1496" s="261" t="s">
        <v>537</v>
      </c>
      <c r="C1496" s="24">
        <v>548</v>
      </c>
      <c r="D1496" s="119"/>
      <c r="E1496" s="24">
        <v>5</v>
      </c>
      <c r="F1496" s="35">
        <v>2694.94220855</v>
      </c>
      <c r="G1496" s="230">
        <v>3.8696068160735199E-4</v>
      </c>
      <c r="H1496" s="35">
        <f t="shared" ref="H1496:H1501" si="312">C1496/F1496*100000</f>
        <v>20334.387812154557</v>
      </c>
      <c r="I1496" s="254">
        <f>E1496/F1496*100000</f>
        <v>185.5327355123591</v>
      </c>
      <c r="J1496" s="161"/>
    </row>
    <row r="1497" spans="1:10" x14ac:dyDescent="0.3">
      <c r="A1497" s="222">
        <v>44658</v>
      </c>
      <c r="B1497" s="261" t="s">
        <v>536</v>
      </c>
      <c r="C1497" s="24">
        <v>1562</v>
      </c>
      <c r="D1497" s="119"/>
      <c r="E1497" s="24">
        <v>10</v>
      </c>
      <c r="F1497" s="35">
        <v>11643.810777709999</v>
      </c>
      <c r="G1497" s="230">
        <v>1.6719085629201525E-3</v>
      </c>
      <c r="H1497" s="35">
        <f t="shared" si="312"/>
        <v>13414.852146087522</v>
      </c>
      <c r="I1497" s="254">
        <f t="shared" ref="I1497:I1501" si="313">E1497/F1497*100000</f>
        <v>85.88253614652703</v>
      </c>
      <c r="J1497" s="161"/>
    </row>
    <row r="1498" spans="1:10" x14ac:dyDescent="0.3">
      <c r="A1498" s="222">
        <v>44658</v>
      </c>
      <c r="B1498" s="261" t="s">
        <v>543</v>
      </c>
      <c r="C1498" s="24">
        <v>638537</v>
      </c>
      <c r="D1498" s="119"/>
      <c r="E1498" s="24">
        <v>14398</v>
      </c>
      <c r="F1498" s="35">
        <v>4955521.0762956496</v>
      </c>
      <c r="G1498" s="230">
        <v>0.71155210947351399</v>
      </c>
      <c r="H1498" s="35">
        <f t="shared" si="312"/>
        <v>12885.365437237109</v>
      </c>
      <c r="I1498" s="254">
        <f t="shared" si="313"/>
        <v>290.54462241865372</v>
      </c>
      <c r="J1498" s="161"/>
    </row>
    <row r="1499" spans="1:10" x14ac:dyDescent="0.3">
      <c r="A1499" s="222">
        <v>44658</v>
      </c>
      <c r="B1499" s="261" t="s">
        <v>542</v>
      </c>
      <c r="C1499" s="24">
        <v>100916</v>
      </c>
      <c r="D1499" s="119"/>
      <c r="E1499" s="24">
        <v>1307</v>
      </c>
      <c r="F1499" s="35">
        <v>509227.92784363002</v>
      </c>
      <c r="G1499" s="230">
        <v>7.3118891168316713E-2</v>
      </c>
      <c r="H1499" s="35">
        <f t="shared" si="312"/>
        <v>19817.451966418568</v>
      </c>
      <c r="I1499" s="254">
        <f t="shared" si="313"/>
        <v>256.66306353907282</v>
      </c>
      <c r="J1499" s="161"/>
    </row>
    <row r="1500" spans="1:10" x14ac:dyDescent="0.3">
      <c r="A1500" s="222">
        <v>44658</v>
      </c>
      <c r="B1500" s="261" t="s">
        <v>541</v>
      </c>
      <c r="C1500" s="24">
        <v>293358</v>
      </c>
      <c r="D1500" s="119"/>
      <c r="E1500" s="24">
        <v>1904</v>
      </c>
      <c r="F1500" s="35">
        <v>859094.84590376006</v>
      </c>
      <c r="G1500" s="230">
        <v>0.12335549388836337</v>
      </c>
      <c r="H1500" s="35">
        <f t="shared" si="312"/>
        <v>34147.335582183594</v>
      </c>
      <c r="I1500" s="254">
        <f t="shared" si="313"/>
        <v>221.62861400908639</v>
      </c>
      <c r="J1500" s="161"/>
    </row>
    <row r="1501" spans="1:10" x14ac:dyDescent="0.3">
      <c r="A1501" s="222">
        <v>44658</v>
      </c>
      <c r="B1501" s="261" t="s">
        <v>540</v>
      </c>
      <c r="C1501" s="24">
        <v>56329</v>
      </c>
      <c r="D1501" s="119"/>
      <c r="E1501" s="24">
        <v>547</v>
      </c>
      <c r="F1501" s="35">
        <v>492858.33534902002</v>
      </c>
      <c r="G1501" s="230">
        <v>7.0768418253071133E-2</v>
      </c>
      <c r="H1501" s="35">
        <f t="shared" si="312"/>
        <v>11429.044810637188</v>
      </c>
      <c r="I1501" s="254">
        <f t="shared" si="313"/>
        <v>110.98523871218273</v>
      </c>
      <c r="J1501" s="161"/>
    </row>
    <row r="1502" spans="1:10" x14ac:dyDescent="0.3">
      <c r="A1502" s="222">
        <v>44658</v>
      </c>
      <c r="B1502" s="261" t="s">
        <v>539</v>
      </c>
      <c r="C1502" s="24">
        <v>154362</v>
      </c>
      <c r="D1502" s="119"/>
      <c r="E1502" s="24">
        <v>1894</v>
      </c>
      <c r="G1502" s="230"/>
      <c r="J1502" s="161"/>
    </row>
    <row r="1503" spans="1:10" x14ac:dyDescent="0.3">
      <c r="A1503" s="222">
        <v>44658</v>
      </c>
      <c r="B1503" s="261" t="s">
        <v>538</v>
      </c>
      <c r="C1503" s="24">
        <v>460548</v>
      </c>
      <c r="D1503" s="119"/>
      <c r="E1503" s="24">
        <v>69</v>
      </c>
      <c r="G1503" s="230"/>
      <c r="J1503" s="161"/>
    </row>
    <row r="1504" spans="1:10" x14ac:dyDescent="0.3">
      <c r="A1504" s="25">
        <v>44665</v>
      </c>
      <c r="B1504" s="274" t="s">
        <v>537</v>
      </c>
      <c r="C1504" s="24">
        <v>550</v>
      </c>
      <c r="D1504" s="119"/>
      <c r="E1504" s="24">
        <v>5</v>
      </c>
      <c r="F1504" s="35">
        <v>2694.94220855</v>
      </c>
      <c r="G1504" s="230">
        <v>3.8696068160735199E-4</v>
      </c>
      <c r="H1504" s="35">
        <f t="shared" ref="H1504:H1509" si="314">C1504/F1504*100000</f>
        <v>20408.600906359497</v>
      </c>
      <c r="I1504" s="254">
        <f>E1504/F1504*100000</f>
        <v>185.5327355123591</v>
      </c>
      <c r="J1504" s="161"/>
    </row>
    <row r="1505" spans="1:10" x14ac:dyDescent="0.3">
      <c r="A1505" s="222">
        <v>44665</v>
      </c>
      <c r="B1505" s="274" t="s">
        <v>536</v>
      </c>
      <c r="C1505" s="24">
        <v>1579</v>
      </c>
      <c r="D1505" s="119"/>
      <c r="E1505" s="24">
        <v>10</v>
      </c>
      <c r="F1505" s="35">
        <v>11643.810777709999</v>
      </c>
      <c r="G1505" s="230">
        <v>1.6719085629201525E-3</v>
      </c>
      <c r="H1505" s="35">
        <f t="shared" si="314"/>
        <v>13560.852457536617</v>
      </c>
      <c r="I1505" s="254">
        <f t="shared" ref="I1505:I1509" si="315">E1505/F1505*100000</f>
        <v>85.88253614652703</v>
      </c>
      <c r="J1505" s="161"/>
    </row>
    <row r="1506" spans="1:10" x14ac:dyDescent="0.3">
      <c r="A1506" s="222">
        <v>44665</v>
      </c>
      <c r="B1506" s="274" t="s">
        <v>543</v>
      </c>
      <c r="C1506" s="24">
        <v>643837</v>
      </c>
      <c r="D1506" s="119"/>
      <c r="E1506" s="24">
        <v>14421</v>
      </c>
      <c r="F1506" s="35">
        <v>4955521.0762956496</v>
      </c>
      <c r="G1506" s="230">
        <v>0.71155210947351399</v>
      </c>
      <c r="H1506" s="35">
        <f t="shared" si="314"/>
        <v>12992.316854018527</v>
      </c>
      <c r="I1506" s="254">
        <f t="shared" si="315"/>
        <v>291.00875120845984</v>
      </c>
      <c r="J1506" s="161"/>
    </row>
    <row r="1507" spans="1:10" x14ac:dyDescent="0.3">
      <c r="A1507" s="222">
        <v>44665</v>
      </c>
      <c r="B1507" s="274" t="s">
        <v>542</v>
      </c>
      <c r="C1507" s="24">
        <v>101444</v>
      </c>
      <c r="D1507" s="119"/>
      <c r="E1507" s="24">
        <v>1308</v>
      </c>
      <c r="F1507" s="35">
        <v>509227.92784363002</v>
      </c>
      <c r="G1507" s="230">
        <v>7.3118891168316713E-2</v>
      </c>
      <c r="H1507" s="35">
        <f t="shared" si="314"/>
        <v>19921.138345568252</v>
      </c>
      <c r="I1507" s="254">
        <f t="shared" si="315"/>
        <v>256.85943925715935</v>
      </c>
      <c r="J1507" s="161"/>
    </row>
    <row r="1508" spans="1:10" x14ac:dyDescent="0.3">
      <c r="A1508" s="222">
        <v>44665</v>
      </c>
      <c r="B1508" s="274" t="s">
        <v>541</v>
      </c>
      <c r="C1508" s="24">
        <v>294448</v>
      </c>
      <c r="D1508" s="119"/>
      <c r="E1508" s="24">
        <v>1909</v>
      </c>
      <c r="F1508" s="35">
        <v>859094.84590376006</v>
      </c>
      <c r="G1508" s="230">
        <v>0.12335549388836337</v>
      </c>
      <c r="H1508" s="35">
        <f t="shared" si="314"/>
        <v>34274.213307640479</v>
      </c>
      <c r="I1508" s="254">
        <f t="shared" si="315"/>
        <v>222.21062192402624</v>
      </c>
      <c r="J1508" s="161"/>
    </row>
    <row r="1509" spans="1:10" x14ac:dyDescent="0.3">
      <c r="A1509" s="222">
        <v>44665</v>
      </c>
      <c r="B1509" s="274" t="s">
        <v>540</v>
      </c>
      <c r="C1509" s="24">
        <v>57180</v>
      </c>
      <c r="D1509" s="119"/>
      <c r="E1509" s="24">
        <v>548</v>
      </c>
      <c r="F1509" s="35">
        <v>492858.33534902002</v>
      </c>
      <c r="G1509" s="230">
        <v>7.0768418253071133E-2</v>
      </c>
      <c r="H1509" s="35">
        <f t="shared" si="314"/>
        <v>11601.711059529451</v>
      </c>
      <c r="I1509" s="254">
        <f t="shared" si="315"/>
        <v>111.18813677198564</v>
      </c>
      <c r="J1509" s="161"/>
    </row>
    <row r="1510" spans="1:10" x14ac:dyDescent="0.3">
      <c r="A1510" s="222">
        <v>44665</v>
      </c>
      <c r="B1510" s="274" t="s">
        <v>539</v>
      </c>
      <c r="C1510" s="24">
        <v>155443</v>
      </c>
      <c r="D1510" s="119"/>
      <c r="E1510" s="24">
        <v>1897</v>
      </c>
      <c r="G1510" s="230"/>
      <c r="J1510" s="161"/>
    </row>
    <row r="1511" spans="1:10" x14ac:dyDescent="0.3">
      <c r="A1511" s="222">
        <v>44665</v>
      </c>
      <c r="B1511" s="274" t="s">
        <v>538</v>
      </c>
      <c r="C1511" s="24">
        <v>463906</v>
      </c>
      <c r="D1511" s="119"/>
      <c r="E1511" s="24">
        <v>69</v>
      </c>
      <c r="G1511" s="230"/>
      <c r="J1511" s="161"/>
    </row>
    <row r="1512" spans="1:10" x14ac:dyDescent="0.3">
      <c r="A1512" s="25">
        <v>44672</v>
      </c>
      <c r="B1512" s="274" t="s">
        <v>537</v>
      </c>
      <c r="C1512" s="24">
        <v>557</v>
      </c>
      <c r="D1512" s="119"/>
      <c r="E1512" s="24">
        <v>5</v>
      </c>
      <c r="F1512" s="35">
        <v>2694.94220855</v>
      </c>
      <c r="G1512" s="230">
        <v>3.8696068160735199E-4</v>
      </c>
      <c r="H1512" s="35">
        <f t="shared" ref="H1512:H1517" si="316">C1512/F1512*100000</f>
        <v>20668.346736076801</v>
      </c>
      <c r="I1512" s="254">
        <f>E1512/F1512*100000</f>
        <v>185.5327355123591</v>
      </c>
      <c r="J1512" s="161"/>
    </row>
    <row r="1513" spans="1:10" x14ac:dyDescent="0.3">
      <c r="A1513" s="222">
        <v>44672</v>
      </c>
      <c r="B1513" s="274" t="s">
        <v>536</v>
      </c>
      <c r="C1513" s="24">
        <v>1591</v>
      </c>
      <c r="D1513" s="119"/>
      <c r="E1513" s="24">
        <v>10</v>
      </c>
      <c r="F1513" s="35">
        <v>11643.810777709999</v>
      </c>
      <c r="G1513" s="230">
        <v>1.6719085629201525E-3</v>
      </c>
      <c r="H1513" s="35">
        <f t="shared" si="316"/>
        <v>13663.911500912451</v>
      </c>
      <c r="I1513" s="254">
        <f t="shared" ref="I1513:I1517" si="317">E1513/F1513*100000</f>
        <v>85.88253614652703</v>
      </c>
      <c r="J1513" s="161"/>
    </row>
    <row r="1514" spans="1:10" x14ac:dyDescent="0.3">
      <c r="A1514" s="222">
        <v>44672</v>
      </c>
      <c r="B1514" s="274" t="s">
        <v>543</v>
      </c>
      <c r="C1514" s="24">
        <v>650043</v>
      </c>
      <c r="D1514" s="119"/>
      <c r="E1514" s="24">
        <v>14447</v>
      </c>
      <c r="F1514" s="35">
        <v>4955521.0762956496</v>
      </c>
      <c r="G1514" s="230">
        <v>0.71155210947351399</v>
      </c>
      <c r="H1514" s="35">
        <f t="shared" si="316"/>
        <v>13117.550909215788</v>
      </c>
      <c r="I1514" s="254">
        <f t="shared" si="317"/>
        <v>291.53341853606679</v>
      </c>
      <c r="J1514" s="161"/>
    </row>
    <row r="1515" spans="1:10" x14ac:dyDescent="0.3">
      <c r="A1515" s="222">
        <v>44672</v>
      </c>
      <c r="B1515" s="274" t="s">
        <v>542</v>
      </c>
      <c r="C1515" s="24">
        <v>102043</v>
      </c>
      <c r="D1515" s="119"/>
      <c r="E1515" s="24">
        <v>1309</v>
      </c>
      <c r="F1515" s="35">
        <v>509227.92784363002</v>
      </c>
      <c r="G1515" s="230">
        <v>7.3118891168316713E-2</v>
      </c>
      <c r="H1515" s="35">
        <f t="shared" si="316"/>
        <v>20038.767400702072</v>
      </c>
      <c r="I1515" s="254">
        <f t="shared" si="317"/>
        <v>257.05581497524582</v>
      </c>
      <c r="J1515" s="161"/>
    </row>
    <row r="1516" spans="1:10" x14ac:dyDescent="0.3">
      <c r="A1516" s="222">
        <v>44672</v>
      </c>
      <c r="B1516" s="274" t="s">
        <v>541</v>
      </c>
      <c r="C1516" s="24">
        <v>295740</v>
      </c>
      <c r="D1516" s="119"/>
      <c r="E1516" s="24">
        <v>1917</v>
      </c>
      <c r="F1516" s="35">
        <v>859094.84590376006</v>
      </c>
      <c r="G1516" s="230">
        <v>0.12335549388836337</v>
      </c>
      <c r="H1516" s="35">
        <f t="shared" si="316"/>
        <v>34424.604152860935</v>
      </c>
      <c r="I1516" s="254">
        <f t="shared" si="317"/>
        <v>223.14183458792994</v>
      </c>
      <c r="J1516" s="161"/>
    </row>
    <row r="1517" spans="1:10" x14ac:dyDescent="0.3">
      <c r="A1517" s="222">
        <v>44672</v>
      </c>
      <c r="B1517" s="274" t="s">
        <v>540</v>
      </c>
      <c r="C1517" s="24">
        <v>58211</v>
      </c>
      <c r="D1517" s="119"/>
      <c r="E1517" s="24">
        <v>548</v>
      </c>
      <c r="F1517" s="35">
        <v>492858.33534902002</v>
      </c>
      <c r="G1517" s="230">
        <v>7.0768418253071133E-2</v>
      </c>
      <c r="H1517" s="35">
        <f t="shared" si="316"/>
        <v>11810.898959186234</v>
      </c>
      <c r="I1517" s="254">
        <f t="shared" si="317"/>
        <v>111.18813677198564</v>
      </c>
      <c r="J1517" s="161"/>
    </row>
    <row r="1518" spans="1:10" x14ac:dyDescent="0.3">
      <c r="A1518" s="222">
        <v>44672</v>
      </c>
      <c r="B1518" s="274" t="s">
        <v>539</v>
      </c>
      <c r="C1518" s="24">
        <v>156459</v>
      </c>
      <c r="D1518" s="119"/>
      <c r="E1518" s="24">
        <v>1902</v>
      </c>
      <c r="G1518" s="230"/>
      <c r="J1518" s="161"/>
    </row>
    <row r="1519" spans="1:10" x14ac:dyDescent="0.3">
      <c r="A1519" s="222">
        <v>44672</v>
      </c>
      <c r="B1519" s="274" t="s">
        <v>538</v>
      </c>
      <c r="C1519" s="24">
        <v>468512</v>
      </c>
      <c r="D1519" s="119"/>
      <c r="E1519" s="24">
        <v>70</v>
      </c>
      <c r="G1519" s="230"/>
      <c r="J1519" s="161"/>
    </row>
    <row r="1520" spans="1:10" x14ac:dyDescent="0.3">
      <c r="A1520" s="25">
        <v>44679</v>
      </c>
      <c r="B1520" s="274" t="s">
        <v>537</v>
      </c>
      <c r="C1520" s="24">
        <v>562</v>
      </c>
      <c r="D1520" s="119"/>
      <c r="E1520" s="24">
        <v>5</v>
      </c>
      <c r="F1520" s="35">
        <v>2694.94220855</v>
      </c>
      <c r="G1520" s="230">
        <v>3.8696068160735199E-4</v>
      </c>
      <c r="H1520" s="35">
        <f t="shared" ref="H1520:H1525" si="318">C1520/F1520*100000</f>
        <v>20853.87947158916</v>
      </c>
      <c r="I1520" s="254">
        <f>E1520/F1520*100000</f>
        <v>185.5327355123591</v>
      </c>
      <c r="J1520" s="161"/>
    </row>
    <row r="1521" spans="1:10" x14ac:dyDescent="0.3">
      <c r="A1521" s="222">
        <v>44679</v>
      </c>
      <c r="B1521" s="274" t="s">
        <v>536</v>
      </c>
      <c r="C1521" s="24">
        <v>1610</v>
      </c>
      <c r="D1521" s="119"/>
      <c r="E1521" s="24">
        <v>10</v>
      </c>
      <c r="F1521" s="35">
        <v>11643.810777709999</v>
      </c>
      <c r="G1521" s="230">
        <v>1.6719085629201525E-3</v>
      </c>
      <c r="H1521" s="35">
        <f t="shared" si="318"/>
        <v>13827.088319590852</v>
      </c>
      <c r="I1521" s="254">
        <f t="shared" ref="I1521:I1525" si="319">E1521/F1521*100000</f>
        <v>85.88253614652703</v>
      </c>
      <c r="J1521" s="161"/>
    </row>
    <row r="1522" spans="1:10" x14ac:dyDescent="0.3">
      <c r="A1522" s="222">
        <v>44679</v>
      </c>
      <c r="B1522" s="274" t="s">
        <v>543</v>
      </c>
      <c r="C1522" s="24">
        <v>656902</v>
      </c>
      <c r="D1522" s="119"/>
      <c r="E1522" s="24">
        <v>14476</v>
      </c>
      <c r="F1522" s="35">
        <v>4955521.0762956496</v>
      </c>
      <c r="G1522" s="230">
        <v>0.71155210947351399</v>
      </c>
      <c r="H1522" s="35">
        <f t="shared" si="318"/>
        <v>13255.962186141023</v>
      </c>
      <c r="I1522" s="254">
        <f t="shared" si="319"/>
        <v>292.11862440147462</v>
      </c>
      <c r="J1522" s="161"/>
    </row>
    <row r="1523" spans="1:10" x14ac:dyDescent="0.3">
      <c r="A1523" s="222">
        <v>44679</v>
      </c>
      <c r="B1523" s="274" t="s">
        <v>542</v>
      </c>
      <c r="C1523" s="24">
        <v>102808</v>
      </c>
      <c r="D1523" s="119"/>
      <c r="E1523" s="24">
        <v>1309</v>
      </c>
      <c r="F1523" s="35">
        <v>509227.92784363002</v>
      </c>
      <c r="G1523" s="230">
        <v>7.3118891168316713E-2</v>
      </c>
      <c r="H1523" s="35">
        <f t="shared" si="318"/>
        <v>20188.994825038255</v>
      </c>
      <c r="I1523" s="254">
        <f t="shared" si="319"/>
        <v>257.05581497524582</v>
      </c>
      <c r="J1523" s="161"/>
    </row>
    <row r="1524" spans="1:10" x14ac:dyDescent="0.3">
      <c r="A1524" s="222">
        <v>44679</v>
      </c>
      <c r="B1524" s="274" t="s">
        <v>541</v>
      </c>
      <c r="C1524" s="24">
        <v>297168</v>
      </c>
      <c r="D1524" s="119"/>
      <c r="E1524" s="24">
        <v>1924</v>
      </c>
      <c r="F1524" s="35">
        <v>859094.84590376006</v>
      </c>
      <c r="G1524" s="230">
        <v>0.12335549388836337</v>
      </c>
      <c r="H1524" s="35">
        <f t="shared" si="318"/>
        <v>34590.82561336775</v>
      </c>
      <c r="I1524" s="254">
        <f t="shared" si="319"/>
        <v>223.95664566884571</v>
      </c>
      <c r="J1524" s="161"/>
    </row>
    <row r="1525" spans="1:10" x14ac:dyDescent="0.3">
      <c r="A1525" s="222">
        <v>44679</v>
      </c>
      <c r="B1525" s="274" t="s">
        <v>540</v>
      </c>
      <c r="C1525" s="24">
        <v>59332</v>
      </c>
      <c r="D1525" s="119"/>
      <c r="E1525" s="24">
        <v>549</v>
      </c>
      <c r="F1525" s="35">
        <v>492858.33534902002</v>
      </c>
      <c r="G1525" s="230">
        <v>7.0768418253071133E-2</v>
      </c>
      <c r="H1525" s="35">
        <f t="shared" si="318"/>
        <v>12038.347684225277</v>
      </c>
      <c r="I1525" s="254">
        <f t="shared" si="319"/>
        <v>111.39103483178853</v>
      </c>
      <c r="J1525" s="161"/>
    </row>
    <row r="1526" spans="1:10" x14ac:dyDescent="0.3">
      <c r="A1526" s="222">
        <v>44679</v>
      </c>
      <c r="B1526" s="274" t="s">
        <v>539</v>
      </c>
      <c r="C1526" s="24">
        <v>157509</v>
      </c>
      <c r="D1526" s="119"/>
      <c r="E1526" s="24">
        <v>1905</v>
      </c>
      <c r="G1526" s="230"/>
      <c r="J1526" s="161"/>
    </row>
    <row r="1527" spans="1:10" x14ac:dyDescent="0.3">
      <c r="A1527" s="222">
        <v>44679</v>
      </c>
      <c r="B1527" s="274" t="s">
        <v>538</v>
      </c>
      <c r="C1527" s="24">
        <v>473885</v>
      </c>
      <c r="D1527" s="119"/>
      <c r="E1527" s="24">
        <v>69</v>
      </c>
      <c r="G1527" s="230"/>
      <c r="J1527" s="161"/>
    </row>
    <row r="1528" spans="1:10" x14ac:dyDescent="0.3">
      <c r="A1528" s="25">
        <v>44686</v>
      </c>
      <c r="B1528" s="276" t="s">
        <v>537</v>
      </c>
      <c r="C1528" s="24">
        <v>570</v>
      </c>
      <c r="D1528" s="119"/>
      <c r="E1528" s="24">
        <v>5</v>
      </c>
      <c r="F1528" s="35">
        <v>2694.94220855</v>
      </c>
      <c r="G1528" s="230">
        <v>3.8696068160735199E-4</v>
      </c>
      <c r="H1528" s="35">
        <f t="shared" ref="H1528:H1533" si="320">C1528/F1528*100000</f>
        <v>21150.731848408934</v>
      </c>
      <c r="I1528" s="254">
        <f>E1528/F1528*100000</f>
        <v>185.5327355123591</v>
      </c>
      <c r="J1528" s="161"/>
    </row>
    <row r="1529" spans="1:10" x14ac:dyDescent="0.3">
      <c r="A1529" s="277">
        <v>44686</v>
      </c>
      <c r="B1529" s="276" t="s">
        <v>536</v>
      </c>
      <c r="C1529" s="24">
        <v>1633</v>
      </c>
      <c r="D1529" s="119"/>
      <c r="E1529" s="24">
        <v>10</v>
      </c>
      <c r="F1529" s="35">
        <v>11643.810777709999</v>
      </c>
      <c r="G1529" s="230">
        <v>1.6719085629201525E-3</v>
      </c>
      <c r="H1529" s="35">
        <f t="shared" si="320"/>
        <v>14024.618152727864</v>
      </c>
      <c r="I1529" s="254">
        <f t="shared" ref="I1529:I1533" si="321">E1529/F1529*100000</f>
        <v>85.88253614652703</v>
      </c>
      <c r="J1529" s="161"/>
    </row>
    <row r="1530" spans="1:10" x14ac:dyDescent="0.3">
      <c r="A1530" s="277">
        <v>44686</v>
      </c>
      <c r="B1530" s="276" t="s">
        <v>543</v>
      </c>
      <c r="C1530" s="24">
        <v>665153</v>
      </c>
      <c r="D1530" s="119"/>
      <c r="E1530" s="24">
        <v>14513</v>
      </c>
      <c r="F1530" s="35">
        <v>4955521.0762956496</v>
      </c>
      <c r="G1530" s="230">
        <v>0.71155210947351399</v>
      </c>
      <c r="H1530" s="35">
        <f t="shared" si="320"/>
        <v>13422.463344605831</v>
      </c>
      <c r="I1530" s="254">
        <f t="shared" si="321"/>
        <v>292.86526636768451</v>
      </c>
      <c r="J1530" s="161"/>
    </row>
    <row r="1531" spans="1:10" x14ac:dyDescent="0.3">
      <c r="A1531" s="277">
        <v>44686</v>
      </c>
      <c r="B1531" s="276" t="s">
        <v>542</v>
      </c>
      <c r="C1531" s="24">
        <v>103716</v>
      </c>
      <c r="D1531" s="119"/>
      <c r="E1531" s="24">
        <v>1310</v>
      </c>
      <c r="F1531" s="35">
        <v>509227.92784363002</v>
      </c>
      <c r="G1531" s="230">
        <v>7.3118891168316713E-2</v>
      </c>
      <c r="H1531" s="35">
        <f t="shared" si="320"/>
        <v>20367.303977060808</v>
      </c>
      <c r="I1531" s="254">
        <f t="shared" si="321"/>
        <v>257.25219069333235</v>
      </c>
      <c r="J1531" s="161"/>
    </row>
    <row r="1532" spans="1:10" x14ac:dyDescent="0.3">
      <c r="A1532" s="277">
        <v>44686</v>
      </c>
      <c r="B1532" s="276" t="s">
        <v>541</v>
      </c>
      <c r="C1532" s="24">
        <v>298922</v>
      </c>
      <c r="D1532" s="119"/>
      <c r="E1532" s="24">
        <v>1933</v>
      </c>
      <c r="F1532" s="35">
        <v>859094.84590376006</v>
      </c>
      <c r="G1532" s="230">
        <v>0.12335549388836337</v>
      </c>
      <c r="H1532" s="35">
        <f t="shared" si="320"/>
        <v>34794.993989928633</v>
      </c>
      <c r="I1532" s="254">
        <f t="shared" si="321"/>
        <v>225.00425991573741</v>
      </c>
      <c r="J1532" s="161"/>
    </row>
    <row r="1533" spans="1:10" x14ac:dyDescent="0.3">
      <c r="A1533" s="277">
        <v>44686</v>
      </c>
      <c r="B1533" s="276" t="s">
        <v>540</v>
      </c>
      <c r="C1533" s="24">
        <v>60692</v>
      </c>
      <c r="D1533" s="119"/>
      <c r="E1533" s="24">
        <v>551</v>
      </c>
      <c r="F1533" s="35">
        <v>492858.33534902002</v>
      </c>
      <c r="G1533" s="230">
        <v>7.0768418253071133E-2</v>
      </c>
      <c r="H1533" s="35">
        <f t="shared" si="320"/>
        <v>12314.289045557211</v>
      </c>
      <c r="I1533" s="254">
        <f t="shared" si="321"/>
        <v>111.79683095139431</v>
      </c>
      <c r="J1533" s="161"/>
    </row>
    <row r="1534" spans="1:10" x14ac:dyDescent="0.3">
      <c r="A1534" s="277">
        <v>44686</v>
      </c>
      <c r="B1534" s="276" t="s">
        <v>539</v>
      </c>
      <c r="C1534" s="24">
        <v>158717</v>
      </c>
      <c r="D1534" s="119"/>
      <c r="E1534" s="24">
        <v>1908</v>
      </c>
      <c r="G1534" s="230"/>
      <c r="J1534" s="161"/>
    </row>
    <row r="1535" spans="1:10" x14ac:dyDescent="0.3">
      <c r="A1535" s="277">
        <v>44686</v>
      </c>
      <c r="B1535" s="276" t="s">
        <v>538</v>
      </c>
      <c r="C1535" s="24">
        <v>480898</v>
      </c>
      <c r="D1535" s="119"/>
      <c r="E1535" s="24">
        <v>73</v>
      </c>
      <c r="G1535" s="230"/>
      <c r="J1535" s="161"/>
    </row>
    <row r="1536" spans="1:10" x14ac:dyDescent="0.3">
      <c r="A1536" s="25">
        <v>44693</v>
      </c>
      <c r="B1536" s="276" t="s">
        <v>537</v>
      </c>
      <c r="C1536" s="24">
        <v>581</v>
      </c>
      <c r="D1536" s="119"/>
      <c r="E1536" s="24">
        <v>5</v>
      </c>
      <c r="F1536" s="35">
        <v>2694.94220855</v>
      </c>
      <c r="G1536" s="230">
        <v>3.8696068160735199E-4</v>
      </c>
      <c r="H1536" s="35">
        <f t="shared" ref="H1536:H1541" si="322">C1536/F1536*100000</f>
        <v>21558.903866536126</v>
      </c>
      <c r="I1536" s="254">
        <f>E1536/F1536*100000</f>
        <v>185.5327355123591</v>
      </c>
      <c r="J1536" s="161"/>
    </row>
    <row r="1537" spans="1:10" x14ac:dyDescent="0.3">
      <c r="A1537" s="277">
        <v>44693</v>
      </c>
      <c r="B1537" s="276" t="s">
        <v>536</v>
      </c>
      <c r="C1537" s="24">
        <v>1669</v>
      </c>
      <c r="D1537" s="119"/>
      <c r="E1537" s="24">
        <v>10</v>
      </c>
      <c r="F1537" s="35">
        <v>11643.810777709999</v>
      </c>
      <c r="G1537" s="230">
        <v>1.6719085629201525E-3</v>
      </c>
      <c r="H1537" s="35">
        <f t="shared" si="322"/>
        <v>14333.795282855361</v>
      </c>
      <c r="I1537" s="254">
        <f t="shared" ref="I1537:I1541" si="323">E1537/F1537*100000</f>
        <v>85.88253614652703</v>
      </c>
      <c r="J1537" s="161"/>
    </row>
    <row r="1538" spans="1:10" x14ac:dyDescent="0.3">
      <c r="A1538" s="277">
        <v>44693</v>
      </c>
      <c r="B1538" s="276" t="s">
        <v>543</v>
      </c>
      <c r="C1538" s="24">
        <v>676099</v>
      </c>
      <c r="D1538" s="119"/>
      <c r="E1538" s="24">
        <v>14561</v>
      </c>
      <c r="F1538" s="35">
        <v>4955521.0762956496</v>
      </c>
      <c r="G1538" s="230">
        <v>0.71155210947351399</v>
      </c>
      <c r="H1538" s="35">
        <f t="shared" si="322"/>
        <v>13643.348289528361</v>
      </c>
      <c r="I1538" s="254">
        <f t="shared" si="323"/>
        <v>293.83388297249735</v>
      </c>
      <c r="J1538" s="161"/>
    </row>
    <row r="1539" spans="1:10" x14ac:dyDescent="0.3">
      <c r="A1539" s="277">
        <v>44693</v>
      </c>
      <c r="B1539" s="276" t="s">
        <v>542</v>
      </c>
      <c r="C1539" s="24">
        <v>104901</v>
      </c>
      <c r="D1539" s="119"/>
      <c r="E1539" s="24">
        <v>1311</v>
      </c>
      <c r="F1539" s="35">
        <v>509227.92784363002</v>
      </c>
      <c r="G1539" s="230">
        <v>7.3118891168316713E-2</v>
      </c>
      <c r="H1539" s="35">
        <f t="shared" si="322"/>
        <v>20600.009202993326</v>
      </c>
      <c r="I1539" s="254">
        <f t="shared" si="323"/>
        <v>257.44856641141888</v>
      </c>
      <c r="J1539" s="161"/>
    </row>
    <row r="1540" spans="1:10" x14ac:dyDescent="0.3">
      <c r="A1540" s="277">
        <v>44693</v>
      </c>
      <c r="B1540" s="276" t="s">
        <v>541</v>
      </c>
      <c r="C1540" s="24">
        <v>301313</v>
      </c>
      <c r="D1540" s="119"/>
      <c r="E1540" s="24">
        <v>1936</v>
      </c>
      <c r="F1540" s="35">
        <v>859094.84590376006</v>
      </c>
      <c r="G1540" s="230">
        <v>0.12335549388836337</v>
      </c>
      <c r="H1540" s="35">
        <f t="shared" si="322"/>
        <v>35073.310174852864</v>
      </c>
      <c r="I1540" s="254">
        <f t="shared" si="323"/>
        <v>225.35346466470131</v>
      </c>
      <c r="J1540" s="161"/>
    </row>
    <row r="1541" spans="1:10" x14ac:dyDescent="0.3">
      <c r="A1541" s="277">
        <v>44693</v>
      </c>
      <c r="B1541" s="276" t="s">
        <v>540</v>
      </c>
      <c r="C1541" s="24">
        <v>62585</v>
      </c>
      <c r="D1541" s="119"/>
      <c r="E1541" s="24">
        <v>553</v>
      </c>
      <c r="F1541" s="35">
        <v>492858.33534902002</v>
      </c>
      <c r="G1541" s="230">
        <v>7.0768418253071133E-2</v>
      </c>
      <c r="H1541" s="35">
        <f t="shared" si="322"/>
        <v>12698.375072764089</v>
      </c>
      <c r="I1541" s="254">
        <f t="shared" si="323"/>
        <v>112.20262707100009</v>
      </c>
      <c r="J1541" s="161"/>
    </row>
    <row r="1542" spans="1:10" x14ac:dyDescent="0.3">
      <c r="A1542" s="277">
        <v>44693</v>
      </c>
      <c r="B1542" s="276" t="s">
        <v>539</v>
      </c>
      <c r="C1542" s="24">
        <v>160311</v>
      </c>
      <c r="D1542" s="119"/>
      <c r="E1542" s="24">
        <v>1917</v>
      </c>
      <c r="G1542" s="230"/>
      <c r="J1542" s="161"/>
    </row>
    <row r="1543" spans="1:10" x14ac:dyDescent="0.3">
      <c r="A1543" s="277">
        <v>44693</v>
      </c>
      <c r="B1543" s="276" t="s">
        <v>538</v>
      </c>
      <c r="C1543" s="24">
        <v>489849</v>
      </c>
      <c r="D1543" s="119"/>
      <c r="E1543" s="24">
        <v>72</v>
      </c>
      <c r="G1543" s="230"/>
      <c r="J1543" s="161"/>
    </row>
    <row r="1544" spans="1:10" x14ac:dyDescent="0.3">
      <c r="A1544" s="25">
        <v>44700</v>
      </c>
      <c r="B1544" s="276" t="s">
        <v>537</v>
      </c>
      <c r="C1544" s="24">
        <v>599</v>
      </c>
      <c r="D1544" s="119"/>
      <c r="E1544" s="24">
        <v>5</v>
      </c>
      <c r="F1544" s="35">
        <v>2694.94220855</v>
      </c>
      <c r="G1544" s="230">
        <v>3.8696068160735199E-4</v>
      </c>
      <c r="H1544" s="35">
        <f t="shared" ref="H1544:H1549" si="324">C1544/F1544*100000</f>
        <v>22226.821714380618</v>
      </c>
      <c r="I1544" s="254">
        <f>E1544/F1544*100000</f>
        <v>185.5327355123591</v>
      </c>
      <c r="J1544" s="161"/>
    </row>
    <row r="1545" spans="1:10" x14ac:dyDescent="0.3">
      <c r="A1545" s="277">
        <v>44700</v>
      </c>
      <c r="B1545" s="276" t="s">
        <v>536</v>
      </c>
      <c r="C1545" s="24">
        <v>1691</v>
      </c>
      <c r="D1545" s="119"/>
      <c r="E1545" s="24">
        <v>10</v>
      </c>
      <c r="F1545" s="35">
        <v>11643.810777709999</v>
      </c>
      <c r="G1545" s="230">
        <v>1.6719085629201525E-3</v>
      </c>
      <c r="H1545" s="35">
        <f t="shared" si="324"/>
        <v>14522.736862377718</v>
      </c>
      <c r="I1545" s="254">
        <f t="shared" ref="I1545:I1549" si="325">E1545/F1545*100000</f>
        <v>85.88253614652703</v>
      </c>
      <c r="J1545" s="161"/>
    </row>
    <row r="1546" spans="1:10" x14ac:dyDescent="0.3">
      <c r="A1546" s="277">
        <v>44700</v>
      </c>
      <c r="B1546" s="276" t="s">
        <v>543</v>
      </c>
      <c r="C1546" s="24">
        <v>689306</v>
      </c>
      <c r="D1546" s="119"/>
      <c r="E1546" s="24">
        <v>14631</v>
      </c>
      <c r="F1546" s="35">
        <v>4955521.0762956496</v>
      </c>
      <c r="G1546" s="230">
        <v>0.71155210947351399</v>
      </c>
      <c r="H1546" s="35">
        <f t="shared" si="324"/>
        <v>13909.859112440099</v>
      </c>
      <c r="I1546" s="254">
        <f t="shared" si="325"/>
        <v>295.24644885451607</v>
      </c>
      <c r="J1546" s="161"/>
    </row>
    <row r="1547" spans="1:10" x14ac:dyDescent="0.3">
      <c r="A1547" s="277">
        <v>44700</v>
      </c>
      <c r="B1547" s="276" t="s">
        <v>542</v>
      </c>
      <c r="C1547" s="24">
        <v>106559</v>
      </c>
      <c r="D1547" s="119"/>
      <c r="E1547" s="24">
        <v>1313</v>
      </c>
      <c r="F1547" s="35">
        <v>509227.92784363002</v>
      </c>
      <c r="G1547" s="230">
        <v>7.3118891168316713E-2</v>
      </c>
      <c r="H1547" s="35">
        <f t="shared" si="324"/>
        <v>20925.600143580767</v>
      </c>
      <c r="I1547" s="254">
        <f t="shared" si="325"/>
        <v>257.84131784759188</v>
      </c>
      <c r="J1547" s="161"/>
    </row>
    <row r="1548" spans="1:10" x14ac:dyDescent="0.3">
      <c r="A1548" s="277">
        <v>44700</v>
      </c>
      <c r="B1548" s="276" t="s">
        <v>541</v>
      </c>
      <c r="C1548" s="24">
        <v>304367</v>
      </c>
      <c r="D1548" s="119"/>
      <c r="E1548" s="24">
        <v>1939</v>
      </c>
      <c r="F1548" s="35">
        <v>859094.84590376006</v>
      </c>
      <c r="G1548" s="230">
        <v>0.12335549388836337</v>
      </c>
      <c r="H1548" s="35">
        <f t="shared" si="324"/>
        <v>35428.800609298109</v>
      </c>
      <c r="I1548" s="254">
        <f t="shared" si="325"/>
        <v>225.70266941366518</v>
      </c>
      <c r="J1548" s="161"/>
    </row>
    <row r="1549" spans="1:10" x14ac:dyDescent="0.3">
      <c r="A1549" s="277">
        <v>44700</v>
      </c>
      <c r="B1549" s="276" t="s">
        <v>540</v>
      </c>
      <c r="C1549" s="24">
        <v>64464</v>
      </c>
      <c r="D1549" s="119"/>
      <c r="E1549" s="24">
        <v>556</v>
      </c>
      <c r="F1549" s="35">
        <v>492858.33534902002</v>
      </c>
      <c r="G1549" s="230">
        <v>7.0768418253071133E-2</v>
      </c>
      <c r="H1549" s="35">
        <f t="shared" si="324"/>
        <v>13079.620527133726</v>
      </c>
      <c r="I1549" s="254">
        <f t="shared" si="325"/>
        <v>112.81132125040877</v>
      </c>
      <c r="J1549" s="161"/>
    </row>
    <row r="1550" spans="1:10" x14ac:dyDescent="0.3">
      <c r="A1550" s="277">
        <v>44700</v>
      </c>
      <c r="B1550" s="276" t="s">
        <v>539</v>
      </c>
      <c r="C1550" s="24">
        <v>162133</v>
      </c>
      <c r="D1550" s="119"/>
      <c r="E1550" s="24">
        <v>1930</v>
      </c>
      <c r="G1550" s="230"/>
      <c r="J1550" s="161"/>
    </row>
    <row r="1551" spans="1:10" x14ac:dyDescent="0.3">
      <c r="A1551" s="277">
        <v>44700</v>
      </c>
      <c r="B1551" s="276" t="s">
        <v>538</v>
      </c>
      <c r="C1551" s="24">
        <v>500909</v>
      </c>
      <c r="D1551" s="119"/>
      <c r="E1551" s="24">
        <v>69</v>
      </c>
      <c r="G1551" s="230"/>
      <c r="J1551" s="161"/>
    </row>
    <row r="1552" spans="1:10" x14ac:dyDescent="0.3">
      <c r="A1552" s="25">
        <v>44707</v>
      </c>
      <c r="B1552" s="276" t="s">
        <v>537</v>
      </c>
      <c r="C1552" s="24">
        <v>611</v>
      </c>
      <c r="D1552" s="119"/>
      <c r="E1552" s="24">
        <v>5</v>
      </c>
      <c r="F1552" s="35">
        <v>2694.94220855</v>
      </c>
      <c r="G1552" s="230">
        <v>3.8696068160735199E-4</v>
      </c>
      <c r="H1552" s="35">
        <f t="shared" ref="H1552:H1557" si="326">C1552/F1552*100000</f>
        <v>22672.10027961028</v>
      </c>
      <c r="I1552" s="254">
        <f>E1552/F1552*100000</f>
        <v>185.5327355123591</v>
      </c>
      <c r="J1552" s="161"/>
    </row>
    <row r="1553" spans="1:10" x14ac:dyDescent="0.3">
      <c r="A1553" s="277">
        <v>44707</v>
      </c>
      <c r="B1553" s="276" t="s">
        <v>536</v>
      </c>
      <c r="C1553" s="24">
        <v>1711</v>
      </c>
      <c r="D1553" s="119"/>
      <c r="E1553" s="24">
        <v>11</v>
      </c>
      <c r="F1553" s="35">
        <v>11643.810777709999</v>
      </c>
      <c r="G1553" s="230">
        <v>1.6719085629201525E-3</v>
      </c>
      <c r="H1553" s="35">
        <f t="shared" si="326"/>
        <v>14694.501934670776</v>
      </c>
      <c r="I1553" s="254">
        <f t="shared" ref="I1553:I1557" si="327">E1553/F1553*100000</f>
        <v>94.470789761179731</v>
      </c>
      <c r="J1553" s="161"/>
    </row>
    <row r="1554" spans="1:10" x14ac:dyDescent="0.3">
      <c r="A1554" s="277">
        <v>44707</v>
      </c>
      <c r="B1554" s="276" t="s">
        <v>543</v>
      </c>
      <c r="C1554" s="24">
        <v>699603</v>
      </c>
      <c r="D1554" s="119"/>
      <c r="E1554" s="24">
        <v>14698</v>
      </c>
      <c r="F1554" s="35">
        <v>4955521.0762956496</v>
      </c>
      <c r="G1554" s="230">
        <v>0.71155210947351399</v>
      </c>
      <c r="H1554" s="35">
        <f t="shared" si="326"/>
        <v>14117.647553685054</v>
      </c>
      <c r="I1554" s="254">
        <f t="shared" si="327"/>
        <v>296.59847619873398</v>
      </c>
      <c r="J1554" s="161"/>
    </row>
    <row r="1555" spans="1:10" x14ac:dyDescent="0.3">
      <c r="A1555" s="277">
        <v>44707</v>
      </c>
      <c r="B1555" s="276" t="s">
        <v>542</v>
      </c>
      <c r="C1555" s="24">
        <v>107832</v>
      </c>
      <c r="D1555" s="119"/>
      <c r="E1555" s="24">
        <v>1316</v>
      </c>
      <c r="F1555" s="35">
        <v>509227.92784363002</v>
      </c>
      <c r="G1555" s="230">
        <v>7.3118891168316713E-2</v>
      </c>
      <c r="H1555" s="35">
        <f t="shared" si="326"/>
        <v>21175.586432704895</v>
      </c>
      <c r="I1555" s="254">
        <f t="shared" si="327"/>
        <v>258.43044500185141</v>
      </c>
      <c r="J1555" s="161"/>
    </row>
    <row r="1556" spans="1:10" x14ac:dyDescent="0.3">
      <c r="A1556" s="277">
        <v>44707</v>
      </c>
      <c r="B1556" s="276" t="s">
        <v>541</v>
      </c>
      <c r="C1556" s="24">
        <v>306740</v>
      </c>
      <c r="D1556" s="119"/>
      <c r="E1556" s="24">
        <v>1944</v>
      </c>
      <c r="F1556" s="35">
        <v>859094.84590376006</v>
      </c>
      <c r="G1556" s="230">
        <v>0.12335549388836337</v>
      </c>
      <c r="H1556" s="35">
        <f t="shared" si="326"/>
        <v>35705.021565728552</v>
      </c>
      <c r="I1556" s="254">
        <f t="shared" si="327"/>
        <v>226.28467732860506</v>
      </c>
      <c r="J1556" s="161"/>
    </row>
    <row r="1557" spans="1:10" x14ac:dyDescent="0.3">
      <c r="A1557" s="277">
        <v>44707</v>
      </c>
      <c r="B1557" s="276" t="s">
        <v>540</v>
      </c>
      <c r="C1557" s="24">
        <v>65851</v>
      </c>
      <c r="D1557" s="119"/>
      <c r="E1557" s="24">
        <v>559</v>
      </c>
      <c r="F1557" s="35">
        <v>492858.33534902002</v>
      </c>
      <c r="G1557" s="230">
        <v>7.0768418253071133E-2</v>
      </c>
      <c r="H1557" s="35">
        <f t="shared" si="326"/>
        <v>13361.040136080341</v>
      </c>
      <c r="I1557" s="254">
        <f t="shared" si="327"/>
        <v>113.42001542981747</v>
      </c>
      <c r="J1557" s="161"/>
    </row>
    <row r="1558" spans="1:10" x14ac:dyDescent="0.3">
      <c r="A1558" s="277">
        <v>44707</v>
      </c>
      <c r="B1558" s="276" t="s">
        <v>539</v>
      </c>
      <c r="C1558" s="24">
        <v>163677</v>
      </c>
      <c r="D1558" s="119"/>
      <c r="E1558" s="24">
        <v>1942</v>
      </c>
      <c r="G1558" s="230"/>
      <c r="J1558" s="161"/>
    </row>
    <row r="1559" spans="1:10" x14ac:dyDescent="0.3">
      <c r="A1559" s="277">
        <v>44707</v>
      </c>
      <c r="B1559" s="276" t="s">
        <v>538</v>
      </c>
      <c r="C1559" s="24">
        <v>509475</v>
      </c>
      <c r="D1559" s="119"/>
      <c r="E1559" s="24">
        <v>69</v>
      </c>
      <c r="G1559" s="230"/>
      <c r="J1559" s="161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419"/>
  <sheetViews>
    <sheetView zoomScaleNormal="100" workbookViewId="0">
      <pane ySplit="1" topLeftCell="A311" activePane="bottomLeft" state="frozen"/>
      <selection activeCell="F21" sqref="F21:G34"/>
      <selection pane="bottomLeft" activeCell="J337" sqref="J337"/>
    </sheetView>
  </sheetViews>
  <sheetFormatPr defaultColWidth="9.44140625" defaultRowHeight="14.4" x14ac:dyDescent="0.3"/>
  <cols>
    <col min="1" max="1" width="11.5546875" style="156" bestFit="1" customWidth="1"/>
    <col min="2" max="2" width="12.5546875" style="4" bestFit="1" customWidth="1"/>
    <col min="3" max="5" width="17.5546875" style="255" customWidth="1"/>
    <col min="6" max="6" width="19" style="4" customWidth="1"/>
    <col min="7" max="7" width="24" style="4" customWidth="1"/>
    <col min="8" max="9" width="10.5546875" style="156" bestFit="1" customWidth="1"/>
    <col min="10" max="10" width="22.44140625" style="254" bestFit="1" customWidth="1"/>
    <col min="11" max="11" width="21.5546875" style="207" bestFit="1" customWidth="1"/>
    <col min="12" max="12" width="23" style="254" bestFit="1" customWidth="1"/>
    <col min="13" max="13" width="23" style="254" customWidth="1"/>
    <col min="14" max="14" width="23.5546875" style="254" bestFit="1" customWidth="1"/>
    <col min="15" max="15" width="24.44140625" style="254" bestFit="1" customWidth="1"/>
    <col min="16" max="16" width="9.44140625" style="254"/>
    <col min="17" max="16384" width="9.44140625" style="4"/>
  </cols>
  <sheetData>
    <row r="1" spans="1:16" s="204" customFormat="1" x14ac:dyDescent="0.3">
      <c r="A1" s="203" t="s">
        <v>38</v>
      </c>
      <c r="B1" s="204" t="s">
        <v>225</v>
      </c>
      <c r="C1" s="204" t="s">
        <v>50</v>
      </c>
      <c r="D1" s="204" t="s">
        <v>1117</v>
      </c>
      <c r="E1" s="204" t="s">
        <v>221</v>
      </c>
      <c r="F1" s="204" t="s">
        <v>220</v>
      </c>
      <c r="G1" s="204" t="s">
        <v>219</v>
      </c>
      <c r="H1" s="203" t="s">
        <v>125</v>
      </c>
      <c r="I1" s="203" t="s">
        <v>124</v>
      </c>
      <c r="J1" s="205" t="s">
        <v>897</v>
      </c>
      <c r="K1" s="206" t="s">
        <v>898</v>
      </c>
      <c r="L1" s="205" t="s">
        <v>892</v>
      </c>
      <c r="M1" s="205" t="s">
        <v>895</v>
      </c>
      <c r="N1" s="205" t="s">
        <v>893</v>
      </c>
      <c r="O1" s="205" t="s">
        <v>894</v>
      </c>
      <c r="P1" s="205" t="s">
        <v>911</v>
      </c>
    </row>
    <row r="2" spans="1:16" x14ac:dyDescent="0.3">
      <c r="A2" s="156">
        <v>44055</v>
      </c>
      <c r="B2" s="4" t="s">
        <v>493</v>
      </c>
      <c r="C2" s="255">
        <v>2148</v>
      </c>
      <c r="H2" s="156">
        <f t="shared" ref="H2:H33" si="0">A2-17</f>
        <v>44038</v>
      </c>
      <c r="I2" s="156">
        <f t="shared" ref="I2:I33" si="1">A2-4</f>
        <v>44051</v>
      </c>
      <c r="J2" s="254">
        <v>3582833.32760067</v>
      </c>
      <c r="K2" s="207">
        <f>J2/6964382.52422904</f>
        <v>0.51445096749582853</v>
      </c>
      <c r="L2" s="254">
        <f>C2/J2*100000</f>
        <v>59.952551614742838</v>
      </c>
    </row>
    <row r="3" spans="1:16" x14ac:dyDescent="0.3">
      <c r="A3" s="156">
        <v>44055</v>
      </c>
      <c r="B3" s="4" t="s">
        <v>495</v>
      </c>
      <c r="C3" s="255">
        <v>1698</v>
      </c>
      <c r="H3" s="156">
        <f t="shared" si="0"/>
        <v>44038</v>
      </c>
      <c r="I3" s="156">
        <f t="shared" si="1"/>
        <v>44051</v>
      </c>
      <c r="J3" s="254">
        <v>3381549.1966283699</v>
      </c>
      <c r="K3" s="207">
        <f>J3/6964382.52422904</f>
        <v>0.48554903250417142</v>
      </c>
      <c r="L3" s="254">
        <f t="shared" ref="L3:L66" si="2">C3/J3*100000</f>
        <v>50.213671346051072</v>
      </c>
    </row>
    <row r="4" spans="1:16" x14ac:dyDescent="0.3">
      <c r="A4" s="156">
        <v>44062</v>
      </c>
      <c r="B4" s="4" t="s">
        <v>493</v>
      </c>
      <c r="C4" s="255">
        <v>2542</v>
      </c>
      <c r="H4" s="156">
        <f t="shared" si="0"/>
        <v>44045</v>
      </c>
      <c r="I4" s="156">
        <f t="shared" si="1"/>
        <v>44058</v>
      </c>
      <c r="J4" s="254">
        <v>3582833.32760067</v>
      </c>
      <c r="K4" s="207">
        <f t="shared" ref="K4:K67" si="3">J4/6964382.52422904</f>
        <v>0.51445096749582853</v>
      </c>
      <c r="L4" s="254">
        <f t="shared" si="2"/>
        <v>70.949434918378159</v>
      </c>
    </row>
    <row r="5" spans="1:16" x14ac:dyDescent="0.3">
      <c r="A5" s="156">
        <v>44062</v>
      </c>
      <c r="B5" s="4" t="s">
        <v>495</v>
      </c>
      <c r="C5" s="255">
        <v>2167</v>
      </c>
      <c r="H5" s="156">
        <f t="shared" si="0"/>
        <v>44045</v>
      </c>
      <c r="I5" s="156">
        <f t="shared" si="1"/>
        <v>44058</v>
      </c>
      <c r="J5" s="254">
        <v>3381549.1966283699</v>
      </c>
      <c r="K5" s="207">
        <f t="shared" si="3"/>
        <v>0.48554903250417142</v>
      </c>
      <c r="L5" s="254">
        <f t="shared" si="2"/>
        <v>64.083054067663525</v>
      </c>
    </row>
    <row r="6" spans="1:16" x14ac:dyDescent="0.3">
      <c r="A6" s="156">
        <v>44069</v>
      </c>
      <c r="B6" s="4" t="s">
        <v>493</v>
      </c>
      <c r="C6" s="255">
        <v>2470</v>
      </c>
      <c r="H6" s="156">
        <f t="shared" si="0"/>
        <v>44052</v>
      </c>
      <c r="I6" s="156">
        <f t="shared" si="1"/>
        <v>44065</v>
      </c>
      <c r="J6" s="254">
        <v>3582833.32760067</v>
      </c>
      <c r="K6" s="207">
        <f t="shared" si="3"/>
        <v>0.51445096749582853</v>
      </c>
      <c r="L6" s="254">
        <f t="shared" si="2"/>
        <v>68.939852182688455</v>
      </c>
    </row>
    <row r="7" spans="1:16" x14ac:dyDescent="0.3">
      <c r="A7" s="156">
        <v>44069</v>
      </c>
      <c r="B7" s="4" t="s">
        <v>495</v>
      </c>
      <c r="C7" s="255">
        <v>2151</v>
      </c>
      <c r="H7" s="156">
        <f t="shared" si="0"/>
        <v>44052</v>
      </c>
      <c r="I7" s="156">
        <f t="shared" si="1"/>
        <v>44065</v>
      </c>
      <c r="J7" s="254">
        <v>3381549.1966283699</v>
      </c>
      <c r="K7" s="207">
        <f t="shared" si="3"/>
        <v>0.48554903250417142</v>
      </c>
      <c r="L7" s="254">
        <f t="shared" si="2"/>
        <v>63.609898153919822</v>
      </c>
    </row>
    <row r="8" spans="1:16" x14ac:dyDescent="0.3">
      <c r="A8" s="156">
        <v>44076</v>
      </c>
      <c r="B8" s="4" t="s">
        <v>493</v>
      </c>
      <c r="C8" s="255">
        <v>2238</v>
      </c>
      <c r="H8" s="156">
        <f t="shared" si="0"/>
        <v>44059</v>
      </c>
      <c r="I8" s="156">
        <f t="shared" si="1"/>
        <v>44072</v>
      </c>
      <c r="J8" s="254">
        <v>3582833.32760067</v>
      </c>
      <c r="K8" s="207">
        <f t="shared" si="3"/>
        <v>0.51445096749582853</v>
      </c>
      <c r="L8" s="254">
        <f t="shared" si="2"/>
        <v>62.464530034354965</v>
      </c>
    </row>
    <row r="9" spans="1:16" x14ac:dyDescent="0.3">
      <c r="A9" s="156">
        <v>44076</v>
      </c>
      <c r="B9" s="4" t="s">
        <v>495</v>
      </c>
      <c r="C9" s="255">
        <v>2006</v>
      </c>
      <c r="H9" s="156">
        <f t="shared" si="0"/>
        <v>44059</v>
      </c>
      <c r="I9" s="156">
        <f t="shared" si="1"/>
        <v>44072</v>
      </c>
      <c r="J9" s="254">
        <v>3381549.1966283699</v>
      </c>
      <c r="K9" s="207">
        <f t="shared" si="3"/>
        <v>0.48554903250417142</v>
      </c>
      <c r="L9" s="254">
        <f t="shared" si="2"/>
        <v>59.321922685617466</v>
      </c>
    </row>
    <row r="10" spans="1:16" x14ac:dyDescent="0.3">
      <c r="A10" s="156">
        <v>44083</v>
      </c>
      <c r="B10" s="4" t="s">
        <v>493</v>
      </c>
      <c r="C10" s="255">
        <v>2432</v>
      </c>
      <c r="H10" s="156">
        <f t="shared" si="0"/>
        <v>44066</v>
      </c>
      <c r="I10" s="156">
        <f t="shared" si="1"/>
        <v>44079</v>
      </c>
      <c r="J10" s="254">
        <v>3582833.32760067</v>
      </c>
      <c r="K10" s="207">
        <f t="shared" si="3"/>
        <v>0.51445096749582853</v>
      </c>
      <c r="L10" s="254">
        <f t="shared" si="2"/>
        <v>67.879239072185555</v>
      </c>
    </row>
    <row r="11" spans="1:16" x14ac:dyDescent="0.3">
      <c r="A11" s="156">
        <v>44083</v>
      </c>
      <c r="B11" s="4" t="s">
        <v>495</v>
      </c>
      <c r="C11" s="255">
        <v>2153</v>
      </c>
      <c r="H11" s="156">
        <f t="shared" si="0"/>
        <v>44066</v>
      </c>
      <c r="I11" s="156">
        <f t="shared" si="1"/>
        <v>44079</v>
      </c>
      <c r="J11" s="254">
        <v>3381549.1966283699</v>
      </c>
      <c r="K11" s="207">
        <f t="shared" si="3"/>
        <v>0.48554903250417142</v>
      </c>
      <c r="L11" s="254">
        <f t="shared" si="2"/>
        <v>63.669042643137779</v>
      </c>
    </row>
    <row r="12" spans="1:16" x14ac:dyDescent="0.3">
      <c r="A12" s="156">
        <v>44090</v>
      </c>
      <c r="B12" s="4" t="s">
        <v>493</v>
      </c>
      <c r="C12" s="255">
        <v>2416</v>
      </c>
      <c r="H12" s="156">
        <f t="shared" si="0"/>
        <v>44073</v>
      </c>
      <c r="I12" s="156">
        <f t="shared" si="1"/>
        <v>44086</v>
      </c>
      <c r="J12" s="254">
        <v>3582833.32760067</v>
      </c>
      <c r="K12" s="207">
        <f t="shared" si="3"/>
        <v>0.51445096749582853</v>
      </c>
      <c r="L12" s="254">
        <f t="shared" si="2"/>
        <v>67.43266513092118</v>
      </c>
    </row>
    <row r="13" spans="1:16" x14ac:dyDescent="0.3">
      <c r="A13" s="156">
        <v>44090</v>
      </c>
      <c r="B13" s="4" t="s">
        <v>495</v>
      </c>
      <c r="C13" s="255">
        <v>2190</v>
      </c>
      <c r="H13" s="156">
        <f t="shared" si="0"/>
        <v>44073</v>
      </c>
      <c r="I13" s="156">
        <f t="shared" si="1"/>
        <v>44086</v>
      </c>
      <c r="J13" s="254">
        <v>3381549.1966283699</v>
      </c>
      <c r="K13" s="207">
        <f t="shared" si="3"/>
        <v>0.48554903250417142</v>
      </c>
      <c r="L13" s="254">
        <f t="shared" si="2"/>
        <v>64.763215693670119</v>
      </c>
    </row>
    <row r="14" spans="1:16" x14ac:dyDescent="0.3">
      <c r="A14" s="156">
        <v>44097</v>
      </c>
      <c r="B14" s="4" t="s">
        <v>493</v>
      </c>
      <c r="C14" s="255">
        <v>2554</v>
      </c>
      <c r="H14" s="156">
        <f t="shared" si="0"/>
        <v>44080</v>
      </c>
      <c r="I14" s="156">
        <f t="shared" si="1"/>
        <v>44093</v>
      </c>
      <c r="J14" s="254">
        <v>3582833.32760067</v>
      </c>
      <c r="K14" s="207">
        <f t="shared" si="3"/>
        <v>0.51445096749582853</v>
      </c>
      <c r="L14" s="254">
        <f t="shared" si="2"/>
        <v>71.284365374326455</v>
      </c>
    </row>
    <row r="15" spans="1:16" x14ac:dyDescent="0.3">
      <c r="A15" s="156">
        <v>44097</v>
      </c>
      <c r="B15" s="4" t="s">
        <v>495</v>
      </c>
      <c r="C15" s="255">
        <v>2407</v>
      </c>
      <c r="H15" s="156">
        <f t="shared" si="0"/>
        <v>44080</v>
      </c>
      <c r="I15" s="156">
        <f t="shared" si="1"/>
        <v>44093</v>
      </c>
      <c r="J15" s="254">
        <v>3381549.1966283699</v>
      </c>
      <c r="K15" s="207">
        <f t="shared" si="3"/>
        <v>0.48554903250417142</v>
      </c>
      <c r="L15" s="254">
        <f t="shared" si="2"/>
        <v>71.180392773819165</v>
      </c>
    </row>
    <row r="16" spans="1:16" x14ac:dyDescent="0.3">
      <c r="A16" s="156">
        <v>44104</v>
      </c>
      <c r="B16" s="4" t="s">
        <v>493</v>
      </c>
      <c r="C16" s="255">
        <v>2958</v>
      </c>
      <c r="H16" s="156">
        <f t="shared" si="0"/>
        <v>44087</v>
      </c>
      <c r="I16" s="156">
        <f t="shared" si="1"/>
        <v>44100</v>
      </c>
      <c r="J16" s="254">
        <v>3582833.32760067</v>
      </c>
      <c r="K16" s="207">
        <f t="shared" si="3"/>
        <v>0.51445096749582853</v>
      </c>
      <c r="L16" s="254">
        <f t="shared" si="2"/>
        <v>82.560357391252012</v>
      </c>
    </row>
    <row r="17" spans="1:14" x14ac:dyDescent="0.3">
      <c r="A17" s="156">
        <v>44104</v>
      </c>
      <c r="B17" s="4" t="s">
        <v>495</v>
      </c>
      <c r="C17" s="255">
        <v>2907</v>
      </c>
      <c r="H17" s="156">
        <f t="shared" si="0"/>
        <v>44087</v>
      </c>
      <c r="I17" s="156">
        <f t="shared" si="1"/>
        <v>44100</v>
      </c>
      <c r="J17" s="254">
        <v>3381549.1966283699</v>
      </c>
      <c r="K17" s="207">
        <f t="shared" si="3"/>
        <v>0.48554903250417142</v>
      </c>
      <c r="L17" s="254">
        <f t="shared" si="2"/>
        <v>85.966515078310053</v>
      </c>
    </row>
    <row r="18" spans="1:14" x14ac:dyDescent="0.3">
      <c r="A18" s="156">
        <v>44111</v>
      </c>
      <c r="B18" s="4" t="s">
        <v>493</v>
      </c>
      <c r="C18" s="255">
        <v>3830</v>
      </c>
      <c r="H18" s="156">
        <f t="shared" si="0"/>
        <v>44094</v>
      </c>
      <c r="I18" s="156">
        <f t="shared" si="1"/>
        <v>44107</v>
      </c>
      <c r="J18" s="254">
        <v>3582833.32760067</v>
      </c>
      <c r="K18" s="207">
        <f t="shared" si="3"/>
        <v>0.51445096749582853</v>
      </c>
      <c r="L18" s="254">
        <f t="shared" si="2"/>
        <v>106.89863719016064</v>
      </c>
    </row>
    <row r="19" spans="1:14" x14ac:dyDescent="0.3">
      <c r="A19" s="156">
        <v>44111</v>
      </c>
      <c r="B19" s="4" t="s">
        <v>495</v>
      </c>
      <c r="C19" s="255">
        <v>3802</v>
      </c>
      <c r="H19" s="156">
        <f t="shared" si="0"/>
        <v>44094</v>
      </c>
      <c r="I19" s="156">
        <f t="shared" si="1"/>
        <v>44107</v>
      </c>
      <c r="J19" s="254">
        <v>3381549.1966283699</v>
      </c>
      <c r="K19" s="207">
        <f t="shared" si="3"/>
        <v>0.48554903250417142</v>
      </c>
      <c r="L19" s="254">
        <f t="shared" si="2"/>
        <v>112.43367400334874</v>
      </c>
    </row>
    <row r="20" spans="1:14" x14ac:dyDescent="0.3">
      <c r="A20" s="156">
        <v>44118</v>
      </c>
      <c r="B20" s="4" t="s">
        <v>493</v>
      </c>
      <c r="C20" s="255">
        <v>4562</v>
      </c>
      <c r="H20" s="156">
        <f t="shared" si="0"/>
        <v>44101</v>
      </c>
      <c r="I20" s="156">
        <f t="shared" si="1"/>
        <v>44114</v>
      </c>
      <c r="J20" s="254">
        <v>3582833.32760067</v>
      </c>
      <c r="K20" s="207">
        <f t="shared" si="3"/>
        <v>0.51445096749582853</v>
      </c>
      <c r="L20" s="254">
        <f t="shared" si="2"/>
        <v>127.32939500300596</v>
      </c>
    </row>
    <row r="21" spans="1:14" x14ac:dyDescent="0.3">
      <c r="A21" s="156">
        <v>44118</v>
      </c>
      <c r="B21" s="4" t="s">
        <v>495</v>
      </c>
      <c r="C21" s="255">
        <v>4375</v>
      </c>
      <c r="H21" s="156">
        <f t="shared" si="0"/>
        <v>44101</v>
      </c>
      <c r="I21" s="156">
        <f t="shared" si="1"/>
        <v>44114</v>
      </c>
      <c r="J21" s="254">
        <v>3381549.1966283699</v>
      </c>
      <c r="K21" s="207">
        <f t="shared" si="3"/>
        <v>0.48554903250417142</v>
      </c>
      <c r="L21" s="254">
        <f t="shared" si="2"/>
        <v>129.37857016429533</v>
      </c>
    </row>
    <row r="22" spans="1:14" x14ac:dyDescent="0.3">
      <c r="A22" s="156">
        <v>44125</v>
      </c>
      <c r="B22" s="4" t="s">
        <v>493</v>
      </c>
      <c r="C22" s="255">
        <v>4894</v>
      </c>
      <c r="H22" s="156">
        <f t="shared" si="0"/>
        <v>44108</v>
      </c>
      <c r="I22" s="156">
        <f t="shared" si="1"/>
        <v>44121</v>
      </c>
      <c r="J22" s="254">
        <v>3582833.32760067</v>
      </c>
      <c r="K22" s="207">
        <f t="shared" si="3"/>
        <v>0.51445096749582853</v>
      </c>
      <c r="L22" s="254">
        <f t="shared" si="2"/>
        <v>136.59580428424181</v>
      </c>
    </row>
    <row r="23" spans="1:14" x14ac:dyDescent="0.3">
      <c r="A23" s="156">
        <v>44125</v>
      </c>
      <c r="B23" s="4" t="s">
        <v>495</v>
      </c>
      <c r="C23" s="255">
        <v>4612</v>
      </c>
      <c r="H23" s="156">
        <f t="shared" si="0"/>
        <v>44108</v>
      </c>
      <c r="I23" s="156">
        <f t="shared" si="1"/>
        <v>44121</v>
      </c>
      <c r="J23" s="254">
        <v>3381549.1966283699</v>
      </c>
      <c r="K23" s="207">
        <f t="shared" si="3"/>
        <v>0.48554903250417142</v>
      </c>
      <c r="L23" s="254">
        <f t="shared" si="2"/>
        <v>136.38719213662401</v>
      </c>
    </row>
    <row r="24" spans="1:14" x14ac:dyDescent="0.3">
      <c r="A24" s="156">
        <v>44132</v>
      </c>
      <c r="B24" s="4" t="s">
        <v>493</v>
      </c>
      <c r="C24" s="255">
        <v>6359</v>
      </c>
      <c r="H24" s="156">
        <f t="shared" si="0"/>
        <v>44115</v>
      </c>
      <c r="I24" s="156">
        <f t="shared" si="1"/>
        <v>44128</v>
      </c>
      <c r="J24" s="254">
        <v>3582833.32760067</v>
      </c>
      <c r="K24" s="207">
        <f t="shared" si="3"/>
        <v>0.51445096749582853</v>
      </c>
      <c r="L24" s="254">
        <f t="shared" si="2"/>
        <v>177.48523078126149</v>
      </c>
    </row>
    <row r="25" spans="1:14" x14ac:dyDescent="0.3">
      <c r="A25" s="156">
        <v>44132</v>
      </c>
      <c r="B25" s="4" t="s">
        <v>495</v>
      </c>
      <c r="C25" s="255">
        <v>5938</v>
      </c>
      <c r="H25" s="156">
        <f t="shared" si="0"/>
        <v>44115</v>
      </c>
      <c r="I25" s="156">
        <f t="shared" si="1"/>
        <v>44128</v>
      </c>
      <c r="J25" s="254">
        <v>3381549.1966283699</v>
      </c>
      <c r="K25" s="207">
        <f t="shared" si="3"/>
        <v>0.48554903250417142</v>
      </c>
      <c r="L25" s="254">
        <f t="shared" si="2"/>
        <v>175.59998848813385</v>
      </c>
    </row>
    <row r="26" spans="1:14" x14ac:dyDescent="0.3">
      <c r="A26" s="156">
        <v>44139</v>
      </c>
      <c r="B26" s="4" t="s">
        <v>493</v>
      </c>
      <c r="C26" s="255">
        <v>8213</v>
      </c>
      <c r="E26" s="255">
        <v>4664</v>
      </c>
      <c r="H26" s="156">
        <f t="shared" si="0"/>
        <v>44122</v>
      </c>
      <c r="I26" s="156">
        <f t="shared" si="1"/>
        <v>44135</v>
      </c>
      <c r="J26" s="254">
        <v>3582833.32760067</v>
      </c>
      <c r="K26" s="207">
        <f t="shared" si="3"/>
        <v>0.51445096749582853</v>
      </c>
      <c r="L26" s="254">
        <f t="shared" si="2"/>
        <v>229.23198622527138</v>
      </c>
      <c r="N26" s="254">
        <f>E26/J26*100000</f>
        <v>130.17630387856639</v>
      </c>
    </row>
    <row r="27" spans="1:14" x14ac:dyDescent="0.3">
      <c r="A27" s="156">
        <v>44139</v>
      </c>
      <c r="B27" s="4" t="s">
        <v>495</v>
      </c>
      <c r="C27" s="255">
        <v>7706</v>
      </c>
      <c r="E27" s="255">
        <v>4087</v>
      </c>
      <c r="H27" s="156">
        <f t="shared" si="0"/>
        <v>44122</v>
      </c>
      <c r="I27" s="156">
        <f t="shared" si="1"/>
        <v>44135</v>
      </c>
      <c r="J27" s="254">
        <v>3381549.1966283699</v>
      </c>
      <c r="K27" s="207">
        <f t="shared" si="3"/>
        <v>0.48554903250417142</v>
      </c>
      <c r="L27" s="254">
        <f t="shared" si="2"/>
        <v>227.88371695681366</v>
      </c>
      <c r="N27" s="254">
        <f t="shared" ref="N27:N79" si="4">E27/J27*100000</f>
        <v>120.86176371690857</v>
      </c>
    </row>
    <row r="28" spans="1:14" x14ac:dyDescent="0.3">
      <c r="A28" s="156">
        <v>44146</v>
      </c>
      <c r="B28" s="4" t="s">
        <v>493</v>
      </c>
      <c r="C28" s="255">
        <v>11009</v>
      </c>
      <c r="E28" s="255">
        <v>4708</v>
      </c>
      <c r="H28" s="156">
        <f t="shared" si="0"/>
        <v>44129</v>
      </c>
      <c r="I28" s="156">
        <f t="shared" si="1"/>
        <v>44142</v>
      </c>
      <c r="J28" s="254">
        <v>3582833.32760067</v>
      </c>
      <c r="K28" s="207">
        <f t="shared" si="3"/>
        <v>0.51445096749582853</v>
      </c>
      <c r="L28" s="254">
        <f t="shared" si="2"/>
        <v>307.27078246122153</v>
      </c>
      <c r="N28" s="254">
        <f t="shared" si="4"/>
        <v>131.40438221704341</v>
      </c>
    </row>
    <row r="29" spans="1:14" x14ac:dyDescent="0.3">
      <c r="A29" s="156">
        <v>44146</v>
      </c>
      <c r="B29" s="4" t="s">
        <v>495</v>
      </c>
      <c r="C29" s="255">
        <v>10233</v>
      </c>
      <c r="E29" s="255">
        <v>4134</v>
      </c>
      <c r="H29" s="156">
        <f t="shared" si="0"/>
        <v>44129</v>
      </c>
      <c r="I29" s="156">
        <f t="shared" si="1"/>
        <v>44142</v>
      </c>
      <c r="J29" s="254">
        <v>3381549.1966283699</v>
      </c>
      <c r="K29" s="207">
        <f t="shared" si="3"/>
        <v>0.48554903250417142</v>
      </c>
      <c r="L29" s="254">
        <f t="shared" si="2"/>
        <v>302.61277908371062</v>
      </c>
      <c r="N29" s="254">
        <f t="shared" si="4"/>
        <v>122.2516592135307</v>
      </c>
    </row>
    <row r="30" spans="1:14" x14ac:dyDescent="0.3">
      <c r="A30" s="156">
        <v>44153</v>
      </c>
      <c r="B30" s="4" t="s">
        <v>493</v>
      </c>
      <c r="C30" s="255">
        <v>15479</v>
      </c>
      <c r="E30" s="255">
        <v>4760</v>
      </c>
      <c r="H30" s="156">
        <f t="shared" si="0"/>
        <v>44136</v>
      </c>
      <c r="I30" s="156">
        <f t="shared" si="1"/>
        <v>44149</v>
      </c>
      <c r="J30" s="254">
        <v>3582833.32760067</v>
      </c>
      <c r="K30" s="207">
        <f t="shared" si="3"/>
        <v>0.51445096749582853</v>
      </c>
      <c r="L30" s="254">
        <f t="shared" si="2"/>
        <v>432.03237730195735</v>
      </c>
      <c r="N30" s="254">
        <f t="shared" si="4"/>
        <v>132.85574752615264</v>
      </c>
    </row>
    <row r="31" spans="1:14" x14ac:dyDescent="0.3">
      <c r="A31" s="156">
        <v>44153</v>
      </c>
      <c r="B31" s="4" t="s">
        <v>495</v>
      </c>
      <c r="C31" s="255">
        <v>14685</v>
      </c>
      <c r="E31" s="255">
        <v>4196</v>
      </c>
      <c r="H31" s="156">
        <f t="shared" si="0"/>
        <v>44136</v>
      </c>
      <c r="I31" s="156">
        <f t="shared" si="1"/>
        <v>44149</v>
      </c>
      <c r="J31" s="254">
        <v>3381549.1966283699</v>
      </c>
      <c r="K31" s="207">
        <f t="shared" si="3"/>
        <v>0.48554903250417142</v>
      </c>
      <c r="L31" s="254">
        <f t="shared" si="2"/>
        <v>434.26841208289756</v>
      </c>
      <c r="N31" s="254">
        <f t="shared" si="4"/>
        <v>124.08513837928759</v>
      </c>
    </row>
    <row r="32" spans="1:14" x14ac:dyDescent="0.3">
      <c r="A32" s="156">
        <v>44160</v>
      </c>
      <c r="B32" s="4" t="s">
        <v>493</v>
      </c>
      <c r="C32" s="255">
        <v>18353</v>
      </c>
      <c r="E32" s="255">
        <v>4823</v>
      </c>
      <c r="H32" s="156">
        <f t="shared" si="0"/>
        <v>44143</v>
      </c>
      <c r="I32" s="156">
        <f t="shared" si="1"/>
        <v>44156</v>
      </c>
      <c r="J32" s="254">
        <v>3582833.32760067</v>
      </c>
      <c r="K32" s="207">
        <f t="shared" si="3"/>
        <v>0.51445096749582853</v>
      </c>
      <c r="L32" s="254">
        <f t="shared" si="2"/>
        <v>512.24822150157138</v>
      </c>
      <c r="N32" s="254">
        <f t="shared" si="4"/>
        <v>134.61413241988114</v>
      </c>
    </row>
    <row r="33" spans="1:16" x14ac:dyDescent="0.3">
      <c r="A33" s="156">
        <v>44160</v>
      </c>
      <c r="B33" s="4" t="s">
        <v>495</v>
      </c>
      <c r="C33" s="255">
        <v>17534</v>
      </c>
      <c r="E33" s="255">
        <v>4272</v>
      </c>
      <c r="H33" s="156">
        <f t="shared" si="0"/>
        <v>44143</v>
      </c>
      <c r="I33" s="156">
        <f t="shared" si="1"/>
        <v>44156</v>
      </c>
      <c r="J33" s="254">
        <v>3381549.1966283699</v>
      </c>
      <c r="K33" s="207">
        <f t="shared" si="3"/>
        <v>0.48554903250417142</v>
      </c>
      <c r="L33" s="254">
        <f t="shared" si="2"/>
        <v>518.51973697388667</v>
      </c>
      <c r="N33" s="254">
        <f t="shared" si="4"/>
        <v>126.33262896957018</v>
      </c>
    </row>
    <row r="34" spans="1:16" x14ac:dyDescent="0.3">
      <c r="A34" s="156">
        <v>44167</v>
      </c>
      <c r="B34" s="4" t="s">
        <v>493</v>
      </c>
      <c r="C34" s="255">
        <v>18836</v>
      </c>
      <c r="E34" s="255">
        <v>4915</v>
      </c>
      <c r="H34" s="156">
        <f t="shared" ref="H34:H65" si="5">A34-17</f>
        <v>44150</v>
      </c>
      <c r="I34" s="156">
        <f t="shared" ref="I34:I65" si="6">A34-4</f>
        <v>44163</v>
      </c>
      <c r="J34" s="254">
        <v>3582833.32760067</v>
      </c>
      <c r="K34" s="207">
        <f t="shared" si="3"/>
        <v>0.51445096749582853</v>
      </c>
      <c r="L34" s="254">
        <f t="shared" si="2"/>
        <v>525.72917235348973</v>
      </c>
      <c r="N34" s="254">
        <f t="shared" si="4"/>
        <v>137.18193258215132</v>
      </c>
    </row>
    <row r="35" spans="1:16" x14ac:dyDescent="0.3">
      <c r="A35" s="156">
        <v>44167</v>
      </c>
      <c r="B35" s="4" t="s">
        <v>495</v>
      </c>
      <c r="C35" s="255">
        <v>17729</v>
      </c>
      <c r="E35" s="255">
        <v>4365</v>
      </c>
      <c r="H35" s="156">
        <f t="shared" si="5"/>
        <v>44150</v>
      </c>
      <c r="I35" s="156">
        <f t="shared" si="6"/>
        <v>44163</v>
      </c>
      <c r="J35" s="254">
        <v>3381549.1966283699</v>
      </c>
      <c r="K35" s="207">
        <f t="shared" si="3"/>
        <v>0.48554903250417142</v>
      </c>
      <c r="L35" s="254">
        <f t="shared" si="2"/>
        <v>524.2863246726381</v>
      </c>
      <c r="N35" s="254">
        <f t="shared" si="4"/>
        <v>129.0828477182055</v>
      </c>
    </row>
    <row r="36" spans="1:16" x14ac:dyDescent="0.3">
      <c r="A36" s="156">
        <v>44174</v>
      </c>
      <c r="B36" s="4" t="s">
        <v>493</v>
      </c>
      <c r="C36" s="255">
        <v>26356</v>
      </c>
      <c r="E36" s="255">
        <v>5043</v>
      </c>
      <c r="H36" s="156">
        <f t="shared" si="5"/>
        <v>44157</v>
      </c>
      <c r="I36" s="156">
        <f t="shared" si="6"/>
        <v>44170</v>
      </c>
      <c r="J36" s="254">
        <v>3582833.32760067</v>
      </c>
      <c r="K36" s="207">
        <f t="shared" si="3"/>
        <v>0.51445096749582853</v>
      </c>
      <c r="L36" s="254">
        <f t="shared" si="2"/>
        <v>735.61892474774777</v>
      </c>
      <c r="N36" s="254">
        <f t="shared" si="4"/>
        <v>140.75452411226635</v>
      </c>
    </row>
    <row r="37" spans="1:16" x14ac:dyDescent="0.3">
      <c r="A37" s="156">
        <v>44174</v>
      </c>
      <c r="B37" s="4" t="s">
        <v>495</v>
      </c>
      <c r="C37" s="255">
        <v>24689</v>
      </c>
      <c r="E37" s="255">
        <v>4509</v>
      </c>
      <c r="H37" s="156">
        <f t="shared" si="5"/>
        <v>44157</v>
      </c>
      <c r="I37" s="156">
        <f t="shared" si="6"/>
        <v>44170</v>
      </c>
      <c r="J37" s="254">
        <v>3381549.1966283699</v>
      </c>
      <c r="K37" s="207">
        <f t="shared" si="3"/>
        <v>0.48554903250417142</v>
      </c>
      <c r="L37" s="254">
        <f t="shared" si="2"/>
        <v>730.10914715115132</v>
      </c>
      <c r="N37" s="254">
        <f t="shared" si="4"/>
        <v>133.34125094189886</v>
      </c>
    </row>
    <row r="38" spans="1:16" x14ac:dyDescent="0.3">
      <c r="A38" s="156">
        <v>44181</v>
      </c>
      <c r="B38" s="4" t="s">
        <v>493</v>
      </c>
      <c r="C38" s="255">
        <v>34180</v>
      </c>
      <c r="E38" s="255">
        <v>5180</v>
      </c>
      <c r="H38" s="156">
        <f t="shared" si="5"/>
        <v>44164</v>
      </c>
      <c r="I38" s="156">
        <f t="shared" si="6"/>
        <v>44177</v>
      </c>
      <c r="J38" s="254">
        <v>3582833.32760067</v>
      </c>
      <c r="K38" s="207">
        <f t="shared" si="3"/>
        <v>0.51445096749582853</v>
      </c>
      <c r="L38" s="254">
        <f t="shared" si="2"/>
        <v>953.993582026029</v>
      </c>
      <c r="N38" s="254">
        <f t="shared" si="4"/>
        <v>144.5783134843426</v>
      </c>
    </row>
    <row r="39" spans="1:16" x14ac:dyDescent="0.3">
      <c r="A39" s="156">
        <v>44181</v>
      </c>
      <c r="B39" s="4" t="s">
        <v>495</v>
      </c>
      <c r="C39" s="255">
        <v>31979</v>
      </c>
      <c r="E39" s="255">
        <v>4670</v>
      </c>
      <c r="H39" s="156">
        <f t="shared" si="5"/>
        <v>44164</v>
      </c>
      <c r="I39" s="156">
        <f t="shared" si="6"/>
        <v>44177</v>
      </c>
      <c r="J39" s="254">
        <v>3381549.1966283699</v>
      </c>
      <c r="K39" s="207">
        <f t="shared" si="3"/>
        <v>0.48554903250417142</v>
      </c>
      <c r="L39" s="254">
        <f t="shared" si="2"/>
        <v>945.69081035062857</v>
      </c>
      <c r="N39" s="254">
        <f t="shared" si="4"/>
        <v>138.10238232394494</v>
      </c>
    </row>
    <row r="40" spans="1:16" x14ac:dyDescent="0.3">
      <c r="A40" s="156">
        <v>44188</v>
      </c>
      <c r="B40" s="4" t="s">
        <v>493</v>
      </c>
      <c r="C40" s="255">
        <v>33161</v>
      </c>
      <c r="E40" s="255">
        <v>5348</v>
      </c>
      <c r="H40" s="156">
        <f t="shared" si="5"/>
        <v>44171</v>
      </c>
      <c r="I40" s="156">
        <f t="shared" si="6"/>
        <v>44184</v>
      </c>
      <c r="J40" s="254">
        <v>3582833.32760067</v>
      </c>
      <c r="K40" s="207">
        <f t="shared" si="3"/>
        <v>0.51445096749582853</v>
      </c>
      <c r="L40" s="254">
        <f t="shared" si="2"/>
        <v>925.55240414175387</v>
      </c>
      <c r="N40" s="254">
        <f t="shared" si="4"/>
        <v>149.26733986761857</v>
      </c>
    </row>
    <row r="41" spans="1:16" x14ac:dyDescent="0.3">
      <c r="A41" s="156">
        <v>44188</v>
      </c>
      <c r="B41" s="4" t="s">
        <v>495</v>
      </c>
      <c r="C41" s="255">
        <v>31198</v>
      </c>
      <c r="E41" s="255">
        <v>4855</v>
      </c>
      <c r="H41" s="156">
        <f t="shared" si="5"/>
        <v>44171</v>
      </c>
      <c r="I41" s="156">
        <f t="shared" si="6"/>
        <v>44184</v>
      </c>
      <c r="J41" s="254">
        <v>3381549.1966283699</v>
      </c>
      <c r="K41" s="207">
        <f t="shared" si="3"/>
        <v>0.48554903250417142</v>
      </c>
      <c r="L41" s="254">
        <f t="shared" si="2"/>
        <v>922.59488731101374</v>
      </c>
      <c r="N41" s="254">
        <f t="shared" si="4"/>
        <v>143.57324757660658</v>
      </c>
    </row>
    <row r="42" spans="1:16" x14ac:dyDescent="0.3">
      <c r="A42" s="156">
        <v>44195</v>
      </c>
      <c r="B42" s="4" t="s">
        <v>493</v>
      </c>
      <c r="C42" s="255">
        <v>30766</v>
      </c>
      <c r="E42" s="255">
        <v>5547</v>
      </c>
      <c r="F42" s="4">
        <v>325</v>
      </c>
      <c r="G42" s="4">
        <v>184</v>
      </c>
      <c r="H42" s="156">
        <f t="shared" si="5"/>
        <v>44178</v>
      </c>
      <c r="I42" s="156">
        <f t="shared" si="6"/>
        <v>44191</v>
      </c>
      <c r="J42" s="254">
        <v>3582833.32760067</v>
      </c>
      <c r="K42" s="207">
        <f t="shared" si="3"/>
        <v>0.51445096749582853</v>
      </c>
      <c r="L42" s="254">
        <f t="shared" si="2"/>
        <v>858.70586730874209</v>
      </c>
      <c r="N42" s="254">
        <f t="shared" si="4"/>
        <v>154.8216032620943</v>
      </c>
      <c r="O42" s="254">
        <f>F42/J42*100000</f>
        <v>9.071033181932691</v>
      </c>
      <c r="P42" s="254">
        <f>G42/J42*100000</f>
        <v>5.1356003245403548</v>
      </c>
    </row>
    <row r="43" spans="1:16" x14ac:dyDescent="0.3">
      <c r="A43" s="156">
        <v>44195</v>
      </c>
      <c r="B43" s="4" t="s">
        <v>495</v>
      </c>
      <c r="C43" s="255">
        <v>29019</v>
      </c>
      <c r="E43" s="255">
        <v>5068</v>
      </c>
      <c r="F43" s="4">
        <v>384</v>
      </c>
      <c r="G43" s="4">
        <v>235</v>
      </c>
      <c r="H43" s="156">
        <f t="shared" si="5"/>
        <v>44178</v>
      </c>
      <c r="I43" s="156">
        <f t="shared" si="6"/>
        <v>44191</v>
      </c>
      <c r="J43" s="254">
        <v>3381549.1966283699</v>
      </c>
      <c r="K43" s="207">
        <f t="shared" si="3"/>
        <v>0.48554903250417142</v>
      </c>
      <c r="L43" s="254">
        <f t="shared" si="2"/>
        <v>858.15696630804246</v>
      </c>
      <c r="N43" s="254">
        <f t="shared" si="4"/>
        <v>149.87213567831969</v>
      </c>
      <c r="O43" s="254">
        <f t="shared" ref="O43:O83" si="7">F43/J43*100000</f>
        <v>11.355741929849007</v>
      </c>
      <c r="P43" s="254">
        <f>G43/J43*100000</f>
        <v>6.9494774831107202</v>
      </c>
    </row>
    <row r="44" spans="1:16" x14ac:dyDescent="0.3">
      <c r="A44" s="156">
        <v>44195</v>
      </c>
      <c r="B44" s="4" t="s">
        <v>490</v>
      </c>
      <c r="C44" s="255" t="s">
        <v>489</v>
      </c>
      <c r="E44" s="255" t="s">
        <v>489</v>
      </c>
      <c r="F44" s="4">
        <v>0</v>
      </c>
      <c r="G44" s="4">
        <v>0</v>
      </c>
      <c r="H44" s="156">
        <f t="shared" si="5"/>
        <v>44178</v>
      </c>
      <c r="I44" s="156">
        <f t="shared" si="6"/>
        <v>44191</v>
      </c>
    </row>
    <row r="45" spans="1:16" x14ac:dyDescent="0.3">
      <c r="A45" s="156">
        <v>44195</v>
      </c>
      <c r="B45" s="4" t="s">
        <v>545</v>
      </c>
      <c r="C45" s="255">
        <v>593</v>
      </c>
      <c r="E45" s="255">
        <v>1</v>
      </c>
      <c r="F45" s="4">
        <v>0</v>
      </c>
      <c r="G45" s="4">
        <v>1</v>
      </c>
      <c r="H45" s="156">
        <f t="shared" si="5"/>
        <v>44178</v>
      </c>
      <c r="I45" s="156">
        <f t="shared" si="6"/>
        <v>44191</v>
      </c>
    </row>
    <row r="46" spans="1:16" x14ac:dyDescent="0.3">
      <c r="A46" s="156">
        <v>44202</v>
      </c>
      <c r="B46" s="4" t="s">
        <v>493</v>
      </c>
      <c r="C46" s="255">
        <v>33413</v>
      </c>
      <c r="E46" s="255">
        <v>5729</v>
      </c>
      <c r="F46" s="4">
        <v>388</v>
      </c>
      <c r="G46" s="4">
        <v>203</v>
      </c>
      <c r="H46" s="156">
        <f t="shared" si="5"/>
        <v>44185</v>
      </c>
      <c r="I46" s="156">
        <f t="shared" si="6"/>
        <v>44198</v>
      </c>
      <c r="J46" s="254">
        <v>3582833.32760067</v>
      </c>
      <c r="K46" s="207">
        <f t="shared" si="3"/>
        <v>0.51445096749582853</v>
      </c>
      <c r="L46" s="254">
        <f t="shared" si="2"/>
        <v>932.58594371666788</v>
      </c>
      <c r="N46" s="254">
        <f t="shared" si="4"/>
        <v>159.90138184397659</v>
      </c>
      <c r="O46" s="254">
        <f t="shared" si="7"/>
        <v>10.829418075661183</v>
      </c>
      <c r="P46" s="254">
        <f t="shared" ref="P46:P47" si="8">G46/J46*100000</f>
        <v>5.6659068797918044</v>
      </c>
    </row>
    <row r="47" spans="1:16" x14ac:dyDescent="0.3">
      <c r="A47" s="156">
        <v>44202</v>
      </c>
      <c r="B47" s="4" t="s">
        <v>495</v>
      </c>
      <c r="C47" s="255">
        <v>30094</v>
      </c>
      <c r="E47" s="255">
        <v>5294</v>
      </c>
      <c r="F47" s="4">
        <v>429</v>
      </c>
      <c r="G47" s="4">
        <v>252</v>
      </c>
      <c r="H47" s="156">
        <f t="shared" si="5"/>
        <v>44185</v>
      </c>
      <c r="I47" s="156">
        <f t="shared" si="6"/>
        <v>44198</v>
      </c>
      <c r="J47" s="254">
        <v>3381549.1966283699</v>
      </c>
      <c r="K47" s="207">
        <f t="shared" si="3"/>
        <v>0.48554903250417142</v>
      </c>
      <c r="L47" s="254">
        <f t="shared" si="2"/>
        <v>889.9471292626979</v>
      </c>
      <c r="N47" s="254">
        <f t="shared" si="4"/>
        <v>156.55546295994958</v>
      </c>
      <c r="O47" s="254">
        <f t="shared" si="7"/>
        <v>12.686492937253186</v>
      </c>
      <c r="P47" s="254">
        <f t="shared" si="8"/>
        <v>7.4522056414634106</v>
      </c>
    </row>
    <row r="48" spans="1:16" x14ac:dyDescent="0.3">
      <c r="A48" s="156">
        <v>44202</v>
      </c>
      <c r="B48" s="4" t="s">
        <v>490</v>
      </c>
      <c r="C48" s="255">
        <v>7</v>
      </c>
      <c r="E48" s="255" t="s">
        <v>489</v>
      </c>
      <c r="F48" s="4">
        <v>0</v>
      </c>
      <c r="G48" s="4">
        <v>0</v>
      </c>
      <c r="H48" s="156">
        <f t="shared" si="5"/>
        <v>44185</v>
      </c>
      <c r="I48" s="156">
        <f t="shared" si="6"/>
        <v>44198</v>
      </c>
    </row>
    <row r="49" spans="1:16" x14ac:dyDescent="0.3">
      <c r="A49" s="156">
        <v>44202</v>
      </c>
      <c r="B49" s="4" t="s">
        <v>545</v>
      </c>
      <c r="C49" s="255">
        <v>554</v>
      </c>
      <c r="E49" s="255">
        <v>1</v>
      </c>
      <c r="F49" s="4">
        <v>0</v>
      </c>
      <c r="G49" s="4">
        <v>0</v>
      </c>
      <c r="H49" s="156">
        <f t="shared" si="5"/>
        <v>44185</v>
      </c>
      <c r="I49" s="156">
        <f t="shared" si="6"/>
        <v>44198</v>
      </c>
    </row>
    <row r="50" spans="1:16" x14ac:dyDescent="0.3">
      <c r="A50" s="156">
        <v>44209</v>
      </c>
      <c r="B50" s="4" t="s">
        <v>493</v>
      </c>
      <c r="C50" s="255">
        <v>42235</v>
      </c>
      <c r="E50" s="255">
        <v>5917</v>
      </c>
      <c r="F50" s="4">
        <v>387</v>
      </c>
      <c r="G50" s="4">
        <v>229</v>
      </c>
      <c r="H50" s="156">
        <f t="shared" si="5"/>
        <v>44192</v>
      </c>
      <c r="I50" s="156">
        <f t="shared" si="6"/>
        <v>44205</v>
      </c>
      <c r="J50" s="254">
        <v>3582833.32760067</v>
      </c>
      <c r="K50" s="207">
        <f t="shared" si="3"/>
        <v>0.51445096749582853</v>
      </c>
      <c r="L50" s="254">
        <f t="shared" si="2"/>
        <v>1178.8156505813147</v>
      </c>
      <c r="N50" s="254">
        <f t="shared" si="4"/>
        <v>165.14862565383302</v>
      </c>
      <c r="O50" s="254">
        <f t="shared" si="7"/>
        <v>10.801507204332159</v>
      </c>
      <c r="P50" s="254">
        <f t="shared" ref="P50:P51" si="9">G50/J50*100000</f>
        <v>6.3915895343464193</v>
      </c>
    </row>
    <row r="51" spans="1:16" x14ac:dyDescent="0.3">
      <c r="A51" s="156">
        <v>44209</v>
      </c>
      <c r="B51" s="4" t="s">
        <v>495</v>
      </c>
      <c r="C51" s="255">
        <v>38513</v>
      </c>
      <c r="E51" s="255">
        <v>5552</v>
      </c>
      <c r="F51" s="4">
        <v>473</v>
      </c>
      <c r="G51" s="4">
        <v>265</v>
      </c>
      <c r="H51" s="156">
        <f t="shared" si="5"/>
        <v>44192</v>
      </c>
      <c r="I51" s="156">
        <f t="shared" si="6"/>
        <v>44205</v>
      </c>
      <c r="J51" s="254">
        <v>3381549.1966283699</v>
      </c>
      <c r="K51" s="207">
        <f t="shared" si="3"/>
        <v>0.48554903250417142</v>
      </c>
      <c r="L51" s="254">
        <f t="shared" si="2"/>
        <v>1138.9158566257156</v>
      </c>
      <c r="N51" s="254">
        <f t="shared" si="4"/>
        <v>164.18510206906689</v>
      </c>
      <c r="O51" s="254">
        <f t="shared" si="7"/>
        <v>13.987671700048384</v>
      </c>
      <c r="P51" s="254">
        <f t="shared" si="9"/>
        <v>7.8366448213801725</v>
      </c>
    </row>
    <row r="52" spans="1:16" x14ac:dyDescent="0.3">
      <c r="A52" s="156">
        <v>44209</v>
      </c>
      <c r="B52" s="4" t="s">
        <v>490</v>
      </c>
      <c r="C52" s="255">
        <v>9</v>
      </c>
      <c r="E52" s="255" t="s">
        <v>489</v>
      </c>
      <c r="F52" s="4">
        <v>0</v>
      </c>
      <c r="G52" s="4">
        <v>0</v>
      </c>
      <c r="H52" s="156">
        <f t="shared" si="5"/>
        <v>44192</v>
      </c>
      <c r="I52" s="156">
        <f t="shared" si="6"/>
        <v>44205</v>
      </c>
    </row>
    <row r="53" spans="1:16" x14ac:dyDescent="0.3">
      <c r="A53" s="156">
        <v>44209</v>
      </c>
      <c r="B53" s="4" t="s">
        <v>545</v>
      </c>
      <c r="C53" s="255">
        <v>821</v>
      </c>
      <c r="E53" s="255">
        <v>1</v>
      </c>
      <c r="F53" s="4">
        <v>0</v>
      </c>
      <c r="G53" s="4">
        <v>0</v>
      </c>
      <c r="H53" s="156">
        <f t="shared" si="5"/>
        <v>44192</v>
      </c>
      <c r="I53" s="156">
        <f t="shared" si="6"/>
        <v>44205</v>
      </c>
    </row>
    <row r="54" spans="1:16" x14ac:dyDescent="0.3">
      <c r="A54" s="156">
        <v>44216</v>
      </c>
      <c r="B54" s="4" t="s">
        <v>493</v>
      </c>
      <c r="C54" s="255">
        <v>40105</v>
      </c>
      <c r="E54" s="255">
        <v>6109</v>
      </c>
      <c r="F54" s="4">
        <v>382</v>
      </c>
      <c r="G54" s="4">
        <v>178</v>
      </c>
      <c r="H54" s="156">
        <f t="shared" si="5"/>
        <v>44199</v>
      </c>
      <c r="I54" s="156">
        <f t="shared" si="6"/>
        <v>44212</v>
      </c>
      <c r="J54" s="254">
        <v>3582833.32760067</v>
      </c>
      <c r="K54" s="207">
        <f t="shared" si="3"/>
        <v>0.51445096749582853</v>
      </c>
      <c r="L54" s="254">
        <f t="shared" si="2"/>
        <v>1119.3654946504942</v>
      </c>
      <c r="N54" s="254">
        <f t="shared" si="4"/>
        <v>170.50751294900559</v>
      </c>
      <c r="O54" s="254">
        <f t="shared" si="7"/>
        <v>10.661952847687042</v>
      </c>
      <c r="P54" s="254">
        <f t="shared" ref="P54:P55" si="10">G54/J54*100000</f>
        <v>4.968135096566213</v>
      </c>
    </row>
    <row r="55" spans="1:16" x14ac:dyDescent="0.3">
      <c r="A55" s="156">
        <v>44216</v>
      </c>
      <c r="B55" s="4" t="s">
        <v>495</v>
      </c>
      <c r="C55" s="255">
        <v>37945</v>
      </c>
      <c r="E55" s="255">
        <v>5777</v>
      </c>
      <c r="F55" s="4">
        <v>477</v>
      </c>
      <c r="G55" s="4">
        <v>225</v>
      </c>
      <c r="H55" s="156">
        <f t="shared" si="5"/>
        <v>44199</v>
      </c>
      <c r="I55" s="156">
        <f t="shared" si="6"/>
        <v>44212</v>
      </c>
      <c r="J55" s="254">
        <v>3381549.1966283699</v>
      </c>
      <c r="K55" s="207">
        <f t="shared" si="3"/>
        <v>0.48554903250417142</v>
      </c>
      <c r="L55" s="254">
        <f t="shared" si="2"/>
        <v>1122.1188216878138</v>
      </c>
      <c r="N55" s="254">
        <f t="shared" si="4"/>
        <v>170.83885710608777</v>
      </c>
      <c r="O55" s="254">
        <f t="shared" si="7"/>
        <v>14.105960678484312</v>
      </c>
      <c r="P55" s="254">
        <f t="shared" si="10"/>
        <v>6.6537550370209022</v>
      </c>
    </row>
    <row r="56" spans="1:16" x14ac:dyDescent="0.3">
      <c r="A56" s="156">
        <v>44216</v>
      </c>
      <c r="B56" s="4" t="s">
        <v>490</v>
      </c>
      <c r="C56" s="255">
        <v>7</v>
      </c>
      <c r="E56" s="255" t="s">
        <v>489</v>
      </c>
      <c r="F56" s="4">
        <v>0</v>
      </c>
      <c r="G56" s="4">
        <v>0</v>
      </c>
      <c r="H56" s="156">
        <f t="shared" si="5"/>
        <v>44199</v>
      </c>
      <c r="I56" s="156">
        <f t="shared" si="6"/>
        <v>44212</v>
      </c>
    </row>
    <row r="57" spans="1:16" x14ac:dyDescent="0.3">
      <c r="A57" s="156">
        <v>44216</v>
      </c>
      <c r="B57" s="4" t="s">
        <v>545</v>
      </c>
      <c r="C57" s="255">
        <v>791</v>
      </c>
      <c r="E57" s="255">
        <v>1</v>
      </c>
      <c r="F57" s="4">
        <v>0</v>
      </c>
      <c r="G57" s="4">
        <v>1</v>
      </c>
      <c r="H57" s="156">
        <f t="shared" si="5"/>
        <v>44199</v>
      </c>
      <c r="I57" s="156">
        <f t="shared" si="6"/>
        <v>44212</v>
      </c>
    </row>
    <row r="58" spans="1:16" x14ac:dyDescent="0.3">
      <c r="A58" s="156">
        <v>44223</v>
      </c>
      <c r="B58" s="4" t="s">
        <v>493</v>
      </c>
      <c r="C58" s="255">
        <v>31424</v>
      </c>
      <c r="E58" s="255">
        <v>6288</v>
      </c>
      <c r="F58" s="4">
        <v>375</v>
      </c>
      <c r="G58" s="255">
        <v>141</v>
      </c>
      <c r="H58" s="156">
        <f t="shared" si="5"/>
        <v>44206</v>
      </c>
      <c r="I58" s="156">
        <f t="shared" si="6"/>
        <v>44219</v>
      </c>
      <c r="J58" s="254">
        <v>3582833.32760067</v>
      </c>
      <c r="K58" s="207">
        <f t="shared" si="3"/>
        <v>0.51445096749582853</v>
      </c>
      <c r="L58" s="254">
        <f t="shared" si="2"/>
        <v>877.07122064323971</v>
      </c>
      <c r="N58" s="254">
        <f t="shared" si="4"/>
        <v>175.5035589169008</v>
      </c>
      <c r="O58" s="254">
        <f t="shared" si="7"/>
        <v>10.466576748383874</v>
      </c>
      <c r="P58" s="254">
        <f t="shared" ref="P58:P59" si="11">G58/J58*100000</f>
        <v>3.9354328573923367</v>
      </c>
    </row>
    <row r="59" spans="1:16" x14ac:dyDescent="0.3">
      <c r="A59" s="156">
        <v>44223</v>
      </c>
      <c r="B59" s="4" t="s">
        <v>495</v>
      </c>
      <c r="C59" s="255">
        <v>30529</v>
      </c>
      <c r="E59" s="255">
        <v>6026</v>
      </c>
      <c r="F59" s="4">
        <v>474</v>
      </c>
      <c r="G59" s="255">
        <v>195</v>
      </c>
      <c r="H59" s="156">
        <f t="shared" si="5"/>
        <v>44206</v>
      </c>
      <c r="I59" s="156">
        <f t="shared" si="6"/>
        <v>44219</v>
      </c>
      <c r="J59" s="254">
        <v>3381549.1966283699</v>
      </c>
      <c r="K59" s="207">
        <f t="shared" si="3"/>
        <v>0.48554903250417142</v>
      </c>
      <c r="L59" s="254">
        <f t="shared" si="2"/>
        <v>902.81105566760493</v>
      </c>
      <c r="N59" s="254">
        <f t="shared" si="4"/>
        <v>178.20234601372425</v>
      </c>
      <c r="O59" s="254">
        <f t="shared" si="7"/>
        <v>14.017243944657364</v>
      </c>
      <c r="P59" s="254">
        <f t="shared" si="11"/>
        <v>5.7665876987514482</v>
      </c>
    </row>
    <row r="60" spans="1:16" x14ac:dyDescent="0.3">
      <c r="A60" s="156">
        <v>44223</v>
      </c>
      <c r="B60" s="4" t="s">
        <v>490</v>
      </c>
      <c r="C60" s="255">
        <v>9</v>
      </c>
      <c r="E60" s="255" t="s">
        <v>489</v>
      </c>
      <c r="F60" s="4">
        <v>0</v>
      </c>
      <c r="G60" s="255">
        <v>0</v>
      </c>
      <c r="H60" s="156">
        <f t="shared" si="5"/>
        <v>44206</v>
      </c>
      <c r="I60" s="156">
        <f t="shared" si="6"/>
        <v>44219</v>
      </c>
    </row>
    <row r="61" spans="1:16" x14ac:dyDescent="0.3">
      <c r="A61" s="156">
        <v>44223</v>
      </c>
      <c r="B61" s="4" t="s">
        <v>545</v>
      </c>
      <c r="C61" s="255">
        <v>531</v>
      </c>
      <c r="E61" s="255">
        <v>1</v>
      </c>
      <c r="F61" s="4">
        <v>0</v>
      </c>
      <c r="G61" s="255">
        <v>1</v>
      </c>
      <c r="H61" s="156">
        <f t="shared" si="5"/>
        <v>44206</v>
      </c>
      <c r="I61" s="156">
        <f t="shared" si="6"/>
        <v>44219</v>
      </c>
    </row>
    <row r="62" spans="1:16" x14ac:dyDescent="0.3">
      <c r="A62" s="156">
        <v>44230</v>
      </c>
      <c r="B62" s="4" t="s">
        <v>493</v>
      </c>
      <c r="C62" s="255">
        <v>26025</v>
      </c>
      <c r="E62" s="255">
        <v>6454</v>
      </c>
      <c r="F62" s="4">
        <v>354</v>
      </c>
      <c r="G62" s="255">
        <v>105</v>
      </c>
      <c r="H62" s="156">
        <f t="shared" si="5"/>
        <v>44213</v>
      </c>
      <c r="I62" s="156">
        <f t="shared" si="6"/>
        <v>44226</v>
      </c>
      <c r="J62" s="254">
        <v>3582833.32760067</v>
      </c>
      <c r="K62" s="207">
        <f t="shared" si="3"/>
        <v>0.51445096749582853</v>
      </c>
      <c r="L62" s="254">
        <f t="shared" si="2"/>
        <v>726.38042633784085</v>
      </c>
      <c r="N62" s="254">
        <f t="shared" si="4"/>
        <v>180.13676355751875</v>
      </c>
      <c r="O62" s="254">
        <f t="shared" si="7"/>
        <v>9.8804484504743773</v>
      </c>
      <c r="P62" s="254">
        <f t="shared" ref="P62:P63" si="12">G62/J62*100000</f>
        <v>2.9306414895474848</v>
      </c>
    </row>
    <row r="63" spans="1:16" x14ac:dyDescent="0.3">
      <c r="A63" s="156">
        <v>44230</v>
      </c>
      <c r="B63" s="4" t="s">
        <v>495</v>
      </c>
      <c r="C63" s="255">
        <v>25142</v>
      </c>
      <c r="E63" s="255">
        <v>6233</v>
      </c>
      <c r="F63" s="4">
        <v>469</v>
      </c>
      <c r="G63" s="255">
        <v>130</v>
      </c>
      <c r="H63" s="156">
        <f t="shared" si="5"/>
        <v>44213</v>
      </c>
      <c r="I63" s="156">
        <f t="shared" si="6"/>
        <v>44226</v>
      </c>
      <c r="J63" s="254">
        <v>3381549.1966283699</v>
      </c>
      <c r="K63" s="207">
        <f t="shared" si="3"/>
        <v>0.48554903250417142</v>
      </c>
      <c r="L63" s="254">
        <f t="shared" si="2"/>
        <v>743.50537395902006</v>
      </c>
      <c r="N63" s="254">
        <f t="shared" si="4"/>
        <v>184.32380064778346</v>
      </c>
      <c r="O63" s="254">
        <f t="shared" si="7"/>
        <v>13.869382721612457</v>
      </c>
      <c r="P63" s="254">
        <f t="shared" si="12"/>
        <v>3.8443917991676324</v>
      </c>
    </row>
    <row r="64" spans="1:16" x14ac:dyDescent="0.3">
      <c r="A64" s="156">
        <v>44230</v>
      </c>
      <c r="B64" s="4" t="s">
        <v>490</v>
      </c>
      <c r="C64" s="255">
        <v>8</v>
      </c>
      <c r="E64" s="255" t="s">
        <v>489</v>
      </c>
      <c r="F64" s="4">
        <v>0</v>
      </c>
      <c r="G64" s="255">
        <v>0</v>
      </c>
      <c r="H64" s="156">
        <f t="shared" si="5"/>
        <v>44213</v>
      </c>
      <c r="I64" s="156">
        <f t="shared" si="6"/>
        <v>44226</v>
      </c>
    </row>
    <row r="65" spans="1:16" x14ac:dyDescent="0.3">
      <c r="A65" s="156">
        <v>44230</v>
      </c>
      <c r="B65" s="4" t="s">
        <v>545</v>
      </c>
      <c r="C65" s="255">
        <v>432</v>
      </c>
      <c r="E65" s="255">
        <v>1</v>
      </c>
      <c r="F65" s="4">
        <v>0</v>
      </c>
      <c r="G65" s="255">
        <v>1</v>
      </c>
      <c r="H65" s="156">
        <f t="shared" si="5"/>
        <v>44213</v>
      </c>
      <c r="I65" s="156">
        <f t="shared" si="6"/>
        <v>44226</v>
      </c>
    </row>
    <row r="66" spans="1:16" x14ac:dyDescent="0.3">
      <c r="A66" s="156">
        <v>44237</v>
      </c>
      <c r="B66" s="4" t="s">
        <v>493</v>
      </c>
      <c r="C66" s="255">
        <v>20555</v>
      </c>
      <c r="E66" s="255">
        <v>6574</v>
      </c>
      <c r="F66" s="4">
        <v>320</v>
      </c>
      <c r="G66" s="255">
        <v>128</v>
      </c>
      <c r="H66" s="156">
        <f t="shared" ref="H66:H81" si="13">A66-17</f>
        <v>44220</v>
      </c>
      <c r="I66" s="156">
        <f t="shared" ref="I66:I81" si="14">A66-4</f>
        <v>44233</v>
      </c>
      <c r="J66" s="254">
        <v>3582833.32760067</v>
      </c>
      <c r="K66" s="207">
        <f t="shared" si="3"/>
        <v>0.51445096749582853</v>
      </c>
      <c r="L66" s="254">
        <f t="shared" si="2"/>
        <v>573.7079601680814</v>
      </c>
      <c r="N66" s="254">
        <f t="shared" si="4"/>
        <v>183.48606811700159</v>
      </c>
      <c r="O66" s="254">
        <f t="shared" si="7"/>
        <v>8.9314788252875736</v>
      </c>
      <c r="P66" s="254">
        <f t="shared" ref="P66:P67" si="15">G66/J66*100000</f>
        <v>3.5725915301150297</v>
      </c>
    </row>
    <row r="67" spans="1:16" x14ac:dyDescent="0.3">
      <c r="A67" s="156">
        <v>44237</v>
      </c>
      <c r="B67" s="4" t="s">
        <v>495</v>
      </c>
      <c r="C67" s="255">
        <v>19893</v>
      </c>
      <c r="E67" s="255">
        <v>6378</v>
      </c>
      <c r="F67" s="4">
        <v>405</v>
      </c>
      <c r="G67" s="255">
        <v>156</v>
      </c>
      <c r="H67" s="156">
        <f t="shared" si="13"/>
        <v>44220</v>
      </c>
      <c r="I67" s="156">
        <f t="shared" si="14"/>
        <v>44233</v>
      </c>
      <c r="J67" s="254">
        <v>3381549.1966283699</v>
      </c>
      <c r="K67" s="207">
        <f t="shared" si="3"/>
        <v>0.48554903250417142</v>
      </c>
      <c r="L67" s="254">
        <f t="shared" ref="L67:L79" si="16">C67/J67*100000</f>
        <v>588.2806620064747</v>
      </c>
      <c r="N67" s="254">
        <f t="shared" si="4"/>
        <v>188.61177611608585</v>
      </c>
      <c r="O67" s="254">
        <f t="shared" si="7"/>
        <v>11.976759066637623</v>
      </c>
      <c r="P67" s="254">
        <f t="shared" si="15"/>
        <v>4.613270159001158</v>
      </c>
    </row>
    <row r="68" spans="1:16" x14ac:dyDescent="0.3">
      <c r="A68" s="156">
        <v>44237</v>
      </c>
      <c r="B68" s="4" t="s">
        <v>490</v>
      </c>
      <c r="C68" s="255" t="s">
        <v>489</v>
      </c>
      <c r="E68" s="255" t="s">
        <v>489</v>
      </c>
      <c r="F68" s="4">
        <v>0</v>
      </c>
      <c r="G68" s="255">
        <v>0</v>
      </c>
      <c r="H68" s="156">
        <f t="shared" si="13"/>
        <v>44220</v>
      </c>
      <c r="I68" s="156">
        <f t="shared" si="14"/>
        <v>44233</v>
      </c>
    </row>
    <row r="69" spans="1:16" x14ac:dyDescent="0.3">
      <c r="A69" s="156">
        <v>44237</v>
      </c>
      <c r="B69" s="4" t="s">
        <v>545</v>
      </c>
      <c r="C69" s="255">
        <v>242</v>
      </c>
      <c r="E69" s="255">
        <v>1</v>
      </c>
      <c r="F69" s="4">
        <v>0</v>
      </c>
      <c r="G69" s="255">
        <v>1</v>
      </c>
      <c r="H69" s="156">
        <f t="shared" si="13"/>
        <v>44220</v>
      </c>
      <c r="I69" s="156">
        <f t="shared" si="14"/>
        <v>44233</v>
      </c>
    </row>
    <row r="70" spans="1:16" x14ac:dyDescent="0.3">
      <c r="A70" s="156">
        <v>44244</v>
      </c>
      <c r="B70" s="4" t="s">
        <v>493</v>
      </c>
      <c r="C70" s="255">
        <v>15895</v>
      </c>
      <c r="E70" s="255">
        <v>6678</v>
      </c>
      <c r="F70" s="4">
        <v>243</v>
      </c>
      <c r="G70" s="255">
        <v>100</v>
      </c>
      <c r="H70" s="156">
        <f t="shared" si="13"/>
        <v>44227</v>
      </c>
      <c r="I70" s="156">
        <f t="shared" si="14"/>
        <v>44240</v>
      </c>
      <c r="J70" s="254">
        <v>3582833.32760067</v>
      </c>
      <c r="K70" s="207">
        <f t="shared" ref="K70:K79" si="17">J70/6964382.52422904</f>
        <v>0.51445096749582853</v>
      </c>
      <c r="L70" s="254">
        <f t="shared" si="16"/>
        <v>443.64329977483118</v>
      </c>
      <c r="N70" s="254">
        <f t="shared" si="4"/>
        <v>186.38879873522004</v>
      </c>
      <c r="O70" s="254">
        <f t="shared" si="7"/>
        <v>6.7823417329527507</v>
      </c>
      <c r="P70" s="254">
        <f t="shared" ref="P70:P71" si="18">G70/J70*100000</f>
        <v>2.791087132902367</v>
      </c>
    </row>
    <row r="71" spans="1:16" x14ac:dyDescent="0.3">
      <c r="A71" s="156">
        <v>44244</v>
      </c>
      <c r="B71" s="4" t="s">
        <v>495</v>
      </c>
      <c r="C71" s="255">
        <v>15852</v>
      </c>
      <c r="E71" s="255">
        <v>6517</v>
      </c>
      <c r="F71" s="4">
        <v>306</v>
      </c>
      <c r="G71" s="255">
        <v>126</v>
      </c>
      <c r="H71" s="156">
        <f t="shared" si="13"/>
        <v>44227</v>
      </c>
      <c r="I71" s="156">
        <f t="shared" si="14"/>
        <v>44240</v>
      </c>
      <c r="J71" s="254">
        <v>3381549.1966283699</v>
      </c>
      <c r="K71" s="207">
        <f t="shared" si="17"/>
        <v>0.48554903250417142</v>
      </c>
      <c r="L71" s="254">
        <f t="shared" si="16"/>
        <v>468.77922154157926</v>
      </c>
      <c r="N71" s="254">
        <f t="shared" si="4"/>
        <v>192.7223181167343</v>
      </c>
      <c r="O71" s="254">
        <f t="shared" si="7"/>
        <v>9.0491068503484264</v>
      </c>
      <c r="P71" s="254">
        <f t="shared" si="18"/>
        <v>3.7261028207317053</v>
      </c>
    </row>
    <row r="72" spans="1:16" x14ac:dyDescent="0.3">
      <c r="A72" s="156">
        <v>44244</v>
      </c>
      <c r="B72" s="4" t="s">
        <v>490</v>
      </c>
      <c r="C72" s="255">
        <v>5</v>
      </c>
      <c r="E72" s="255" t="s">
        <v>489</v>
      </c>
      <c r="F72" s="4">
        <v>0</v>
      </c>
      <c r="G72" s="255">
        <v>0</v>
      </c>
      <c r="H72" s="156">
        <f t="shared" si="13"/>
        <v>44227</v>
      </c>
      <c r="I72" s="156">
        <f t="shared" si="14"/>
        <v>44240</v>
      </c>
    </row>
    <row r="73" spans="1:16" x14ac:dyDescent="0.3">
      <c r="A73" s="156">
        <v>44244</v>
      </c>
      <c r="B73" s="4" t="s">
        <v>545</v>
      </c>
      <c r="C73" s="255">
        <v>163</v>
      </c>
      <c r="E73" s="255">
        <v>1</v>
      </c>
      <c r="F73" s="4">
        <v>0</v>
      </c>
      <c r="G73" s="255">
        <v>0</v>
      </c>
      <c r="H73" s="156">
        <f t="shared" si="13"/>
        <v>44227</v>
      </c>
      <c r="I73" s="156">
        <f t="shared" si="14"/>
        <v>44240</v>
      </c>
    </row>
    <row r="74" spans="1:16" x14ac:dyDescent="0.3">
      <c r="A74" s="156">
        <v>44251</v>
      </c>
      <c r="B74" s="4" t="s">
        <v>493</v>
      </c>
      <c r="C74" s="255">
        <v>12450</v>
      </c>
      <c r="E74" s="255">
        <v>6758</v>
      </c>
      <c r="F74" s="4">
        <v>186</v>
      </c>
      <c r="G74" s="255">
        <v>80</v>
      </c>
      <c r="H74" s="156">
        <f t="shared" si="13"/>
        <v>44234</v>
      </c>
      <c r="I74" s="156">
        <f t="shared" si="14"/>
        <v>44247</v>
      </c>
      <c r="J74" s="254">
        <v>3582833.32760067</v>
      </c>
      <c r="K74" s="207">
        <f t="shared" si="17"/>
        <v>0.51445096749582853</v>
      </c>
      <c r="L74" s="254">
        <f t="shared" si="16"/>
        <v>347.49034804634465</v>
      </c>
      <c r="N74" s="254">
        <f t="shared" si="4"/>
        <v>188.62166844154194</v>
      </c>
      <c r="O74" s="254">
        <f t="shared" si="7"/>
        <v>5.1914220671984017</v>
      </c>
      <c r="P74" s="254">
        <f t="shared" ref="P74:P75" si="19">G74/J74*100000</f>
        <v>2.2328697063218934</v>
      </c>
    </row>
    <row r="75" spans="1:16" x14ac:dyDescent="0.3">
      <c r="A75" s="156">
        <v>44251</v>
      </c>
      <c r="B75" s="4" t="s">
        <v>495</v>
      </c>
      <c r="C75" s="255">
        <v>12436</v>
      </c>
      <c r="E75" s="255">
        <v>6607</v>
      </c>
      <c r="F75" s="4">
        <v>240</v>
      </c>
      <c r="G75" s="255">
        <v>96</v>
      </c>
      <c r="H75" s="156">
        <f t="shared" si="13"/>
        <v>44234</v>
      </c>
      <c r="I75" s="156">
        <f t="shared" si="14"/>
        <v>44247</v>
      </c>
      <c r="J75" s="254">
        <v>3381549.1966283699</v>
      </c>
      <c r="K75" s="207">
        <f t="shared" si="17"/>
        <v>0.48554903250417142</v>
      </c>
      <c r="L75" s="254">
        <f t="shared" si="16"/>
        <v>367.76043395729749</v>
      </c>
      <c r="N75" s="254">
        <f t="shared" si="4"/>
        <v>195.38382013154265</v>
      </c>
      <c r="O75" s="254">
        <f t="shared" si="7"/>
        <v>7.0973387061556279</v>
      </c>
      <c r="P75" s="254">
        <f t="shared" si="19"/>
        <v>2.8389354824622517</v>
      </c>
    </row>
    <row r="76" spans="1:16" x14ac:dyDescent="0.3">
      <c r="A76" s="156">
        <v>44251</v>
      </c>
      <c r="B76" s="4" t="s">
        <v>490</v>
      </c>
      <c r="C76" s="255" t="s">
        <v>489</v>
      </c>
      <c r="E76" s="255" t="s">
        <v>489</v>
      </c>
      <c r="F76" s="4">
        <v>0</v>
      </c>
      <c r="G76" s="255">
        <v>0</v>
      </c>
      <c r="H76" s="156">
        <f t="shared" si="13"/>
        <v>44234</v>
      </c>
      <c r="I76" s="156">
        <f t="shared" si="14"/>
        <v>44247</v>
      </c>
    </row>
    <row r="77" spans="1:16" x14ac:dyDescent="0.3">
      <c r="A77" s="156">
        <v>44251</v>
      </c>
      <c r="B77" s="4" t="s">
        <v>545</v>
      </c>
      <c r="C77" s="255">
        <v>158</v>
      </c>
      <c r="E77" s="255">
        <v>1</v>
      </c>
      <c r="F77" s="4">
        <v>0</v>
      </c>
      <c r="G77" s="255">
        <v>0</v>
      </c>
      <c r="H77" s="156">
        <f t="shared" si="13"/>
        <v>44234</v>
      </c>
      <c r="I77" s="156">
        <f t="shared" si="14"/>
        <v>44247</v>
      </c>
    </row>
    <row r="78" spans="1:16" x14ac:dyDescent="0.3">
      <c r="A78" s="156">
        <v>44258</v>
      </c>
      <c r="B78" s="4" t="s">
        <v>493</v>
      </c>
      <c r="C78" s="255">
        <v>11546</v>
      </c>
      <c r="E78" s="255">
        <v>6825</v>
      </c>
      <c r="F78" s="4">
        <v>166</v>
      </c>
      <c r="G78" s="255">
        <v>84</v>
      </c>
      <c r="H78" s="156">
        <f t="shared" si="13"/>
        <v>44241</v>
      </c>
      <c r="I78" s="156">
        <f t="shared" si="14"/>
        <v>44254</v>
      </c>
      <c r="J78" s="254">
        <v>3582833.32760067</v>
      </c>
      <c r="K78" s="207">
        <f t="shared" si="17"/>
        <v>0.51445096749582853</v>
      </c>
      <c r="L78" s="254">
        <f t="shared" si="16"/>
        <v>322.25892036490723</v>
      </c>
      <c r="N78" s="254">
        <f t="shared" si="4"/>
        <v>190.49169682058653</v>
      </c>
      <c r="O78" s="254">
        <f t="shared" si="7"/>
        <v>4.6332046406179286</v>
      </c>
      <c r="P78" s="254">
        <f t="shared" ref="P78:P79" si="20">G78/J78*100000</f>
        <v>2.3445131916379878</v>
      </c>
    </row>
    <row r="79" spans="1:16" x14ac:dyDescent="0.3">
      <c r="A79" s="156">
        <v>44258</v>
      </c>
      <c r="B79" s="4" t="s">
        <v>495</v>
      </c>
      <c r="C79" s="255">
        <v>11379</v>
      </c>
      <c r="E79" s="255">
        <v>6696</v>
      </c>
      <c r="F79" s="4">
        <v>211</v>
      </c>
      <c r="G79" s="255">
        <v>81</v>
      </c>
      <c r="H79" s="156">
        <f t="shared" si="13"/>
        <v>44241</v>
      </c>
      <c r="I79" s="156">
        <f t="shared" si="14"/>
        <v>44254</v>
      </c>
      <c r="J79" s="254">
        <v>3381549.1966283699</v>
      </c>
      <c r="K79" s="207">
        <f t="shared" si="17"/>
        <v>0.48554903250417142</v>
      </c>
      <c r="L79" s="254">
        <f t="shared" si="16"/>
        <v>336.50257140560376</v>
      </c>
      <c r="N79" s="254">
        <f t="shared" si="4"/>
        <v>198.01574990174205</v>
      </c>
      <c r="O79" s="254">
        <f t="shared" si="7"/>
        <v>6.2397436124951575</v>
      </c>
      <c r="P79" s="254">
        <f t="shared" si="20"/>
        <v>2.3953518133275247</v>
      </c>
    </row>
    <row r="80" spans="1:16" x14ac:dyDescent="0.3">
      <c r="A80" s="156">
        <v>44258</v>
      </c>
      <c r="B80" s="4" t="s">
        <v>490</v>
      </c>
      <c r="C80" s="255" t="s">
        <v>489</v>
      </c>
      <c r="E80" s="255" t="s">
        <v>489</v>
      </c>
      <c r="F80" s="4">
        <v>0</v>
      </c>
      <c r="G80" s="255">
        <v>0</v>
      </c>
      <c r="H80" s="156">
        <f t="shared" si="13"/>
        <v>44241</v>
      </c>
      <c r="I80" s="156">
        <f t="shared" si="14"/>
        <v>44254</v>
      </c>
    </row>
    <row r="81" spans="1:16" x14ac:dyDescent="0.3">
      <c r="A81" s="156">
        <v>44258</v>
      </c>
      <c r="B81" s="4" t="s">
        <v>545</v>
      </c>
      <c r="C81" s="255">
        <v>157</v>
      </c>
      <c r="E81" s="255">
        <v>1</v>
      </c>
      <c r="F81" s="4">
        <v>0</v>
      </c>
      <c r="G81" s="255">
        <v>0</v>
      </c>
      <c r="H81" s="156">
        <f t="shared" si="13"/>
        <v>44241</v>
      </c>
      <c r="I81" s="156">
        <f t="shared" si="14"/>
        <v>44254</v>
      </c>
    </row>
    <row r="82" spans="1:16" x14ac:dyDescent="0.3">
      <c r="A82" s="156">
        <v>44265</v>
      </c>
      <c r="B82" s="4" t="s">
        <v>493</v>
      </c>
      <c r="C82" s="255">
        <v>11122</v>
      </c>
      <c r="E82" s="255">
        <v>6879</v>
      </c>
      <c r="F82" s="4">
        <v>137</v>
      </c>
      <c r="G82" s="4">
        <v>84</v>
      </c>
      <c r="H82" s="156">
        <f t="shared" ref="H82:H85" si="21">A82-17</f>
        <v>44248</v>
      </c>
      <c r="I82" s="156">
        <f t="shared" ref="I82:I85" si="22">A82-4</f>
        <v>44261</v>
      </c>
      <c r="J82" s="254">
        <v>3582833.32760067</v>
      </c>
      <c r="K82" s="207">
        <f t="shared" ref="K82:K83" si="23">J82/6964382.52422904</f>
        <v>0.51445096749582853</v>
      </c>
      <c r="L82" s="254">
        <f t="shared" ref="L82:L83" si="24">C82/J82*100000</f>
        <v>310.42471092140119</v>
      </c>
      <c r="N82" s="254">
        <f t="shared" ref="N82:N83" si="25">E82/J82*100000</f>
        <v>191.99888387235379</v>
      </c>
      <c r="O82" s="254">
        <f t="shared" si="7"/>
        <v>3.8237893720762424</v>
      </c>
      <c r="P82" s="254">
        <f t="shared" ref="P82:P83" si="26">G82/J82*100000</f>
        <v>2.3445131916379878</v>
      </c>
    </row>
    <row r="83" spans="1:16" x14ac:dyDescent="0.3">
      <c r="A83" s="156">
        <v>44265</v>
      </c>
      <c r="B83" s="4" t="s">
        <v>495</v>
      </c>
      <c r="C83" s="255">
        <v>11028</v>
      </c>
      <c r="E83" s="255">
        <v>6764</v>
      </c>
      <c r="F83" s="4">
        <v>169</v>
      </c>
      <c r="G83" s="4">
        <v>80</v>
      </c>
      <c r="H83" s="156">
        <f t="shared" si="21"/>
        <v>44248</v>
      </c>
      <c r="I83" s="156">
        <f t="shared" si="22"/>
        <v>44261</v>
      </c>
      <c r="J83" s="254">
        <v>3381549.1966283699</v>
      </c>
      <c r="K83" s="207">
        <f t="shared" si="23"/>
        <v>0.48554903250417142</v>
      </c>
      <c r="L83" s="254">
        <f t="shared" si="24"/>
        <v>326.12271354785116</v>
      </c>
      <c r="N83" s="254">
        <f t="shared" si="25"/>
        <v>200.02666253515281</v>
      </c>
      <c r="O83" s="254">
        <f t="shared" si="7"/>
        <v>4.9977093389179217</v>
      </c>
      <c r="P83" s="254">
        <f t="shared" si="26"/>
        <v>2.3657795687185428</v>
      </c>
    </row>
    <row r="84" spans="1:16" x14ac:dyDescent="0.3">
      <c r="A84" s="156">
        <v>44265</v>
      </c>
      <c r="B84" s="4" t="s">
        <v>490</v>
      </c>
      <c r="C84" s="255">
        <v>5</v>
      </c>
      <c r="E84" s="255" t="s">
        <v>489</v>
      </c>
      <c r="F84" s="4">
        <v>0</v>
      </c>
      <c r="G84" s="4">
        <v>0</v>
      </c>
      <c r="H84" s="156">
        <f t="shared" si="21"/>
        <v>44248</v>
      </c>
      <c r="I84" s="156">
        <f t="shared" si="22"/>
        <v>44261</v>
      </c>
    </row>
    <row r="85" spans="1:16" x14ac:dyDescent="0.3">
      <c r="A85" s="156">
        <v>44265</v>
      </c>
      <c r="B85" s="4" t="s">
        <v>545</v>
      </c>
      <c r="C85" s="255">
        <v>169</v>
      </c>
      <c r="E85" s="255">
        <v>1</v>
      </c>
      <c r="F85" s="4">
        <v>0</v>
      </c>
      <c r="G85" s="4">
        <v>1</v>
      </c>
      <c r="H85" s="156">
        <f t="shared" si="21"/>
        <v>44248</v>
      </c>
      <c r="I85" s="156">
        <f t="shared" si="22"/>
        <v>44261</v>
      </c>
    </row>
    <row r="86" spans="1:16" x14ac:dyDescent="0.3">
      <c r="A86" s="156">
        <v>44272</v>
      </c>
      <c r="B86" s="4" t="s">
        <v>493</v>
      </c>
      <c r="C86" s="255">
        <v>10740</v>
      </c>
      <c r="E86" s="255">
        <v>6918</v>
      </c>
      <c r="F86" s="4">
        <v>103</v>
      </c>
      <c r="G86" s="4">
        <v>57</v>
      </c>
      <c r="H86" s="156">
        <f t="shared" ref="H86:H97" si="27">A86-17</f>
        <v>44255</v>
      </c>
      <c r="I86" s="156">
        <f t="shared" ref="I86:I97" si="28">A86-4</f>
        <v>44268</v>
      </c>
      <c r="J86" s="254">
        <v>3582833.32760067</v>
      </c>
      <c r="K86" s="207">
        <f t="shared" ref="K86:K87" si="29">J86/6964382.52422904</f>
        <v>0.51445096749582853</v>
      </c>
      <c r="L86" s="254">
        <f t="shared" ref="L86:L87" si="30">C86/J86*100000</f>
        <v>299.76275807371417</v>
      </c>
      <c r="N86" s="254">
        <f t="shared" ref="N86:N87" si="31">E86/J86*100000</f>
        <v>193.08740785418573</v>
      </c>
      <c r="O86" s="254">
        <f t="shared" ref="O86:O87" si="32">F86/J86*100000</f>
        <v>2.8748197468894374</v>
      </c>
      <c r="P86" s="254">
        <f t="shared" ref="P86:P87" si="33">G86/J86*100000</f>
        <v>1.590919665754349</v>
      </c>
    </row>
    <row r="87" spans="1:16" x14ac:dyDescent="0.3">
      <c r="A87" s="156">
        <v>44272</v>
      </c>
      <c r="B87" s="4" t="s">
        <v>495</v>
      </c>
      <c r="C87" s="255">
        <v>10949</v>
      </c>
      <c r="E87" s="255">
        <v>6807</v>
      </c>
      <c r="F87" s="4">
        <v>125</v>
      </c>
      <c r="G87" s="4">
        <v>77</v>
      </c>
      <c r="H87" s="156">
        <f t="shared" si="27"/>
        <v>44255</v>
      </c>
      <c r="I87" s="156">
        <f t="shared" si="28"/>
        <v>44268</v>
      </c>
      <c r="J87" s="254">
        <v>3381549.1966283699</v>
      </c>
      <c r="K87" s="207">
        <f t="shared" si="29"/>
        <v>0.48554903250417142</v>
      </c>
      <c r="L87" s="254">
        <f t="shared" si="30"/>
        <v>323.78650622374158</v>
      </c>
      <c r="N87" s="254">
        <f t="shared" si="31"/>
        <v>201.298269053339</v>
      </c>
      <c r="O87" s="254">
        <f t="shared" si="32"/>
        <v>3.6965305761227234</v>
      </c>
      <c r="P87" s="254">
        <f t="shared" si="33"/>
        <v>2.2770628348915976</v>
      </c>
    </row>
    <row r="88" spans="1:16" x14ac:dyDescent="0.3">
      <c r="A88" s="156">
        <v>44272</v>
      </c>
      <c r="B88" s="4" t="s">
        <v>490</v>
      </c>
      <c r="C88" s="255" t="s">
        <v>489</v>
      </c>
      <c r="E88" s="255" t="s">
        <v>489</v>
      </c>
      <c r="F88" s="4">
        <v>0</v>
      </c>
      <c r="G88" s="4">
        <v>0</v>
      </c>
      <c r="H88" s="156">
        <f t="shared" si="27"/>
        <v>44255</v>
      </c>
      <c r="I88" s="156">
        <f t="shared" si="28"/>
        <v>44268</v>
      </c>
    </row>
    <row r="89" spans="1:16" x14ac:dyDescent="0.3">
      <c r="A89" s="156">
        <v>44272</v>
      </c>
      <c r="B89" s="4" t="s">
        <v>545</v>
      </c>
      <c r="C89" s="255">
        <v>138</v>
      </c>
      <c r="E89" s="255">
        <v>1</v>
      </c>
      <c r="F89" s="4">
        <v>0</v>
      </c>
      <c r="G89" s="4">
        <v>0</v>
      </c>
      <c r="H89" s="156">
        <f t="shared" si="27"/>
        <v>44255</v>
      </c>
      <c r="I89" s="156">
        <f t="shared" si="28"/>
        <v>44268</v>
      </c>
    </row>
    <row r="90" spans="1:16" x14ac:dyDescent="0.3">
      <c r="A90" s="156">
        <v>44279</v>
      </c>
      <c r="B90" s="4" t="s">
        <v>493</v>
      </c>
      <c r="C90" s="255">
        <v>11750</v>
      </c>
      <c r="E90" s="255">
        <v>6958</v>
      </c>
      <c r="F90" s="4">
        <v>87</v>
      </c>
      <c r="G90" s="4">
        <v>61</v>
      </c>
      <c r="H90" s="156">
        <f t="shared" si="27"/>
        <v>44262</v>
      </c>
      <c r="I90" s="156">
        <f t="shared" si="28"/>
        <v>44275</v>
      </c>
      <c r="J90" s="254">
        <v>3582833.32760067</v>
      </c>
      <c r="K90" s="207">
        <f t="shared" ref="K90:K91" si="34">J90/6964382.52422904</f>
        <v>0.51445096749582853</v>
      </c>
      <c r="L90" s="254">
        <f t="shared" ref="L90:L91" si="35">C90/J90*100000</f>
        <v>327.95273811602806</v>
      </c>
      <c r="N90" s="254">
        <f t="shared" ref="N90:N91" si="36">E90/J90*100000</f>
        <v>194.20384270734667</v>
      </c>
      <c r="O90" s="254">
        <f t="shared" ref="O90:O91" si="37">F90/J90*100000</f>
        <v>2.4282458056250591</v>
      </c>
      <c r="P90" s="254">
        <f t="shared" ref="P90:P91" si="38">G90/J90*100000</f>
        <v>1.7025631510704438</v>
      </c>
    </row>
    <row r="91" spans="1:16" x14ac:dyDescent="0.3">
      <c r="A91" s="156">
        <v>44279</v>
      </c>
      <c r="B91" s="4" t="s">
        <v>495</v>
      </c>
      <c r="C91" s="255">
        <v>12008</v>
      </c>
      <c r="E91" s="255">
        <v>6868</v>
      </c>
      <c r="F91" s="4">
        <v>110</v>
      </c>
      <c r="G91" s="4">
        <v>72</v>
      </c>
      <c r="H91" s="156">
        <f t="shared" si="27"/>
        <v>44262</v>
      </c>
      <c r="I91" s="156">
        <f t="shared" si="28"/>
        <v>44275</v>
      </c>
      <c r="J91" s="254">
        <v>3381549.1966283699</v>
      </c>
      <c r="K91" s="207">
        <f t="shared" si="34"/>
        <v>0.48554903250417142</v>
      </c>
      <c r="L91" s="254">
        <f t="shared" si="35"/>
        <v>355.10351326465326</v>
      </c>
      <c r="N91" s="254">
        <f t="shared" si="36"/>
        <v>203.1021759744869</v>
      </c>
      <c r="O91" s="254">
        <f t="shared" si="37"/>
        <v>3.2529469069879964</v>
      </c>
      <c r="P91" s="254">
        <f t="shared" si="38"/>
        <v>2.1292016118466885</v>
      </c>
    </row>
    <row r="92" spans="1:16" x14ac:dyDescent="0.3">
      <c r="A92" s="156">
        <v>44279</v>
      </c>
      <c r="B92" s="4" t="s">
        <v>490</v>
      </c>
      <c r="C92" s="255" t="s">
        <v>489</v>
      </c>
      <c r="E92" s="255" t="s">
        <v>489</v>
      </c>
      <c r="F92" s="4">
        <v>0</v>
      </c>
      <c r="G92" s="4">
        <v>0</v>
      </c>
      <c r="H92" s="156">
        <f t="shared" si="27"/>
        <v>44262</v>
      </c>
      <c r="I92" s="156">
        <f t="shared" si="28"/>
        <v>44275</v>
      </c>
    </row>
    <row r="93" spans="1:16" x14ac:dyDescent="0.3">
      <c r="A93" s="156">
        <v>44279</v>
      </c>
      <c r="B93" s="4" t="s">
        <v>545</v>
      </c>
      <c r="C93" s="255">
        <v>155</v>
      </c>
      <c r="E93" s="255">
        <v>1</v>
      </c>
      <c r="F93" s="4">
        <v>0</v>
      </c>
      <c r="G93" s="4">
        <v>0</v>
      </c>
      <c r="H93" s="156">
        <f t="shared" si="27"/>
        <v>44262</v>
      </c>
      <c r="I93" s="156">
        <f t="shared" si="28"/>
        <v>44275</v>
      </c>
    </row>
    <row r="94" spans="1:16" x14ac:dyDescent="0.3">
      <c r="A94" s="256">
        <v>44286</v>
      </c>
      <c r="B94" s="4" t="s">
        <v>493</v>
      </c>
      <c r="C94" s="255">
        <v>13832</v>
      </c>
      <c r="E94" s="255">
        <v>6996</v>
      </c>
      <c r="F94" s="255">
        <v>79</v>
      </c>
      <c r="G94" s="255">
        <v>72</v>
      </c>
      <c r="H94" s="156">
        <f t="shared" si="27"/>
        <v>44269</v>
      </c>
      <c r="I94" s="156">
        <f t="shared" si="28"/>
        <v>44282</v>
      </c>
      <c r="J94" s="254">
        <v>3582833.32760067</v>
      </c>
      <c r="K94" s="207">
        <f t="shared" ref="K94:K95" si="39">J94/6964382.52422904</f>
        <v>0.51445096749582853</v>
      </c>
      <c r="L94" s="254">
        <f>C94/J94*100000</f>
        <v>386.0631722230554</v>
      </c>
      <c r="N94" s="254">
        <f t="shared" ref="N94:N95" si="40">E94/J94*100000</f>
        <v>195.26445581784958</v>
      </c>
      <c r="O94" s="254">
        <f t="shared" ref="O94:O95" si="41">F94/J94*100000</f>
        <v>2.2049588349928699</v>
      </c>
      <c r="P94" s="254">
        <f t="shared" ref="P94:P95" si="42">G94/J94*100000</f>
        <v>2.0095827356897038</v>
      </c>
    </row>
    <row r="95" spans="1:16" x14ac:dyDescent="0.3">
      <c r="A95" s="256">
        <v>44286</v>
      </c>
      <c r="B95" s="4" t="s">
        <v>495</v>
      </c>
      <c r="C95" s="255">
        <v>14091</v>
      </c>
      <c r="E95" s="255">
        <v>6917</v>
      </c>
      <c r="F95" s="255">
        <v>106</v>
      </c>
      <c r="G95" s="255">
        <v>74</v>
      </c>
      <c r="H95" s="156">
        <f t="shared" si="27"/>
        <v>44269</v>
      </c>
      <c r="I95" s="156">
        <f t="shared" si="28"/>
        <v>44282</v>
      </c>
      <c r="J95" s="254">
        <v>3381549.1966283699</v>
      </c>
      <c r="K95" s="207">
        <f t="shared" si="39"/>
        <v>0.48554903250417142</v>
      </c>
      <c r="L95" s="254">
        <f t="shared" ref="L95" si="43">C95/J95*100000</f>
        <v>416.70249878516233</v>
      </c>
      <c r="N95" s="254">
        <f t="shared" si="40"/>
        <v>204.551215960327</v>
      </c>
      <c r="O95" s="254">
        <f t="shared" si="41"/>
        <v>3.1346579285520697</v>
      </c>
      <c r="P95" s="254">
        <f t="shared" si="42"/>
        <v>2.1883461010646523</v>
      </c>
    </row>
    <row r="96" spans="1:16" x14ac:dyDescent="0.3">
      <c r="A96" s="256">
        <v>44286</v>
      </c>
      <c r="B96" s="4" t="s">
        <v>490</v>
      </c>
      <c r="C96" s="255">
        <v>5</v>
      </c>
      <c r="E96" s="255" t="s">
        <v>489</v>
      </c>
      <c r="F96" s="255">
        <v>0</v>
      </c>
      <c r="G96" s="255">
        <v>0</v>
      </c>
      <c r="H96" s="156">
        <f t="shared" si="27"/>
        <v>44269</v>
      </c>
      <c r="I96" s="156">
        <f t="shared" si="28"/>
        <v>44282</v>
      </c>
    </row>
    <row r="97" spans="1:16" x14ac:dyDescent="0.3">
      <c r="A97" s="256">
        <v>44286</v>
      </c>
      <c r="B97" s="4" t="s">
        <v>545</v>
      </c>
      <c r="C97" s="255">
        <v>192</v>
      </c>
      <c r="E97" s="255">
        <v>1</v>
      </c>
      <c r="F97" s="255">
        <v>0</v>
      </c>
      <c r="G97" s="255">
        <v>1</v>
      </c>
      <c r="H97" s="156">
        <f t="shared" si="27"/>
        <v>44269</v>
      </c>
      <c r="I97" s="156">
        <f t="shared" si="28"/>
        <v>44282</v>
      </c>
    </row>
    <row r="98" spans="1:16" x14ac:dyDescent="0.3">
      <c r="A98" s="256">
        <v>44293</v>
      </c>
      <c r="B98" s="4" t="s">
        <v>493</v>
      </c>
      <c r="C98" s="255">
        <v>15152</v>
      </c>
      <c r="E98" s="255">
        <v>7028</v>
      </c>
      <c r="F98" s="255">
        <v>72</v>
      </c>
      <c r="G98" s="255">
        <v>59</v>
      </c>
      <c r="H98" s="156">
        <f t="shared" ref="H98:H101" si="44">A98-17</f>
        <v>44276</v>
      </c>
      <c r="I98" s="156">
        <f t="shared" ref="I98:I101" si="45">A98-4</f>
        <v>44289</v>
      </c>
      <c r="J98" s="254">
        <v>3582833.32760067</v>
      </c>
      <c r="K98" s="207">
        <f t="shared" ref="K98:K99" si="46">J98/6964382.52422904</f>
        <v>0.51445096749582853</v>
      </c>
      <c r="L98" s="254">
        <f>C98/J98*100000</f>
        <v>422.90552237736659</v>
      </c>
      <c r="N98" s="254">
        <f t="shared" ref="N98:N99" si="47">E98/J98*100000</f>
        <v>196.15760370037833</v>
      </c>
      <c r="O98" s="254">
        <f t="shared" ref="O98:O99" si="48">F98/J98*100000</f>
        <v>2.0095827356897038</v>
      </c>
      <c r="P98" s="254">
        <f t="shared" ref="P98:P99" si="49">G98/J98*100000</f>
        <v>1.6467414084123964</v>
      </c>
    </row>
    <row r="99" spans="1:16" x14ac:dyDescent="0.3">
      <c r="A99" s="256">
        <v>44293</v>
      </c>
      <c r="B99" s="4" t="s">
        <v>495</v>
      </c>
      <c r="C99" s="255">
        <v>15216</v>
      </c>
      <c r="E99" s="255">
        <v>6967</v>
      </c>
      <c r="F99" s="255">
        <v>98</v>
      </c>
      <c r="G99" s="255">
        <v>69</v>
      </c>
      <c r="H99" s="156">
        <f t="shared" si="44"/>
        <v>44276</v>
      </c>
      <c r="I99" s="156">
        <f t="shared" si="45"/>
        <v>44289</v>
      </c>
      <c r="J99" s="254">
        <v>3381549.1966283699</v>
      </c>
      <c r="K99" s="207">
        <f t="shared" si="46"/>
        <v>0.48554903250417142</v>
      </c>
      <c r="L99" s="254">
        <f t="shared" ref="L99" si="50">C99/J99*100000</f>
        <v>449.97127397026685</v>
      </c>
      <c r="N99" s="254">
        <f t="shared" si="47"/>
        <v>206.0298281907761</v>
      </c>
      <c r="O99" s="254">
        <f t="shared" si="48"/>
        <v>2.898079971680215</v>
      </c>
      <c r="P99" s="254">
        <f t="shared" si="49"/>
        <v>2.0404848780197433</v>
      </c>
    </row>
    <row r="100" spans="1:16" x14ac:dyDescent="0.3">
      <c r="A100" s="256">
        <v>44293</v>
      </c>
      <c r="B100" s="4" t="s">
        <v>490</v>
      </c>
      <c r="C100" s="255">
        <v>5</v>
      </c>
      <c r="E100" s="255" t="s">
        <v>489</v>
      </c>
      <c r="F100" s="255">
        <v>0</v>
      </c>
      <c r="G100" s="255">
        <v>0</v>
      </c>
      <c r="H100" s="156">
        <f t="shared" si="44"/>
        <v>44276</v>
      </c>
      <c r="I100" s="156">
        <f t="shared" si="45"/>
        <v>44289</v>
      </c>
    </row>
    <row r="101" spans="1:16" x14ac:dyDescent="0.3">
      <c r="A101" s="256">
        <v>44293</v>
      </c>
      <c r="B101" s="4" t="s">
        <v>545</v>
      </c>
      <c r="C101" s="255">
        <v>211</v>
      </c>
      <c r="E101" s="255">
        <v>1</v>
      </c>
      <c r="F101" s="255">
        <v>0</v>
      </c>
      <c r="G101" s="255">
        <v>0</v>
      </c>
      <c r="H101" s="156">
        <f t="shared" si="44"/>
        <v>44276</v>
      </c>
      <c r="I101" s="156">
        <f t="shared" si="45"/>
        <v>44289</v>
      </c>
    </row>
    <row r="102" spans="1:16" x14ac:dyDescent="0.3">
      <c r="A102" s="256">
        <v>44300</v>
      </c>
      <c r="B102" s="4" t="s">
        <v>493</v>
      </c>
      <c r="C102" s="255">
        <v>14880</v>
      </c>
      <c r="E102" s="255">
        <v>7044</v>
      </c>
      <c r="F102" s="255">
        <v>55</v>
      </c>
      <c r="G102" s="255">
        <v>61</v>
      </c>
      <c r="H102" s="156">
        <f t="shared" ref="H102:H105" si="51">A102-17</f>
        <v>44283</v>
      </c>
      <c r="I102" s="156">
        <f t="shared" ref="I102:I105" si="52">A102-4</f>
        <v>44296</v>
      </c>
      <c r="J102" s="254">
        <v>3582833.32760067</v>
      </c>
      <c r="K102" s="207">
        <f t="shared" ref="K102:K103" si="53">J102/6964382.52422904</f>
        <v>0.51445096749582853</v>
      </c>
      <c r="L102" s="254">
        <f>C102/J102*100000</f>
        <v>415.31376537587221</v>
      </c>
      <c r="N102" s="254">
        <f t="shared" ref="N102:N103" si="54">E102/J102*100000</f>
        <v>196.60417764164274</v>
      </c>
      <c r="O102" s="254">
        <f t="shared" ref="O102:O103" si="55">F102/J102*100000</f>
        <v>1.5350979230963018</v>
      </c>
      <c r="P102" s="254">
        <f t="shared" ref="P102:P103" si="56">G102/J102*100000</f>
        <v>1.7025631510704438</v>
      </c>
    </row>
    <row r="103" spans="1:16" x14ac:dyDescent="0.3">
      <c r="A103" s="256">
        <v>44300</v>
      </c>
      <c r="B103" s="4" t="s">
        <v>495</v>
      </c>
      <c r="C103" s="255">
        <v>14809</v>
      </c>
      <c r="E103" s="255">
        <v>7016</v>
      </c>
      <c r="F103" s="255">
        <v>103</v>
      </c>
      <c r="G103" s="255">
        <v>64</v>
      </c>
      <c r="H103" s="156">
        <f t="shared" si="51"/>
        <v>44283</v>
      </c>
      <c r="I103" s="156">
        <f t="shared" si="52"/>
        <v>44296</v>
      </c>
      <c r="J103" s="254">
        <v>3381549.1966283699</v>
      </c>
      <c r="K103" s="207">
        <f t="shared" si="53"/>
        <v>0.48554903250417142</v>
      </c>
      <c r="L103" s="254">
        <f t="shared" ref="L103" si="57">C103/J103*100000</f>
        <v>437.9353704144113</v>
      </c>
      <c r="N103" s="254">
        <f t="shared" si="54"/>
        <v>207.4788681766162</v>
      </c>
      <c r="O103" s="254">
        <f t="shared" si="55"/>
        <v>3.0459411947251236</v>
      </c>
      <c r="P103" s="254">
        <f t="shared" si="56"/>
        <v>1.8926236549748343</v>
      </c>
    </row>
    <row r="104" spans="1:16" x14ac:dyDescent="0.3">
      <c r="A104" s="256">
        <v>44300</v>
      </c>
      <c r="B104" s="4" t="s">
        <v>490</v>
      </c>
      <c r="C104" s="255">
        <v>5</v>
      </c>
      <c r="E104" s="255" t="s">
        <v>489</v>
      </c>
      <c r="F104" s="255">
        <v>0</v>
      </c>
      <c r="G104" s="255">
        <v>0</v>
      </c>
      <c r="H104" s="156">
        <f t="shared" si="51"/>
        <v>44283</v>
      </c>
      <c r="I104" s="156">
        <f t="shared" si="52"/>
        <v>44296</v>
      </c>
    </row>
    <row r="105" spans="1:16" x14ac:dyDescent="0.3">
      <c r="A105" s="256">
        <v>44300</v>
      </c>
      <c r="B105" s="4" t="s">
        <v>545</v>
      </c>
      <c r="C105" s="255">
        <v>212</v>
      </c>
      <c r="E105" s="255">
        <v>1</v>
      </c>
      <c r="F105" s="255">
        <v>0</v>
      </c>
      <c r="G105" s="255">
        <v>0</v>
      </c>
      <c r="H105" s="156">
        <f t="shared" si="51"/>
        <v>44283</v>
      </c>
      <c r="I105" s="156">
        <f t="shared" si="52"/>
        <v>44296</v>
      </c>
    </row>
    <row r="106" spans="1:16" x14ac:dyDescent="0.3">
      <c r="A106" s="256">
        <v>44307</v>
      </c>
      <c r="B106" s="4" t="s">
        <v>493</v>
      </c>
      <c r="C106" s="255">
        <v>13419</v>
      </c>
      <c r="E106" s="255">
        <v>7074</v>
      </c>
      <c r="F106" s="255">
        <v>45</v>
      </c>
      <c r="G106" s="255">
        <v>62</v>
      </c>
      <c r="H106" s="156">
        <f t="shared" ref="H106:H109" si="58">A106-17</f>
        <v>44290</v>
      </c>
      <c r="I106" s="156">
        <f t="shared" ref="I106:I109" si="59">A106-4</f>
        <v>44303</v>
      </c>
      <c r="J106" s="254">
        <v>3582833.32760067</v>
      </c>
      <c r="K106" s="207">
        <f t="shared" ref="K106:K107" si="60">J106/6964382.52422904</f>
        <v>0.51445096749582853</v>
      </c>
      <c r="L106" s="254">
        <f>C106/J106*100000</f>
        <v>374.5359823641686</v>
      </c>
      <c r="N106" s="254">
        <f t="shared" ref="N106:N107" si="61">E106/J106*100000</f>
        <v>197.4415037815134</v>
      </c>
      <c r="O106" s="254">
        <f t="shared" ref="O106:O107" si="62">F106/J106*100000</f>
        <v>1.255989209806065</v>
      </c>
      <c r="P106" s="254">
        <f t="shared" ref="P106:P107" si="63">G106/J106*100000</f>
        <v>1.7304740223994675</v>
      </c>
    </row>
    <row r="107" spans="1:16" x14ac:dyDescent="0.3">
      <c r="A107" s="256">
        <v>44307</v>
      </c>
      <c r="B107" s="4" t="s">
        <v>495</v>
      </c>
      <c r="C107" s="255">
        <v>13483</v>
      </c>
      <c r="E107" s="255">
        <v>7059</v>
      </c>
      <c r="F107" s="255">
        <v>98</v>
      </c>
      <c r="G107" s="255">
        <v>53</v>
      </c>
      <c r="H107" s="156">
        <f t="shared" si="58"/>
        <v>44290</v>
      </c>
      <c r="I107" s="156">
        <f t="shared" si="59"/>
        <v>44303</v>
      </c>
      <c r="J107" s="254">
        <v>3381549.1966283699</v>
      </c>
      <c r="K107" s="207">
        <f t="shared" si="60"/>
        <v>0.48554903250417142</v>
      </c>
      <c r="L107" s="254">
        <f t="shared" ref="L107" si="64">C107/J107*100000</f>
        <v>398.72257406290146</v>
      </c>
      <c r="N107" s="254">
        <f t="shared" si="61"/>
        <v>208.75047469480242</v>
      </c>
      <c r="O107" s="254">
        <f t="shared" si="62"/>
        <v>2.898079971680215</v>
      </c>
      <c r="P107" s="254">
        <f t="shared" si="63"/>
        <v>1.5673289642760349</v>
      </c>
    </row>
    <row r="108" spans="1:16" x14ac:dyDescent="0.3">
      <c r="A108" s="256">
        <v>44307</v>
      </c>
      <c r="B108" s="4" t="s">
        <v>490</v>
      </c>
      <c r="C108" s="255" t="s">
        <v>489</v>
      </c>
      <c r="E108" s="255" t="s">
        <v>489</v>
      </c>
      <c r="F108" s="255">
        <v>0</v>
      </c>
      <c r="G108" s="255">
        <v>0</v>
      </c>
      <c r="H108" s="156">
        <f t="shared" si="58"/>
        <v>44290</v>
      </c>
      <c r="I108" s="156">
        <f t="shared" si="59"/>
        <v>44303</v>
      </c>
    </row>
    <row r="109" spans="1:16" x14ac:dyDescent="0.3">
      <c r="A109" s="256">
        <v>44307</v>
      </c>
      <c r="B109" s="4" t="s">
        <v>545</v>
      </c>
      <c r="C109" s="255">
        <v>191</v>
      </c>
      <c r="E109" s="255">
        <v>1</v>
      </c>
      <c r="F109" s="255">
        <v>0</v>
      </c>
      <c r="G109" s="255">
        <v>0</v>
      </c>
      <c r="H109" s="156">
        <f t="shared" si="58"/>
        <v>44290</v>
      </c>
      <c r="I109" s="156">
        <f t="shared" si="59"/>
        <v>44303</v>
      </c>
    </row>
    <row r="110" spans="1:16" x14ac:dyDescent="0.3">
      <c r="A110" s="256">
        <v>44314</v>
      </c>
      <c r="B110" s="4" t="s">
        <v>493</v>
      </c>
      <c r="C110" s="255">
        <v>11080</v>
      </c>
      <c r="E110" s="255">
        <v>7097</v>
      </c>
      <c r="F110" s="255">
        <v>58</v>
      </c>
      <c r="G110" s="255">
        <v>57</v>
      </c>
      <c r="H110" s="156">
        <f t="shared" ref="H110:H113" si="65">A110-17</f>
        <v>44297</v>
      </c>
      <c r="I110" s="156">
        <f t="shared" ref="I110:I113" si="66">A110-4</f>
        <v>44310</v>
      </c>
      <c r="J110" s="254">
        <v>3582833.32760067</v>
      </c>
      <c r="K110" s="207">
        <f t="shared" ref="K110:K111" si="67">J110/6964382.52422904</f>
        <v>0.51445096749582853</v>
      </c>
      <c r="L110" s="254">
        <f>C110/J110*100000</f>
        <v>309.25245432558222</v>
      </c>
      <c r="N110" s="254">
        <f t="shared" ref="N110:N111" si="68">E110/J110*100000</f>
        <v>198.08345382208097</v>
      </c>
      <c r="O110" s="254">
        <f t="shared" ref="O110:O111" si="69">F110/J110*100000</f>
        <v>1.6188305370833727</v>
      </c>
      <c r="P110" s="254">
        <f t="shared" ref="P110:P111" si="70">G110/J110*100000</f>
        <v>1.590919665754349</v>
      </c>
    </row>
    <row r="111" spans="1:16" x14ac:dyDescent="0.3">
      <c r="A111" s="256">
        <v>44314</v>
      </c>
      <c r="B111" s="4" t="s">
        <v>495</v>
      </c>
      <c r="C111" s="255">
        <v>11025</v>
      </c>
      <c r="E111" s="255">
        <v>7107</v>
      </c>
      <c r="F111" s="255">
        <v>79</v>
      </c>
      <c r="G111" s="255">
        <v>63</v>
      </c>
      <c r="H111" s="156">
        <f t="shared" si="65"/>
        <v>44297</v>
      </c>
      <c r="I111" s="156">
        <f t="shared" si="66"/>
        <v>44310</v>
      </c>
      <c r="J111" s="254">
        <v>3381549.1966283699</v>
      </c>
      <c r="K111" s="207">
        <f t="shared" si="67"/>
        <v>0.48554903250417142</v>
      </c>
      <c r="L111" s="254">
        <f t="shared" ref="L111" si="71">C111/J111*100000</f>
        <v>326.03399681402419</v>
      </c>
      <c r="N111" s="254">
        <f t="shared" si="68"/>
        <v>210.16994243603352</v>
      </c>
      <c r="O111" s="254">
        <f t="shared" si="69"/>
        <v>2.3362073241095609</v>
      </c>
      <c r="P111" s="254">
        <f t="shared" si="70"/>
        <v>1.8630514103658526</v>
      </c>
    </row>
    <row r="112" spans="1:16" x14ac:dyDescent="0.3">
      <c r="A112" s="256">
        <v>44314</v>
      </c>
      <c r="B112" s="4" t="s">
        <v>490</v>
      </c>
      <c r="C112" s="255" t="s">
        <v>489</v>
      </c>
      <c r="E112" s="255" t="s">
        <v>489</v>
      </c>
      <c r="F112" s="255">
        <v>0</v>
      </c>
      <c r="G112" s="255">
        <v>0</v>
      </c>
      <c r="H112" s="156">
        <f t="shared" si="65"/>
        <v>44297</v>
      </c>
      <c r="I112" s="156">
        <f t="shared" si="66"/>
        <v>44310</v>
      </c>
    </row>
    <row r="113" spans="1:16" x14ac:dyDescent="0.3">
      <c r="A113" s="256">
        <v>44314</v>
      </c>
      <c r="B113" s="4" t="s">
        <v>545</v>
      </c>
      <c r="C113" s="255">
        <v>126</v>
      </c>
      <c r="E113" s="255">
        <v>1</v>
      </c>
      <c r="F113" s="255">
        <v>0</v>
      </c>
      <c r="G113" s="255">
        <v>0</v>
      </c>
      <c r="H113" s="156">
        <f t="shared" si="65"/>
        <v>44297</v>
      </c>
      <c r="I113" s="156">
        <f t="shared" si="66"/>
        <v>44310</v>
      </c>
    </row>
    <row r="114" spans="1:16" x14ac:dyDescent="0.3">
      <c r="A114" s="256">
        <v>44321</v>
      </c>
      <c r="B114" s="4" t="s">
        <v>493</v>
      </c>
      <c r="C114" s="255">
        <v>8986</v>
      </c>
      <c r="E114" s="255">
        <v>7125</v>
      </c>
      <c r="F114" s="255">
        <v>56</v>
      </c>
      <c r="G114" s="255">
        <v>47</v>
      </c>
      <c r="H114" s="156">
        <f t="shared" ref="H114:H117" si="72">A114-17</f>
        <v>44304</v>
      </c>
      <c r="I114" s="156">
        <f t="shared" ref="I114:I117" si="73">A114-4</f>
        <v>44317</v>
      </c>
      <c r="J114" s="254">
        <v>3582833.32760067</v>
      </c>
      <c r="K114" s="207">
        <f t="shared" ref="K114:K115" si="74">J114/6964382.52422904</f>
        <v>0.51445096749582853</v>
      </c>
      <c r="L114" s="254">
        <f>C114/J114*100000</f>
        <v>250.80708976260667</v>
      </c>
      <c r="N114" s="254">
        <f t="shared" ref="N114:N115" si="75">E114/J114*100000</f>
        <v>198.86495821929361</v>
      </c>
      <c r="O114" s="254">
        <f t="shared" ref="O114:O115" si="76">F114/J114*100000</f>
        <v>1.5630087944253253</v>
      </c>
      <c r="P114" s="254">
        <f t="shared" ref="P114:P115" si="77">G114/J114*100000</f>
        <v>1.3118109524641124</v>
      </c>
    </row>
    <row r="115" spans="1:16" x14ac:dyDescent="0.3">
      <c r="A115" s="256">
        <v>44321</v>
      </c>
      <c r="B115" s="4" t="s">
        <v>495</v>
      </c>
      <c r="C115" s="255">
        <v>8707</v>
      </c>
      <c r="E115" s="255">
        <v>7145</v>
      </c>
      <c r="F115" s="255">
        <v>88</v>
      </c>
      <c r="G115" s="255">
        <v>57</v>
      </c>
      <c r="H115" s="156">
        <f t="shared" si="72"/>
        <v>44304</v>
      </c>
      <c r="I115" s="156">
        <f t="shared" si="73"/>
        <v>44317</v>
      </c>
      <c r="J115" s="254">
        <v>3381549.1966283699</v>
      </c>
      <c r="K115" s="207">
        <f t="shared" si="74"/>
        <v>0.48554903250417142</v>
      </c>
      <c r="L115" s="254">
        <f t="shared" ref="L115" si="78">C115/J115*100000</f>
        <v>257.48553381040438</v>
      </c>
      <c r="N115" s="254">
        <f t="shared" si="75"/>
        <v>211.29368773117486</v>
      </c>
      <c r="O115" s="254">
        <f t="shared" si="76"/>
        <v>2.602357525590397</v>
      </c>
      <c r="P115" s="254">
        <f t="shared" si="77"/>
        <v>1.6856179427119617</v>
      </c>
    </row>
    <row r="116" spans="1:16" x14ac:dyDescent="0.3">
      <c r="A116" s="256">
        <v>44321</v>
      </c>
      <c r="B116" s="4" t="s">
        <v>490</v>
      </c>
      <c r="C116" s="255" t="s">
        <v>489</v>
      </c>
      <c r="E116" s="255" t="s">
        <v>489</v>
      </c>
      <c r="F116" s="255">
        <v>0</v>
      </c>
      <c r="G116" s="255">
        <v>0</v>
      </c>
      <c r="H116" s="156">
        <f t="shared" si="72"/>
        <v>44304</v>
      </c>
      <c r="I116" s="156">
        <f t="shared" si="73"/>
        <v>44317</v>
      </c>
    </row>
    <row r="117" spans="1:16" x14ac:dyDescent="0.3">
      <c r="A117" s="256">
        <v>44321</v>
      </c>
      <c r="B117" s="4" t="s">
        <v>545</v>
      </c>
      <c r="C117" s="255">
        <v>106</v>
      </c>
      <c r="E117" s="255">
        <v>2</v>
      </c>
      <c r="F117" s="255">
        <v>0</v>
      </c>
      <c r="G117" s="255">
        <v>1</v>
      </c>
      <c r="H117" s="156">
        <f t="shared" si="72"/>
        <v>44304</v>
      </c>
      <c r="I117" s="156">
        <f t="shared" si="73"/>
        <v>44317</v>
      </c>
    </row>
    <row r="118" spans="1:16" x14ac:dyDescent="0.3">
      <c r="A118" s="256">
        <v>44328</v>
      </c>
      <c r="B118" s="4" t="s">
        <v>493</v>
      </c>
      <c r="C118" s="255">
        <v>7093</v>
      </c>
      <c r="E118" s="255">
        <v>7148</v>
      </c>
      <c r="F118" s="255">
        <v>48</v>
      </c>
      <c r="G118" s="255">
        <v>56</v>
      </c>
      <c r="H118" s="156">
        <f t="shared" ref="H118:H121" si="79">A118-17</f>
        <v>44311</v>
      </c>
      <c r="I118" s="156">
        <f t="shared" ref="I118:I121" si="80">A118-4</f>
        <v>44324</v>
      </c>
      <c r="J118" s="254">
        <v>3582833.32760067</v>
      </c>
      <c r="K118" s="207">
        <f t="shared" ref="K118:K119" si="81">J118/6964382.52422904</f>
        <v>0.51445096749582853</v>
      </c>
      <c r="L118" s="254">
        <f>C118/J118*100000</f>
        <v>197.97181033676486</v>
      </c>
      <c r="N118" s="254">
        <f t="shared" ref="N118:N119" si="82">E118/J118*100000</f>
        <v>199.50690825986118</v>
      </c>
      <c r="O118" s="254">
        <f t="shared" ref="O118:O119" si="83">F118/J118*100000</f>
        <v>1.3397218237931361</v>
      </c>
      <c r="P118" s="254">
        <f t="shared" ref="P118:P119" si="84">G118/J118*100000</f>
        <v>1.5630087944253253</v>
      </c>
    </row>
    <row r="119" spans="1:16" x14ac:dyDescent="0.3">
      <c r="A119" s="256">
        <v>44328</v>
      </c>
      <c r="B119" s="4" t="s">
        <v>495</v>
      </c>
      <c r="C119" s="255">
        <v>6800</v>
      </c>
      <c r="E119" s="255">
        <v>7180</v>
      </c>
      <c r="F119" s="255">
        <v>88</v>
      </c>
      <c r="G119" s="255">
        <v>51</v>
      </c>
      <c r="H119" s="156">
        <f t="shared" si="79"/>
        <v>44311</v>
      </c>
      <c r="I119" s="156">
        <f t="shared" si="80"/>
        <v>44324</v>
      </c>
      <c r="J119" s="254">
        <v>3381549.1966283699</v>
      </c>
      <c r="K119" s="207">
        <f t="shared" si="81"/>
        <v>0.48554903250417142</v>
      </c>
      <c r="L119" s="254">
        <f t="shared" ref="L119" si="85">C119/J119*100000</f>
        <v>201.09126334107614</v>
      </c>
      <c r="N119" s="254">
        <f t="shared" si="82"/>
        <v>212.32871629248922</v>
      </c>
      <c r="O119" s="254">
        <f t="shared" si="83"/>
        <v>2.602357525590397</v>
      </c>
      <c r="P119" s="254">
        <f t="shared" si="84"/>
        <v>1.5081844750580711</v>
      </c>
    </row>
    <row r="120" spans="1:16" x14ac:dyDescent="0.3">
      <c r="A120" s="256">
        <v>44328</v>
      </c>
      <c r="B120" s="4" t="s">
        <v>490</v>
      </c>
      <c r="C120" s="255" t="s">
        <v>489</v>
      </c>
      <c r="E120" s="255" t="s">
        <v>489</v>
      </c>
      <c r="F120" s="255">
        <v>0</v>
      </c>
      <c r="G120" s="255">
        <v>0</v>
      </c>
      <c r="H120" s="156">
        <f t="shared" si="79"/>
        <v>44311</v>
      </c>
      <c r="I120" s="156">
        <f t="shared" si="80"/>
        <v>44324</v>
      </c>
    </row>
    <row r="121" spans="1:16" x14ac:dyDescent="0.3">
      <c r="A121" s="256">
        <v>44328</v>
      </c>
      <c r="B121" s="4" t="s">
        <v>545</v>
      </c>
      <c r="C121" s="255">
        <v>100</v>
      </c>
      <c r="E121" s="255">
        <v>2</v>
      </c>
      <c r="F121" s="255">
        <v>1</v>
      </c>
      <c r="G121" s="255">
        <v>0</v>
      </c>
      <c r="H121" s="156">
        <f t="shared" si="79"/>
        <v>44311</v>
      </c>
      <c r="I121" s="156">
        <f t="shared" si="80"/>
        <v>44324</v>
      </c>
    </row>
    <row r="122" spans="1:16" x14ac:dyDescent="0.3">
      <c r="A122" s="256">
        <v>44335</v>
      </c>
      <c r="B122" s="4" t="s">
        <v>493</v>
      </c>
      <c r="C122" s="255">
        <v>5012</v>
      </c>
      <c r="E122" s="255">
        <v>7166</v>
      </c>
      <c r="F122" s="255">
        <v>44</v>
      </c>
      <c r="G122" s="255">
        <v>51</v>
      </c>
      <c r="H122" s="156">
        <f t="shared" ref="H122:H125" si="86">A122-17</f>
        <v>44318</v>
      </c>
      <c r="I122" s="156">
        <f t="shared" ref="I122:I125" si="87">A122-4</f>
        <v>44331</v>
      </c>
      <c r="J122" s="254">
        <v>3582833.32760067</v>
      </c>
      <c r="K122" s="207">
        <f t="shared" ref="K122:K123" si="88">J122/6964382.52422904</f>
        <v>0.51445096749582853</v>
      </c>
      <c r="L122" s="254">
        <f>C122/J122*100000</f>
        <v>139.88928710106663</v>
      </c>
      <c r="N122" s="254">
        <f t="shared" ref="N122:N123" si="89">E122/J122*100000</f>
        <v>200.00930394378358</v>
      </c>
      <c r="O122" s="254">
        <f t="shared" ref="O122:O123" si="90">F122/J122*100000</f>
        <v>1.2280783384770413</v>
      </c>
      <c r="P122" s="254">
        <f t="shared" ref="P122:P123" si="91">G122/J122*100000</f>
        <v>1.423454437780207</v>
      </c>
    </row>
    <row r="123" spans="1:16" x14ac:dyDescent="0.3">
      <c r="A123" s="256">
        <v>44335</v>
      </c>
      <c r="B123" s="4" t="s">
        <v>495</v>
      </c>
      <c r="C123" s="255">
        <v>4790</v>
      </c>
      <c r="E123" s="255">
        <v>7219</v>
      </c>
      <c r="F123" s="255">
        <v>72</v>
      </c>
      <c r="G123" s="255">
        <v>44</v>
      </c>
      <c r="H123" s="156">
        <f t="shared" si="86"/>
        <v>44318</v>
      </c>
      <c r="I123" s="156">
        <f t="shared" si="87"/>
        <v>44331</v>
      </c>
      <c r="J123" s="254">
        <v>3381549.1966283699</v>
      </c>
      <c r="K123" s="207">
        <f t="shared" si="88"/>
        <v>0.48554903250417142</v>
      </c>
      <c r="L123" s="254">
        <f t="shared" ref="L123" si="92">C123/J123*100000</f>
        <v>141.65105167702274</v>
      </c>
      <c r="N123" s="254">
        <f t="shared" si="89"/>
        <v>213.48203383223952</v>
      </c>
      <c r="O123" s="254">
        <f t="shared" si="90"/>
        <v>2.1292016118466885</v>
      </c>
      <c r="P123" s="254">
        <f t="shared" si="91"/>
        <v>1.3011787627951985</v>
      </c>
    </row>
    <row r="124" spans="1:16" x14ac:dyDescent="0.3">
      <c r="A124" s="256">
        <v>44335</v>
      </c>
      <c r="B124" s="4" t="s">
        <v>490</v>
      </c>
      <c r="C124" s="255">
        <v>0</v>
      </c>
      <c r="E124" s="255" t="s">
        <v>489</v>
      </c>
      <c r="F124" s="255">
        <v>0</v>
      </c>
      <c r="G124" s="255">
        <v>0</v>
      </c>
      <c r="H124" s="156">
        <f t="shared" si="86"/>
        <v>44318</v>
      </c>
      <c r="I124" s="156">
        <f t="shared" si="87"/>
        <v>44331</v>
      </c>
    </row>
    <row r="125" spans="1:16" x14ac:dyDescent="0.3">
      <c r="A125" s="256">
        <v>44335</v>
      </c>
      <c r="B125" s="4" t="s">
        <v>545</v>
      </c>
      <c r="C125" s="255">
        <v>60</v>
      </c>
      <c r="E125" s="255">
        <v>2</v>
      </c>
      <c r="F125" s="255">
        <v>1</v>
      </c>
      <c r="G125" s="255">
        <v>0</v>
      </c>
      <c r="H125" s="156">
        <f t="shared" si="86"/>
        <v>44318</v>
      </c>
      <c r="I125" s="156">
        <f t="shared" si="87"/>
        <v>44331</v>
      </c>
    </row>
    <row r="126" spans="1:16" x14ac:dyDescent="0.3">
      <c r="A126" s="256">
        <v>44342</v>
      </c>
      <c r="B126" s="4" t="s">
        <v>493</v>
      </c>
      <c r="C126" s="255">
        <v>3484</v>
      </c>
      <c r="E126" s="255">
        <v>7189</v>
      </c>
      <c r="F126" s="255">
        <v>43</v>
      </c>
      <c r="G126" s="255">
        <v>42</v>
      </c>
      <c r="H126" s="156">
        <f t="shared" ref="H126:H129" si="93">A126-17</f>
        <v>44325</v>
      </c>
      <c r="I126" s="156">
        <f t="shared" ref="I126:I129" si="94">A126-4</f>
        <v>44338</v>
      </c>
      <c r="J126" s="254">
        <v>3582833.32760067</v>
      </c>
      <c r="K126" s="207">
        <f t="shared" ref="K126:K127" si="95">J126/6964382.52422904</f>
        <v>0.51445096749582853</v>
      </c>
      <c r="L126" s="254">
        <f>C126/J126*100000</f>
        <v>97.241475710318454</v>
      </c>
      <c r="N126" s="254">
        <f t="shared" ref="N126:N127" si="96">E126/J126*100000</f>
        <v>200.65125398435111</v>
      </c>
      <c r="O126" s="254">
        <f t="shared" ref="O126:O127" si="97">F126/J126*100000</f>
        <v>1.2001674671480176</v>
      </c>
      <c r="P126" s="254">
        <f t="shared" ref="P126:P127" si="98">G126/J126*100000</f>
        <v>1.1722565958189939</v>
      </c>
    </row>
    <row r="127" spans="1:16" x14ac:dyDescent="0.3">
      <c r="A127" s="256">
        <v>44342</v>
      </c>
      <c r="B127" s="4" t="s">
        <v>495</v>
      </c>
      <c r="C127" s="255">
        <v>3379</v>
      </c>
      <c r="E127" s="255">
        <v>7242</v>
      </c>
      <c r="F127" s="255">
        <v>64</v>
      </c>
      <c r="G127" s="255">
        <v>37</v>
      </c>
      <c r="H127" s="156">
        <f t="shared" si="93"/>
        <v>44325</v>
      </c>
      <c r="I127" s="156">
        <f t="shared" si="94"/>
        <v>44338</v>
      </c>
      <c r="J127" s="254">
        <v>3381549.1966283699</v>
      </c>
      <c r="K127" s="207">
        <f t="shared" si="95"/>
        <v>0.48554903250417142</v>
      </c>
      <c r="L127" s="254">
        <f t="shared" ref="L127" si="99">C127/J127*100000</f>
        <v>99.924614533749448</v>
      </c>
      <c r="N127" s="254">
        <f t="shared" si="96"/>
        <v>214.16219545824612</v>
      </c>
      <c r="O127" s="254">
        <f t="shared" si="97"/>
        <v>1.8926236549748343</v>
      </c>
      <c r="P127" s="254">
        <f t="shared" si="98"/>
        <v>1.0941730505323262</v>
      </c>
    </row>
    <row r="128" spans="1:16" x14ac:dyDescent="0.3">
      <c r="A128" s="256">
        <v>44342</v>
      </c>
      <c r="B128" s="4" t="s">
        <v>490</v>
      </c>
      <c r="C128" s="255">
        <v>0</v>
      </c>
      <c r="E128" s="255" t="s">
        <v>489</v>
      </c>
      <c r="F128" s="255">
        <v>0</v>
      </c>
      <c r="G128" s="255">
        <v>0</v>
      </c>
      <c r="H128" s="156">
        <f t="shared" si="93"/>
        <v>44325</v>
      </c>
      <c r="I128" s="156">
        <f t="shared" si="94"/>
        <v>44338</v>
      </c>
    </row>
    <row r="129" spans="1:16" x14ac:dyDescent="0.3">
      <c r="A129" s="256">
        <v>44342</v>
      </c>
      <c r="B129" s="4" t="s">
        <v>545</v>
      </c>
      <c r="C129" s="255">
        <v>33</v>
      </c>
      <c r="E129" s="255">
        <v>2</v>
      </c>
      <c r="F129" s="255">
        <v>0</v>
      </c>
      <c r="G129" s="255">
        <v>0</v>
      </c>
      <c r="H129" s="156">
        <f t="shared" si="93"/>
        <v>44325</v>
      </c>
      <c r="I129" s="156">
        <f t="shared" si="94"/>
        <v>44338</v>
      </c>
    </row>
    <row r="130" spans="1:16" x14ac:dyDescent="0.3">
      <c r="A130" s="256">
        <v>44349</v>
      </c>
      <c r="B130" s="4" t="s">
        <v>493</v>
      </c>
      <c r="C130" s="255">
        <v>2322</v>
      </c>
      <c r="E130" s="255">
        <v>7202</v>
      </c>
      <c r="F130" s="255">
        <v>37</v>
      </c>
      <c r="G130" s="255">
        <v>25</v>
      </c>
      <c r="H130" s="156">
        <f t="shared" ref="H130:H133" si="100">A130-17</f>
        <v>44332</v>
      </c>
      <c r="I130" s="156">
        <f t="shared" ref="I130:I133" si="101">A130-4</f>
        <v>44345</v>
      </c>
      <c r="J130" s="254">
        <v>3582833.32760067</v>
      </c>
      <c r="K130" s="207">
        <f t="shared" ref="K130:K131" si="102">J130/6964382.52422904</f>
        <v>0.51445096749582853</v>
      </c>
      <c r="L130" s="254">
        <f>C130/J130*100000</f>
        <v>64.809043225992951</v>
      </c>
      <c r="N130" s="254">
        <f t="shared" ref="N130:N131" si="103">E130/J130*100000</f>
        <v>201.01409531162844</v>
      </c>
      <c r="O130" s="254">
        <f t="shared" ref="O130:O131" si="104">F130/J130*100000</f>
        <v>1.0327022391738756</v>
      </c>
      <c r="P130" s="254">
        <f t="shared" ref="P130:P131" si="105">G130/J130*100000</f>
        <v>0.69777178322559175</v>
      </c>
    </row>
    <row r="131" spans="1:16" x14ac:dyDescent="0.3">
      <c r="A131" s="256">
        <v>44349</v>
      </c>
      <c r="B131" s="4" t="s">
        <v>495</v>
      </c>
      <c r="C131" s="255">
        <v>2124</v>
      </c>
      <c r="E131" s="255">
        <v>7260</v>
      </c>
      <c r="F131" s="255">
        <v>48</v>
      </c>
      <c r="G131" s="255">
        <v>30</v>
      </c>
      <c r="H131" s="156">
        <f t="shared" si="100"/>
        <v>44332</v>
      </c>
      <c r="I131" s="156">
        <f t="shared" si="101"/>
        <v>44345</v>
      </c>
      <c r="J131" s="254">
        <v>3381549.1966283699</v>
      </c>
      <c r="K131" s="207">
        <f t="shared" si="102"/>
        <v>0.48554903250417142</v>
      </c>
      <c r="L131" s="254">
        <f t="shared" ref="L131" si="106">C131/J131*100000</f>
        <v>62.811447549477315</v>
      </c>
      <c r="N131" s="254">
        <f t="shared" si="103"/>
        <v>214.69449586120777</v>
      </c>
      <c r="O131" s="254">
        <f t="shared" si="104"/>
        <v>1.4194677412311258</v>
      </c>
      <c r="P131" s="254">
        <f t="shared" si="105"/>
        <v>0.88716733826945349</v>
      </c>
    </row>
    <row r="132" spans="1:16" x14ac:dyDescent="0.3">
      <c r="A132" s="256">
        <v>44349</v>
      </c>
      <c r="B132" s="4" t="s">
        <v>490</v>
      </c>
      <c r="C132" s="255" t="s">
        <v>489</v>
      </c>
      <c r="E132" s="255" t="s">
        <v>489</v>
      </c>
      <c r="F132" s="255">
        <v>0</v>
      </c>
      <c r="G132" s="255">
        <v>0</v>
      </c>
      <c r="H132" s="156">
        <f t="shared" si="100"/>
        <v>44332</v>
      </c>
      <c r="I132" s="156">
        <f t="shared" si="101"/>
        <v>44345</v>
      </c>
    </row>
    <row r="133" spans="1:16" x14ac:dyDescent="0.3">
      <c r="A133" s="256">
        <v>44349</v>
      </c>
      <c r="B133" s="4" t="s">
        <v>545</v>
      </c>
      <c r="C133" s="255">
        <v>19</v>
      </c>
      <c r="E133" s="255">
        <v>2</v>
      </c>
      <c r="F133" s="255">
        <v>0</v>
      </c>
      <c r="G133" s="255">
        <v>0</v>
      </c>
      <c r="H133" s="156">
        <f t="shared" si="100"/>
        <v>44332</v>
      </c>
      <c r="I133" s="156">
        <f t="shared" si="101"/>
        <v>44345</v>
      </c>
    </row>
    <row r="134" spans="1:16" x14ac:dyDescent="0.3">
      <c r="A134" s="256">
        <v>44356</v>
      </c>
      <c r="B134" s="4" t="s">
        <v>493</v>
      </c>
      <c r="C134" s="255">
        <v>1436</v>
      </c>
      <c r="E134" s="255">
        <v>7215</v>
      </c>
      <c r="F134" s="255">
        <v>28</v>
      </c>
      <c r="G134" s="255">
        <v>25</v>
      </c>
      <c r="H134" s="156">
        <f t="shared" ref="H134:H137" si="107">A134-17</f>
        <v>44339</v>
      </c>
      <c r="I134" s="156">
        <f t="shared" ref="I134:I137" si="108">A134-4</f>
        <v>44352</v>
      </c>
      <c r="J134" s="254">
        <v>3582833.32760067</v>
      </c>
      <c r="K134" s="207">
        <f t="shared" ref="K134:K135" si="109">J134/6964382.52422904</f>
        <v>0.51445096749582853</v>
      </c>
      <c r="L134" s="254">
        <f>C134/J134*100000</f>
        <v>40.080011228477986</v>
      </c>
      <c r="N134" s="254">
        <f t="shared" ref="N134:N135" si="110">E134/J134*100000</f>
        <v>201.37693663890573</v>
      </c>
      <c r="O134" s="254">
        <f t="shared" ref="O134:O135" si="111">F134/J134*100000</f>
        <v>0.78150439721266263</v>
      </c>
      <c r="P134" s="254">
        <f t="shared" ref="P134:P135" si="112">G134/J134*100000</f>
        <v>0.69777178322559175</v>
      </c>
    </row>
    <row r="135" spans="1:16" x14ac:dyDescent="0.3">
      <c r="A135" s="256">
        <v>44356</v>
      </c>
      <c r="B135" s="4" t="s">
        <v>495</v>
      </c>
      <c r="C135" s="255">
        <v>1234</v>
      </c>
      <c r="E135" s="255">
        <v>7282</v>
      </c>
      <c r="F135" s="255">
        <v>39</v>
      </c>
      <c r="G135" s="255">
        <v>23</v>
      </c>
      <c r="H135" s="156">
        <f t="shared" si="107"/>
        <v>44339</v>
      </c>
      <c r="I135" s="156">
        <f t="shared" si="108"/>
        <v>44352</v>
      </c>
      <c r="J135" s="254">
        <v>3381549.1966283699</v>
      </c>
      <c r="K135" s="207">
        <f t="shared" si="109"/>
        <v>0.48554903250417142</v>
      </c>
      <c r="L135" s="254">
        <f t="shared" ref="L135" si="113">C135/J135*100000</f>
        <v>36.492149847483525</v>
      </c>
      <c r="N135" s="254">
        <f t="shared" si="110"/>
        <v>215.34508524260536</v>
      </c>
      <c r="O135" s="254">
        <f t="shared" si="111"/>
        <v>1.1533175397502895</v>
      </c>
      <c r="P135" s="254">
        <f t="shared" si="112"/>
        <v>0.68016162600658103</v>
      </c>
    </row>
    <row r="136" spans="1:16" x14ac:dyDescent="0.3">
      <c r="A136" s="256">
        <v>44356</v>
      </c>
      <c r="B136" s="4" t="s">
        <v>490</v>
      </c>
      <c r="C136" s="255" t="s">
        <v>489</v>
      </c>
      <c r="E136" s="255" t="s">
        <v>489</v>
      </c>
      <c r="F136" s="255">
        <v>0</v>
      </c>
      <c r="G136" s="255">
        <v>0</v>
      </c>
      <c r="H136" s="156">
        <f t="shared" si="107"/>
        <v>44339</v>
      </c>
      <c r="I136" s="156">
        <f t="shared" si="108"/>
        <v>44352</v>
      </c>
    </row>
    <row r="137" spans="1:16" x14ac:dyDescent="0.3">
      <c r="A137" s="256">
        <v>44356</v>
      </c>
      <c r="B137" s="4" t="s">
        <v>545</v>
      </c>
      <c r="C137" s="255">
        <v>9</v>
      </c>
      <c r="E137" s="255">
        <v>2</v>
      </c>
      <c r="F137" s="255">
        <v>0</v>
      </c>
      <c r="G137" s="255">
        <v>0</v>
      </c>
      <c r="H137" s="156">
        <f t="shared" si="107"/>
        <v>44339</v>
      </c>
      <c r="I137" s="156">
        <f t="shared" si="108"/>
        <v>44352</v>
      </c>
    </row>
    <row r="138" spans="1:16" x14ac:dyDescent="0.3">
      <c r="A138" s="256">
        <v>44363</v>
      </c>
      <c r="B138" s="4" t="s">
        <v>493</v>
      </c>
      <c r="C138" s="255">
        <v>1445</v>
      </c>
      <c r="E138" s="255">
        <v>7223</v>
      </c>
      <c r="F138" s="255">
        <v>24</v>
      </c>
      <c r="G138" s="255">
        <v>29</v>
      </c>
      <c r="H138" s="156">
        <f t="shared" ref="H138:H141" si="114">A138-17</f>
        <v>44346</v>
      </c>
      <c r="I138" s="156">
        <f t="shared" ref="I138:I141" si="115">A138-4</f>
        <v>44359</v>
      </c>
      <c r="J138" s="254">
        <v>3582833.32760067</v>
      </c>
      <c r="K138" s="207">
        <f t="shared" ref="K138:K139" si="116">J138/6964382.52422904</f>
        <v>0.51445096749582853</v>
      </c>
      <c r="L138" s="254">
        <f>C138/J138*100000</f>
        <v>40.331209070439201</v>
      </c>
      <c r="N138" s="254">
        <f t="shared" ref="N138:N139" si="117">E138/J138*100000</f>
        <v>201.60022360953795</v>
      </c>
      <c r="O138" s="254">
        <f t="shared" ref="O138:O139" si="118">F138/J138*100000</f>
        <v>0.66986091189656805</v>
      </c>
      <c r="P138" s="254">
        <f t="shared" ref="P138:P139" si="119">G138/J138*100000</f>
        <v>0.80941526854168633</v>
      </c>
    </row>
    <row r="139" spans="1:16" x14ac:dyDescent="0.3">
      <c r="A139" s="256">
        <v>44363</v>
      </c>
      <c r="B139" s="4" t="s">
        <v>495</v>
      </c>
      <c r="C139" s="255">
        <v>1236</v>
      </c>
      <c r="E139" s="255">
        <v>7295</v>
      </c>
      <c r="F139" s="255">
        <v>36</v>
      </c>
      <c r="G139" s="255">
        <v>30</v>
      </c>
      <c r="H139" s="156">
        <f t="shared" si="114"/>
        <v>44346</v>
      </c>
      <c r="I139" s="156">
        <f t="shared" si="115"/>
        <v>44359</v>
      </c>
      <c r="J139" s="254">
        <v>3381549.1966283699</v>
      </c>
      <c r="K139" s="207">
        <f t="shared" si="116"/>
        <v>0.48554903250417142</v>
      </c>
      <c r="L139" s="254">
        <f t="shared" ref="L139" si="120">C139/J139*100000</f>
        <v>36.551294336701488</v>
      </c>
      <c r="N139" s="254">
        <f t="shared" si="117"/>
        <v>215.72952442252213</v>
      </c>
      <c r="O139" s="254">
        <f t="shared" si="118"/>
        <v>1.0646008059233443</v>
      </c>
      <c r="P139" s="254">
        <f t="shared" si="119"/>
        <v>0.88716733826945349</v>
      </c>
    </row>
    <row r="140" spans="1:16" x14ac:dyDescent="0.3">
      <c r="A140" s="256">
        <v>44363</v>
      </c>
      <c r="B140" s="4" t="s">
        <v>490</v>
      </c>
      <c r="C140" s="255" t="s">
        <v>489</v>
      </c>
      <c r="E140" s="255" t="s">
        <v>489</v>
      </c>
      <c r="F140" s="255">
        <v>0</v>
      </c>
      <c r="G140" s="255">
        <v>0</v>
      </c>
      <c r="H140" s="156">
        <f t="shared" si="114"/>
        <v>44346</v>
      </c>
      <c r="I140" s="156">
        <f t="shared" si="115"/>
        <v>44359</v>
      </c>
    </row>
    <row r="141" spans="1:16" x14ac:dyDescent="0.3">
      <c r="A141" s="256">
        <v>44363</v>
      </c>
      <c r="B141" s="4" t="s">
        <v>545</v>
      </c>
      <c r="C141" s="255">
        <v>7</v>
      </c>
      <c r="E141" s="255">
        <v>2</v>
      </c>
      <c r="F141" s="255">
        <v>0</v>
      </c>
      <c r="G141" s="255">
        <v>0</v>
      </c>
      <c r="H141" s="156">
        <f t="shared" si="114"/>
        <v>44346</v>
      </c>
      <c r="I141" s="156">
        <f t="shared" si="115"/>
        <v>44359</v>
      </c>
    </row>
    <row r="142" spans="1:16" x14ac:dyDescent="0.3">
      <c r="A142" s="256">
        <v>44370</v>
      </c>
      <c r="B142" s="4" t="s">
        <v>493</v>
      </c>
      <c r="C142" s="255">
        <v>744</v>
      </c>
      <c r="E142" s="255">
        <v>7230</v>
      </c>
      <c r="F142" s="255">
        <v>16</v>
      </c>
      <c r="G142" s="255">
        <v>15</v>
      </c>
      <c r="H142" s="156">
        <f t="shared" ref="H142:H145" si="121">A142-17</f>
        <v>44353</v>
      </c>
      <c r="I142" s="156">
        <f t="shared" ref="I142:I145" si="122">A142-4</f>
        <v>44366</v>
      </c>
      <c r="J142" s="254">
        <v>3582833.32760067</v>
      </c>
      <c r="K142" s="207">
        <f t="shared" ref="K142:K143" si="123">J142/6964382.52422904</f>
        <v>0.51445096749582853</v>
      </c>
      <c r="L142" s="254">
        <f>C142/J142*100000</f>
        <v>20.765688268793607</v>
      </c>
      <c r="N142" s="254">
        <f t="shared" ref="N142:N143" si="124">E142/J142*100000</f>
        <v>201.79559970884111</v>
      </c>
      <c r="O142" s="254">
        <f t="shared" ref="O142:O143" si="125">F142/J142*100000</f>
        <v>0.44657394126437872</v>
      </c>
      <c r="P142" s="254">
        <f t="shared" ref="P142:P143" si="126">G142/J142*100000</f>
        <v>0.41866306993535501</v>
      </c>
    </row>
    <row r="143" spans="1:16" x14ac:dyDescent="0.3">
      <c r="A143" s="256">
        <v>44370</v>
      </c>
      <c r="B143" s="4" t="s">
        <v>495</v>
      </c>
      <c r="C143" s="255">
        <v>679</v>
      </c>
      <c r="E143" s="255">
        <v>7310</v>
      </c>
      <c r="F143" s="255">
        <v>35</v>
      </c>
      <c r="G143" s="255">
        <v>23</v>
      </c>
      <c r="H143" s="156">
        <f t="shared" si="121"/>
        <v>44353</v>
      </c>
      <c r="I143" s="156">
        <f t="shared" si="122"/>
        <v>44366</v>
      </c>
      <c r="J143" s="254">
        <v>3381549.1966283699</v>
      </c>
      <c r="K143" s="207">
        <f t="shared" si="123"/>
        <v>0.48554903250417142</v>
      </c>
      <c r="L143" s="254">
        <f t="shared" ref="L143" si="127">C143/J143*100000</f>
        <v>20.079554089498632</v>
      </c>
      <c r="N143" s="254">
        <f t="shared" si="124"/>
        <v>216.17310809165687</v>
      </c>
      <c r="O143" s="254">
        <f t="shared" si="125"/>
        <v>1.0350285613143626</v>
      </c>
      <c r="P143" s="254">
        <f t="shared" si="126"/>
        <v>0.68016162600658103</v>
      </c>
    </row>
    <row r="144" spans="1:16" x14ac:dyDescent="0.3">
      <c r="A144" s="256">
        <v>44370</v>
      </c>
      <c r="B144" s="4" t="s">
        <v>490</v>
      </c>
      <c r="C144" s="255" t="s">
        <v>489</v>
      </c>
      <c r="E144" s="255" t="s">
        <v>489</v>
      </c>
      <c r="F144" s="255">
        <v>0</v>
      </c>
      <c r="G144" s="255">
        <v>0</v>
      </c>
      <c r="H144" s="156">
        <f t="shared" si="121"/>
        <v>44353</v>
      </c>
      <c r="I144" s="156">
        <f t="shared" si="122"/>
        <v>44366</v>
      </c>
    </row>
    <row r="145" spans="1:16" x14ac:dyDescent="0.3">
      <c r="A145" s="256">
        <v>44370</v>
      </c>
      <c r="B145" s="4" t="s">
        <v>545</v>
      </c>
      <c r="C145" s="255">
        <v>10</v>
      </c>
      <c r="E145" s="255">
        <v>2</v>
      </c>
      <c r="F145" s="255">
        <v>0</v>
      </c>
      <c r="G145" s="255">
        <v>0</v>
      </c>
      <c r="H145" s="156">
        <f t="shared" si="121"/>
        <v>44353</v>
      </c>
      <c r="I145" s="156">
        <f t="shared" si="122"/>
        <v>44366</v>
      </c>
    </row>
    <row r="146" spans="1:16" x14ac:dyDescent="0.3">
      <c r="A146" s="256">
        <v>44377</v>
      </c>
      <c r="B146" s="4" t="s">
        <v>493</v>
      </c>
      <c r="C146" s="255">
        <v>595</v>
      </c>
      <c r="E146" s="255">
        <v>7235</v>
      </c>
      <c r="F146" s="255">
        <v>10</v>
      </c>
      <c r="G146" s="257"/>
      <c r="H146" s="156">
        <f t="shared" ref="H146:H149" si="128">A146-17</f>
        <v>44360</v>
      </c>
      <c r="I146" s="156">
        <f t="shared" ref="I146:I149" si="129">A146-4</f>
        <v>44373</v>
      </c>
      <c r="J146" s="254">
        <v>3582833.32760067</v>
      </c>
      <c r="K146" s="207">
        <f t="shared" ref="K146:K147" si="130">J146/6964382.52422904</f>
        <v>0.51445096749582853</v>
      </c>
      <c r="L146" s="254">
        <f>C146/J146*100000</f>
        <v>16.60696844076908</v>
      </c>
      <c r="N146" s="254">
        <f t="shared" ref="N146:N147" si="131">E146/J146*100000</f>
        <v>201.93515406548624</v>
      </c>
      <c r="O146" s="254">
        <f t="shared" ref="O146:O147" si="132">F146/J146*100000</f>
        <v>0.27910871329023668</v>
      </c>
      <c r="P146" s="258"/>
    </row>
    <row r="147" spans="1:16" x14ac:dyDescent="0.3">
      <c r="A147" s="256">
        <v>44377</v>
      </c>
      <c r="B147" s="4" t="s">
        <v>495</v>
      </c>
      <c r="C147" s="255">
        <v>549</v>
      </c>
      <c r="E147" s="255">
        <v>7317</v>
      </c>
      <c r="F147" s="255">
        <v>26</v>
      </c>
      <c r="G147" s="257"/>
      <c r="H147" s="156">
        <f t="shared" si="128"/>
        <v>44360</v>
      </c>
      <c r="I147" s="156">
        <f t="shared" si="129"/>
        <v>44373</v>
      </c>
      <c r="J147" s="254">
        <v>3381549.1966283699</v>
      </c>
      <c r="K147" s="207">
        <f t="shared" si="130"/>
        <v>0.48554903250417142</v>
      </c>
      <c r="L147" s="254">
        <f t="shared" ref="L147" si="133">C147/J147*100000</f>
        <v>16.235162290331001</v>
      </c>
      <c r="N147" s="254">
        <f t="shared" si="131"/>
        <v>216.38011380391973</v>
      </c>
      <c r="O147" s="254">
        <f t="shared" si="132"/>
        <v>0.76887835983352648</v>
      </c>
      <c r="P147" s="258"/>
    </row>
    <row r="148" spans="1:16" x14ac:dyDescent="0.3">
      <c r="A148" s="256">
        <v>44377</v>
      </c>
      <c r="B148" s="4" t="s">
        <v>490</v>
      </c>
      <c r="C148" s="255" t="s">
        <v>489</v>
      </c>
      <c r="E148" s="255" t="s">
        <v>489</v>
      </c>
      <c r="F148" s="255">
        <v>0</v>
      </c>
      <c r="G148" s="257"/>
      <c r="H148" s="156">
        <f t="shared" si="128"/>
        <v>44360</v>
      </c>
      <c r="I148" s="156">
        <f t="shared" si="129"/>
        <v>44373</v>
      </c>
      <c r="P148" s="258"/>
    </row>
    <row r="149" spans="1:16" x14ac:dyDescent="0.3">
      <c r="A149" s="256">
        <v>44377</v>
      </c>
      <c r="B149" s="4" t="s">
        <v>545</v>
      </c>
      <c r="C149" s="255">
        <v>7</v>
      </c>
      <c r="E149" s="255">
        <v>2</v>
      </c>
      <c r="F149" s="255">
        <v>0</v>
      </c>
      <c r="G149" s="257"/>
      <c r="H149" s="156">
        <f t="shared" si="128"/>
        <v>44360</v>
      </c>
      <c r="I149" s="156">
        <f t="shared" si="129"/>
        <v>44373</v>
      </c>
      <c r="P149" s="258"/>
    </row>
    <row r="150" spans="1:16" x14ac:dyDescent="0.3">
      <c r="A150" s="256">
        <v>44384</v>
      </c>
      <c r="B150" s="4" t="s">
        <v>493</v>
      </c>
      <c r="C150" s="255">
        <v>610</v>
      </c>
      <c r="E150" s="255">
        <v>7240</v>
      </c>
      <c r="F150" s="255">
        <v>10</v>
      </c>
      <c r="G150" s="257"/>
      <c r="H150" s="156">
        <f t="shared" ref="H150:H153" si="134">A150-17</f>
        <v>44367</v>
      </c>
      <c r="I150" s="156">
        <f t="shared" ref="I150:I153" si="135">A150-4</f>
        <v>44380</v>
      </c>
      <c r="J150" s="254">
        <v>3582833.32760067</v>
      </c>
      <c r="K150" s="207">
        <f t="shared" ref="K150:K151" si="136">J150/6964382.52422904</f>
        <v>0.51445096749582853</v>
      </c>
      <c r="L150" s="254">
        <f>C150/J150*100000</f>
        <v>17.025631510704436</v>
      </c>
      <c r="N150" s="254">
        <f t="shared" ref="N150:N151" si="137">E150/J150*100000</f>
        <v>202.07470842213132</v>
      </c>
      <c r="O150" s="254">
        <f t="shared" ref="O150:O151" si="138">F150/J150*100000</f>
        <v>0.27910871329023668</v>
      </c>
      <c r="P150" s="258"/>
    </row>
    <row r="151" spans="1:16" x14ac:dyDescent="0.3">
      <c r="A151" s="256">
        <v>44384</v>
      </c>
      <c r="B151" s="4" t="s">
        <v>495</v>
      </c>
      <c r="C151" s="255">
        <v>577</v>
      </c>
      <c r="E151" s="255">
        <v>7323</v>
      </c>
      <c r="F151" s="255">
        <v>16</v>
      </c>
      <c r="G151" s="257"/>
      <c r="H151" s="156">
        <f t="shared" si="134"/>
        <v>44367</v>
      </c>
      <c r="I151" s="156">
        <f t="shared" si="135"/>
        <v>44380</v>
      </c>
      <c r="J151" s="254">
        <v>3381549.1966283699</v>
      </c>
      <c r="K151" s="207">
        <f t="shared" si="136"/>
        <v>0.48554903250417142</v>
      </c>
      <c r="L151" s="254">
        <f t="shared" ref="L151" si="139">C151/J151*100000</f>
        <v>17.06318513938249</v>
      </c>
      <c r="N151" s="254">
        <f t="shared" si="137"/>
        <v>216.55754727157361</v>
      </c>
      <c r="O151" s="254">
        <f t="shared" si="138"/>
        <v>0.47315591374370858</v>
      </c>
      <c r="P151" s="258"/>
    </row>
    <row r="152" spans="1:16" x14ac:dyDescent="0.3">
      <c r="A152" s="256">
        <v>44384</v>
      </c>
      <c r="B152" s="4" t="s">
        <v>490</v>
      </c>
      <c r="C152" s="255" t="s">
        <v>489</v>
      </c>
      <c r="E152" s="255" t="s">
        <v>489</v>
      </c>
      <c r="F152" s="255">
        <v>0</v>
      </c>
      <c r="G152" s="257"/>
      <c r="H152" s="156">
        <f t="shared" si="134"/>
        <v>44367</v>
      </c>
      <c r="I152" s="156">
        <f t="shared" si="135"/>
        <v>44380</v>
      </c>
      <c r="P152" s="258"/>
    </row>
    <row r="153" spans="1:16" x14ac:dyDescent="0.3">
      <c r="A153" s="256">
        <v>44384</v>
      </c>
      <c r="B153" s="4" t="s">
        <v>545</v>
      </c>
      <c r="C153" s="255">
        <v>7</v>
      </c>
      <c r="E153" s="255">
        <v>2</v>
      </c>
      <c r="F153" s="255">
        <v>0</v>
      </c>
      <c r="G153" s="257"/>
      <c r="H153" s="156">
        <f t="shared" si="134"/>
        <v>44367</v>
      </c>
      <c r="I153" s="156">
        <f t="shared" si="135"/>
        <v>44380</v>
      </c>
      <c r="P153" s="258"/>
    </row>
    <row r="154" spans="1:16" x14ac:dyDescent="0.3">
      <c r="A154" s="256">
        <v>44391</v>
      </c>
      <c r="B154" s="4" t="s">
        <v>493</v>
      </c>
      <c r="C154" s="255">
        <v>614</v>
      </c>
      <c r="E154" s="255">
        <v>7246</v>
      </c>
      <c r="F154" s="255">
        <v>13</v>
      </c>
      <c r="G154" s="257"/>
      <c r="H154" s="156">
        <f t="shared" ref="H154:H157" si="140">A154-17</f>
        <v>44374</v>
      </c>
      <c r="I154" s="156">
        <f t="shared" ref="I154:I157" si="141">A154-4</f>
        <v>44387</v>
      </c>
      <c r="J154" s="254">
        <v>3582833.32760067</v>
      </c>
      <c r="K154" s="207">
        <f t="shared" ref="K154:K155" si="142">J154/6964382.52422904</f>
        <v>0.51445096749582853</v>
      </c>
      <c r="L154" s="254">
        <f>C154/J154*100000</f>
        <v>17.13727499602053</v>
      </c>
      <c r="N154" s="254">
        <f t="shared" ref="N154:N155" si="143">E154/J154*100000</f>
        <v>202.24217365010549</v>
      </c>
      <c r="O154" s="254">
        <f t="shared" ref="O154:O155" si="144">F154/J154*100000</f>
        <v>0.36284132727730767</v>
      </c>
      <c r="P154" s="258"/>
    </row>
    <row r="155" spans="1:16" x14ac:dyDescent="0.3">
      <c r="A155" s="256">
        <v>44391</v>
      </c>
      <c r="B155" s="4" t="s">
        <v>495</v>
      </c>
      <c r="C155" s="255">
        <v>573</v>
      </c>
      <c r="E155" s="255">
        <v>7329</v>
      </c>
      <c r="F155" s="255">
        <v>10</v>
      </c>
      <c r="G155" s="257"/>
      <c r="H155" s="156">
        <f t="shared" si="140"/>
        <v>44374</v>
      </c>
      <c r="I155" s="156">
        <f t="shared" si="141"/>
        <v>44387</v>
      </c>
      <c r="J155" s="254">
        <v>3381549.1966283699</v>
      </c>
      <c r="K155" s="207">
        <f t="shared" si="142"/>
        <v>0.48554903250417142</v>
      </c>
      <c r="L155" s="254">
        <f t="shared" ref="L155" si="145">C155/J155*100000</f>
        <v>16.944896160946563</v>
      </c>
      <c r="N155" s="254">
        <f t="shared" si="143"/>
        <v>216.73498073922752</v>
      </c>
      <c r="O155" s="254">
        <f t="shared" si="144"/>
        <v>0.29572244608981785</v>
      </c>
      <c r="P155" s="258"/>
    </row>
    <row r="156" spans="1:16" x14ac:dyDescent="0.3">
      <c r="A156" s="256">
        <v>44391</v>
      </c>
      <c r="B156" s="4" t="s">
        <v>490</v>
      </c>
      <c r="C156" s="255" t="s">
        <v>489</v>
      </c>
      <c r="E156" s="255" t="s">
        <v>489</v>
      </c>
      <c r="F156" s="255">
        <v>0</v>
      </c>
      <c r="G156" s="257"/>
      <c r="H156" s="156">
        <f t="shared" si="140"/>
        <v>44374</v>
      </c>
      <c r="I156" s="156">
        <f t="shared" si="141"/>
        <v>44387</v>
      </c>
      <c r="P156" s="258"/>
    </row>
    <row r="157" spans="1:16" x14ac:dyDescent="0.3">
      <c r="A157" s="256">
        <v>44391</v>
      </c>
      <c r="B157" s="4" t="s">
        <v>545</v>
      </c>
      <c r="C157" s="255">
        <v>8</v>
      </c>
      <c r="E157" s="255">
        <v>2</v>
      </c>
      <c r="F157" s="255">
        <v>0</v>
      </c>
      <c r="G157" s="257"/>
      <c r="H157" s="156">
        <f t="shared" si="140"/>
        <v>44374</v>
      </c>
      <c r="I157" s="156">
        <f t="shared" si="141"/>
        <v>44387</v>
      </c>
      <c r="P157" s="258"/>
    </row>
    <row r="158" spans="1:16" x14ac:dyDescent="0.3">
      <c r="A158" s="256">
        <v>44398</v>
      </c>
      <c r="B158" s="4" t="s">
        <v>493</v>
      </c>
      <c r="C158" s="255">
        <v>1411</v>
      </c>
      <c r="E158" s="255">
        <v>7260</v>
      </c>
      <c r="F158" s="255">
        <v>17</v>
      </c>
      <c r="G158" s="257"/>
      <c r="H158" s="156">
        <f t="shared" ref="H158:H161" si="146">A158-17</f>
        <v>44381</v>
      </c>
      <c r="I158" s="156">
        <f t="shared" ref="I158:I161" si="147">A158-4</f>
        <v>44394</v>
      </c>
      <c r="J158" s="254">
        <v>3582833.32760067</v>
      </c>
      <c r="K158" s="207">
        <f t="shared" ref="K158:K159" si="148">J158/6964382.52422904</f>
        <v>0.51445096749582853</v>
      </c>
      <c r="L158" s="254">
        <f>C158/J158*100000</f>
        <v>39.382239445252395</v>
      </c>
      <c r="N158" s="254">
        <f t="shared" ref="N158:N159" si="149">E158/J158*100000</f>
        <v>202.63292584871184</v>
      </c>
      <c r="O158" s="254">
        <f t="shared" ref="O158:O159" si="150">F158/J158*100000</f>
        <v>0.47448481259340231</v>
      </c>
      <c r="P158" s="258"/>
    </row>
    <row r="159" spans="1:16" x14ac:dyDescent="0.3">
      <c r="A159" s="256">
        <v>44398</v>
      </c>
      <c r="B159" s="4" t="s">
        <v>495</v>
      </c>
      <c r="C159" s="255">
        <v>1581</v>
      </c>
      <c r="E159" s="255">
        <v>7339</v>
      </c>
      <c r="F159" s="255">
        <v>14</v>
      </c>
      <c r="G159" s="257"/>
      <c r="H159" s="156">
        <f t="shared" si="146"/>
        <v>44381</v>
      </c>
      <c r="I159" s="156">
        <f t="shared" si="147"/>
        <v>44394</v>
      </c>
      <c r="J159" s="254">
        <v>3381549.1966283699</v>
      </c>
      <c r="K159" s="207">
        <f t="shared" si="148"/>
        <v>0.48554903250417142</v>
      </c>
      <c r="L159" s="254">
        <f t="shared" ref="L159" si="151">C159/J159*100000</f>
        <v>46.753718726800201</v>
      </c>
      <c r="N159" s="254">
        <f t="shared" si="149"/>
        <v>217.03070318531732</v>
      </c>
      <c r="O159" s="254">
        <f t="shared" si="150"/>
        <v>0.41401142452574502</v>
      </c>
      <c r="P159" s="258"/>
    </row>
    <row r="160" spans="1:16" x14ac:dyDescent="0.3">
      <c r="A160" s="256">
        <v>44398</v>
      </c>
      <c r="B160" s="4" t="s">
        <v>490</v>
      </c>
      <c r="C160" s="255" t="s">
        <v>489</v>
      </c>
      <c r="E160" s="255" t="s">
        <v>489</v>
      </c>
      <c r="F160" s="255">
        <v>0</v>
      </c>
      <c r="G160" s="257"/>
      <c r="H160" s="156">
        <f t="shared" si="146"/>
        <v>44381</v>
      </c>
      <c r="I160" s="156">
        <f t="shared" si="147"/>
        <v>44394</v>
      </c>
      <c r="P160" s="258"/>
    </row>
    <row r="161" spans="1:16" x14ac:dyDescent="0.3">
      <c r="A161" s="256">
        <v>44398</v>
      </c>
      <c r="B161" s="4" t="s">
        <v>545</v>
      </c>
      <c r="C161" s="255">
        <v>17</v>
      </c>
      <c r="E161" s="255">
        <v>2</v>
      </c>
      <c r="F161" s="255">
        <v>0</v>
      </c>
      <c r="G161" s="257"/>
      <c r="H161" s="156">
        <f t="shared" si="146"/>
        <v>44381</v>
      </c>
      <c r="I161" s="156">
        <f t="shared" si="147"/>
        <v>44394</v>
      </c>
      <c r="P161" s="258"/>
    </row>
    <row r="162" spans="1:16" x14ac:dyDescent="0.3">
      <c r="A162" s="256">
        <v>44405</v>
      </c>
      <c r="B162" s="4" t="s">
        <v>493</v>
      </c>
      <c r="C162" s="255">
        <v>2777</v>
      </c>
      <c r="E162" s="255">
        <v>7274</v>
      </c>
      <c r="F162" s="255">
        <v>27</v>
      </c>
      <c r="G162" s="257"/>
      <c r="H162" s="156">
        <f t="shared" ref="H162:H165" si="152">A162-17</f>
        <v>44388</v>
      </c>
      <c r="I162" s="156">
        <f t="shared" ref="I162:I165" si="153">A162-4</f>
        <v>44401</v>
      </c>
      <c r="J162" s="254">
        <v>3582833.32760067</v>
      </c>
      <c r="K162" s="207">
        <f t="shared" ref="K162:K163" si="154">J162/6964382.52422904</f>
        <v>0.51445096749582853</v>
      </c>
      <c r="L162" s="254">
        <f>C162/J162*100000</f>
        <v>77.508489680698716</v>
      </c>
      <c r="N162" s="254">
        <f t="shared" ref="N162:N163" si="155">E162/J162*100000</f>
        <v>203.02367804731816</v>
      </c>
      <c r="O162" s="254">
        <f t="shared" ref="O162:O163" si="156">F162/J162*100000</f>
        <v>0.75359352588363904</v>
      </c>
      <c r="P162" s="258"/>
    </row>
    <row r="163" spans="1:16" x14ac:dyDescent="0.3">
      <c r="A163" s="256">
        <v>44405</v>
      </c>
      <c r="B163" s="4" t="s">
        <v>495</v>
      </c>
      <c r="C163" s="255">
        <v>2935</v>
      </c>
      <c r="E163" s="255">
        <v>7356</v>
      </c>
      <c r="F163" s="255">
        <v>24</v>
      </c>
      <c r="G163" s="257"/>
      <c r="H163" s="156">
        <f t="shared" si="152"/>
        <v>44388</v>
      </c>
      <c r="I163" s="156">
        <f t="shared" si="153"/>
        <v>44401</v>
      </c>
      <c r="J163" s="254">
        <v>3381549.1966283699</v>
      </c>
      <c r="K163" s="207">
        <f t="shared" si="154"/>
        <v>0.48554903250417142</v>
      </c>
      <c r="L163" s="254">
        <f t="shared" ref="L163" si="157">C163/J163*100000</f>
        <v>86.794537927361546</v>
      </c>
      <c r="N163" s="254">
        <f t="shared" si="155"/>
        <v>217.53343134367003</v>
      </c>
      <c r="O163" s="254">
        <f t="shared" si="156"/>
        <v>0.70973387061556292</v>
      </c>
      <c r="P163" s="258"/>
    </row>
    <row r="164" spans="1:16" x14ac:dyDescent="0.3">
      <c r="A164" s="256">
        <v>44405</v>
      </c>
      <c r="B164" s="4" t="s">
        <v>490</v>
      </c>
      <c r="C164" s="255" t="s">
        <v>489</v>
      </c>
      <c r="E164" s="255" t="s">
        <v>489</v>
      </c>
      <c r="F164" s="255">
        <v>0</v>
      </c>
      <c r="G164" s="257"/>
      <c r="H164" s="156">
        <f t="shared" si="152"/>
        <v>44388</v>
      </c>
      <c r="I164" s="156">
        <f t="shared" si="153"/>
        <v>44401</v>
      </c>
      <c r="P164" s="258"/>
    </row>
    <row r="165" spans="1:16" x14ac:dyDescent="0.3">
      <c r="A165" s="256">
        <v>44405</v>
      </c>
      <c r="B165" s="4" t="s">
        <v>545</v>
      </c>
      <c r="C165" s="255">
        <v>48</v>
      </c>
      <c r="E165" s="255">
        <v>2</v>
      </c>
      <c r="F165" s="255">
        <v>0</v>
      </c>
      <c r="G165" s="257"/>
      <c r="H165" s="156">
        <f t="shared" si="152"/>
        <v>44388</v>
      </c>
      <c r="I165" s="156">
        <f t="shared" si="153"/>
        <v>44401</v>
      </c>
      <c r="P165" s="258"/>
    </row>
    <row r="166" spans="1:16" x14ac:dyDescent="0.3">
      <c r="A166" s="256">
        <v>44412</v>
      </c>
      <c r="B166" s="4" t="s">
        <v>493</v>
      </c>
      <c r="C166" s="255">
        <v>4651</v>
      </c>
      <c r="E166" s="255">
        <v>7278</v>
      </c>
      <c r="F166" s="255">
        <v>21</v>
      </c>
      <c r="G166" s="257"/>
      <c r="H166" s="156">
        <f t="shared" ref="H166:H169" si="158">A166-17</f>
        <v>44395</v>
      </c>
      <c r="I166" s="156">
        <f t="shared" ref="I166:I169" si="159">A166-4</f>
        <v>44408</v>
      </c>
      <c r="J166" s="254">
        <v>3582833.32760067</v>
      </c>
      <c r="K166" s="207">
        <f t="shared" ref="K166:K167" si="160">J166/6964382.52422904</f>
        <v>0.51445096749582853</v>
      </c>
      <c r="L166" s="254">
        <f>C166/J166*100000</f>
        <v>129.81346255128906</v>
      </c>
      <c r="N166" s="254">
        <f t="shared" ref="N166:N167" si="161">E166/J166*100000</f>
        <v>203.13532153263424</v>
      </c>
      <c r="O166" s="254">
        <f t="shared" ref="O166:O167" si="162">F166/J166*100000</f>
        <v>0.58612829790949694</v>
      </c>
      <c r="P166" s="258"/>
    </row>
    <row r="167" spans="1:16" x14ac:dyDescent="0.3">
      <c r="A167" s="256">
        <v>44412</v>
      </c>
      <c r="B167" s="4" t="s">
        <v>495</v>
      </c>
      <c r="C167" s="255">
        <v>4473</v>
      </c>
      <c r="E167" s="255">
        <v>7365</v>
      </c>
      <c r="F167" s="255">
        <v>25</v>
      </c>
      <c r="G167" s="257"/>
      <c r="H167" s="156">
        <f t="shared" si="158"/>
        <v>44395</v>
      </c>
      <c r="I167" s="156">
        <f t="shared" si="159"/>
        <v>44408</v>
      </c>
      <c r="J167" s="254">
        <v>3381549.1966283699</v>
      </c>
      <c r="K167" s="207">
        <f t="shared" si="160"/>
        <v>0.48554903250417142</v>
      </c>
      <c r="L167" s="254">
        <f t="shared" ref="L167" si="163">C167/J167*100000</f>
        <v>132.27665013597553</v>
      </c>
      <c r="N167" s="254">
        <f t="shared" si="161"/>
        <v>217.79958154515086</v>
      </c>
      <c r="O167" s="254">
        <f t="shared" si="162"/>
        <v>0.7393061152245447</v>
      </c>
      <c r="P167" s="258"/>
    </row>
    <row r="168" spans="1:16" x14ac:dyDescent="0.3">
      <c r="A168" s="256">
        <v>44412</v>
      </c>
      <c r="B168" s="4" t="s">
        <v>490</v>
      </c>
      <c r="C168" s="255" t="s">
        <v>489</v>
      </c>
      <c r="E168" s="255" t="s">
        <v>489</v>
      </c>
      <c r="F168" s="255">
        <v>0</v>
      </c>
      <c r="G168" s="257"/>
      <c r="H168" s="156">
        <f t="shared" si="158"/>
        <v>44395</v>
      </c>
      <c r="I168" s="156">
        <f t="shared" si="159"/>
        <v>44408</v>
      </c>
      <c r="P168" s="258"/>
    </row>
    <row r="169" spans="1:16" x14ac:dyDescent="0.3">
      <c r="A169" s="256">
        <v>44412</v>
      </c>
      <c r="B169" s="4" t="s">
        <v>545</v>
      </c>
      <c r="C169" s="255">
        <v>67</v>
      </c>
      <c r="E169" s="255">
        <v>2</v>
      </c>
      <c r="F169" s="255">
        <v>0</v>
      </c>
      <c r="G169" s="257"/>
      <c r="H169" s="156">
        <f t="shared" si="158"/>
        <v>44395</v>
      </c>
      <c r="I169" s="156">
        <f t="shared" si="159"/>
        <v>44408</v>
      </c>
      <c r="P169" s="258"/>
    </row>
    <row r="170" spans="1:16" x14ac:dyDescent="0.3">
      <c r="A170" s="256">
        <v>44419</v>
      </c>
      <c r="B170" s="4" t="s">
        <v>493</v>
      </c>
      <c r="C170" s="255">
        <v>6800</v>
      </c>
      <c r="E170" s="255">
        <v>7291</v>
      </c>
      <c r="F170" s="255">
        <v>13</v>
      </c>
      <c r="G170" s="257"/>
      <c r="H170" s="156">
        <f t="shared" ref="H170:H173" si="164">A170-17</f>
        <v>44402</v>
      </c>
      <c r="I170" s="156">
        <f t="shared" ref="I170:I173" si="165">A170-4</f>
        <v>44415</v>
      </c>
      <c r="J170" s="254">
        <v>3582833.32760067</v>
      </c>
      <c r="K170" s="207">
        <f t="shared" ref="K170:K171" si="166">J170/6964382.52422904</f>
        <v>0.51445096749582853</v>
      </c>
      <c r="L170" s="254">
        <f>C170/J170*100000</f>
        <v>189.79392503736094</v>
      </c>
      <c r="N170" s="254">
        <f t="shared" ref="N170:N171" si="167">E170/J170*100000</f>
        <v>203.49816285991153</v>
      </c>
      <c r="O170" s="254">
        <f t="shared" ref="O170:O171" si="168">F170/J170*100000</f>
        <v>0.36284132727730767</v>
      </c>
      <c r="P170" s="258"/>
    </row>
    <row r="171" spans="1:16" x14ac:dyDescent="0.3">
      <c r="A171" s="256">
        <v>44419</v>
      </c>
      <c r="B171" s="4" t="s">
        <v>495</v>
      </c>
      <c r="C171" s="255">
        <v>6095</v>
      </c>
      <c r="E171" s="255">
        <v>7388</v>
      </c>
      <c r="F171" s="255">
        <v>28</v>
      </c>
      <c r="G171" s="257"/>
      <c r="H171" s="156">
        <f t="shared" si="164"/>
        <v>44402</v>
      </c>
      <c r="I171" s="156">
        <f t="shared" si="165"/>
        <v>44415</v>
      </c>
      <c r="J171" s="254">
        <v>3381549.1966283699</v>
      </c>
      <c r="K171" s="207">
        <f t="shared" si="166"/>
        <v>0.48554903250417142</v>
      </c>
      <c r="L171" s="254">
        <f t="shared" ref="L171" si="169">C171/J171*100000</f>
        <v>180.24283089174398</v>
      </c>
      <c r="N171" s="254">
        <f t="shared" si="167"/>
        <v>218.47974317115745</v>
      </c>
      <c r="O171" s="254">
        <f t="shared" si="168"/>
        <v>0.82802284905149004</v>
      </c>
      <c r="P171" s="258"/>
    </row>
    <row r="172" spans="1:16" x14ac:dyDescent="0.3">
      <c r="A172" s="256">
        <v>44419</v>
      </c>
      <c r="B172" s="4" t="s">
        <v>490</v>
      </c>
      <c r="C172" s="255" t="s">
        <v>489</v>
      </c>
      <c r="E172" s="255" t="s">
        <v>489</v>
      </c>
      <c r="F172" s="255">
        <v>0</v>
      </c>
      <c r="G172" s="257"/>
      <c r="H172" s="156">
        <f t="shared" si="164"/>
        <v>44402</v>
      </c>
      <c r="I172" s="156">
        <f t="shared" si="165"/>
        <v>44415</v>
      </c>
      <c r="P172" s="258"/>
    </row>
    <row r="173" spans="1:16" x14ac:dyDescent="0.3">
      <c r="A173" s="256">
        <v>44419</v>
      </c>
      <c r="B173" s="4" t="s">
        <v>545</v>
      </c>
      <c r="C173" s="255">
        <v>108</v>
      </c>
      <c r="E173" s="255">
        <v>2</v>
      </c>
      <c r="F173" s="255">
        <v>0</v>
      </c>
      <c r="G173" s="257"/>
      <c r="H173" s="156">
        <f t="shared" si="164"/>
        <v>44402</v>
      </c>
      <c r="I173" s="156">
        <f t="shared" si="165"/>
        <v>44415</v>
      </c>
      <c r="P173" s="258"/>
    </row>
    <row r="174" spans="1:16" x14ac:dyDescent="0.3">
      <c r="A174" s="256">
        <v>44426</v>
      </c>
      <c r="B174" s="4" t="s">
        <v>493</v>
      </c>
      <c r="C174" s="255">
        <v>8571</v>
      </c>
      <c r="E174" s="255">
        <v>7312</v>
      </c>
      <c r="F174" s="255">
        <v>31</v>
      </c>
      <c r="G174" s="257"/>
      <c r="H174" s="156">
        <f t="shared" ref="H174:H177" si="170">A174-17</f>
        <v>44409</v>
      </c>
      <c r="I174" s="156">
        <f t="shared" ref="I174:I177" si="171">A174-4</f>
        <v>44422</v>
      </c>
      <c r="J174" s="254">
        <v>3582833.32760067</v>
      </c>
      <c r="K174" s="207">
        <f t="shared" ref="K174:K175" si="172">J174/6964382.52422904</f>
        <v>0.51445096749582853</v>
      </c>
      <c r="L174" s="254">
        <f>C174/J174*100000</f>
        <v>239.22407816106187</v>
      </c>
      <c r="N174" s="254">
        <f t="shared" ref="N174:N175" si="173">E174/J174*100000</f>
        <v>204.08429115782107</v>
      </c>
      <c r="O174" s="254">
        <f t="shared" ref="O174:O175" si="174">F174/J174*100000</f>
        <v>0.86523701119973373</v>
      </c>
      <c r="P174" s="258"/>
    </row>
    <row r="175" spans="1:16" x14ac:dyDescent="0.3">
      <c r="A175" s="256">
        <v>44426</v>
      </c>
      <c r="B175" s="4" t="s">
        <v>495</v>
      </c>
      <c r="C175" s="255">
        <v>7488</v>
      </c>
      <c r="E175" s="255">
        <v>7408</v>
      </c>
      <c r="F175" s="255">
        <v>37</v>
      </c>
      <c r="G175" s="257"/>
      <c r="H175" s="156">
        <f t="shared" si="170"/>
        <v>44409</v>
      </c>
      <c r="I175" s="156">
        <f t="shared" si="171"/>
        <v>44422</v>
      </c>
      <c r="J175" s="254">
        <v>3381549.1966283699</v>
      </c>
      <c r="K175" s="207">
        <f t="shared" si="172"/>
        <v>0.48554903250417142</v>
      </c>
      <c r="L175" s="254">
        <f t="shared" ref="L175" si="175">C175/J175*100000</f>
        <v>221.43696763205563</v>
      </c>
      <c r="N175" s="254">
        <f t="shared" si="173"/>
        <v>219.07118806333708</v>
      </c>
      <c r="O175" s="254">
        <f t="shared" si="174"/>
        <v>1.0941730505323262</v>
      </c>
      <c r="P175" s="258"/>
    </row>
    <row r="176" spans="1:16" x14ac:dyDescent="0.3">
      <c r="A176" s="256">
        <v>44426</v>
      </c>
      <c r="B176" s="4" t="s">
        <v>490</v>
      </c>
      <c r="C176" s="255" t="s">
        <v>489</v>
      </c>
      <c r="E176" s="255" t="s">
        <v>489</v>
      </c>
      <c r="F176" s="255">
        <v>0</v>
      </c>
      <c r="G176" s="257"/>
      <c r="H176" s="156">
        <f t="shared" si="170"/>
        <v>44409</v>
      </c>
      <c r="I176" s="156">
        <f t="shared" si="171"/>
        <v>44422</v>
      </c>
      <c r="P176" s="258"/>
    </row>
    <row r="177" spans="1:16" x14ac:dyDescent="0.3">
      <c r="A177" s="256">
        <v>44426</v>
      </c>
      <c r="B177" s="4" t="s">
        <v>545</v>
      </c>
      <c r="C177" s="255">
        <v>180</v>
      </c>
      <c r="E177" s="255">
        <v>2</v>
      </c>
      <c r="F177" s="255">
        <v>0</v>
      </c>
      <c r="G177" s="257"/>
      <c r="H177" s="156">
        <f t="shared" si="170"/>
        <v>44409</v>
      </c>
      <c r="I177" s="156">
        <f t="shared" si="171"/>
        <v>44422</v>
      </c>
      <c r="P177" s="258"/>
    </row>
    <row r="178" spans="1:16" x14ac:dyDescent="0.3">
      <c r="A178" s="156">
        <v>44433</v>
      </c>
      <c r="B178" s="4" t="s">
        <v>493</v>
      </c>
      <c r="C178" s="255">
        <v>9679</v>
      </c>
      <c r="E178" s="255">
        <v>7337</v>
      </c>
      <c r="F178" s="255">
        <v>44</v>
      </c>
      <c r="G178" s="259"/>
      <c r="H178" s="156">
        <f t="shared" ref="H178:H181" si="176">A178-17</f>
        <v>44416</v>
      </c>
      <c r="I178" s="156">
        <f t="shared" ref="I178:I181" si="177">A178-4</f>
        <v>44429</v>
      </c>
      <c r="J178" s="254">
        <v>3582833.32760067</v>
      </c>
      <c r="K178" s="207">
        <f t="shared" ref="K178:K179" si="178">J178/6964382.52422904</f>
        <v>0.51445096749582853</v>
      </c>
      <c r="L178" s="254">
        <f>C178/J178*100000</f>
        <v>270.14932359362007</v>
      </c>
      <c r="N178" s="254">
        <f t="shared" ref="N178:N179" si="179">E178/J178*100000</f>
        <v>204.78206294104666</v>
      </c>
      <c r="O178" s="254">
        <f t="shared" ref="O178:O179" si="180">F178/J178*100000</f>
        <v>1.2280783384770413</v>
      </c>
      <c r="P178" s="258"/>
    </row>
    <row r="179" spans="1:16" x14ac:dyDescent="0.3">
      <c r="A179" s="156">
        <v>44433</v>
      </c>
      <c r="B179" s="4" t="s">
        <v>495</v>
      </c>
      <c r="C179" s="255">
        <v>8583</v>
      </c>
      <c r="E179" s="255">
        <v>7432</v>
      </c>
      <c r="F179" s="255">
        <v>41</v>
      </c>
      <c r="G179" s="259"/>
      <c r="H179" s="156">
        <f t="shared" si="176"/>
        <v>44416</v>
      </c>
      <c r="I179" s="156">
        <f t="shared" si="177"/>
        <v>44429</v>
      </c>
      <c r="J179" s="254">
        <v>3381549.1966283699</v>
      </c>
      <c r="K179" s="207">
        <f t="shared" si="178"/>
        <v>0.48554903250417142</v>
      </c>
      <c r="L179" s="254">
        <f t="shared" ref="L179" si="181">C179/J179*100000</f>
        <v>253.81857547889069</v>
      </c>
      <c r="N179" s="254">
        <f t="shared" si="179"/>
        <v>219.78092193395264</v>
      </c>
      <c r="O179" s="254">
        <f t="shared" si="180"/>
        <v>1.2124620289682533</v>
      </c>
      <c r="P179" s="258"/>
    </row>
    <row r="180" spans="1:16" x14ac:dyDescent="0.3">
      <c r="A180" s="156">
        <v>44433</v>
      </c>
      <c r="B180" s="4" t="s">
        <v>490</v>
      </c>
      <c r="C180" s="255">
        <v>0</v>
      </c>
      <c r="E180" s="255" t="s">
        <v>489</v>
      </c>
      <c r="F180" s="255">
        <v>0</v>
      </c>
      <c r="G180" s="259"/>
      <c r="H180" s="156">
        <f t="shared" si="176"/>
        <v>44416</v>
      </c>
      <c r="I180" s="156">
        <f t="shared" si="177"/>
        <v>44429</v>
      </c>
      <c r="P180" s="258"/>
    </row>
    <row r="181" spans="1:16" x14ac:dyDescent="0.3">
      <c r="A181" s="156">
        <v>44433</v>
      </c>
      <c r="B181" s="4" t="s">
        <v>545</v>
      </c>
      <c r="C181" s="255">
        <v>210</v>
      </c>
      <c r="E181" s="255">
        <v>2</v>
      </c>
      <c r="F181" s="255">
        <v>0</v>
      </c>
      <c r="G181" s="259"/>
      <c r="H181" s="156">
        <f t="shared" si="176"/>
        <v>44416</v>
      </c>
      <c r="I181" s="156">
        <f t="shared" si="177"/>
        <v>44429</v>
      </c>
      <c r="P181" s="258"/>
    </row>
    <row r="182" spans="1:16" x14ac:dyDescent="0.3">
      <c r="A182" s="156">
        <v>44440</v>
      </c>
      <c r="B182" s="4" t="s">
        <v>493</v>
      </c>
      <c r="C182" s="255">
        <v>10702</v>
      </c>
      <c r="E182" s="255">
        <v>7363</v>
      </c>
      <c r="F182" s="255">
        <v>45</v>
      </c>
      <c r="G182" s="259"/>
      <c r="H182" s="156">
        <f t="shared" ref="H182:H185" si="182">A182-17</f>
        <v>44423</v>
      </c>
      <c r="I182" s="156">
        <f t="shared" ref="I182:I185" si="183">A182-4</f>
        <v>44436</v>
      </c>
      <c r="J182" s="254">
        <v>3582833.32760067</v>
      </c>
      <c r="K182" s="207">
        <f t="shared" ref="K182:K183" si="184">J182/6964382.52422904</f>
        <v>0.51445096749582853</v>
      </c>
      <c r="L182" s="254">
        <f>C182/J182*100000</f>
        <v>298.70214496321125</v>
      </c>
      <c r="N182" s="254">
        <f t="shared" ref="N182:N183" si="185">E182/J182*100000</f>
        <v>205.50774559560128</v>
      </c>
      <c r="O182" s="254">
        <f t="shared" ref="O182:O183" si="186">F182/J182*100000</f>
        <v>1.255989209806065</v>
      </c>
      <c r="P182" s="258"/>
    </row>
    <row r="183" spans="1:16" x14ac:dyDescent="0.3">
      <c r="A183" s="156">
        <v>44440</v>
      </c>
      <c r="B183" s="4" t="s">
        <v>495</v>
      </c>
      <c r="C183" s="255">
        <v>9691</v>
      </c>
      <c r="E183" s="255">
        <v>7467</v>
      </c>
      <c r="F183" s="255">
        <v>53</v>
      </c>
      <c r="G183" s="259"/>
      <c r="H183" s="156">
        <f t="shared" si="182"/>
        <v>44423</v>
      </c>
      <c r="I183" s="156">
        <f t="shared" si="183"/>
        <v>44436</v>
      </c>
      <c r="J183" s="254">
        <v>3381549.1966283699</v>
      </c>
      <c r="K183" s="207">
        <f t="shared" si="184"/>
        <v>0.48554903250417142</v>
      </c>
      <c r="L183" s="254">
        <f t="shared" ref="L183" si="187">C183/J183*100000</f>
        <v>286.58462250564247</v>
      </c>
      <c r="N183" s="254">
        <f t="shared" si="185"/>
        <v>220.81595049526697</v>
      </c>
      <c r="O183" s="254">
        <f t="shared" si="186"/>
        <v>1.5673289642760349</v>
      </c>
      <c r="P183" s="258"/>
    </row>
    <row r="184" spans="1:16" x14ac:dyDescent="0.3">
      <c r="A184" s="156">
        <v>44440</v>
      </c>
      <c r="B184" s="4" t="s">
        <v>490</v>
      </c>
      <c r="C184" s="255" t="s">
        <v>489</v>
      </c>
      <c r="E184" s="255" t="s">
        <v>489</v>
      </c>
      <c r="F184" s="255">
        <v>0</v>
      </c>
      <c r="G184" s="259"/>
      <c r="H184" s="156">
        <f t="shared" si="182"/>
        <v>44423</v>
      </c>
      <c r="I184" s="156">
        <f t="shared" si="183"/>
        <v>44436</v>
      </c>
      <c r="P184" s="258"/>
    </row>
    <row r="185" spans="1:16" x14ac:dyDescent="0.3">
      <c r="A185" s="156">
        <v>44440</v>
      </c>
      <c r="B185" s="4" t="s">
        <v>545</v>
      </c>
      <c r="C185" s="255">
        <v>240</v>
      </c>
      <c r="E185" s="255">
        <v>2</v>
      </c>
      <c r="F185" s="255">
        <v>0</v>
      </c>
      <c r="G185" s="259"/>
      <c r="H185" s="156">
        <f t="shared" si="182"/>
        <v>44423</v>
      </c>
      <c r="I185" s="156">
        <f t="shared" si="183"/>
        <v>44436</v>
      </c>
      <c r="P185" s="258"/>
    </row>
    <row r="186" spans="1:16" x14ac:dyDescent="0.3">
      <c r="A186" s="156">
        <v>44447</v>
      </c>
      <c r="B186" s="4" t="s">
        <v>493</v>
      </c>
      <c r="C186" s="255">
        <v>11495</v>
      </c>
      <c r="E186" s="255">
        <v>7404</v>
      </c>
      <c r="F186" s="255">
        <v>56</v>
      </c>
      <c r="G186" s="259"/>
      <c r="H186" s="156">
        <f t="shared" ref="H186:H189" si="188">A186-17</f>
        <v>44430</v>
      </c>
      <c r="I186" s="156">
        <f t="shared" ref="I186:I189" si="189">A186-4</f>
        <v>44443</v>
      </c>
      <c r="J186" s="254">
        <v>3582833.32760067</v>
      </c>
      <c r="K186" s="207">
        <f t="shared" ref="K186:K187" si="190">J186/6964382.52422904</f>
        <v>0.51445096749582853</v>
      </c>
      <c r="L186" s="254">
        <f>C186/J186*100000</f>
        <v>320.83546592712702</v>
      </c>
      <c r="N186" s="254">
        <f t="shared" ref="N186:N187" si="191">E186/J186*100000</f>
        <v>206.65209132009122</v>
      </c>
      <c r="O186" s="254">
        <f t="shared" ref="O186:O187" si="192">F186/J186*100000</f>
        <v>1.5630087944253253</v>
      </c>
      <c r="P186" s="258"/>
    </row>
    <row r="187" spans="1:16" x14ac:dyDescent="0.3">
      <c r="A187" s="156">
        <v>44447</v>
      </c>
      <c r="B187" s="4" t="s">
        <v>495</v>
      </c>
      <c r="C187" s="255">
        <v>10506</v>
      </c>
      <c r="E187" s="255">
        <v>7508</v>
      </c>
      <c r="F187" s="255">
        <v>76</v>
      </c>
      <c r="G187" s="259"/>
      <c r="H187" s="156">
        <f t="shared" si="188"/>
        <v>44430</v>
      </c>
      <c r="I187" s="156">
        <f t="shared" si="189"/>
        <v>44443</v>
      </c>
      <c r="J187" s="254">
        <v>3381549.1966283699</v>
      </c>
      <c r="K187" s="207">
        <f t="shared" si="190"/>
        <v>0.48554903250417142</v>
      </c>
      <c r="L187" s="254">
        <f t="shared" ref="L187" si="193">C187/J187*100000</f>
        <v>310.68600186196267</v>
      </c>
      <c r="N187" s="254">
        <f t="shared" si="191"/>
        <v>222.02841252423525</v>
      </c>
      <c r="O187" s="254">
        <f t="shared" si="192"/>
        <v>2.2474905902826157</v>
      </c>
      <c r="P187" s="258"/>
    </row>
    <row r="188" spans="1:16" x14ac:dyDescent="0.3">
      <c r="A188" s="156">
        <v>44447</v>
      </c>
      <c r="B188" s="4" t="s">
        <v>490</v>
      </c>
      <c r="C188" s="255" t="s">
        <v>489</v>
      </c>
      <c r="E188" s="255" t="s">
        <v>489</v>
      </c>
      <c r="F188" s="255">
        <v>0</v>
      </c>
      <c r="G188" s="259"/>
      <c r="H188" s="156">
        <f t="shared" si="188"/>
        <v>44430</v>
      </c>
      <c r="I188" s="156">
        <f t="shared" si="189"/>
        <v>44443</v>
      </c>
      <c r="P188" s="258"/>
    </row>
    <row r="189" spans="1:16" x14ac:dyDescent="0.3">
      <c r="A189" s="156">
        <v>44447</v>
      </c>
      <c r="B189" s="4" t="s">
        <v>545</v>
      </c>
      <c r="C189" s="255">
        <v>233</v>
      </c>
      <c r="E189" s="255">
        <v>2</v>
      </c>
      <c r="F189" s="255">
        <v>0</v>
      </c>
      <c r="G189" s="259"/>
      <c r="H189" s="156">
        <f t="shared" si="188"/>
        <v>44430</v>
      </c>
      <c r="I189" s="156">
        <f t="shared" si="189"/>
        <v>44443</v>
      </c>
      <c r="P189" s="258"/>
    </row>
    <row r="190" spans="1:16" x14ac:dyDescent="0.3">
      <c r="A190" s="156">
        <v>44454</v>
      </c>
      <c r="B190" s="4" t="s">
        <v>493</v>
      </c>
      <c r="C190" s="255">
        <v>12446</v>
      </c>
      <c r="E190" s="255">
        <v>7443</v>
      </c>
      <c r="F190" s="255">
        <v>77</v>
      </c>
      <c r="G190" s="259"/>
      <c r="H190" s="156">
        <f t="shared" ref="H190:H193" si="194">A190-17</f>
        <v>44437</v>
      </c>
      <c r="I190" s="156">
        <f t="shared" ref="I190:I193" si="195">A190-4</f>
        <v>44450</v>
      </c>
      <c r="J190" s="254">
        <v>3582833.32760067</v>
      </c>
      <c r="K190" s="207">
        <f t="shared" ref="K190:K191" si="196">J190/6964382.52422904</f>
        <v>0.51445096749582853</v>
      </c>
      <c r="L190" s="254">
        <f>C190/J190*100000</f>
        <v>347.37870456102854</v>
      </c>
      <c r="N190" s="254">
        <f t="shared" ref="N190:N191" si="197">E190/J190*100000</f>
        <v>207.74061530192313</v>
      </c>
      <c r="O190" s="254">
        <f t="shared" ref="O190:O191" si="198">F190/J190*100000</f>
        <v>2.1491370923348225</v>
      </c>
      <c r="P190" s="258"/>
    </row>
    <row r="191" spans="1:16" x14ac:dyDescent="0.3">
      <c r="A191" s="156">
        <v>44454</v>
      </c>
      <c r="B191" s="4" t="s">
        <v>495</v>
      </c>
      <c r="C191" s="255">
        <v>11640</v>
      </c>
      <c r="E191" s="255">
        <v>7551</v>
      </c>
      <c r="F191" s="255">
        <v>78</v>
      </c>
      <c r="G191" s="259"/>
      <c r="H191" s="156">
        <f t="shared" si="194"/>
        <v>44437</v>
      </c>
      <c r="I191" s="156">
        <f t="shared" si="195"/>
        <v>44450</v>
      </c>
      <c r="J191" s="254">
        <v>3381549.1966283699</v>
      </c>
      <c r="K191" s="207">
        <f t="shared" si="196"/>
        <v>0.48554903250417142</v>
      </c>
      <c r="L191" s="254">
        <f t="shared" ref="L191" si="199">C191/J191*100000</f>
        <v>344.22092724854798</v>
      </c>
      <c r="N191" s="254">
        <f t="shared" si="197"/>
        <v>223.30001904242147</v>
      </c>
      <c r="O191" s="254">
        <f t="shared" si="198"/>
        <v>2.306635079500579</v>
      </c>
      <c r="P191" s="258"/>
    </row>
    <row r="192" spans="1:16" x14ac:dyDescent="0.3">
      <c r="A192" s="156">
        <v>44454</v>
      </c>
      <c r="B192" s="4" t="s">
        <v>490</v>
      </c>
      <c r="C192" s="255" t="s">
        <v>489</v>
      </c>
      <c r="E192" s="255" t="s">
        <v>489</v>
      </c>
      <c r="F192" s="255">
        <v>0</v>
      </c>
      <c r="G192" s="259"/>
      <c r="H192" s="156">
        <f t="shared" si="194"/>
        <v>44437</v>
      </c>
      <c r="I192" s="156">
        <f t="shared" si="195"/>
        <v>44450</v>
      </c>
      <c r="P192" s="258"/>
    </row>
    <row r="193" spans="1:16" x14ac:dyDescent="0.3">
      <c r="A193" s="156">
        <v>44454</v>
      </c>
      <c r="B193" s="4" t="s">
        <v>545</v>
      </c>
      <c r="C193" s="255">
        <v>206</v>
      </c>
      <c r="E193" s="255">
        <v>2</v>
      </c>
      <c r="F193" s="255">
        <v>0</v>
      </c>
      <c r="G193" s="259"/>
      <c r="H193" s="156">
        <f t="shared" si="194"/>
        <v>44437</v>
      </c>
      <c r="I193" s="156">
        <f t="shared" si="195"/>
        <v>44450</v>
      </c>
      <c r="P193" s="258"/>
    </row>
    <row r="194" spans="1:16" x14ac:dyDescent="0.3">
      <c r="A194" s="156">
        <v>44461</v>
      </c>
      <c r="B194" s="4" t="s">
        <v>493</v>
      </c>
      <c r="C194" s="255">
        <v>12778</v>
      </c>
      <c r="E194" s="255">
        <v>7475</v>
      </c>
      <c r="F194" s="255">
        <v>81</v>
      </c>
      <c r="G194" s="259"/>
      <c r="H194" s="156">
        <f t="shared" ref="H194:H197" si="200">A194-17</f>
        <v>44444</v>
      </c>
      <c r="I194" s="156">
        <f t="shared" ref="I194:I197" si="201">A194-4</f>
        <v>44457</v>
      </c>
      <c r="J194" s="254">
        <v>3582833.32760067</v>
      </c>
      <c r="K194" s="207">
        <f t="shared" ref="K194:K195" si="202">J194/6964382.52422904</f>
        <v>0.51445096749582853</v>
      </c>
      <c r="L194" s="254">
        <f>C194/J194*100000</f>
        <v>356.64511384226438</v>
      </c>
      <c r="N194" s="254">
        <f t="shared" ref="N194:N195" si="203">E194/J194*100000</f>
        <v>208.63376318445191</v>
      </c>
      <c r="O194" s="254">
        <f t="shared" ref="O194:O195" si="204">F194/J194*100000</f>
        <v>2.2607805776509173</v>
      </c>
      <c r="P194" s="258"/>
    </row>
    <row r="195" spans="1:16" x14ac:dyDescent="0.3">
      <c r="A195" s="156">
        <v>44461</v>
      </c>
      <c r="B195" s="4" t="s">
        <v>495</v>
      </c>
      <c r="C195" s="255">
        <v>11979</v>
      </c>
      <c r="E195" s="255">
        <v>7612</v>
      </c>
      <c r="F195" s="255">
        <v>85</v>
      </c>
      <c r="G195" s="259"/>
      <c r="H195" s="156">
        <f t="shared" si="200"/>
        <v>44444</v>
      </c>
      <c r="I195" s="156">
        <f t="shared" si="201"/>
        <v>44457</v>
      </c>
      <c r="J195" s="254">
        <v>3381549.1966283699</v>
      </c>
      <c r="K195" s="207">
        <f t="shared" si="202"/>
        <v>0.48554903250417142</v>
      </c>
      <c r="L195" s="254">
        <f t="shared" ref="L195" si="205">C195/J195*100000</f>
        <v>354.24591817099281</v>
      </c>
      <c r="N195" s="254">
        <f t="shared" si="203"/>
        <v>225.10392596356934</v>
      </c>
      <c r="O195" s="254">
        <f t="shared" si="204"/>
        <v>2.5136407917634518</v>
      </c>
      <c r="P195" s="258"/>
    </row>
    <row r="196" spans="1:16" x14ac:dyDescent="0.3">
      <c r="A196" s="156">
        <v>44461</v>
      </c>
      <c r="B196" s="4" t="s">
        <v>490</v>
      </c>
      <c r="C196" s="255" t="s">
        <v>489</v>
      </c>
      <c r="E196" s="255" t="s">
        <v>489</v>
      </c>
      <c r="F196" s="255">
        <v>0</v>
      </c>
      <c r="G196" s="259"/>
      <c r="H196" s="156">
        <f t="shared" si="200"/>
        <v>44444</v>
      </c>
      <c r="I196" s="156">
        <f t="shared" si="201"/>
        <v>44457</v>
      </c>
      <c r="P196" s="258"/>
    </row>
    <row r="197" spans="1:16" x14ac:dyDescent="0.3">
      <c r="A197" s="156">
        <v>44461</v>
      </c>
      <c r="B197" s="4" t="s">
        <v>545</v>
      </c>
      <c r="C197" s="255">
        <v>182</v>
      </c>
      <c r="E197" s="255">
        <v>2</v>
      </c>
      <c r="F197" s="255">
        <v>0</v>
      </c>
      <c r="G197" s="259"/>
      <c r="H197" s="156">
        <f t="shared" si="200"/>
        <v>44444</v>
      </c>
      <c r="I197" s="156">
        <f t="shared" si="201"/>
        <v>44457</v>
      </c>
      <c r="P197" s="258"/>
    </row>
    <row r="198" spans="1:16" x14ac:dyDescent="0.3">
      <c r="A198" s="156">
        <v>44468</v>
      </c>
      <c r="B198" s="4" t="s">
        <v>493</v>
      </c>
      <c r="C198" s="255">
        <v>12243</v>
      </c>
      <c r="E198" s="255">
        <v>7516</v>
      </c>
      <c r="F198" s="255">
        <v>67</v>
      </c>
      <c r="G198" s="259"/>
      <c r="H198" s="156">
        <f t="shared" ref="H198:H201" si="206">A198-17</f>
        <v>44451</v>
      </c>
      <c r="I198" s="156">
        <f t="shared" ref="I198:I201" si="207">A198-4</f>
        <v>44464</v>
      </c>
      <c r="J198" s="254">
        <v>3582833.32760067</v>
      </c>
      <c r="K198" s="207">
        <f t="shared" ref="K198:K199" si="208">J198/6964382.52422904</f>
        <v>0.51445096749582853</v>
      </c>
      <c r="L198" s="254">
        <f>C198/J198*100000</f>
        <v>341.71279768123674</v>
      </c>
      <c r="N198" s="254">
        <f t="shared" ref="N198:N199" si="209">E198/J198*100000</f>
        <v>209.7781089089419</v>
      </c>
      <c r="O198" s="254">
        <f t="shared" ref="O198:O199" si="210">F198/J198*100000</f>
        <v>1.8700283790445855</v>
      </c>
      <c r="P198" s="258"/>
    </row>
    <row r="199" spans="1:16" x14ac:dyDescent="0.3">
      <c r="A199" s="156">
        <v>44468</v>
      </c>
      <c r="B199" s="4" t="s">
        <v>495</v>
      </c>
      <c r="C199" s="255">
        <v>11365</v>
      </c>
      <c r="E199" s="255">
        <v>7667</v>
      </c>
      <c r="F199" s="255">
        <v>111</v>
      </c>
      <c r="G199" s="259"/>
      <c r="H199" s="156">
        <f t="shared" si="206"/>
        <v>44451</v>
      </c>
      <c r="I199" s="156">
        <f t="shared" si="207"/>
        <v>44464</v>
      </c>
      <c r="J199" s="254">
        <v>3381549.1966283699</v>
      </c>
      <c r="K199" s="207">
        <f t="shared" si="208"/>
        <v>0.48554903250417142</v>
      </c>
      <c r="L199" s="254">
        <f t="shared" ref="L199" si="211">C199/J199*100000</f>
        <v>336.08855998107799</v>
      </c>
      <c r="N199" s="254">
        <f t="shared" si="209"/>
        <v>226.73039941706335</v>
      </c>
      <c r="O199" s="254">
        <f t="shared" si="210"/>
        <v>3.2825191515969783</v>
      </c>
      <c r="P199" s="258"/>
    </row>
    <row r="200" spans="1:16" x14ac:dyDescent="0.3">
      <c r="A200" s="156">
        <v>44468</v>
      </c>
      <c r="B200" s="4" t="s">
        <v>490</v>
      </c>
      <c r="C200" s="255" t="s">
        <v>489</v>
      </c>
      <c r="E200" s="255" t="s">
        <v>489</v>
      </c>
      <c r="F200" s="255">
        <v>0</v>
      </c>
      <c r="G200" s="259"/>
      <c r="H200" s="156">
        <f t="shared" si="206"/>
        <v>44451</v>
      </c>
      <c r="I200" s="156">
        <f t="shared" si="207"/>
        <v>44464</v>
      </c>
      <c r="P200" s="258"/>
    </row>
    <row r="201" spans="1:16" x14ac:dyDescent="0.3">
      <c r="A201" s="156">
        <v>44468</v>
      </c>
      <c r="B201" s="4" t="s">
        <v>545</v>
      </c>
      <c r="C201" s="255">
        <v>183</v>
      </c>
      <c r="E201" s="255">
        <v>2</v>
      </c>
      <c r="F201" s="255">
        <v>0</v>
      </c>
      <c r="G201" s="259"/>
      <c r="H201" s="156">
        <f t="shared" si="206"/>
        <v>44451</v>
      </c>
      <c r="I201" s="156">
        <f t="shared" si="207"/>
        <v>44464</v>
      </c>
      <c r="P201" s="258"/>
    </row>
    <row r="202" spans="1:16" x14ac:dyDescent="0.3">
      <c r="A202" s="156">
        <v>44475</v>
      </c>
      <c r="B202" s="4" t="s">
        <v>493</v>
      </c>
      <c r="C202" s="255">
        <v>10911</v>
      </c>
      <c r="E202" s="255">
        <v>7558</v>
      </c>
      <c r="F202" s="255">
        <v>76</v>
      </c>
      <c r="G202" s="259"/>
      <c r="H202" s="156">
        <f t="shared" ref="H202:H205" si="212">A202-17</f>
        <v>44458</v>
      </c>
      <c r="I202" s="156">
        <f t="shared" ref="I202:I205" si="213">A202-4</f>
        <v>44471</v>
      </c>
      <c r="J202" s="254">
        <v>3582833.32760067</v>
      </c>
      <c r="K202" s="207">
        <f t="shared" ref="K202:K203" si="214">J202/6964382.52422904</f>
        <v>0.51445096749582853</v>
      </c>
      <c r="L202" s="254">
        <f>C202/J202*100000</f>
        <v>304.53551707097722</v>
      </c>
      <c r="N202" s="254">
        <f t="shared" ref="N202:N203" si="215">E202/J202*100000</f>
        <v>210.95036550476087</v>
      </c>
      <c r="O202" s="254">
        <f t="shared" ref="O202:O203" si="216">F202/J202*100000</f>
        <v>2.1212262210057986</v>
      </c>
      <c r="P202" s="258"/>
    </row>
    <row r="203" spans="1:16" x14ac:dyDescent="0.3">
      <c r="A203" s="156">
        <v>44475</v>
      </c>
      <c r="B203" s="4" t="s">
        <v>495</v>
      </c>
      <c r="C203" s="255">
        <v>10180</v>
      </c>
      <c r="E203" s="255">
        <v>7719</v>
      </c>
      <c r="F203" s="255">
        <v>126</v>
      </c>
      <c r="G203" s="259"/>
      <c r="H203" s="156">
        <f t="shared" si="212"/>
        <v>44458</v>
      </c>
      <c r="I203" s="156">
        <f t="shared" si="213"/>
        <v>44471</v>
      </c>
      <c r="J203" s="254">
        <v>3381549.1966283699</v>
      </c>
      <c r="K203" s="207">
        <f t="shared" si="214"/>
        <v>0.48554903250417142</v>
      </c>
      <c r="L203" s="254">
        <f t="shared" ref="L203" si="217">C203/J203*100000</f>
        <v>301.04545011943458</v>
      </c>
      <c r="N203" s="254">
        <f t="shared" si="215"/>
        <v>228.26815613673043</v>
      </c>
      <c r="O203" s="254">
        <f t="shared" si="216"/>
        <v>3.7261028207317053</v>
      </c>
      <c r="P203" s="258"/>
    </row>
    <row r="204" spans="1:16" x14ac:dyDescent="0.3">
      <c r="A204" s="156">
        <v>44475</v>
      </c>
      <c r="B204" s="4" t="s">
        <v>490</v>
      </c>
      <c r="C204" s="255" t="s">
        <v>489</v>
      </c>
      <c r="E204" s="255" t="s">
        <v>489</v>
      </c>
      <c r="F204" s="255">
        <v>0</v>
      </c>
      <c r="G204" s="259"/>
      <c r="H204" s="156">
        <f t="shared" si="212"/>
        <v>44458</v>
      </c>
      <c r="I204" s="156">
        <f t="shared" si="213"/>
        <v>44471</v>
      </c>
      <c r="P204" s="258"/>
    </row>
    <row r="205" spans="1:16" x14ac:dyDescent="0.3">
      <c r="A205" s="156">
        <v>44475</v>
      </c>
      <c r="B205" s="4" t="s">
        <v>545</v>
      </c>
      <c r="C205" s="255">
        <v>175</v>
      </c>
      <c r="E205" s="255">
        <v>2</v>
      </c>
      <c r="F205" s="255">
        <v>0</v>
      </c>
      <c r="G205" s="259"/>
      <c r="H205" s="156">
        <f t="shared" si="212"/>
        <v>44458</v>
      </c>
      <c r="I205" s="156">
        <f t="shared" si="213"/>
        <v>44471</v>
      </c>
      <c r="P205" s="258"/>
    </row>
    <row r="206" spans="1:16" x14ac:dyDescent="0.3">
      <c r="A206" s="156">
        <v>44482</v>
      </c>
      <c r="B206" s="4" t="s">
        <v>493</v>
      </c>
      <c r="C206" s="255">
        <v>10175</v>
      </c>
      <c r="E206" s="255">
        <v>7599</v>
      </c>
      <c r="F206" s="255">
        <v>87</v>
      </c>
      <c r="G206" s="259"/>
      <c r="H206" s="156">
        <f t="shared" ref="H206:H209" si="218">A206-17</f>
        <v>44465</v>
      </c>
      <c r="I206" s="156">
        <f t="shared" ref="I206:I209" si="219">A206-4</f>
        <v>44478</v>
      </c>
      <c r="J206" s="254">
        <v>3582833.32760067</v>
      </c>
      <c r="K206" s="207">
        <f t="shared" ref="K206:K207" si="220">J206/6964382.52422904</f>
        <v>0.51445096749582853</v>
      </c>
      <c r="L206" s="254">
        <f>C206/J206*100000</f>
        <v>283.99311577281583</v>
      </c>
      <c r="N206" s="254">
        <f t="shared" ref="N206:N207" si="221">E206/J206*100000</f>
        <v>212.09471122925083</v>
      </c>
      <c r="O206" s="254">
        <f t="shared" ref="O206:O207" si="222">F206/J206*100000</f>
        <v>2.4282458056250591</v>
      </c>
      <c r="P206" s="258"/>
    </row>
    <row r="207" spans="1:16" x14ac:dyDescent="0.3">
      <c r="A207" s="156">
        <v>44482</v>
      </c>
      <c r="B207" s="4" t="s">
        <v>495</v>
      </c>
      <c r="C207" s="255">
        <v>9653</v>
      </c>
      <c r="E207" s="255">
        <v>7768</v>
      </c>
      <c r="F207" s="255">
        <v>110</v>
      </c>
      <c r="G207" s="259"/>
      <c r="H207" s="156">
        <f t="shared" si="218"/>
        <v>44465</v>
      </c>
      <c r="I207" s="156">
        <f t="shared" si="219"/>
        <v>44478</v>
      </c>
      <c r="J207" s="254">
        <v>3381549.1966283699</v>
      </c>
      <c r="K207" s="207">
        <f t="shared" si="220"/>
        <v>0.48554903250417142</v>
      </c>
      <c r="L207" s="254">
        <f t="shared" ref="L207" si="223">C207/J207*100000</f>
        <v>285.46087721050117</v>
      </c>
      <c r="N207" s="254">
        <f t="shared" si="221"/>
        <v>229.7171961225705</v>
      </c>
      <c r="O207" s="254">
        <f t="shared" si="222"/>
        <v>3.2529469069879964</v>
      </c>
      <c r="P207" s="258"/>
    </row>
    <row r="208" spans="1:16" x14ac:dyDescent="0.3">
      <c r="A208" s="156">
        <v>44482</v>
      </c>
      <c r="B208" s="4" t="s">
        <v>490</v>
      </c>
      <c r="C208" s="255">
        <v>0</v>
      </c>
      <c r="E208" s="255" t="s">
        <v>489</v>
      </c>
      <c r="F208" s="255">
        <v>0</v>
      </c>
      <c r="G208" s="259"/>
      <c r="H208" s="156">
        <f t="shared" si="218"/>
        <v>44465</v>
      </c>
      <c r="I208" s="156">
        <f t="shared" si="219"/>
        <v>44478</v>
      </c>
      <c r="P208" s="258"/>
    </row>
    <row r="209" spans="1:16" x14ac:dyDescent="0.3">
      <c r="A209" s="156">
        <v>44482</v>
      </c>
      <c r="B209" s="4" t="s">
        <v>545</v>
      </c>
      <c r="C209" s="255">
        <v>197</v>
      </c>
      <c r="E209" s="255">
        <v>2</v>
      </c>
      <c r="F209" s="255">
        <v>0</v>
      </c>
      <c r="G209" s="259"/>
      <c r="H209" s="156">
        <f t="shared" si="218"/>
        <v>44465</v>
      </c>
      <c r="I209" s="156">
        <f t="shared" si="219"/>
        <v>44478</v>
      </c>
      <c r="P209" s="258"/>
    </row>
    <row r="210" spans="1:16" x14ac:dyDescent="0.3">
      <c r="A210" s="156">
        <v>44489</v>
      </c>
      <c r="B210" s="4" t="s">
        <v>493</v>
      </c>
      <c r="C210" s="255">
        <v>9984</v>
      </c>
      <c r="E210" s="255">
        <v>7631</v>
      </c>
      <c r="F210" s="255">
        <v>76</v>
      </c>
      <c r="G210" s="259"/>
      <c r="H210" s="156">
        <f t="shared" ref="H210:H213" si="224">A210-17</f>
        <v>44472</v>
      </c>
      <c r="I210" s="156">
        <f t="shared" ref="I210:I213" si="225">A210-4</f>
        <v>44485</v>
      </c>
      <c r="J210" s="254">
        <v>3582833.32760067</v>
      </c>
      <c r="K210" s="207">
        <f t="shared" ref="K210:K211" si="226">J210/6964382.52422904</f>
        <v>0.51445096749582853</v>
      </c>
      <c r="L210" s="254">
        <f>C210/J210*100000</f>
        <v>278.66213934897229</v>
      </c>
      <c r="N210" s="254">
        <f t="shared" ref="N210:N211" si="227">E210/J210*100000</f>
        <v>212.98785911177961</v>
      </c>
      <c r="O210" s="254">
        <f t="shared" ref="O210:O211" si="228">F210/J210*100000</f>
        <v>2.1212262210057986</v>
      </c>
      <c r="P210" s="258"/>
    </row>
    <row r="211" spans="1:16" x14ac:dyDescent="0.3">
      <c r="A211" s="156">
        <v>44489</v>
      </c>
      <c r="B211" s="4" t="s">
        <v>495</v>
      </c>
      <c r="C211" s="255">
        <v>9499</v>
      </c>
      <c r="E211" s="255">
        <v>7812</v>
      </c>
      <c r="F211" s="255">
        <v>86</v>
      </c>
      <c r="G211" s="259"/>
      <c r="H211" s="156">
        <f t="shared" si="224"/>
        <v>44472</v>
      </c>
      <c r="I211" s="156">
        <f t="shared" si="225"/>
        <v>44485</v>
      </c>
      <c r="J211" s="254">
        <v>3381549.1966283699</v>
      </c>
      <c r="K211" s="207">
        <f t="shared" si="226"/>
        <v>0.48554903250417142</v>
      </c>
      <c r="L211" s="254">
        <f t="shared" ref="L211" si="229">C211/J211*100000</f>
        <v>280.90675154071801</v>
      </c>
      <c r="N211" s="254">
        <f t="shared" si="227"/>
        <v>231.01837488536569</v>
      </c>
      <c r="O211" s="254">
        <f t="shared" si="228"/>
        <v>2.5432130363724337</v>
      </c>
      <c r="P211" s="258"/>
    </row>
    <row r="212" spans="1:16" x14ac:dyDescent="0.3">
      <c r="A212" s="156">
        <v>44489</v>
      </c>
      <c r="B212" s="4" t="s">
        <v>490</v>
      </c>
      <c r="C212" s="255">
        <v>0</v>
      </c>
      <c r="E212" s="255" t="s">
        <v>489</v>
      </c>
      <c r="F212" s="255">
        <v>0</v>
      </c>
      <c r="G212" s="259"/>
      <c r="H212" s="156">
        <f t="shared" si="224"/>
        <v>44472</v>
      </c>
      <c r="I212" s="156">
        <f t="shared" si="225"/>
        <v>44485</v>
      </c>
      <c r="P212" s="258"/>
    </row>
    <row r="213" spans="1:16" x14ac:dyDescent="0.3">
      <c r="A213" s="156">
        <v>44489</v>
      </c>
      <c r="B213" s="4" t="s">
        <v>545</v>
      </c>
      <c r="C213" s="255">
        <v>187</v>
      </c>
      <c r="E213" s="255">
        <v>2</v>
      </c>
      <c r="F213" s="255">
        <v>0</v>
      </c>
      <c r="G213" s="259"/>
      <c r="H213" s="156">
        <f t="shared" si="224"/>
        <v>44472</v>
      </c>
      <c r="I213" s="156">
        <f t="shared" si="225"/>
        <v>44485</v>
      </c>
      <c r="P213" s="258"/>
    </row>
    <row r="214" spans="1:16" x14ac:dyDescent="0.3">
      <c r="A214" s="156">
        <v>44496</v>
      </c>
      <c r="B214" s="4" t="s">
        <v>493</v>
      </c>
      <c r="C214" s="255">
        <v>9596</v>
      </c>
      <c r="E214" s="255">
        <v>7660</v>
      </c>
      <c r="F214" s="255">
        <v>66</v>
      </c>
      <c r="G214" s="259"/>
      <c r="H214" s="156">
        <f t="shared" ref="H214:H217" si="230">A214-17</f>
        <v>44479</v>
      </c>
      <c r="I214" s="156">
        <f t="shared" ref="I214:I217" si="231">A214-4</f>
        <v>44492</v>
      </c>
      <c r="J214" s="254">
        <v>3582833.32760067</v>
      </c>
      <c r="K214" s="207">
        <f t="shared" ref="K214:K215" si="232">J214/6964382.52422904</f>
        <v>0.51445096749582853</v>
      </c>
      <c r="L214" s="254">
        <f>C214/J214*100000</f>
        <v>267.83272127331111</v>
      </c>
      <c r="N214" s="254">
        <f t="shared" ref="N214:N215" si="233">E214/J214*100000</f>
        <v>213.79727438032128</v>
      </c>
      <c r="O214" s="254">
        <f t="shared" ref="O214:O215" si="234">F214/J214*100000</f>
        <v>1.8421175077155618</v>
      </c>
      <c r="P214" s="258"/>
    </row>
    <row r="215" spans="1:16" x14ac:dyDescent="0.3">
      <c r="A215" s="156">
        <v>44496</v>
      </c>
      <c r="B215" s="4" t="s">
        <v>495</v>
      </c>
      <c r="C215" s="255">
        <v>8956</v>
      </c>
      <c r="E215" s="255">
        <v>7860</v>
      </c>
      <c r="F215" s="255">
        <v>91</v>
      </c>
      <c r="G215" s="259"/>
      <c r="H215" s="156">
        <f t="shared" si="230"/>
        <v>44479</v>
      </c>
      <c r="I215" s="156">
        <f t="shared" si="231"/>
        <v>44492</v>
      </c>
      <c r="J215" s="254">
        <v>3381549.1966283699</v>
      </c>
      <c r="K215" s="207">
        <f t="shared" si="232"/>
        <v>0.48554903250417142</v>
      </c>
      <c r="L215" s="254">
        <f t="shared" ref="L215" si="235">C215/J215*100000</f>
        <v>264.84902271804089</v>
      </c>
      <c r="N215" s="254">
        <f t="shared" si="233"/>
        <v>232.43784262659685</v>
      </c>
      <c r="O215" s="254">
        <f t="shared" si="234"/>
        <v>2.6910742594173422</v>
      </c>
      <c r="P215" s="258"/>
    </row>
    <row r="216" spans="1:16" x14ac:dyDescent="0.3">
      <c r="A216" s="156">
        <v>44496</v>
      </c>
      <c r="B216" s="4" t="s">
        <v>490</v>
      </c>
      <c r="C216" s="255">
        <v>0</v>
      </c>
      <c r="E216" s="255" t="s">
        <v>489</v>
      </c>
      <c r="F216" s="255">
        <v>0</v>
      </c>
      <c r="G216" s="259"/>
      <c r="H216" s="156">
        <f t="shared" si="230"/>
        <v>44479</v>
      </c>
      <c r="I216" s="156">
        <f t="shared" si="231"/>
        <v>44492</v>
      </c>
      <c r="P216" s="258"/>
    </row>
    <row r="217" spans="1:16" x14ac:dyDescent="0.3">
      <c r="A217" s="156">
        <v>44496</v>
      </c>
      <c r="B217" s="4" t="s">
        <v>545</v>
      </c>
      <c r="C217" s="255">
        <v>157</v>
      </c>
      <c r="E217" s="255">
        <v>2</v>
      </c>
      <c r="F217" s="255">
        <v>0</v>
      </c>
      <c r="G217" s="259"/>
      <c r="H217" s="156">
        <f t="shared" si="230"/>
        <v>44479</v>
      </c>
      <c r="I217" s="156">
        <f t="shared" si="231"/>
        <v>44492</v>
      </c>
      <c r="P217" s="258"/>
    </row>
    <row r="218" spans="1:16" x14ac:dyDescent="0.3">
      <c r="A218" s="156">
        <v>44503</v>
      </c>
      <c r="B218" s="4" t="s">
        <v>493</v>
      </c>
      <c r="C218" s="255">
        <v>8917</v>
      </c>
      <c r="E218" s="255">
        <v>7695</v>
      </c>
      <c r="F218" s="255">
        <v>59</v>
      </c>
      <c r="G218" s="259"/>
      <c r="H218" s="156">
        <f t="shared" ref="H218:H221" si="236">A218-17</f>
        <v>44486</v>
      </c>
      <c r="I218" s="156">
        <f t="shared" ref="I218:I221" si="237">A218-4</f>
        <v>44499</v>
      </c>
      <c r="J218" s="254">
        <v>3582833.32760067</v>
      </c>
      <c r="K218" s="207">
        <f t="shared" ref="K218:K219" si="238">J218/6964382.52422904</f>
        <v>0.51445096749582853</v>
      </c>
      <c r="L218" s="254">
        <f>C218/J218*100000</f>
        <v>248.88123964090406</v>
      </c>
      <c r="N218" s="254">
        <f t="shared" ref="N218:N219" si="239">E218/J218*100000</f>
        <v>214.77415487683714</v>
      </c>
      <c r="O218" s="254">
        <f t="shared" ref="O218:O219" si="240">F218/J218*100000</f>
        <v>1.6467414084123964</v>
      </c>
      <c r="P218" s="258"/>
    </row>
    <row r="219" spans="1:16" x14ac:dyDescent="0.3">
      <c r="A219" s="156">
        <v>44503</v>
      </c>
      <c r="B219" s="4" t="s">
        <v>495</v>
      </c>
      <c r="C219" s="255">
        <v>8489</v>
      </c>
      <c r="E219" s="255">
        <v>7906</v>
      </c>
      <c r="F219" s="255">
        <v>97</v>
      </c>
      <c r="G219" s="259"/>
      <c r="H219" s="156">
        <f t="shared" si="236"/>
        <v>44486</v>
      </c>
      <c r="I219" s="156">
        <f t="shared" si="237"/>
        <v>44499</v>
      </c>
      <c r="J219" s="254">
        <v>3381549.1966283699</v>
      </c>
      <c r="K219" s="207">
        <f t="shared" si="238"/>
        <v>0.48554903250417142</v>
      </c>
      <c r="L219" s="254">
        <f t="shared" ref="L219" si="241">C219/J219*100000</f>
        <v>251.03878448564637</v>
      </c>
      <c r="N219" s="254">
        <f t="shared" si="239"/>
        <v>233.79816587861001</v>
      </c>
      <c r="O219" s="254">
        <f t="shared" si="240"/>
        <v>2.8685077270712331</v>
      </c>
      <c r="P219" s="258"/>
    </row>
    <row r="220" spans="1:16" x14ac:dyDescent="0.3">
      <c r="A220" s="156">
        <v>44503</v>
      </c>
      <c r="B220" s="4" t="s">
        <v>490</v>
      </c>
      <c r="C220" s="255" t="s">
        <v>489</v>
      </c>
      <c r="E220" s="255" t="s">
        <v>489</v>
      </c>
      <c r="F220" s="255">
        <v>0</v>
      </c>
      <c r="G220" s="259"/>
      <c r="H220" s="156">
        <f t="shared" si="236"/>
        <v>44486</v>
      </c>
      <c r="I220" s="156">
        <f t="shared" si="237"/>
        <v>44499</v>
      </c>
      <c r="P220" s="258"/>
    </row>
    <row r="221" spans="1:16" x14ac:dyDescent="0.3">
      <c r="A221" s="156">
        <v>44503</v>
      </c>
      <c r="B221" s="4" t="s">
        <v>545</v>
      </c>
      <c r="C221" s="255">
        <v>149</v>
      </c>
      <c r="E221" s="255">
        <v>2</v>
      </c>
      <c r="F221" s="255">
        <v>0</v>
      </c>
      <c r="G221" s="259"/>
      <c r="H221" s="156">
        <f t="shared" si="236"/>
        <v>44486</v>
      </c>
      <c r="I221" s="156">
        <f t="shared" si="237"/>
        <v>44499</v>
      </c>
      <c r="P221" s="258"/>
    </row>
    <row r="222" spans="1:16" x14ac:dyDescent="0.3">
      <c r="A222" s="156">
        <v>44510</v>
      </c>
      <c r="B222" s="4" t="s">
        <v>493</v>
      </c>
      <c r="C222" s="255">
        <v>9958</v>
      </c>
      <c r="E222" s="255">
        <v>7737</v>
      </c>
      <c r="F222" s="255">
        <v>73</v>
      </c>
      <c r="G222" s="259"/>
      <c r="H222" s="156">
        <f t="shared" ref="H222:H225" si="242">A222-17</f>
        <v>44493</v>
      </c>
      <c r="I222" s="156">
        <f t="shared" ref="I222:I225" si="243">A222-4</f>
        <v>44506</v>
      </c>
      <c r="J222" s="254">
        <v>3582833.32760067</v>
      </c>
      <c r="K222" s="207">
        <f t="shared" ref="K222:K223" si="244">J222/6964382.52422904</f>
        <v>0.51445096749582853</v>
      </c>
      <c r="L222" s="254">
        <f>C222/J222*100000</f>
        <v>277.9364566944177</v>
      </c>
      <c r="N222" s="254">
        <f t="shared" ref="N222:N223" si="245">E222/J222*100000</f>
        <v>215.94641147265611</v>
      </c>
      <c r="O222" s="254">
        <f t="shared" ref="O222:O223" si="246">F222/J222*100000</f>
        <v>2.0374936070187277</v>
      </c>
      <c r="P222" s="258"/>
    </row>
    <row r="223" spans="1:16" x14ac:dyDescent="0.3">
      <c r="A223" s="156">
        <v>44510</v>
      </c>
      <c r="B223" s="4" t="s">
        <v>495</v>
      </c>
      <c r="C223" s="255">
        <v>9305</v>
      </c>
      <c r="E223" s="255">
        <v>7953</v>
      </c>
      <c r="F223" s="255">
        <v>92</v>
      </c>
      <c r="G223" s="259"/>
      <c r="H223" s="156">
        <f t="shared" si="242"/>
        <v>44493</v>
      </c>
      <c r="I223" s="156">
        <f t="shared" si="243"/>
        <v>44506</v>
      </c>
      <c r="J223" s="254">
        <v>3381549.1966283699</v>
      </c>
      <c r="K223" s="207">
        <f t="shared" si="244"/>
        <v>0.48554903250417142</v>
      </c>
      <c r="L223" s="254">
        <f t="shared" ref="L223" si="247">C223/J223*100000</f>
        <v>275.16973608657554</v>
      </c>
      <c r="N223" s="254">
        <f t="shared" si="245"/>
        <v>235.18806137523214</v>
      </c>
      <c r="O223" s="254">
        <f t="shared" si="246"/>
        <v>2.7206465040263241</v>
      </c>
      <c r="P223" s="258"/>
    </row>
    <row r="224" spans="1:16" x14ac:dyDescent="0.3">
      <c r="A224" s="156">
        <v>44510</v>
      </c>
      <c r="B224" s="4" t="s">
        <v>490</v>
      </c>
      <c r="C224" s="255" t="s">
        <v>489</v>
      </c>
      <c r="E224" s="255" t="s">
        <v>489</v>
      </c>
      <c r="F224" s="255">
        <v>0</v>
      </c>
      <c r="G224" s="259"/>
      <c r="H224" s="156">
        <f t="shared" si="242"/>
        <v>44493</v>
      </c>
      <c r="I224" s="156">
        <f t="shared" si="243"/>
        <v>44506</v>
      </c>
      <c r="P224" s="258"/>
    </row>
    <row r="225" spans="1:16" x14ac:dyDescent="0.3">
      <c r="A225" s="156">
        <v>44510</v>
      </c>
      <c r="B225" s="4" t="s">
        <v>545</v>
      </c>
      <c r="C225" s="255">
        <v>173</v>
      </c>
      <c r="E225" s="255">
        <v>2</v>
      </c>
      <c r="F225" s="255">
        <v>0</v>
      </c>
      <c r="G225" s="259"/>
      <c r="H225" s="156">
        <f t="shared" si="242"/>
        <v>44493</v>
      </c>
      <c r="I225" s="156">
        <f t="shared" si="243"/>
        <v>44506</v>
      </c>
      <c r="P225" s="258"/>
    </row>
    <row r="226" spans="1:16" x14ac:dyDescent="0.3">
      <c r="A226" s="156">
        <v>44518</v>
      </c>
      <c r="B226" s="4" t="s">
        <v>493</v>
      </c>
      <c r="C226" s="255">
        <v>12640</v>
      </c>
      <c r="E226" s="255">
        <v>7776</v>
      </c>
      <c r="F226" s="4">
        <v>86</v>
      </c>
      <c r="G226" s="259"/>
      <c r="H226" s="156">
        <f>A226-18</f>
        <v>44500</v>
      </c>
      <c r="I226" s="156">
        <f>A226-5</f>
        <v>44513</v>
      </c>
      <c r="J226" s="254">
        <v>3582833.32760067</v>
      </c>
      <c r="K226" s="207">
        <f t="shared" ref="K226:K227" si="248">J226/6964382.52422904</f>
        <v>0.51445096749582853</v>
      </c>
      <c r="L226" s="254">
        <f>C226/J226*100000</f>
        <v>352.79341359885916</v>
      </c>
      <c r="N226" s="254">
        <f t="shared" ref="N226:N227" si="249">E226/J226*100000</f>
        <v>217.03493545448802</v>
      </c>
      <c r="O226" s="254">
        <f t="shared" ref="O226:O227" si="250">F226/J226*100000</f>
        <v>2.4003349342960352</v>
      </c>
      <c r="P226" s="258"/>
    </row>
    <row r="227" spans="1:16" x14ac:dyDescent="0.3">
      <c r="A227" s="156">
        <v>44518</v>
      </c>
      <c r="B227" s="4" t="s">
        <v>495</v>
      </c>
      <c r="C227" s="255">
        <v>11778</v>
      </c>
      <c r="E227" s="255">
        <v>7994</v>
      </c>
      <c r="F227" s="255">
        <v>91</v>
      </c>
      <c r="G227" s="259"/>
      <c r="H227" s="156">
        <f t="shared" ref="H227:H229" si="251">A227-18</f>
        <v>44500</v>
      </c>
      <c r="I227" s="156">
        <f t="shared" ref="I227:I229" si="252">A227-5</f>
        <v>44513</v>
      </c>
      <c r="J227" s="254">
        <v>3381549.1966283699</v>
      </c>
      <c r="K227" s="207">
        <f t="shared" si="248"/>
        <v>0.48554903250417142</v>
      </c>
      <c r="L227" s="254">
        <f t="shared" ref="L227" si="253">C227/J227*100000</f>
        <v>348.30189700458749</v>
      </c>
      <c r="N227" s="254">
        <f t="shared" si="249"/>
        <v>236.40052340420038</v>
      </c>
      <c r="O227" s="254">
        <f t="shared" si="250"/>
        <v>2.6910742594173422</v>
      </c>
      <c r="P227" s="258"/>
    </row>
    <row r="228" spans="1:16" x14ac:dyDescent="0.3">
      <c r="A228" s="156">
        <v>44518</v>
      </c>
      <c r="B228" s="4" t="s">
        <v>490</v>
      </c>
      <c r="C228" s="255">
        <v>5</v>
      </c>
      <c r="E228" s="255" t="s">
        <v>489</v>
      </c>
      <c r="F228" s="255">
        <v>0</v>
      </c>
      <c r="G228" s="259"/>
      <c r="H228" s="156">
        <f t="shared" si="251"/>
        <v>44500</v>
      </c>
      <c r="I228" s="156">
        <f t="shared" si="252"/>
        <v>44513</v>
      </c>
      <c r="P228" s="258"/>
    </row>
    <row r="229" spans="1:16" x14ac:dyDescent="0.3">
      <c r="A229" s="156">
        <v>44518</v>
      </c>
      <c r="B229" s="4" t="s">
        <v>545</v>
      </c>
      <c r="C229" s="255">
        <v>233</v>
      </c>
      <c r="E229" s="255">
        <v>2</v>
      </c>
      <c r="F229" s="255">
        <v>0</v>
      </c>
      <c r="G229" s="259"/>
      <c r="H229" s="156">
        <f t="shared" si="251"/>
        <v>44500</v>
      </c>
      <c r="I229" s="156">
        <f t="shared" si="252"/>
        <v>44513</v>
      </c>
      <c r="P229" s="258"/>
    </row>
    <row r="230" spans="1:16" x14ac:dyDescent="0.3">
      <c r="A230" s="156">
        <v>44525</v>
      </c>
      <c r="B230" s="4" t="s">
        <v>493</v>
      </c>
      <c r="C230" s="255">
        <v>16658</v>
      </c>
      <c r="E230" s="255">
        <v>7818</v>
      </c>
      <c r="F230" s="4">
        <v>76</v>
      </c>
      <c r="G230" s="259"/>
      <c r="H230" s="156">
        <f>A230-18</f>
        <v>44507</v>
      </c>
      <c r="I230" s="156">
        <f>A230-5</f>
        <v>44520</v>
      </c>
      <c r="J230" s="254">
        <v>3582833.32760067</v>
      </c>
      <c r="K230" s="207">
        <f t="shared" ref="K230:K231" si="254">J230/6964382.52422904</f>
        <v>0.51445096749582853</v>
      </c>
      <c r="L230" s="254">
        <f>C230/J230*100000</f>
        <v>464.93929459887624</v>
      </c>
      <c r="N230" s="254">
        <f t="shared" ref="N230:N231" si="255">E230/J230*100000</f>
        <v>218.20719205030704</v>
      </c>
      <c r="O230" s="254">
        <f t="shared" ref="O230:O231" si="256">F230/J230*100000</f>
        <v>2.1212262210057986</v>
      </c>
      <c r="P230" s="258"/>
    </row>
    <row r="231" spans="1:16" x14ac:dyDescent="0.3">
      <c r="A231" s="156">
        <v>44525</v>
      </c>
      <c r="B231" s="4" t="s">
        <v>495</v>
      </c>
      <c r="C231" s="255">
        <v>15840</v>
      </c>
      <c r="E231" s="255">
        <v>8048</v>
      </c>
      <c r="F231" s="255">
        <v>93</v>
      </c>
      <c r="G231" s="259"/>
      <c r="H231" s="156">
        <f t="shared" ref="H231:H233" si="257">A231-18</f>
        <v>44507</v>
      </c>
      <c r="I231" s="156">
        <f t="shared" ref="I231:I233" si="258">A231-5</f>
        <v>44520</v>
      </c>
      <c r="J231" s="254">
        <v>3381549.1966283699</v>
      </c>
      <c r="K231" s="207">
        <f t="shared" si="254"/>
        <v>0.48554903250417142</v>
      </c>
      <c r="L231" s="254">
        <f t="shared" ref="L231" si="259">C231/J231*100000</f>
        <v>468.42435460627155</v>
      </c>
      <c r="N231" s="254">
        <f t="shared" si="255"/>
        <v>237.9974246130854</v>
      </c>
      <c r="O231" s="254">
        <f t="shared" si="256"/>
        <v>2.750218748635306</v>
      </c>
      <c r="P231" s="258"/>
    </row>
    <row r="232" spans="1:16" x14ac:dyDescent="0.3">
      <c r="A232" s="156">
        <v>44525</v>
      </c>
      <c r="B232" s="4" t="s">
        <v>490</v>
      </c>
      <c r="C232" s="255">
        <v>5</v>
      </c>
      <c r="E232" s="255" t="s">
        <v>489</v>
      </c>
      <c r="F232" s="255">
        <v>0</v>
      </c>
      <c r="G232" s="259"/>
      <c r="H232" s="156">
        <f t="shared" si="257"/>
        <v>44507</v>
      </c>
      <c r="I232" s="156">
        <f t="shared" si="258"/>
        <v>44520</v>
      </c>
      <c r="P232" s="258"/>
    </row>
    <row r="233" spans="1:16" x14ac:dyDescent="0.3">
      <c r="A233" s="156">
        <v>44525</v>
      </c>
      <c r="B233" s="4" t="s">
        <v>545</v>
      </c>
      <c r="C233" s="255">
        <v>395</v>
      </c>
      <c r="E233" s="255">
        <v>2</v>
      </c>
      <c r="F233" s="255">
        <v>0</v>
      </c>
      <c r="G233" s="259"/>
      <c r="H233" s="156">
        <f t="shared" si="257"/>
        <v>44507</v>
      </c>
      <c r="I233" s="156">
        <f t="shared" si="258"/>
        <v>44520</v>
      </c>
      <c r="P233" s="258"/>
    </row>
    <row r="234" spans="1:16" x14ac:dyDescent="0.3">
      <c r="A234" s="156">
        <v>44532</v>
      </c>
      <c r="B234" s="4" t="s">
        <v>493</v>
      </c>
      <c r="C234" s="255">
        <v>18530</v>
      </c>
      <c r="E234" s="255">
        <v>7875</v>
      </c>
      <c r="F234" s="255">
        <v>87</v>
      </c>
      <c r="G234" s="259"/>
      <c r="H234" s="156">
        <f>A234-18</f>
        <v>44514</v>
      </c>
      <c r="I234" s="156">
        <f>A234-5</f>
        <v>44527</v>
      </c>
      <c r="J234" s="254">
        <v>3582833.32760067</v>
      </c>
      <c r="K234" s="207">
        <f t="shared" ref="K234:K235" si="260">J234/6964382.52422904</f>
        <v>0.51445096749582853</v>
      </c>
      <c r="L234" s="254">
        <f>C234/J234*100000</f>
        <v>517.18844572680848</v>
      </c>
      <c r="N234" s="254">
        <f t="shared" ref="N234:N235" si="261">E234/J234*100000</f>
        <v>219.79811171606136</v>
      </c>
      <c r="O234" s="254">
        <f t="shared" ref="O234:O235" si="262">F234/J234*100000</f>
        <v>2.4282458056250591</v>
      </c>
      <c r="P234" s="258"/>
    </row>
    <row r="235" spans="1:16" x14ac:dyDescent="0.3">
      <c r="A235" s="156">
        <v>44532</v>
      </c>
      <c r="B235" s="4" t="s">
        <v>495</v>
      </c>
      <c r="C235" s="255">
        <v>17797</v>
      </c>
      <c r="E235" s="255">
        <v>8111</v>
      </c>
      <c r="F235" s="255">
        <v>101</v>
      </c>
      <c r="G235" s="259"/>
      <c r="H235" s="156">
        <f t="shared" ref="H235:H237" si="263">A235-18</f>
        <v>44514</v>
      </c>
      <c r="I235" s="156">
        <f t="shared" ref="I235:I237" si="264">A235-5</f>
        <v>44527</v>
      </c>
      <c r="J235" s="254">
        <v>3381549.1966283699</v>
      </c>
      <c r="K235" s="207">
        <f t="shared" si="260"/>
        <v>0.48554903250417142</v>
      </c>
      <c r="L235" s="254">
        <f t="shared" ref="L235" si="265">C235/J235*100000</f>
        <v>526.29723730604883</v>
      </c>
      <c r="N235" s="254">
        <f t="shared" si="261"/>
        <v>239.8604760234513</v>
      </c>
      <c r="O235" s="254">
        <f t="shared" si="262"/>
        <v>2.9867967055071603</v>
      </c>
      <c r="P235" s="258"/>
    </row>
    <row r="236" spans="1:16" x14ac:dyDescent="0.3">
      <c r="A236" s="156">
        <v>44532</v>
      </c>
      <c r="B236" s="4" t="s">
        <v>490</v>
      </c>
      <c r="C236" s="255" t="s">
        <v>489</v>
      </c>
      <c r="E236" s="255" t="s">
        <v>489</v>
      </c>
      <c r="F236" s="255">
        <v>0</v>
      </c>
      <c r="G236" s="259"/>
      <c r="H236" s="156">
        <f t="shared" si="263"/>
        <v>44514</v>
      </c>
      <c r="I236" s="156">
        <f t="shared" si="264"/>
        <v>44527</v>
      </c>
      <c r="P236" s="258"/>
    </row>
    <row r="237" spans="1:16" x14ac:dyDescent="0.3">
      <c r="A237" s="156">
        <v>44532</v>
      </c>
      <c r="B237" s="4" t="s">
        <v>545</v>
      </c>
      <c r="C237" s="255">
        <v>453</v>
      </c>
      <c r="E237" s="255">
        <v>2</v>
      </c>
      <c r="F237" s="255">
        <v>0</v>
      </c>
      <c r="G237" s="259"/>
      <c r="H237" s="156">
        <f t="shared" si="263"/>
        <v>44514</v>
      </c>
      <c r="I237" s="156">
        <f t="shared" si="264"/>
        <v>44527</v>
      </c>
      <c r="P237" s="258"/>
    </row>
    <row r="238" spans="1:16" x14ac:dyDescent="0.3">
      <c r="A238" s="156">
        <v>44539</v>
      </c>
      <c r="B238" s="4" t="s">
        <v>493</v>
      </c>
      <c r="C238" s="255">
        <v>25720</v>
      </c>
      <c r="E238" s="255">
        <v>7935</v>
      </c>
      <c r="F238" s="4">
        <v>117</v>
      </c>
      <c r="G238" s="259"/>
      <c r="H238" s="156">
        <f>A238-18</f>
        <v>44521</v>
      </c>
      <c r="I238" s="156">
        <f>A238-5</f>
        <v>44534</v>
      </c>
      <c r="J238" s="254">
        <v>3582833.32760067</v>
      </c>
      <c r="K238" s="207">
        <f t="shared" ref="K238:K239" si="266">J238/6964382.52422904</f>
        <v>0.51445096749582853</v>
      </c>
      <c r="L238" s="254">
        <f>C238/J238*100000</f>
        <v>717.86761058248874</v>
      </c>
      <c r="N238" s="254">
        <f t="shared" ref="N238:N239" si="267">E238/J238*100000</f>
        <v>221.47276399580281</v>
      </c>
      <c r="O238" s="254">
        <f t="shared" ref="O238:O239" si="268">F238/J238*100000</f>
        <v>3.2655719454957692</v>
      </c>
      <c r="P238" s="258"/>
    </row>
    <row r="239" spans="1:16" x14ac:dyDescent="0.3">
      <c r="A239" s="156">
        <v>44539</v>
      </c>
      <c r="B239" s="4" t="s">
        <v>495</v>
      </c>
      <c r="C239" s="255">
        <v>24330</v>
      </c>
      <c r="E239" s="255">
        <v>8196</v>
      </c>
      <c r="F239" s="4">
        <v>129</v>
      </c>
      <c r="G239" s="259"/>
      <c r="H239" s="156">
        <f t="shared" ref="H239:H241" si="269">A239-18</f>
        <v>44521</v>
      </c>
      <c r="I239" s="156">
        <f t="shared" ref="I239:I241" si="270">A239-5</f>
        <v>44534</v>
      </c>
      <c r="J239" s="254">
        <v>3381549.1966283699</v>
      </c>
      <c r="K239" s="207">
        <f t="shared" si="266"/>
        <v>0.48554903250417142</v>
      </c>
      <c r="L239" s="254">
        <f t="shared" ref="L239" si="271">C239/J239*100000</f>
        <v>719.4927113365269</v>
      </c>
      <c r="N239" s="254">
        <f t="shared" si="267"/>
        <v>242.37411681521473</v>
      </c>
      <c r="O239" s="254">
        <f t="shared" si="268"/>
        <v>3.8148195545586505</v>
      </c>
      <c r="P239" s="258"/>
    </row>
    <row r="240" spans="1:16" x14ac:dyDescent="0.3">
      <c r="A240" s="156">
        <v>44539</v>
      </c>
      <c r="B240" s="4" t="s">
        <v>490</v>
      </c>
      <c r="C240" s="255" t="s">
        <v>489</v>
      </c>
      <c r="E240" s="255" t="s">
        <v>489</v>
      </c>
      <c r="F240" s="255">
        <v>0</v>
      </c>
      <c r="G240" s="259"/>
      <c r="H240" s="156">
        <f t="shared" si="269"/>
        <v>44521</v>
      </c>
      <c r="I240" s="156">
        <f t="shared" si="270"/>
        <v>44534</v>
      </c>
      <c r="P240" s="258"/>
    </row>
    <row r="241" spans="1:16" x14ac:dyDescent="0.3">
      <c r="A241" s="156">
        <v>44539</v>
      </c>
      <c r="B241" s="4" t="s">
        <v>545</v>
      </c>
      <c r="C241" s="255">
        <v>624</v>
      </c>
      <c r="E241" s="255">
        <v>2</v>
      </c>
      <c r="F241" s="255">
        <v>0</v>
      </c>
      <c r="G241" s="259"/>
      <c r="H241" s="156">
        <f t="shared" si="269"/>
        <v>44521</v>
      </c>
      <c r="I241" s="156">
        <f t="shared" si="270"/>
        <v>44534</v>
      </c>
      <c r="P241" s="258"/>
    </row>
    <row r="242" spans="1:16" x14ac:dyDescent="0.3">
      <c r="A242" s="156">
        <v>44546</v>
      </c>
      <c r="B242" s="4" t="s">
        <v>493</v>
      </c>
      <c r="C242" s="255">
        <v>33546</v>
      </c>
      <c r="E242" s="255">
        <v>8018</v>
      </c>
      <c r="F242" s="255">
        <v>129</v>
      </c>
      <c r="G242" s="259"/>
      <c r="H242" s="156">
        <f>A242-18</f>
        <v>44528</v>
      </c>
      <c r="I242" s="156">
        <f>A242-5</f>
        <v>44541</v>
      </c>
      <c r="J242" s="254">
        <v>3582833.32760067</v>
      </c>
      <c r="K242" s="207">
        <f t="shared" ref="K242:K243" si="272">J242/6964382.52422904</f>
        <v>0.51445096749582853</v>
      </c>
      <c r="L242" s="254">
        <f>C242/J242*100000</f>
        <v>936.29808960342791</v>
      </c>
      <c r="N242" s="254">
        <f t="shared" ref="N242:N243" si="273">E242/J242*100000</f>
        <v>223.78936631611174</v>
      </c>
      <c r="O242" s="254">
        <f t="shared" ref="O242:O243" si="274">F242/J242*100000</f>
        <v>3.6005024014440532</v>
      </c>
      <c r="P242" s="258"/>
    </row>
    <row r="243" spans="1:16" x14ac:dyDescent="0.3">
      <c r="A243" s="156">
        <v>44546</v>
      </c>
      <c r="B243" s="4" t="s">
        <v>495</v>
      </c>
      <c r="C243" s="255">
        <v>31694</v>
      </c>
      <c r="E243" s="255">
        <v>8294</v>
      </c>
      <c r="F243" s="255">
        <v>174</v>
      </c>
      <c r="G243" s="259"/>
      <c r="H243" s="156">
        <f t="shared" ref="H243:H245" si="275">A243-18</f>
        <v>44528</v>
      </c>
      <c r="I243" s="156">
        <f t="shared" ref="I243:I245" si="276">A243-5</f>
        <v>44541</v>
      </c>
      <c r="J243" s="254">
        <v>3381549.1966283699</v>
      </c>
      <c r="K243" s="207">
        <f t="shared" si="272"/>
        <v>0.48554903250417142</v>
      </c>
      <c r="L243" s="254">
        <f t="shared" ref="L243" si="277">C243/J243*100000</f>
        <v>937.26272063706881</v>
      </c>
      <c r="N243" s="254">
        <f t="shared" si="273"/>
        <v>245.27219678689491</v>
      </c>
      <c r="O243" s="254">
        <f t="shared" si="274"/>
        <v>5.1455705619628311</v>
      </c>
      <c r="P243" s="258"/>
    </row>
    <row r="244" spans="1:16" x14ac:dyDescent="0.3">
      <c r="A244" s="156">
        <v>44546</v>
      </c>
      <c r="B244" s="4" t="s">
        <v>490</v>
      </c>
      <c r="C244" s="255">
        <v>0</v>
      </c>
      <c r="E244" s="255" t="s">
        <v>489</v>
      </c>
      <c r="F244" s="255">
        <v>0</v>
      </c>
      <c r="G244" s="259"/>
      <c r="H244" s="156">
        <f t="shared" si="275"/>
        <v>44528</v>
      </c>
      <c r="I244" s="156">
        <f t="shared" si="276"/>
        <v>44541</v>
      </c>
      <c r="P244" s="258"/>
    </row>
    <row r="245" spans="1:16" x14ac:dyDescent="0.3">
      <c r="A245" s="156">
        <v>44546</v>
      </c>
      <c r="B245" s="4" t="s">
        <v>545</v>
      </c>
      <c r="C245" s="255">
        <v>1011</v>
      </c>
      <c r="E245" s="255">
        <v>2</v>
      </c>
      <c r="F245" s="255">
        <v>0</v>
      </c>
      <c r="G245" s="259"/>
      <c r="H245" s="156">
        <f t="shared" si="275"/>
        <v>44528</v>
      </c>
      <c r="I245" s="156">
        <f t="shared" si="276"/>
        <v>44541</v>
      </c>
      <c r="P245" s="258"/>
    </row>
    <row r="246" spans="1:16" x14ac:dyDescent="0.3">
      <c r="A246" s="156">
        <v>44553</v>
      </c>
      <c r="B246" s="4" t="s">
        <v>493</v>
      </c>
      <c r="C246" s="255">
        <v>36469</v>
      </c>
      <c r="E246" s="255">
        <v>8112</v>
      </c>
      <c r="F246" s="4">
        <v>157</v>
      </c>
      <c r="G246" s="259"/>
      <c r="H246" s="156">
        <f>A246-18</f>
        <v>44535</v>
      </c>
      <c r="I246" s="156">
        <f>A246-5</f>
        <v>44548</v>
      </c>
      <c r="J246" s="254">
        <v>3582833.32760067</v>
      </c>
      <c r="K246" s="207">
        <f t="shared" ref="K246:K247" si="278">J246/6964382.52422904</f>
        <v>0.51445096749582853</v>
      </c>
      <c r="L246" s="254">
        <f>C246/J246*100000</f>
        <v>1017.8815664981641</v>
      </c>
      <c r="N246" s="254">
        <f t="shared" ref="N246:N247" si="279">E246/J246*100000</f>
        <v>226.41298822104</v>
      </c>
      <c r="O246" s="254">
        <f t="shared" ref="O246:O247" si="280">F246/J246*100000</f>
        <v>4.3820067986567155</v>
      </c>
      <c r="P246" s="258"/>
    </row>
    <row r="247" spans="1:16" x14ac:dyDescent="0.3">
      <c r="A247" s="156">
        <v>44553</v>
      </c>
      <c r="B247" s="4" t="s">
        <v>495</v>
      </c>
      <c r="C247" s="255">
        <v>34465</v>
      </c>
      <c r="E247" s="255">
        <v>8414</v>
      </c>
      <c r="F247" s="4">
        <v>203</v>
      </c>
      <c r="G247" s="259"/>
      <c r="H247" s="156">
        <f t="shared" ref="H247:H249" si="281">A247-18</f>
        <v>44535</v>
      </c>
      <c r="I247" s="156">
        <f t="shared" ref="I247:I249" si="282">A247-5</f>
        <v>44548</v>
      </c>
      <c r="J247" s="254">
        <v>3381549.1966283699</v>
      </c>
      <c r="K247" s="207">
        <f t="shared" si="278"/>
        <v>0.48554903250417142</v>
      </c>
      <c r="L247" s="254">
        <f t="shared" ref="L247" si="283">C247/J247*100000</f>
        <v>1019.2074104485572</v>
      </c>
      <c r="N247" s="254">
        <f t="shared" si="279"/>
        <v>248.82086613997276</v>
      </c>
      <c r="O247" s="254">
        <f t="shared" si="280"/>
        <v>6.0031656556233024</v>
      </c>
      <c r="P247" s="258"/>
    </row>
    <row r="248" spans="1:16" x14ac:dyDescent="0.3">
      <c r="A248" s="156">
        <v>44553</v>
      </c>
      <c r="B248" s="4" t="s">
        <v>490</v>
      </c>
      <c r="C248" s="255">
        <v>0</v>
      </c>
      <c r="E248" s="255" t="s">
        <v>489</v>
      </c>
      <c r="F248" s="255">
        <v>0</v>
      </c>
      <c r="G248" s="259"/>
      <c r="H248" s="156">
        <f t="shared" si="281"/>
        <v>44535</v>
      </c>
      <c r="I248" s="156">
        <f t="shared" si="282"/>
        <v>44548</v>
      </c>
      <c r="P248" s="258"/>
    </row>
    <row r="249" spans="1:16" x14ac:dyDescent="0.3">
      <c r="A249" s="156">
        <v>44553</v>
      </c>
      <c r="B249" s="4" t="s">
        <v>545</v>
      </c>
      <c r="C249" s="255">
        <v>1196</v>
      </c>
      <c r="E249" s="255">
        <v>2</v>
      </c>
      <c r="F249" s="255">
        <v>0</v>
      </c>
      <c r="G249" s="259"/>
      <c r="H249" s="156">
        <f t="shared" si="281"/>
        <v>44535</v>
      </c>
      <c r="I249" s="156">
        <f t="shared" si="282"/>
        <v>44548</v>
      </c>
      <c r="P249" s="258"/>
    </row>
    <row r="250" spans="1:16" x14ac:dyDescent="0.3">
      <c r="A250" s="156">
        <v>44560</v>
      </c>
      <c r="B250" s="4" t="s">
        <v>493</v>
      </c>
      <c r="C250" s="255">
        <v>45383</v>
      </c>
      <c r="E250" s="255">
        <v>8206</v>
      </c>
      <c r="F250" s="4">
        <v>179</v>
      </c>
      <c r="G250" s="259"/>
      <c r="H250" s="156">
        <f>A250-18</f>
        <v>44542</v>
      </c>
      <c r="I250" s="156">
        <f>A250-5</f>
        <v>44555</v>
      </c>
      <c r="J250" s="254">
        <v>3582833.32760067</v>
      </c>
      <c r="K250" s="207">
        <f t="shared" ref="K250:K251" si="284">J250/6964382.52422904</f>
        <v>0.51445096749582853</v>
      </c>
      <c r="L250" s="254">
        <f>C250/J250*100000</f>
        <v>1266.6790735250811</v>
      </c>
      <c r="N250" s="254">
        <f t="shared" ref="N250:N251" si="285">E250/J250*100000</f>
        <v>229.0366101259682</v>
      </c>
      <c r="O250" s="254">
        <f t="shared" ref="O250:O251" si="286">F250/J250*100000</f>
        <v>4.9960459678952365</v>
      </c>
      <c r="P250" s="258"/>
    </row>
    <row r="251" spans="1:16" x14ac:dyDescent="0.3">
      <c r="A251" s="156">
        <v>44560</v>
      </c>
      <c r="B251" s="4" t="s">
        <v>495</v>
      </c>
      <c r="C251" s="255">
        <v>41870</v>
      </c>
      <c r="E251" s="255">
        <v>8542</v>
      </c>
      <c r="F251" s="4">
        <v>221</v>
      </c>
      <c r="G251" s="259"/>
      <c r="H251" s="156">
        <f t="shared" ref="H251:H253" si="287">A251-18</f>
        <v>44542</v>
      </c>
      <c r="I251" s="156">
        <f t="shared" ref="I251:I253" si="288">A251-5</f>
        <v>44555</v>
      </c>
      <c r="J251" s="254">
        <v>3381549.1966283699</v>
      </c>
      <c r="K251" s="207">
        <f t="shared" si="284"/>
        <v>0.48554903250417142</v>
      </c>
      <c r="L251" s="254">
        <f t="shared" ref="L251" si="289">C251/J251*100000</f>
        <v>1238.1898817780673</v>
      </c>
      <c r="N251" s="254">
        <f t="shared" si="285"/>
        <v>252.60611344992242</v>
      </c>
      <c r="O251" s="254">
        <f t="shared" si="286"/>
        <v>6.5354660585849746</v>
      </c>
      <c r="P251" s="258"/>
    </row>
    <row r="252" spans="1:16" x14ac:dyDescent="0.3">
      <c r="A252" s="156">
        <v>44560</v>
      </c>
      <c r="B252" s="4" t="s">
        <v>490</v>
      </c>
      <c r="C252" s="255" t="s">
        <v>489</v>
      </c>
      <c r="E252" s="255" t="s">
        <v>489</v>
      </c>
      <c r="F252" s="4">
        <v>0</v>
      </c>
      <c r="G252" s="259"/>
      <c r="H252" s="156">
        <f t="shared" si="287"/>
        <v>44542</v>
      </c>
      <c r="I252" s="156">
        <f t="shared" si="288"/>
        <v>44555</v>
      </c>
      <c r="P252" s="258"/>
    </row>
    <row r="253" spans="1:16" x14ac:dyDescent="0.3">
      <c r="A253" s="156">
        <v>44560</v>
      </c>
      <c r="B253" s="4" t="s">
        <v>545</v>
      </c>
      <c r="C253" s="255">
        <v>1316</v>
      </c>
      <c r="E253" s="255">
        <v>2</v>
      </c>
      <c r="F253" s="4">
        <v>0</v>
      </c>
      <c r="G253" s="259"/>
      <c r="H253" s="156">
        <f t="shared" si="287"/>
        <v>44542</v>
      </c>
      <c r="I253" s="156">
        <f t="shared" si="288"/>
        <v>44555</v>
      </c>
      <c r="P253" s="258"/>
    </row>
    <row r="254" spans="1:16" x14ac:dyDescent="0.3">
      <c r="A254" s="156">
        <v>44567</v>
      </c>
      <c r="B254" s="4" t="s">
        <v>493</v>
      </c>
      <c r="C254" s="255">
        <v>85271</v>
      </c>
      <c r="E254" s="255">
        <v>8324</v>
      </c>
      <c r="F254" s="4">
        <v>196</v>
      </c>
      <c r="G254" s="259"/>
      <c r="H254" s="156">
        <f>A254-18</f>
        <v>44549</v>
      </c>
      <c r="I254" s="156">
        <f>A254-5</f>
        <v>44562</v>
      </c>
      <c r="J254" s="254">
        <v>3582833.32760067</v>
      </c>
      <c r="K254" s="207">
        <f t="shared" ref="K254:K255" si="290">J254/6964382.52422904</f>
        <v>0.51445096749582853</v>
      </c>
      <c r="L254" s="254">
        <f>C254/J254*100000</f>
        <v>2379.9879090971772</v>
      </c>
      <c r="N254" s="254">
        <f t="shared" ref="N254:N255" si="291">E254/J254*100000</f>
        <v>232.33009294279299</v>
      </c>
      <c r="O254" s="254">
        <f t="shared" ref="O254:O255" si="292">F254/J254*100000</f>
        <v>5.4705307804886392</v>
      </c>
      <c r="P254" s="258"/>
    </row>
    <row r="255" spans="1:16" x14ac:dyDescent="0.3">
      <c r="A255" s="156">
        <v>44567</v>
      </c>
      <c r="B255" s="4" t="s">
        <v>495</v>
      </c>
      <c r="C255" s="255">
        <v>71491</v>
      </c>
      <c r="E255" s="255">
        <v>8727</v>
      </c>
      <c r="F255" s="4">
        <v>293</v>
      </c>
      <c r="G255" s="259"/>
      <c r="H255" s="156">
        <f t="shared" ref="H255:H257" si="293">A255-18</f>
        <v>44549</v>
      </c>
      <c r="I255" s="156">
        <f t="shared" ref="I255:I257" si="294">A255-5</f>
        <v>44562</v>
      </c>
      <c r="J255" s="254">
        <v>3381549.1966283699</v>
      </c>
      <c r="K255" s="207">
        <f t="shared" si="290"/>
        <v>0.48554903250417142</v>
      </c>
      <c r="L255" s="254">
        <f t="shared" ref="L255" si="295">C255/J255*100000</f>
        <v>2114.1493393407168</v>
      </c>
      <c r="N255" s="254">
        <f t="shared" si="291"/>
        <v>258.07697870258403</v>
      </c>
      <c r="O255" s="254">
        <f t="shared" si="292"/>
        <v>8.6646676704316636</v>
      </c>
      <c r="P255" s="258"/>
    </row>
    <row r="256" spans="1:16" x14ac:dyDescent="0.3">
      <c r="A256" s="156">
        <v>44567</v>
      </c>
      <c r="B256" s="4" t="s">
        <v>490</v>
      </c>
      <c r="C256" s="255" t="s">
        <v>489</v>
      </c>
      <c r="E256" s="255" t="s">
        <v>489</v>
      </c>
      <c r="F256" s="4">
        <v>0</v>
      </c>
      <c r="G256" s="259"/>
      <c r="H256" s="156">
        <f t="shared" si="293"/>
        <v>44549</v>
      </c>
      <c r="I256" s="156">
        <f t="shared" si="294"/>
        <v>44562</v>
      </c>
      <c r="P256" s="258"/>
    </row>
    <row r="257" spans="1:16" x14ac:dyDescent="0.3">
      <c r="A257" s="156">
        <v>44567</v>
      </c>
      <c r="B257" s="4" t="s">
        <v>545</v>
      </c>
      <c r="C257" s="255">
        <v>1909</v>
      </c>
      <c r="E257" s="255">
        <v>2</v>
      </c>
      <c r="F257" s="4">
        <v>0</v>
      </c>
      <c r="G257" s="259"/>
      <c r="H257" s="156">
        <f t="shared" si="293"/>
        <v>44549</v>
      </c>
      <c r="I257" s="156">
        <f t="shared" si="294"/>
        <v>44562</v>
      </c>
      <c r="P257" s="258"/>
    </row>
    <row r="258" spans="1:16" x14ac:dyDescent="0.3">
      <c r="A258" s="156">
        <v>44574</v>
      </c>
      <c r="B258" s="4" t="s">
        <v>493</v>
      </c>
      <c r="C258" s="255">
        <v>154019</v>
      </c>
      <c r="E258" s="255">
        <v>8503</v>
      </c>
      <c r="F258" s="4">
        <v>274</v>
      </c>
      <c r="G258" s="259"/>
      <c r="H258" s="156">
        <f>A258-18</f>
        <v>44556</v>
      </c>
      <c r="I258" s="156">
        <f>A258-5</f>
        <v>44569</v>
      </c>
      <c r="J258" s="254">
        <v>3582833.32760067</v>
      </c>
      <c r="K258" s="207">
        <f t="shared" ref="K258:K259" si="296">J258/6964382.52422904</f>
        <v>0.51445096749582853</v>
      </c>
      <c r="L258" s="254">
        <f>C258/J258*100000</f>
        <v>4298.8044912248961</v>
      </c>
      <c r="N258" s="254">
        <f t="shared" ref="N258:N259" si="297">E258/J258*100000</f>
        <v>237.32613891068823</v>
      </c>
      <c r="O258" s="254">
        <f t="shared" ref="O258:O259" si="298">F258/J258*100000</f>
        <v>7.6475787441524847</v>
      </c>
      <c r="P258" s="258"/>
    </row>
    <row r="259" spans="1:16" x14ac:dyDescent="0.3">
      <c r="A259" s="156">
        <v>44574</v>
      </c>
      <c r="B259" s="4" t="s">
        <v>495</v>
      </c>
      <c r="C259" s="255">
        <v>125257</v>
      </c>
      <c r="E259" s="255">
        <v>8928</v>
      </c>
      <c r="F259" s="4">
        <v>373</v>
      </c>
      <c r="G259" s="259"/>
      <c r="H259" s="156">
        <f t="shared" ref="H259:H261" si="299">A259-18</f>
        <v>44556</v>
      </c>
      <c r="I259" s="156">
        <f t="shared" ref="I259:I261" si="300">A259-5</f>
        <v>44569</v>
      </c>
      <c r="J259" s="254">
        <v>3381549.1966283699</v>
      </c>
      <c r="K259" s="207">
        <f t="shared" si="296"/>
        <v>0.48554903250417142</v>
      </c>
      <c r="L259" s="254">
        <f t="shared" ref="L259" si="301">C259/J259*100000</f>
        <v>3704.1306429872316</v>
      </c>
      <c r="N259" s="254">
        <f t="shared" si="297"/>
        <v>264.02099986898941</v>
      </c>
      <c r="O259" s="254">
        <f t="shared" si="298"/>
        <v>11.030447239150206</v>
      </c>
      <c r="P259" s="258"/>
    </row>
    <row r="260" spans="1:16" x14ac:dyDescent="0.3">
      <c r="A260" s="156">
        <v>44574</v>
      </c>
      <c r="B260" s="4" t="s">
        <v>490</v>
      </c>
      <c r="C260" s="255" t="s">
        <v>489</v>
      </c>
      <c r="E260" s="255" t="s">
        <v>489</v>
      </c>
      <c r="F260" s="4">
        <v>0</v>
      </c>
      <c r="G260" s="259"/>
      <c r="H260" s="156">
        <f t="shared" si="299"/>
        <v>44556</v>
      </c>
      <c r="I260" s="156">
        <f t="shared" si="300"/>
        <v>44569</v>
      </c>
      <c r="P260" s="258"/>
    </row>
    <row r="261" spans="1:16" x14ac:dyDescent="0.3">
      <c r="A261" s="156">
        <v>44574</v>
      </c>
      <c r="B261" s="4" t="s">
        <v>545</v>
      </c>
      <c r="C261" s="255">
        <v>3512</v>
      </c>
      <c r="E261" s="255">
        <v>2</v>
      </c>
      <c r="F261" s="4">
        <v>0</v>
      </c>
      <c r="G261" s="259"/>
      <c r="H261" s="156">
        <f t="shared" si="299"/>
        <v>44556</v>
      </c>
      <c r="I261" s="156">
        <f t="shared" si="300"/>
        <v>44569</v>
      </c>
      <c r="P261" s="258"/>
    </row>
    <row r="262" spans="1:16" x14ac:dyDescent="0.3">
      <c r="A262" s="156">
        <v>44581</v>
      </c>
      <c r="B262" s="4" t="s">
        <v>493</v>
      </c>
      <c r="C262" s="255">
        <v>161342</v>
      </c>
      <c r="E262" s="255">
        <v>8722</v>
      </c>
      <c r="F262" s="4">
        <v>356</v>
      </c>
      <c r="G262" s="259"/>
      <c r="H262" s="156">
        <f>A262-18</f>
        <v>44563</v>
      </c>
      <c r="I262" s="156">
        <f>A262-5</f>
        <v>44576</v>
      </c>
      <c r="J262" s="254">
        <v>3582833.32760067</v>
      </c>
      <c r="K262" s="207">
        <f t="shared" ref="K262:K263" si="302">J262/6964382.52422904</f>
        <v>0.51445096749582853</v>
      </c>
      <c r="L262" s="254">
        <f>C262/J262*100000</f>
        <v>4503.1958019673366</v>
      </c>
      <c r="N262" s="254">
        <f t="shared" ref="N262:N263" si="303">E262/J262*100000</f>
        <v>243.43861973174444</v>
      </c>
      <c r="O262" s="254">
        <f t="shared" ref="O262:O263" si="304">F262/J262*100000</f>
        <v>9.936270193132426</v>
      </c>
      <c r="P262" s="258"/>
    </row>
    <row r="263" spans="1:16" x14ac:dyDescent="0.3">
      <c r="A263" s="156">
        <v>44581</v>
      </c>
      <c r="B263" s="4" t="s">
        <v>495</v>
      </c>
      <c r="C263" s="255">
        <v>134646</v>
      </c>
      <c r="E263" s="255">
        <v>9187</v>
      </c>
      <c r="F263" s="4">
        <v>405</v>
      </c>
      <c r="G263" s="259"/>
      <c r="H263" s="156">
        <f t="shared" ref="H263:H265" si="305">A263-18</f>
        <v>44563</v>
      </c>
      <c r="I263" s="156">
        <f t="shared" ref="I263:I265" si="306">A263-5</f>
        <v>44576</v>
      </c>
      <c r="J263" s="254">
        <v>3381549.1966283699</v>
      </c>
      <c r="K263" s="207">
        <f t="shared" si="302"/>
        <v>0.48554903250417142</v>
      </c>
      <c r="L263" s="254">
        <f t="shared" ref="L263" si="307">C263/J263*100000</f>
        <v>3981.7844476209621</v>
      </c>
      <c r="N263" s="254">
        <f t="shared" si="303"/>
        <v>271.68021122271568</v>
      </c>
      <c r="O263" s="254">
        <f t="shared" si="304"/>
        <v>11.976759066637623</v>
      </c>
      <c r="P263" s="258"/>
    </row>
    <row r="264" spans="1:16" x14ac:dyDescent="0.3">
      <c r="A264" s="156">
        <v>44581</v>
      </c>
      <c r="B264" s="4" t="s">
        <v>490</v>
      </c>
      <c r="C264" s="255" t="s">
        <v>489</v>
      </c>
      <c r="E264" s="255" t="s">
        <v>489</v>
      </c>
      <c r="F264" s="4">
        <v>0</v>
      </c>
      <c r="G264" s="259"/>
      <c r="H264" s="156">
        <f t="shared" si="305"/>
        <v>44563</v>
      </c>
      <c r="I264" s="156">
        <f t="shared" si="306"/>
        <v>44576</v>
      </c>
      <c r="P264" s="258"/>
    </row>
    <row r="265" spans="1:16" x14ac:dyDescent="0.3">
      <c r="A265" s="156">
        <v>44581</v>
      </c>
      <c r="B265" s="4" t="s">
        <v>545</v>
      </c>
      <c r="C265" s="255">
        <v>4024</v>
      </c>
      <c r="E265" s="255">
        <v>2</v>
      </c>
      <c r="F265" s="4">
        <v>0</v>
      </c>
      <c r="G265" s="259"/>
      <c r="H265" s="156">
        <f t="shared" si="305"/>
        <v>44563</v>
      </c>
      <c r="I265" s="156">
        <f t="shared" si="306"/>
        <v>44576</v>
      </c>
      <c r="P265" s="258"/>
    </row>
    <row r="266" spans="1:16" x14ac:dyDescent="0.3">
      <c r="A266" s="156">
        <v>44588</v>
      </c>
      <c r="B266" s="4" t="s">
        <v>493</v>
      </c>
      <c r="C266" s="255">
        <v>107156</v>
      </c>
      <c r="E266" s="255">
        <v>8965</v>
      </c>
      <c r="F266" s="4">
        <v>419</v>
      </c>
      <c r="G266" s="259"/>
      <c r="H266" s="156">
        <f>A266-18</f>
        <v>44570</v>
      </c>
      <c r="I266" s="156">
        <f>A266-5</f>
        <v>44583</v>
      </c>
      <c r="J266" s="254">
        <v>3582833.32760067</v>
      </c>
      <c r="K266" s="207">
        <f t="shared" ref="K266:K267" si="308">J266/6964382.52422904</f>
        <v>0.51445096749582853</v>
      </c>
      <c r="L266" s="254">
        <f>C266/J266*100000</f>
        <v>2990.81732813286</v>
      </c>
      <c r="N266" s="254">
        <f t="shared" ref="N266:N267" si="309">E266/J266*100000</f>
        <v>250.22096146469718</v>
      </c>
      <c r="O266" s="254">
        <f t="shared" ref="O266:O267" si="310">F266/J266*100000</f>
        <v>11.694655086860916</v>
      </c>
      <c r="P266" s="258"/>
    </row>
    <row r="267" spans="1:16" x14ac:dyDescent="0.3">
      <c r="A267" s="156">
        <v>44588</v>
      </c>
      <c r="B267" s="4" t="s">
        <v>495</v>
      </c>
      <c r="C267" s="255">
        <v>92308</v>
      </c>
      <c r="E267" s="255">
        <v>9437</v>
      </c>
      <c r="F267" s="4">
        <v>492</v>
      </c>
      <c r="G267" s="259"/>
      <c r="H267" s="156">
        <f t="shared" ref="H267:H269" si="311">A267-18</f>
        <v>44570</v>
      </c>
      <c r="I267" s="156">
        <f t="shared" ref="I267:I269" si="312">A267-5</f>
        <v>44583</v>
      </c>
      <c r="J267" s="254">
        <v>3381549.1966283699</v>
      </c>
      <c r="K267" s="207">
        <f t="shared" si="308"/>
        <v>0.48554903250417142</v>
      </c>
      <c r="L267" s="254">
        <f>C267/J267*100000</f>
        <v>2729.7547553658906</v>
      </c>
      <c r="N267" s="254">
        <f t="shared" si="309"/>
        <v>279.07327237496111</v>
      </c>
      <c r="O267" s="254">
        <f t="shared" si="310"/>
        <v>14.549544347619038</v>
      </c>
      <c r="P267" s="258"/>
    </row>
    <row r="268" spans="1:16" x14ac:dyDescent="0.3">
      <c r="A268" s="156">
        <v>44588</v>
      </c>
      <c r="B268" s="4" t="s">
        <v>490</v>
      </c>
      <c r="C268" s="255" t="s">
        <v>489</v>
      </c>
      <c r="E268" s="255" t="s">
        <v>489</v>
      </c>
      <c r="F268" s="4">
        <v>0</v>
      </c>
      <c r="G268" s="259"/>
      <c r="H268" s="156">
        <f t="shared" si="311"/>
        <v>44570</v>
      </c>
      <c r="I268" s="156">
        <f t="shared" si="312"/>
        <v>44583</v>
      </c>
      <c r="P268" s="258"/>
    </row>
    <row r="269" spans="1:16" x14ac:dyDescent="0.3">
      <c r="A269" s="156">
        <v>44588</v>
      </c>
      <c r="B269" s="4" t="s">
        <v>545</v>
      </c>
      <c r="C269" s="255">
        <v>3243</v>
      </c>
      <c r="E269" s="255">
        <v>2</v>
      </c>
      <c r="F269" s="4">
        <v>0</v>
      </c>
      <c r="G269" s="259"/>
      <c r="H269" s="156">
        <f t="shared" si="311"/>
        <v>44570</v>
      </c>
      <c r="I269" s="156">
        <f t="shared" si="312"/>
        <v>44583</v>
      </c>
      <c r="P269" s="258"/>
    </row>
    <row r="270" spans="1:16" x14ac:dyDescent="0.3">
      <c r="A270" s="156">
        <v>44595</v>
      </c>
      <c r="B270" s="4" t="s">
        <v>493</v>
      </c>
      <c r="C270" s="255">
        <v>63680</v>
      </c>
      <c r="E270" s="255">
        <v>9149</v>
      </c>
      <c r="F270" s="4">
        <v>456</v>
      </c>
      <c r="G270" s="259"/>
      <c r="H270" s="156">
        <f t="shared" ref="H270:H289" si="313">A270-18</f>
        <v>44577</v>
      </c>
      <c r="I270" s="156">
        <f t="shared" ref="I270:I289" si="314">A270-5</f>
        <v>44590</v>
      </c>
      <c r="J270" s="254">
        <v>3582833.32760067</v>
      </c>
      <c r="K270" s="207">
        <f t="shared" ref="K270:K271" si="315">J270/6964382.52422904</f>
        <v>0.51445096749582853</v>
      </c>
      <c r="L270" s="254">
        <f>C270/J270*100000</f>
        <v>1777.3642862322272</v>
      </c>
      <c r="N270" s="254">
        <f t="shared" ref="N270:N271" si="316">E270/J270*100000</f>
        <v>255.3565617892375</v>
      </c>
      <c r="O270" s="254">
        <f t="shared" ref="O270:O271" si="317">F270/J270*100000</f>
        <v>12.727357326034792</v>
      </c>
      <c r="P270" s="258"/>
    </row>
    <row r="271" spans="1:16" x14ac:dyDescent="0.3">
      <c r="A271" s="156">
        <v>44595</v>
      </c>
      <c r="B271" s="4" t="s">
        <v>495</v>
      </c>
      <c r="C271" s="255">
        <v>54729</v>
      </c>
      <c r="E271" s="255">
        <v>9673</v>
      </c>
      <c r="F271" s="4">
        <v>521</v>
      </c>
      <c r="G271" s="259"/>
      <c r="H271" s="156">
        <f t="shared" si="313"/>
        <v>44577</v>
      </c>
      <c r="I271" s="156">
        <f t="shared" si="314"/>
        <v>44590</v>
      </c>
      <c r="J271" s="254">
        <v>3381549.1966283699</v>
      </c>
      <c r="K271" s="207">
        <f t="shared" si="315"/>
        <v>0.48554903250417142</v>
      </c>
      <c r="L271" s="254">
        <f>C271/J271*100000</f>
        <v>1618.4593752049641</v>
      </c>
      <c r="N271" s="254">
        <f t="shared" si="316"/>
        <v>286.05232210268082</v>
      </c>
      <c r="O271" s="254">
        <f t="shared" si="317"/>
        <v>15.40713944127951</v>
      </c>
      <c r="P271" s="258"/>
    </row>
    <row r="272" spans="1:16" x14ac:dyDescent="0.3">
      <c r="A272" s="156">
        <v>44595</v>
      </c>
      <c r="B272" s="4" t="s">
        <v>490</v>
      </c>
      <c r="C272" s="255" t="s">
        <v>489</v>
      </c>
      <c r="E272" s="255" t="s">
        <v>489</v>
      </c>
      <c r="F272" s="4">
        <v>0</v>
      </c>
      <c r="G272" s="259"/>
      <c r="H272" s="156">
        <f t="shared" si="313"/>
        <v>44577</v>
      </c>
      <c r="I272" s="156">
        <f t="shared" si="314"/>
        <v>44590</v>
      </c>
      <c r="P272" s="258"/>
    </row>
    <row r="273" spans="1:16" x14ac:dyDescent="0.3">
      <c r="A273" s="156">
        <v>44595</v>
      </c>
      <c r="B273" s="4" t="s">
        <v>545</v>
      </c>
      <c r="C273" s="255">
        <v>1782</v>
      </c>
      <c r="E273" s="255">
        <v>2</v>
      </c>
      <c r="F273" s="4">
        <v>0</v>
      </c>
      <c r="G273" s="259"/>
      <c r="H273" s="156">
        <f t="shared" si="313"/>
        <v>44577</v>
      </c>
      <c r="I273" s="156">
        <f t="shared" si="314"/>
        <v>44590</v>
      </c>
      <c r="P273" s="258"/>
    </row>
    <row r="274" spans="1:16" x14ac:dyDescent="0.3">
      <c r="A274" s="156">
        <v>44602</v>
      </c>
      <c r="B274" s="4" t="s">
        <v>493</v>
      </c>
      <c r="C274" s="255">
        <v>35987</v>
      </c>
      <c r="E274" s="255">
        <v>9315</v>
      </c>
      <c r="F274" s="4">
        <v>402</v>
      </c>
      <c r="G274" s="259"/>
      <c r="H274" s="156">
        <f t="shared" si="313"/>
        <v>44584</v>
      </c>
      <c r="I274" s="156">
        <f t="shared" si="314"/>
        <v>44597</v>
      </c>
      <c r="J274" s="254">
        <v>3582833.32760067</v>
      </c>
      <c r="K274" s="207">
        <f t="shared" ref="K274:K275" si="318">J274/6964382.52422904</f>
        <v>0.51445096749582853</v>
      </c>
      <c r="L274" s="254">
        <f>C274/J274*100000</f>
        <v>1004.4285265175748</v>
      </c>
      <c r="N274" s="254">
        <f t="shared" ref="N274:N275" si="319">E274/J274*100000</f>
        <v>259.98976642985542</v>
      </c>
      <c r="O274" s="254">
        <f t="shared" ref="O274:O275" si="320">F274/J274*100000</f>
        <v>11.220170274267515</v>
      </c>
      <c r="P274" s="258"/>
    </row>
    <row r="275" spans="1:16" x14ac:dyDescent="0.3">
      <c r="A275" s="156">
        <v>44602</v>
      </c>
      <c r="B275" s="4" t="s">
        <v>495</v>
      </c>
      <c r="C275" s="255">
        <v>31035</v>
      </c>
      <c r="E275" s="255">
        <v>9848</v>
      </c>
      <c r="F275" s="4">
        <v>447</v>
      </c>
      <c r="G275" s="259"/>
      <c r="H275" s="156">
        <f t="shared" si="313"/>
        <v>44584</v>
      </c>
      <c r="I275" s="156">
        <f t="shared" si="314"/>
        <v>44597</v>
      </c>
      <c r="J275" s="254">
        <v>3381549.1966283699</v>
      </c>
      <c r="K275" s="207">
        <f t="shared" si="318"/>
        <v>0.48554903250417142</v>
      </c>
      <c r="L275" s="254">
        <f>C275/J275*100000</f>
        <v>917.77461143974972</v>
      </c>
      <c r="N275" s="254">
        <f t="shared" si="319"/>
        <v>291.2274649092526</v>
      </c>
      <c r="O275" s="254">
        <f t="shared" si="320"/>
        <v>13.218793340214859</v>
      </c>
      <c r="P275" s="258"/>
    </row>
    <row r="276" spans="1:16" x14ac:dyDescent="0.3">
      <c r="A276" s="156">
        <v>44602</v>
      </c>
      <c r="B276" s="4" t="s">
        <v>490</v>
      </c>
      <c r="C276" s="255">
        <v>0</v>
      </c>
      <c r="E276" s="255" t="s">
        <v>489</v>
      </c>
      <c r="F276" s="4">
        <v>0</v>
      </c>
      <c r="G276" s="259"/>
      <c r="H276" s="156">
        <f t="shared" si="313"/>
        <v>44584</v>
      </c>
      <c r="I276" s="156">
        <f t="shared" si="314"/>
        <v>44597</v>
      </c>
      <c r="P276" s="258"/>
    </row>
    <row r="277" spans="1:16" x14ac:dyDescent="0.3">
      <c r="A277" s="156">
        <v>44602</v>
      </c>
      <c r="B277" s="4" t="s">
        <v>545</v>
      </c>
      <c r="C277" s="255">
        <v>1017</v>
      </c>
      <c r="E277" s="255">
        <v>2</v>
      </c>
      <c r="F277" s="4">
        <v>0</v>
      </c>
      <c r="G277" s="259"/>
      <c r="H277" s="156">
        <f t="shared" si="313"/>
        <v>44584</v>
      </c>
      <c r="I277" s="156">
        <f t="shared" si="314"/>
        <v>44597</v>
      </c>
      <c r="P277" s="258"/>
    </row>
    <row r="278" spans="1:16" x14ac:dyDescent="0.3">
      <c r="A278" s="156">
        <v>44609</v>
      </c>
      <c r="B278" s="4" t="s">
        <v>493</v>
      </c>
      <c r="C278" s="255">
        <v>21071</v>
      </c>
      <c r="E278" s="255">
        <v>9437</v>
      </c>
      <c r="F278" s="4">
        <v>316</v>
      </c>
      <c r="G278" s="259"/>
      <c r="H278" s="156">
        <f t="shared" si="313"/>
        <v>44591</v>
      </c>
      <c r="I278" s="156">
        <f t="shared" si="314"/>
        <v>44604</v>
      </c>
      <c r="J278" s="254">
        <v>3582833.32760067</v>
      </c>
      <c r="K278" s="207">
        <f t="shared" ref="K278:K279" si="321">J278/6964382.52422904</f>
        <v>0.51445096749582853</v>
      </c>
      <c r="L278" s="254">
        <f>C278/J278*100000</f>
        <v>588.10996977385764</v>
      </c>
      <c r="N278" s="254">
        <f t="shared" ref="N278:N279" si="322">E278/J278*100000</f>
        <v>263.39489273199638</v>
      </c>
      <c r="O278" s="254">
        <f t="shared" ref="O278:O279" si="323">F278/J278*100000</f>
        <v>8.8198353399714797</v>
      </c>
      <c r="P278" s="258"/>
    </row>
    <row r="279" spans="1:16" x14ac:dyDescent="0.3">
      <c r="A279" s="156">
        <v>44609</v>
      </c>
      <c r="B279" s="4" t="s">
        <v>495</v>
      </c>
      <c r="C279" s="255">
        <v>18067</v>
      </c>
      <c r="E279" s="255">
        <v>9984</v>
      </c>
      <c r="F279" s="4">
        <v>359</v>
      </c>
      <c r="G279" s="259"/>
      <c r="H279" s="156">
        <f t="shared" si="313"/>
        <v>44591</v>
      </c>
      <c r="I279" s="156">
        <f t="shared" si="314"/>
        <v>44604</v>
      </c>
      <c r="J279" s="254">
        <v>3381549.1966283699</v>
      </c>
      <c r="K279" s="207">
        <f t="shared" si="321"/>
        <v>0.48554903250417142</v>
      </c>
      <c r="L279" s="254">
        <f>C279/J279*100000</f>
        <v>534.28174335047402</v>
      </c>
      <c r="N279" s="254">
        <f t="shared" si="322"/>
        <v>295.24929017607411</v>
      </c>
      <c r="O279" s="254">
        <f t="shared" si="323"/>
        <v>10.616435814624461</v>
      </c>
      <c r="P279" s="258"/>
    </row>
    <row r="280" spans="1:16" x14ac:dyDescent="0.3">
      <c r="A280" s="156">
        <v>44609</v>
      </c>
      <c r="B280" s="4" t="s">
        <v>490</v>
      </c>
      <c r="C280" s="255">
        <v>0</v>
      </c>
      <c r="E280" s="255" t="s">
        <v>489</v>
      </c>
      <c r="F280" s="4">
        <v>0</v>
      </c>
      <c r="G280" s="259"/>
      <c r="H280" s="156">
        <f t="shared" si="313"/>
        <v>44591</v>
      </c>
      <c r="I280" s="156">
        <f t="shared" si="314"/>
        <v>44604</v>
      </c>
      <c r="P280" s="258"/>
    </row>
    <row r="281" spans="1:16" x14ac:dyDescent="0.3">
      <c r="A281" s="156">
        <v>44609</v>
      </c>
      <c r="B281" s="4" t="s">
        <v>545</v>
      </c>
      <c r="C281" s="255">
        <v>616</v>
      </c>
      <c r="E281" s="255">
        <v>2</v>
      </c>
      <c r="F281" s="4">
        <v>0</v>
      </c>
      <c r="G281" s="259"/>
      <c r="H281" s="156">
        <f t="shared" si="313"/>
        <v>44591</v>
      </c>
      <c r="I281" s="156">
        <f t="shared" si="314"/>
        <v>44604</v>
      </c>
      <c r="P281" s="258"/>
    </row>
    <row r="282" spans="1:16" x14ac:dyDescent="0.3">
      <c r="A282" s="156">
        <v>44616</v>
      </c>
      <c r="B282" s="4" t="s">
        <v>493</v>
      </c>
      <c r="C282" s="255">
        <v>14160</v>
      </c>
      <c r="E282" s="255">
        <v>9549</v>
      </c>
      <c r="F282" s="4">
        <v>254</v>
      </c>
      <c r="G282" s="259"/>
      <c r="H282" s="156">
        <f t="shared" si="313"/>
        <v>44598</v>
      </c>
      <c r="I282" s="156">
        <f t="shared" si="314"/>
        <v>44611</v>
      </c>
      <c r="J282" s="254">
        <v>3582833.32760067</v>
      </c>
      <c r="K282" s="207">
        <f t="shared" ref="K282:K283" si="324">J282/6964382.52422904</f>
        <v>0.51445096749582853</v>
      </c>
      <c r="L282" s="254">
        <f>C282/J282*100000</f>
        <v>395.21793801897513</v>
      </c>
      <c r="N282" s="254">
        <f t="shared" ref="N282:N283" si="325">E282/J282*100000</f>
        <v>266.52091032084701</v>
      </c>
      <c r="O282" s="254">
        <f t="shared" ref="O282:O283" si="326">F282/J282*100000</f>
        <v>7.0893613175720116</v>
      </c>
      <c r="P282" s="258"/>
    </row>
    <row r="283" spans="1:16" x14ac:dyDescent="0.3">
      <c r="A283" s="156">
        <v>44616</v>
      </c>
      <c r="B283" s="4" t="s">
        <v>495</v>
      </c>
      <c r="C283" s="255">
        <v>11498</v>
      </c>
      <c r="E283" s="255">
        <v>10089</v>
      </c>
      <c r="F283" s="4">
        <v>262</v>
      </c>
      <c r="G283" s="259"/>
      <c r="H283" s="156">
        <f t="shared" si="313"/>
        <v>44598</v>
      </c>
      <c r="I283" s="156">
        <f t="shared" si="314"/>
        <v>44611</v>
      </c>
      <c r="J283" s="254">
        <v>3381549.1966283699</v>
      </c>
      <c r="K283" s="207">
        <f t="shared" si="324"/>
        <v>0.48554903250417142</v>
      </c>
      <c r="L283" s="254">
        <f>C283/J283*100000</f>
        <v>340.02166851407253</v>
      </c>
      <c r="N283" s="254">
        <f t="shared" si="325"/>
        <v>298.35437586001723</v>
      </c>
      <c r="O283" s="254">
        <f t="shared" si="326"/>
        <v>7.7479280875532277</v>
      </c>
      <c r="P283" s="258"/>
    </row>
    <row r="284" spans="1:16" x14ac:dyDescent="0.3">
      <c r="A284" s="156">
        <v>44616</v>
      </c>
      <c r="B284" s="4" t="s">
        <v>490</v>
      </c>
      <c r="C284" s="255">
        <v>0</v>
      </c>
      <c r="E284" s="255" t="s">
        <v>489</v>
      </c>
      <c r="F284" s="4">
        <v>0</v>
      </c>
      <c r="G284" s="259"/>
      <c r="H284" s="156">
        <f t="shared" si="313"/>
        <v>44598</v>
      </c>
      <c r="I284" s="156">
        <f t="shared" si="314"/>
        <v>44611</v>
      </c>
      <c r="P284" s="258"/>
    </row>
    <row r="285" spans="1:16" x14ac:dyDescent="0.3">
      <c r="A285" s="156">
        <v>44616</v>
      </c>
      <c r="B285" s="4" t="s">
        <v>545</v>
      </c>
      <c r="C285" s="255">
        <v>353</v>
      </c>
      <c r="E285" s="255">
        <v>2</v>
      </c>
      <c r="F285" s="4">
        <v>0</v>
      </c>
      <c r="G285" s="259"/>
      <c r="H285" s="156">
        <f t="shared" si="313"/>
        <v>44598</v>
      </c>
      <c r="I285" s="156">
        <f t="shared" si="314"/>
        <v>44611</v>
      </c>
      <c r="P285" s="258"/>
    </row>
    <row r="286" spans="1:16" x14ac:dyDescent="0.3">
      <c r="A286" s="156">
        <v>44623</v>
      </c>
      <c r="B286" s="4" t="s">
        <v>493</v>
      </c>
      <c r="C286" s="255">
        <v>9492</v>
      </c>
      <c r="E286" s="255">
        <v>9631</v>
      </c>
      <c r="F286" s="4">
        <v>199</v>
      </c>
      <c r="G286" s="259"/>
      <c r="H286" s="156">
        <f t="shared" si="313"/>
        <v>44605</v>
      </c>
      <c r="I286" s="156">
        <f t="shared" si="314"/>
        <v>44618</v>
      </c>
      <c r="J286" s="254">
        <v>3582833.32760067</v>
      </c>
      <c r="K286" s="207">
        <f t="shared" ref="K286:K287" si="327">J286/6964382.52422904</f>
        <v>0.51445096749582853</v>
      </c>
      <c r="L286" s="254">
        <f>C286/J286*100000</f>
        <v>264.92999065509264</v>
      </c>
      <c r="N286" s="254">
        <f t="shared" ref="N286:N287" si="328">E286/J286*100000</f>
        <v>268.80960176982694</v>
      </c>
      <c r="O286" s="254">
        <f t="shared" ref="O286:O287" si="329">F286/J286*100000</f>
        <v>5.5542633944757096</v>
      </c>
      <c r="P286" s="258"/>
    </row>
    <row r="287" spans="1:16" x14ac:dyDescent="0.3">
      <c r="A287" s="156">
        <v>44623</v>
      </c>
      <c r="B287" s="4" t="s">
        <v>495</v>
      </c>
      <c r="C287" s="255">
        <v>7415</v>
      </c>
      <c r="E287" s="255">
        <v>10186</v>
      </c>
      <c r="F287" s="4">
        <v>213</v>
      </c>
      <c r="G287" s="259"/>
      <c r="H287" s="156">
        <f t="shared" si="313"/>
        <v>44605</v>
      </c>
      <c r="I287" s="156">
        <f t="shared" si="314"/>
        <v>44618</v>
      </c>
      <c r="J287" s="254">
        <v>3381549.1966283699</v>
      </c>
      <c r="K287" s="207">
        <f t="shared" si="327"/>
        <v>0.48554903250417142</v>
      </c>
      <c r="L287" s="254">
        <f>C287/J287*100000</f>
        <v>219.27819377559996</v>
      </c>
      <c r="N287" s="254">
        <f t="shared" si="328"/>
        <v>301.22288358708846</v>
      </c>
      <c r="O287" s="254">
        <f t="shared" si="329"/>
        <v>6.2988881017131195</v>
      </c>
      <c r="P287" s="258"/>
    </row>
    <row r="288" spans="1:16" x14ac:dyDescent="0.3">
      <c r="A288" s="156">
        <v>44623</v>
      </c>
      <c r="B288" s="4" t="s">
        <v>490</v>
      </c>
      <c r="C288" s="255">
        <v>0</v>
      </c>
      <c r="E288" s="255" t="s">
        <v>489</v>
      </c>
      <c r="F288" s="4">
        <v>0</v>
      </c>
      <c r="G288" s="259"/>
      <c r="H288" s="156">
        <f t="shared" si="313"/>
        <v>44605</v>
      </c>
      <c r="I288" s="156">
        <f t="shared" si="314"/>
        <v>44618</v>
      </c>
      <c r="P288" s="258"/>
    </row>
    <row r="289" spans="1:16" x14ac:dyDescent="0.3">
      <c r="A289" s="156">
        <v>44623</v>
      </c>
      <c r="B289" s="4" t="s">
        <v>545</v>
      </c>
      <c r="C289" s="255">
        <v>237</v>
      </c>
      <c r="E289" s="255">
        <v>2</v>
      </c>
      <c r="F289" s="4">
        <v>0</v>
      </c>
      <c r="G289" s="259"/>
      <c r="H289" s="156">
        <f t="shared" si="313"/>
        <v>44605</v>
      </c>
      <c r="I289" s="156">
        <f t="shared" si="314"/>
        <v>44618</v>
      </c>
      <c r="P289" s="258"/>
    </row>
    <row r="290" spans="1:16" x14ac:dyDescent="0.3">
      <c r="A290" s="156">
        <v>44630</v>
      </c>
      <c r="B290" s="4" t="s">
        <v>493</v>
      </c>
      <c r="C290" s="4">
        <v>6746</v>
      </c>
      <c r="D290" s="4">
        <v>878933</v>
      </c>
      <c r="E290" s="4">
        <v>9697</v>
      </c>
      <c r="F290" s="4">
        <v>167</v>
      </c>
      <c r="G290" s="259"/>
      <c r="H290" s="156">
        <f t="shared" ref="H290:H293" si="330">A290-18</f>
        <v>44612</v>
      </c>
      <c r="I290" s="156">
        <f t="shared" ref="I290:I293" si="331">A290-5</f>
        <v>44625</v>
      </c>
      <c r="J290" s="254">
        <v>3582833.32760067</v>
      </c>
      <c r="K290" s="207">
        <f t="shared" ref="K290:K291" si="332">J290/6964382.52422904</f>
        <v>0.51445096749582853</v>
      </c>
      <c r="L290" s="254">
        <f>C290/J290*100000</f>
        <v>188.28673798559365</v>
      </c>
      <c r="M290" s="254">
        <f>D290/J290*100000</f>
        <v>24531.785869832758</v>
      </c>
      <c r="N290" s="254">
        <f t="shared" ref="N290:N291" si="333">E290/J290*100000</f>
        <v>270.6517192775425</v>
      </c>
      <c r="O290" s="254">
        <f t="shared" ref="O290:O291" si="334">F290/J290*100000</f>
        <v>4.6611155119469521</v>
      </c>
      <c r="P290" s="258"/>
    </row>
    <row r="291" spans="1:16" x14ac:dyDescent="0.3">
      <c r="A291" s="156">
        <v>44630</v>
      </c>
      <c r="B291" s="4" t="s">
        <v>495</v>
      </c>
      <c r="C291" s="4">
        <v>5373</v>
      </c>
      <c r="D291" s="4">
        <v>787070</v>
      </c>
      <c r="E291" s="4">
        <v>10265</v>
      </c>
      <c r="F291" s="4">
        <v>189</v>
      </c>
      <c r="G291" s="259"/>
      <c r="H291" s="156">
        <f t="shared" si="330"/>
        <v>44612</v>
      </c>
      <c r="I291" s="156">
        <f t="shared" si="331"/>
        <v>44625</v>
      </c>
      <c r="J291" s="254">
        <v>3381549.1966283699</v>
      </c>
      <c r="K291" s="207">
        <f t="shared" si="332"/>
        <v>0.48554903250417142</v>
      </c>
      <c r="L291" s="254">
        <f>C291/J291*100000</f>
        <v>158.89167028405913</v>
      </c>
      <c r="M291" s="254">
        <f>D291/J291*100000</f>
        <v>23275.426564391295</v>
      </c>
      <c r="N291" s="254">
        <f t="shared" si="333"/>
        <v>303.55909091119804</v>
      </c>
      <c r="O291" s="254">
        <f t="shared" si="334"/>
        <v>5.5891542310975577</v>
      </c>
      <c r="P291" s="258"/>
    </row>
    <row r="292" spans="1:16" x14ac:dyDescent="0.3">
      <c r="A292" s="156">
        <v>44630</v>
      </c>
      <c r="B292" s="4" t="s">
        <v>490</v>
      </c>
      <c r="C292" s="255">
        <v>0</v>
      </c>
      <c r="D292" s="255">
        <v>73</v>
      </c>
      <c r="E292" s="255" t="s">
        <v>489</v>
      </c>
      <c r="F292" s="4">
        <v>0</v>
      </c>
      <c r="G292" s="259"/>
      <c r="H292" s="156">
        <f t="shared" si="330"/>
        <v>44612</v>
      </c>
      <c r="I292" s="156">
        <f t="shared" si="331"/>
        <v>44625</v>
      </c>
      <c r="P292" s="258"/>
    </row>
    <row r="293" spans="1:16" x14ac:dyDescent="0.3">
      <c r="A293" s="156">
        <v>44630</v>
      </c>
      <c r="B293" s="4" t="s">
        <v>545</v>
      </c>
      <c r="C293" s="4">
        <v>158</v>
      </c>
      <c r="D293" s="4">
        <v>16253</v>
      </c>
      <c r="E293" s="255">
        <v>2</v>
      </c>
      <c r="F293" s="4">
        <v>0</v>
      </c>
      <c r="G293" s="259"/>
      <c r="H293" s="156">
        <f t="shared" si="330"/>
        <v>44612</v>
      </c>
      <c r="I293" s="156">
        <f t="shared" si="331"/>
        <v>44625</v>
      </c>
      <c r="P293" s="258"/>
    </row>
    <row r="294" spans="1:16" x14ac:dyDescent="0.3">
      <c r="A294" s="156">
        <v>44637</v>
      </c>
      <c r="B294" s="4" t="s">
        <v>493</v>
      </c>
      <c r="C294" s="255">
        <v>5658</v>
      </c>
      <c r="D294" s="255">
        <v>879897</v>
      </c>
      <c r="E294" s="255">
        <v>9720</v>
      </c>
      <c r="F294" s="4">
        <v>120</v>
      </c>
      <c r="G294" s="259"/>
      <c r="H294" s="156">
        <f t="shared" ref="H294:H297" si="335">A294-18</f>
        <v>44619</v>
      </c>
      <c r="I294" s="156">
        <f t="shared" ref="I294:I297" si="336">A294-5</f>
        <v>44632</v>
      </c>
      <c r="J294" s="254">
        <v>3582833.32760067</v>
      </c>
      <c r="K294" s="207">
        <f t="shared" ref="K294:K295" si="337">J294/6964382.52422904</f>
        <v>0.51445096749582853</v>
      </c>
      <c r="L294" s="254">
        <f>C294/J294*100000</f>
        <v>157.9197099796159</v>
      </c>
      <c r="M294" s="254">
        <f>D294/J294*100000</f>
        <v>24558.691949793938</v>
      </c>
      <c r="N294" s="254">
        <f t="shared" ref="N294:N295" si="338">E294/J294*100000</f>
        <v>271.29366931811006</v>
      </c>
      <c r="O294" s="254">
        <f t="shared" ref="O294:O295" si="339">F294/J294*100000</f>
        <v>3.3493045594828401</v>
      </c>
      <c r="P294" s="258"/>
    </row>
    <row r="295" spans="1:16" x14ac:dyDescent="0.3">
      <c r="A295" s="156">
        <v>44637</v>
      </c>
      <c r="B295" s="4" t="s">
        <v>495</v>
      </c>
      <c r="C295" s="255">
        <v>4655</v>
      </c>
      <c r="D295" s="255">
        <v>787817</v>
      </c>
      <c r="E295" s="255">
        <v>10289</v>
      </c>
      <c r="F295" s="4">
        <v>136</v>
      </c>
      <c r="G295" s="259"/>
      <c r="H295" s="156">
        <f t="shared" si="335"/>
        <v>44619</v>
      </c>
      <c r="I295" s="156">
        <f t="shared" si="336"/>
        <v>44632</v>
      </c>
      <c r="J295" s="254">
        <v>3381549.1966283699</v>
      </c>
      <c r="K295" s="207">
        <f t="shared" si="337"/>
        <v>0.48554903250417142</v>
      </c>
      <c r="L295" s="254">
        <f>C295/J295*100000</f>
        <v>137.65879865481023</v>
      </c>
      <c r="M295" s="254">
        <f>D295/J295*100000</f>
        <v>23297.517031114203</v>
      </c>
      <c r="N295" s="254">
        <f t="shared" si="338"/>
        <v>304.26882478181358</v>
      </c>
      <c r="O295" s="254">
        <f t="shared" si="339"/>
        <v>4.0218252668215229</v>
      </c>
      <c r="P295" s="258"/>
    </row>
    <row r="296" spans="1:16" x14ac:dyDescent="0.3">
      <c r="A296" s="156">
        <v>44637</v>
      </c>
      <c r="B296" s="4" t="s">
        <v>490</v>
      </c>
      <c r="C296" s="255" t="s">
        <v>489</v>
      </c>
      <c r="D296" s="255">
        <v>74</v>
      </c>
      <c r="E296" s="255" t="s">
        <v>489</v>
      </c>
      <c r="F296" s="4">
        <v>0</v>
      </c>
      <c r="G296" s="259"/>
      <c r="H296" s="156">
        <f t="shared" si="335"/>
        <v>44619</v>
      </c>
      <c r="I296" s="156">
        <f t="shared" si="336"/>
        <v>44632</v>
      </c>
      <c r="P296" s="258"/>
    </row>
    <row r="297" spans="1:16" x14ac:dyDescent="0.3">
      <c r="A297" s="156">
        <v>44637</v>
      </c>
      <c r="B297" s="4" t="s">
        <v>545</v>
      </c>
      <c r="C297" s="255">
        <v>124</v>
      </c>
      <c r="D297" s="255">
        <v>16248</v>
      </c>
      <c r="E297" s="255">
        <v>2</v>
      </c>
      <c r="F297" s="255">
        <v>0</v>
      </c>
      <c r="G297" s="259"/>
      <c r="H297" s="156">
        <f t="shared" si="335"/>
        <v>44619</v>
      </c>
      <c r="I297" s="156">
        <f t="shared" si="336"/>
        <v>44632</v>
      </c>
      <c r="P297" s="258"/>
    </row>
    <row r="298" spans="1:16" x14ac:dyDescent="0.3">
      <c r="A298" s="156">
        <v>44644</v>
      </c>
      <c r="B298" s="4" t="s">
        <v>493</v>
      </c>
      <c r="C298" s="255">
        <v>5341</v>
      </c>
      <c r="D298" s="255">
        <v>883031</v>
      </c>
      <c r="E298" s="255">
        <v>9741</v>
      </c>
      <c r="F298" s="255">
        <v>62</v>
      </c>
      <c r="G298" s="259"/>
      <c r="H298" s="156">
        <f t="shared" ref="H298:H301" si="340">A298-18</f>
        <v>44626</v>
      </c>
      <c r="I298" s="156">
        <f t="shared" ref="I298:I301" si="341">A298-5</f>
        <v>44639</v>
      </c>
      <c r="J298" s="254">
        <v>3582833.32760067</v>
      </c>
      <c r="K298" s="207">
        <f t="shared" ref="K298:K299" si="342">J298/6964382.52422904</f>
        <v>0.51445096749582853</v>
      </c>
      <c r="L298" s="254">
        <f>C298/J298*100000</f>
        <v>149.07196376831541</v>
      </c>
      <c r="M298" s="254">
        <f>D298/J298*100000</f>
        <v>24646.164620539097</v>
      </c>
      <c r="N298" s="254">
        <f t="shared" ref="N298:N299" si="343">E298/J298*100000</f>
        <v>271.87979761601952</v>
      </c>
      <c r="O298" s="254">
        <f t="shared" ref="O298:O299" si="344">F298/J298*100000</f>
        <v>1.7304740223994675</v>
      </c>
      <c r="P298" s="258"/>
    </row>
    <row r="299" spans="1:16" x14ac:dyDescent="0.3">
      <c r="A299" s="156">
        <v>44644</v>
      </c>
      <c r="B299" s="4" t="s">
        <v>495</v>
      </c>
      <c r="C299" s="255">
        <v>4253</v>
      </c>
      <c r="D299" s="255">
        <v>790305</v>
      </c>
      <c r="E299" s="255">
        <v>10314</v>
      </c>
      <c r="F299" s="255">
        <v>67</v>
      </c>
      <c r="G299" s="259"/>
      <c r="H299" s="156">
        <f t="shared" si="340"/>
        <v>44626</v>
      </c>
      <c r="I299" s="156">
        <f t="shared" si="341"/>
        <v>44639</v>
      </c>
      <c r="J299" s="254">
        <v>3381549.1966283699</v>
      </c>
      <c r="K299" s="207">
        <f t="shared" si="342"/>
        <v>0.48554903250417142</v>
      </c>
      <c r="L299" s="254">
        <f>C299/J299*100000</f>
        <v>125.77075632199954</v>
      </c>
      <c r="M299" s="254">
        <f>D299/J299*100000</f>
        <v>23371.092775701349</v>
      </c>
      <c r="N299" s="254">
        <f t="shared" si="343"/>
        <v>305.00813089703814</v>
      </c>
      <c r="O299" s="254">
        <f t="shared" si="344"/>
        <v>1.9813403888017795</v>
      </c>
      <c r="P299" s="258"/>
    </row>
    <row r="300" spans="1:16" x14ac:dyDescent="0.3">
      <c r="A300" s="156">
        <v>44644</v>
      </c>
      <c r="B300" s="4" t="s">
        <v>490</v>
      </c>
      <c r="C300" s="255">
        <v>0</v>
      </c>
      <c r="D300" s="255">
        <v>73</v>
      </c>
      <c r="E300" s="255" t="s">
        <v>489</v>
      </c>
      <c r="F300" s="255">
        <v>0</v>
      </c>
      <c r="G300" s="259"/>
      <c r="H300" s="156">
        <f t="shared" si="340"/>
        <v>44626</v>
      </c>
      <c r="I300" s="156">
        <f t="shared" si="341"/>
        <v>44639</v>
      </c>
      <c r="P300" s="258"/>
    </row>
    <row r="301" spans="1:16" x14ac:dyDescent="0.3">
      <c r="A301" s="156">
        <v>44644</v>
      </c>
      <c r="B301" s="4" t="s">
        <v>545</v>
      </c>
      <c r="C301" s="255">
        <v>154</v>
      </c>
      <c r="D301" s="255">
        <v>16341</v>
      </c>
      <c r="E301" s="255">
        <v>2</v>
      </c>
      <c r="F301" s="255">
        <v>0</v>
      </c>
      <c r="G301" s="259"/>
      <c r="H301" s="156">
        <f t="shared" si="340"/>
        <v>44626</v>
      </c>
      <c r="I301" s="156">
        <f t="shared" si="341"/>
        <v>44639</v>
      </c>
      <c r="P301" s="258"/>
    </row>
    <row r="302" spans="1:16" x14ac:dyDescent="0.3">
      <c r="A302" s="156">
        <v>44651</v>
      </c>
      <c r="B302" s="4" t="s">
        <v>493</v>
      </c>
      <c r="C302" s="255">
        <v>6753</v>
      </c>
      <c r="D302" s="255">
        <v>887166</v>
      </c>
      <c r="E302" s="255">
        <v>9764</v>
      </c>
      <c r="F302" s="255">
        <v>35</v>
      </c>
      <c r="G302" s="259"/>
      <c r="H302" s="156">
        <f t="shared" ref="H302:H305" si="345">A302-18</f>
        <v>44633</v>
      </c>
      <c r="I302" s="156">
        <f t="shared" ref="I302:I305" si="346">A302-5</f>
        <v>44646</v>
      </c>
      <c r="J302" s="254">
        <v>3582833.32760067</v>
      </c>
      <c r="K302" s="207">
        <f t="shared" ref="K302:K303" si="347">J302/6964382.52422904</f>
        <v>0.51445096749582853</v>
      </c>
      <c r="L302" s="254">
        <f>C302/J302*100000</f>
        <v>188.48211408489681</v>
      </c>
      <c r="M302" s="254">
        <f>D302/J302*100000</f>
        <v>24761.576073484608</v>
      </c>
      <c r="N302" s="254">
        <f t="shared" ref="N302:N303" si="348">E302/J302*100000</f>
        <v>272.52174765658708</v>
      </c>
      <c r="O302" s="254">
        <f t="shared" ref="O302:O303" si="349">F302/J302*100000</f>
        <v>0.97688049651582831</v>
      </c>
      <c r="P302" s="258"/>
    </row>
    <row r="303" spans="1:16" x14ac:dyDescent="0.3">
      <c r="A303" s="156">
        <v>44651</v>
      </c>
      <c r="B303" s="4" t="s">
        <v>495</v>
      </c>
      <c r="C303" s="255">
        <v>5185</v>
      </c>
      <c r="D303" s="255">
        <v>793489</v>
      </c>
      <c r="E303" s="255">
        <v>10331</v>
      </c>
      <c r="F303" s="255">
        <v>38</v>
      </c>
      <c r="G303" s="259"/>
      <c r="H303" s="156">
        <f t="shared" si="345"/>
        <v>44633</v>
      </c>
      <c r="I303" s="156">
        <f t="shared" si="346"/>
        <v>44646</v>
      </c>
      <c r="J303" s="254">
        <v>3381549.1966283699</v>
      </c>
      <c r="K303" s="207">
        <f t="shared" si="347"/>
        <v>0.48554903250417142</v>
      </c>
      <c r="L303" s="254">
        <f>C303/J303*100000</f>
        <v>153.33208829757058</v>
      </c>
      <c r="M303" s="254">
        <f>D303/J303*100000</f>
        <v>23465.250802536346</v>
      </c>
      <c r="N303" s="254">
        <f t="shared" si="348"/>
        <v>305.51085905539082</v>
      </c>
      <c r="O303" s="254">
        <f t="shared" si="349"/>
        <v>1.1237452951413078</v>
      </c>
      <c r="P303" s="258"/>
    </row>
    <row r="304" spans="1:16" x14ac:dyDescent="0.3">
      <c r="A304" s="156">
        <v>44651</v>
      </c>
      <c r="B304" s="4" t="s">
        <v>490</v>
      </c>
      <c r="C304" s="255" t="s">
        <v>489</v>
      </c>
      <c r="D304" s="255">
        <v>72</v>
      </c>
      <c r="E304" s="255" t="s">
        <v>489</v>
      </c>
      <c r="F304" s="255">
        <v>0</v>
      </c>
      <c r="G304" s="259"/>
      <c r="H304" s="156">
        <f t="shared" si="345"/>
        <v>44633</v>
      </c>
      <c r="I304" s="156">
        <f t="shared" si="346"/>
        <v>44646</v>
      </c>
      <c r="P304" s="258"/>
    </row>
    <row r="305" spans="1:16" x14ac:dyDescent="0.3">
      <c r="A305" s="156">
        <v>44651</v>
      </c>
      <c r="B305" s="4" t="s">
        <v>545</v>
      </c>
      <c r="C305" s="255">
        <v>224</v>
      </c>
      <c r="D305" s="255">
        <v>16438</v>
      </c>
      <c r="E305" s="255">
        <v>2</v>
      </c>
      <c r="F305" s="255">
        <v>0</v>
      </c>
      <c r="G305" s="259"/>
      <c r="H305" s="156">
        <f t="shared" si="345"/>
        <v>44633</v>
      </c>
      <c r="I305" s="156">
        <f t="shared" si="346"/>
        <v>44646</v>
      </c>
      <c r="P305" s="258"/>
    </row>
    <row r="306" spans="1:16" x14ac:dyDescent="0.3">
      <c r="A306" s="156">
        <v>44658</v>
      </c>
      <c r="B306" s="4" t="s">
        <v>493</v>
      </c>
      <c r="C306" s="255">
        <v>8794</v>
      </c>
      <c r="D306" s="255">
        <v>892092</v>
      </c>
      <c r="E306" s="255">
        <v>9784</v>
      </c>
      <c r="F306" s="255">
        <v>32</v>
      </c>
      <c r="G306" s="259"/>
      <c r="H306" s="156">
        <f t="shared" ref="H306:H309" si="350">A306-18</f>
        <v>44640</v>
      </c>
      <c r="I306" s="156">
        <f t="shared" ref="I306:I309" si="351">A306-5</f>
        <v>44653</v>
      </c>
      <c r="J306" s="254">
        <v>3582833.32760067</v>
      </c>
      <c r="K306" s="207">
        <f t="shared" ref="K306:K307" si="352">J306/6964382.52422904</f>
        <v>0.51445096749582853</v>
      </c>
      <c r="L306" s="254">
        <f>C306/J306*100000</f>
        <v>245.4482024674341</v>
      </c>
      <c r="M306" s="254">
        <f>D306/J306*100000</f>
        <v>24899.06502565138</v>
      </c>
      <c r="N306" s="254">
        <f t="shared" ref="N306:N307" si="353">E306/J306*100000</f>
        <v>273.07996508316751</v>
      </c>
      <c r="O306" s="254">
        <f t="shared" ref="O306:O307" si="354">F306/J306*100000</f>
        <v>0.89314788252875743</v>
      </c>
      <c r="P306" s="258"/>
    </row>
    <row r="307" spans="1:16" x14ac:dyDescent="0.3">
      <c r="A307" s="156">
        <v>44658</v>
      </c>
      <c r="B307" s="4" t="s">
        <v>495</v>
      </c>
      <c r="C307" s="255">
        <v>6843</v>
      </c>
      <c r="D307" s="255">
        <v>797438</v>
      </c>
      <c r="E307" s="255">
        <v>10347</v>
      </c>
      <c r="F307" s="255">
        <v>28</v>
      </c>
      <c r="G307" s="259"/>
      <c r="H307" s="156">
        <f t="shared" si="350"/>
        <v>44640</v>
      </c>
      <c r="I307" s="156">
        <f t="shared" si="351"/>
        <v>44653</v>
      </c>
      <c r="J307" s="254">
        <v>3381549.1966283699</v>
      </c>
      <c r="K307" s="207">
        <f t="shared" si="352"/>
        <v>0.48554903250417142</v>
      </c>
      <c r="L307" s="254">
        <f>C307/J307*100000</f>
        <v>202.36286985926239</v>
      </c>
      <c r="M307" s="254">
        <f>D307/J307*100000</f>
        <v>23582.031596497218</v>
      </c>
      <c r="N307" s="254">
        <f t="shared" si="353"/>
        <v>305.98401496913453</v>
      </c>
      <c r="O307" s="254">
        <f t="shared" si="354"/>
        <v>0.82802284905149004</v>
      </c>
      <c r="P307" s="258"/>
    </row>
    <row r="308" spans="1:16" x14ac:dyDescent="0.3">
      <c r="A308" s="156">
        <v>44658</v>
      </c>
      <c r="B308" s="4" t="s">
        <v>490</v>
      </c>
      <c r="C308" s="255" t="s">
        <v>489</v>
      </c>
      <c r="D308" s="255">
        <v>73</v>
      </c>
      <c r="E308" s="255" t="s">
        <v>489</v>
      </c>
      <c r="F308" s="255">
        <v>0</v>
      </c>
      <c r="G308" s="259"/>
      <c r="H308" s="156">
        <f t="shared" si="350"/>
        <v>44640</v>
      </c>
      <c r="I308" s="156">
        <f t="shared" si="351"/>
        <v>44653</v>
      </c>
      <c r="P308" s="258"/>
    </row>
    <row r="309" spans="1:16" x14ac:dyDescent="0.3">
      <c r="A309" s="156">
        <v>44658</v>
      </c>
      <c r="B309" s="4" t="s">
        <v>545</v>
      </c>
      <c r="C309" s="255">
        <v>308</v>
      </c>
      <c r="D309" s="255">
        <v>16557</v>
      </c>
      <c r="E309" s="255">
        <v>2</v>
      </c>
      <c r="F309" s="255">
        <v>0</v>
      </c>
      <c r="G309" s="259"/>
      <c r="H309" s="156">
        <f t="shared" si="350"/>
        <v>44640</v>
      </c>
      <c r="I309" s="156">
        <f t="shared" si="351"/>
        <v>44653</v>
      </c>
      <c r="P309" s="258"/>
    </row>
    <row r="310" spans="1:16" x14ac:dyDescent="0.3">
      <c r="A310" s="156">
        <v>44665</v>
      </c>
      <c r="B310" s="4" t="s">
        <v>493</v>
      </c>
      <c r="C310" s="255">
        <v>11241</v>
      </c>
      <c r="D310" s="255">
        <v>899041</v>
      </c>
      <c r="E310" s="255">
        <v>9807</v>
      </c>
      <c r="F310" s="255">
        <v>37</v>
      </c>
      <c r="G310" s="259"/>
      <c r="H310" s="156">
        <f t="shared" ref="H310:H313" si="355">A310-18</f>
        <v>44647</v>
      </c>
      <c r="I310" s="156">
        <f t="shared" ref="I310:I313" si="356">A310-5</f>
        <v>44660</v>
      </c>
      <c r="J310" s="254">
        <v>3582833.32760067</v>
      </c>
      <c r="K310" s="207">
        <f t="shared" ref="K310:K311" si="357">J310/6964382.52422904</f>
        <v>0.51445096749582853</v>
      </c>
      <c r="L310" s="254">
        <f>C310/J310*100000</f>
        <v>313.74610460955506</v>
      </c>
      <c r="M310" s="254">
        <f>D310/J310*100000</f>
        <v>25093.017670516765</v>
      </c>
      <c r="N310" s="254">
        <f t="shared" ref="N310:N311" si="358">E310/J310*100000</f>
        <v>273.72191512373513</v>
      </c>
      <c r="O310" s="254">
        <f t="shared" ref="O310:O311" si="359">F310/J310*100000</f>
        <v>1.0327022391738756</v>
      </c>
      <c r="P310" s="258"/>
    </row>
    <row r="311" spans="1:16" x14ac:dyDescent="0.3">
      <c r="A311" s="156">
        <v>44665</v>
      </c>
      <c r="B311" s="4" t="s">
        <v>495</v>
      </c>
      <c r="C311" s="255">
        <v>8701</v>
      </c>
      <c r="D311" s="255">
        <v>802597</v>
      </c>
      <c r="E311" s="255">
        <v>10357</v>
      </c>
      <c r="F311" s="255">
        <v>23</v>
      </c>
      <c r="G311" s="259"/>
      <c r="H311" s="156">
        <f t="shared" si="355"/>
        <v>44647</v>
      </c>
      <c r="I311" s="156">
        <f t="shared" si="356"/>
        <v>44660</v>
      </c>
      <c r="J311" s="254">
        <v>3381549.1966283699</v>
      </c>
      <c r="K311" s="207">
        <f t="shared" si="357"/>
        <v>0.48554903250417142</v>
      </c>
      <c r="L311" s="254">
        <f>C311/J311*100000</f>
        <v>257.30810034275055</v>
      </c>
      <c r="M311" s="254">
        <f>D311/J311*100000</f>
        <v>23734.594806434954</v>
      </c>
      <c r="N311" s="254">
        <f t="shared" si="358"/>
        <v>306.27973741522436</v>
      </c>
      <c r="O311" s="254">
        <f t="shared" si="359"/>
        <v>0.68016162600658103</v>
      </c>
      <c r="P311" s="258"/>
    </row>
    <row r="312" spans="1:16" x14ac:dyDescent="0.3">
      <c r="A312" s="156">
        <v>44665</v>
      </c>
      <c r="B312" s="4" t="s">
        <v>490</v>
      </c>
      <c r="C312" s="255">
        <v>0</v>
      </c>
      <c r="D312" s="255">
        <v>73</v>
      </c>
      <c r="E312" s="255" t="s">
        <v>489</v>
      </c>
      <c r="F312" s="255">
        <v>0</v>
      </c>
      <c r="G312" s="259"/>
      <c r="H312" s="156">
        <f t="shared" si="355"/>
        <v>44647</v>
      </c>
      <c r="I312" s="156">
        <f t="shared" si="356"/>
        <v>44660</v>
      </c>
      <c r="P312" s="258"/>
    </row>
    <row r="313" spans="1:16" x14ac:dyDescent="0.3">
      <c r="A313" s="156">
        <v>44665</v>
      </c>
      <c r="B313" s="4" t="s">
        <v>545</v>
      </c>
      <c r="C313" s="255">
        <v>360</v>
      </c>
      <c r="D313" s="255">
        <v>16676</v>
      </c>
      <c r="E313" s="255">
        <v>2</v>
      </c>
      <c r="F313" s="255">
        <v>0</v>
      </c>
      <c r="G313" s="259"/>
      <c r="H313" s="156">
        <f t="shared" si="355"/>
        <v>44647</v>
      </c>
      <c r="I313" s="156">
        <f t="shared" si="356"/>
        <v>44660</v>
      </c>
      <c r="P313" s="258"/>
    </row>
    <row r="314" spans="1:16" x14ac:dyDescent="0.3">
      <c r="A314" s="156">
        <v>44672</v>
      </c>
      <c r="B314" s="4" t="s">
        <v>493</v>
      </c>
      <c r="C314" s="255">
        <v>14874</v>
      </c>
      <c r="D314" s="255">
        <v>907232</v>
      </c>
      <c r="E314" s="255">
        <v>9826</v>
      </c>
      <c r="F314" s="255">
        <v>33</v>
      </c>
      <c r="G314" s="259"/>
      <c r="H314" s="156">
        <f t="shared" ref="H314:H317" si="360">A314-18</f>
        <v>44654</v>
      </c>
      <c r="I314" s="156">
        <f t="shared" ref="I314:I317" si="361">A314-5</f>
        <v>44667</v>
      </c>
      <c r="J314" s="254">
        <v>3582833.32760067</v>
      </c>
      <c r="K314" s="207">
        <f t="shared" ref="K314:K315" si="362">J314/6964382.52422904</f>
        <v>0.51445096749582853</v>
      </c>
      <c r="L314" s="254">
        <f>C314/J314*100000</f>
        <v>415.14630014789805</v>
      </c>
      <c r="M314" s="254">
        <f>D314/J314*100000</f>
        <v>25321.635617572803</v>
      </c>
      <c r="N314" s="254">
        <f t="shared" ref="N314:N315" si="363">E314/J314*100000</f>
        <v>274.25222167898653</v>
      </c>
      <c r="O314" s="254">
        <f t="shared" ref="O314:O315" si="364">F314/J314*100000</f>
        <v>0.92105875385778091</v>
      </c>
      <c r="P314" s="258"/>
    </row>
    <row r="315" spans="1:16" x14ac:dyDescent="0.3">
      <c r="A315" s="156">
        <v>44672</v>
      </c>
      <c r="B315" s="4" t="s">
        <v>495</v>
      </c>
      <c r="C315" s="255">
        <v>11472</v>
      </c>
      <c r="D315" s="255">
        <v>809030</v>
      </c>
      <c r="E315" s="255">
        <v>10379</v>
      </c>
      <c r="F315" s="255">
        <v>28</v>
      </c>
      <c r="G315" s="259"/>
      <c r="H315" s="156">
        <f t="shared" si="360"/>
        <v>44654</v>
      </c>
      <c r="I315" s="156">
        <f t="shared" si="361"/>
        <v>44667</v>
      </c>
      <c r="J315" s="254">
        <v>3381549.1966283699</v>
      </c>
      <c r="K315" s="207">
        <f t="shared" si="362"/>
        <v>0.48554903250417142</v>
      </c>
      <c r="L315" s="254">
        <f>C315/J315*100000</f>
        <v>339.25279015423905</v>
      </c>
      <c r="M315" s="254">
        <f>D315/J315*100000</f>
        <v>23924.833056004536</v>
      </c>
      <c r="N315" s="254">
        <f t="shared" si="363"/>
        <v>306.93032679662196</v>
      </c>
      <c r="O315" s="254">
        <f t="shared" si="364"/>
        <v>0.82802284905149004</v>
      </c>
      <c r="P315" s="258"/>
    </row>
    <row r="316" spans="1:16" x14ac:dyDescent="0.3">
      <c r="A316" s="156">
        <v>44672</v>
      </c>
      <c r="B316" s="4" t="s">
        <v>490</v>
      </c>
      <c r="C316" s="255" t="s">
        <v>489</v>
      </c>
      <c r="D316" s="255">
        <v>73</v>
      </c>
      <c r="E316" s="255" t="s">
        <v>489</v>
      </c>
      <c r="F316" s="255">
        <v>0</v>
      </c>
      <c r="G316" s="259"/>
      <c r="H316" s="156">
        <f t="shared" si="360"/>
        <v>44654</v>
      </c>
      <c r="I316" s="156">
        <f t="shared" si="361"/>
        <v>44667</v>
      </c>
      <c r="P316" s="258"/>
    </row>
    <row r="317" spans="1:16" x14ac:dyDescent="0.3">
      <c r="A317" s="156">
        <v>44672</v>
      </c>
      <c r="B317" s="4" t="s">
        <v>545</v>
      </c>
      <c r="C317" s="255">
        <v>401</v>
      </c>
      <c r="D317" s="255">
        <v>16821</v>
      </c>
      <c r="E317" s="255">
        <v>2</v>
      </c>
      <c r="F317" s="255">
        <v>0</v>
      </c>
      <c r="G317" s="259"/>
      <c r="H317" s="156">
        <f t="shared" si="360"/>
        <v>44654</v>
      </c>
      <c r="I317" s="156">
        <f t="shared" si="361"/>
        <v>44667</v>
      </c>
      <c r="P317" s="258"/>
    </row>
    <row r="318" spans="1:16" x14ac:dyDescent="0.3">
      <c r="A318" s="156">
        <v>44679</v>
      </c>
      <c r="B318" s="4" t="s">
        <v>493</v>
      </c>
      <c r="C318" s="255">
        <v>16636</v>
      </c>
      <c r="D318" s="255">
        <v>916486</v>
      </c>
      <c r="E318" s="255">
        <v>9837</v>
      </c>
      <c r="F318" s="255">
        <v>24</v>
      </c>
      <c r="G318" s="259"/>
      <c r="H318" s="156">
        <f t="shared" ref="H318:H321" si="365">A318-18</f>
        <v>44661</v>
      </c>
      <c r="I318" s="156">
        <f t="shared" ref="I318:I321" si="366">A318-5</f>
        <v>44674</v>
      </c>
      <c r="J318" s="254">
        <v>3582833.32760067</v>
      </c>
      <c r="K318" s="207">
        <f t="shared" ref="K318:K319" si="367">J318/6964382.52422904</f>
        <v>0.51445096749582853</v>
      </c>
      <c r="L318" s="254">
        <f>C318/J318*100000</f>
        <v>464.32525542963776</v>
      </c>
      <c r="M318" s="254">
        <f>D318/J318*100000</f>
        <v>25579.922820851585</v>
      </c>
      <c r="N318" s="254">
        <f t="shared" ref="N318:N319" si="368">E318/J318*100000</f>
        <v>274.55924126360577</v>
      </c>
      <c r="O318" s="254">
        <f t="shared" ref="O318:O319" si="369">F318/J318*100000</f>
        <v>0.66986091189656805</v>
      </c>
      <c r="P318" s="258"/>
    </row>
    <row r="319" spans="1:16" x14ac:dyDescent="0.3">
      <c r="A319" s="156">
        <v>44679</v>
      </c>
      <c r="B319" s="4" t="s">
        <v>495</v>
      </c>
      <c r="C319" s="255">
        <v>12882</v>
      </c>
      <c r="D319" s="255">
        <v>816168</v>
      </c>
      <c r="E319" s="255">
        <v>10407</v>
      </c>
      <c r="F319" s="255">
        <v>40</v>
      </c>
      <c r="G319" s="259"/>
      <c r="H319" s="156">
        <f t="shared" si="365"/>
        <v>44661</v>
      </c>
      <c r="I319" s="156">
        <f t="shared" si="366"/>
        <v>44674</v>
      </c>
      <c r="J319" s="254">
        <v>3381549.1966283699</v>
      </c>
      <c r="K319" s="207">
        <f t="shared" si="367"/>
        <v>0.48554903250417142</v>
      </c>
      <c r="L319" s="254">
        <f>C319/J319*100000</f>
        <v>380.94965505290338</v>
      </c>
      <c r="M319" s="254">
        <f>D319/J319*100000</f>
        <v>24135.919738023444</v>
      </c>
      <c r="N319" s="254">
        <f t="shared" si="368"/>
        <v>307.75834964567343</v>
      </c>
      <c r="O319" s="254">
        <f t="shared" si="369"/>
        <v>1.1828897843592714</v>
      </c>
      <c r="P319" s="258"/>
    </row>
    <row r="320" spans="1:16" x14ac:dyDescent="0.3">
      <c r="A320" s="156">
        <v>44679</v>
      </c>
      <c r="B320" s="4" t="s">
        <v>490</v>
      </c>
      <c r="C320" s="255" t="s">
        <v>489</v>
      </c>
      <c r="D320" s="255">
        <v>76</v>
      </c>
      <c r="E320" s="255" t="s">
        <v>489</v>
      </c>
      <c r="F320" s="255">
        <v>0</v>
      </c>
      <c r="G320" s="259"/>
      <c r="H320" s="156">
        <f t="shared" si="365"/>
        <v>44661</v>
      </c>
      <c r="I320" s="156">
        <f t="shared" si="366"/>
        <v>44674</v>
      </c>
      <c r="P320" s="258"/>
    </row>
    <row r="321" spans="1:16" x14ac:dyDescent="0.3">
      <c r="A321" s="156">
        <v>44679</v>
      </c>
      <c r="B321" s="4" t="s">
        <v>545</v>
      </c>
      <c r="C321" s="255">
        <v>470</v>
      </c>
      <c r="D321" s="255">
        <v>17046</v>
      </c>
      <c r="E321" s="255">
        <v>2</v>
      </c>
      <c r="F321" s="255">
        <v>0</v>
      </c>
      <c r="G321" s="259"/>
      <c r="H321" s="156">
        <f t="shared" si="365"/>
        <v>44661</v>
      </c>
      <c r="I321" s="156">
        <f t="shared" si="366"/>
        <v>44674</v>
      </c>
      <c r="P321" s="258"/>
    </row>
    <row r="322" spans="1:16" x14ac:dyDescent="0.3">
      <c r="A322" s="156">
        <v>44686</v>
      </c>
      <c r="B322" s="4" t="s">
        <v>493</v>
      </c>
      <c r="C322" s="255">
        <v>19162</v>
      </c>
      <c r="D322" s="255">
        <v>927921</v>
      </c>
      <c r="E322" s="255">
        <v>9867</v>
      </c>
      <c r="F322" s="255">
        <v>34</v>
      </c>
      <c r="G322" s="259"/>
      <c r="H322" s="156">
        <f t="shared" ref="H322:H325" si="370">A322-18</f>
        <v>44668</v>
      </c>
      <c r="I322" s="156">
        <f t="shared" ref="I322:I325" si="371">A322-5</f>
        <v>44681</v>
      </c>
      <c r="J322" s="254">
        <v>3582833.32760067</v>
      </c>
      <c r="K322" s="207">
        <f t="shared" ref="K322:K323" si="372">J322/6964382.52422904</f>
        <v>0.51445096749582853</v>
      </c>
      <c r="L322" s="254">
        <f>C322/J322*100000</f>
        <v>534.82811640675152</v>
      </c>
      <c r="M322" s="254">
        <f>D322/J322*100000</f>
        <v>25899.083634498969</v>
      </c>
      <c r="N322" s="254">
        <f t="shared" ref="N322:N323" si="373">E322/J322*100000</f>
        <v>275.39656740347652</v>
      </c>
      <c r="O322" s="254">
        <f>F322/J322*100000</f>
        <v>0.94896962518680461</v>
      </c>
      <c r="P322" s="258"/>
    </row>
    <row r="323" spans="1:16" x14ac:dyDescent="0.3">
      <c r="A323" s="156">
        <v>44686</v>
      </c>
      <c r="B323" s="4" t="s">
        <v>495</v>
      </c>
      <c r="C323" s="255">
        <v>14863</v>
      </c>
      <c r="D323" s="255">
        <v>825019</v>
      </c>
      <c r="E323" s="255">
        <v>10432</v>
      </c>
      <c r="F323" s="255">
        <v>44</v>
      </c>
      <c r="G323" s="259"/>
      <c r="H323" s="156">
        <f t="shared" si="370"/>
        <v>44668</v>
      </c>
      <c r="I323" s="156">
        <f t="shared" si="371"/>
        <v>44681</v>
      </c>
      <c r="J323" s="254">
        <v>3381549.1966283699</v>
      </c>
      <c r="K323" s="207">
        <f t="shared" si="372"/>
        <v>0.48554903250417142</v>
      </c>
      <c r="L323" s="254">
        <f>C323/J323*100000</f>
        <v>439.53227162329625</v>
      </c>
      <c r="M323" s="254">
        <f>D323/J323*100000</f>
        <v>24397.663675057542</v>
      </c>
      <c r="N323" s="254">
        <f t="shared" si="373"/>
        <v>308.497655760898</v>
      </c>
      <c r="O323" s="254">
        <f t="shared" ref="O323" si="374">F323/J323*100000</f>
        <v>1.3011787627951985</v>
      </c>
      <c r="P323" s="258"/>
    </row>
    <row r="324" spans="1:16" x14ac:dyDescent="0.3">
      <c r="A324" s="156">
        <v>44686</v>
      </c>
      <c r="B324" s="4" t="s">
        <v>490</v>
      </c>
      <c r="C324" s="255" t="s">
        <v>489</v>
      </c>
      <c r="D324" s="255">
        <v>75</v>
      </c>
      <c r="E324" s="255" t="s">
        <v>489</v>
      </c>
      <c r="F324" s="255">
        <v>0</v>
      </c>
      <c r="G324" s="259"/>
      <c r="H324" s="156">
        <f t="shared" si="370"/>
        <v>44668</v>
      </c>
      <c r="I324" s="156">
        <f t="shared" si="371"/>
        <v>44681</v>
      </c>
      <c r="P324" s="258"/>
    </row>
    <row r="325" spans="1:16" x14ac:dyDescent="0.3">
      <c r="A325" s="156">
        <v>44686</v>
      </c>
      <c r="B325" s="4" t="s">
        <v>545</v>
      </c>
      <c r="C325" s="255">
        <v>540</v>
      </c>
      <c r="D325" s="255">
        <v>17286</v>
      </c>
      <c r="E325" s="255">
        <v>3</v>
      </c>
      <c r="F325" s="255">
        <v>0</v>
      </c>
      <c r="G325" s="259"/>
      <c r="H325" s="156">
        <f t="shared" si="370"/>
        <v>44668</v>
      </c>
      <c r="I325" s="156">
        <f t="shared" si="371"/>
        <v>44681</v>
      </c>
      <c r="P325" s="258"/>
    </row>
    <row r="326" spans="1:16" x14ac:dyDescent="0.3">
      <c r="A326" s="156">
        <v>44693</v>
      </c>
      <c r="B326" s="4" t="s">
        <v>493</v>
      </c>
      <c r="C326" s="255">
        <v>25348</v>
      </c>
      <c r="D326" s="255">
        <v>942991</v>
      </c>
      <c r="E326" s="255">
        <v>9897</v>
      </c>
      <c r="F326" s="255">
        <v>46</v>
      </c>
      <c r="G326" s="259"/>
      <c r="H326" s="156">
        <f t="shared" ref="H326:H329" si="375">A326-18</f>
        <v>44675</v>
      </c>
      <c r="I326" s="156">
        <f t="shared" ref="I326:I329" si="376">A326-5</f>
        <v>44688</v>
      </c>
      <c r="J326" s="254">
        <v>3582833.32760067</v>
      </c>
      <c r="K326" s="207">
        <f t="shared" ref="K326:K327" si="377">J326/6964382.52422904</f>
        <v>0.51445096749582853</v>
      </c>
      <c r="L326" s="254">
        <f>C326/J326*100000</f>
        <v>707.48476644809182</v>
      </c>
      <c r="M326" s="254">
        <f>D326/J326*100000</f>
        <v>26319.700465427359</v>
      </c>
      <c r="N326" s="254">
        <f t="shared" ref="N326:N327" si="378">E326/J326*100000</f>
        <v>276.23389354334722</v>
      </c>
      <c r="O326" s="254">
        <f>F326/J326*100000</f>
        <v>1.2839000811350887</v>
      </c>
      <c r="P326" s="258"/>
    </row>
    <row r="327" spans="1:16" x14ac:dyDescent="0.3">
      <c r="A327" s="156">
        <v>44693</v>
      </c>
      <c r="B327" s="4" t="s">
        <v>495</v>
      </c>
      <c r="C327" s="255">
        <v>19462</v>
      </c>
      <c r="D327" s="255">
        <v>836593</v>
      </c>
      <c r="E327" s="255">
        <v>10464</v>
      </c>
      <c r="F327" s="255">
        <v>43</v>
      </c>
      <c r="G327" s="259"/>
      <c r="H327" s="156">
        <f t="shared" si="375"/>
        <v>44675</v>
      </c>
      <c r="I327" s="156">
        <f t="shared" si="376"/>
        <v>44688</v>
      </c>
      <c r="J327" s="254">
        <v>3381549.1966283699</v>
      </c>
      <c r="K327" s="207">
        <f t="shared" si="377"/>
        <v>0.48554903250417142</v>
      </c>
      <c r="L327" s="254">
        <f>C327/J327*100000</f>
        <v>575.53502458000355</v>
      </c>
      <c r="M327" s="254">
        <f>D327/J327*100000</f>
        <v>24739.9328341619</v>
      </c>
      <c r="N327" s="254">
        <f t="shared" si="378"/>
        <v>309.44396758838542</v>
      </c>
      <c r="O327" s="254">
        <f t="shared" ref="O327" si="379">F327/J327*100000</f>
        <v>1.2716065181862168</v>
      </c>
      <c r="P327" s="258"/>
    </row>
    <row r="328" spans="1:16" x14ac:dyDescent="0.3">
      <c r="A328" s="156">
        <v>44693</v>
      </c>
      <c r="B328" s="4" t="s">
        <v>490</v>
      </c>
      <c r="C328" s="255" t="s">
        <v>489</v>
      </c>
      <c r="D328" s="255">
        <v>77</v>
      </c>
      <c r="E328" s="255" t="s">
        <v>489</v>
      </c>
      <c r="F328" s="255">
        <v>0</v>
      </c>
      <c r="G328" s="259"/>
      <c r="H328" s="156">
        <f t="shared" si="375"/>
        <v>44675</v>
      </c>
      <c r="I328" s="156">
        <f t="shared" si="376"/>
        <v>44688</v>
      </c>
      <c r="P328" s="258"/>
    </row>
    <row r="329" spans="1:16" x14ac:dyDescent="0.3">
      <c r="A329" s="156">
        <v>44693</v>
      </c>
      <c r="B329" s="4" t="s">
        <v>545</v>
      </c>
      <c r="C329" s="255">
        <v>748</v>
      </c>
      <c r="D329" s="255">
        <v>17647</v>
      </c>
      <c r="E329" s="255">
        <v>3</v>
      </c>
      <c r="F329" s="255">
        <v>0</v>
      </c>
      <c r="G329" s="259"/>
      <c r="H329" s="156">
        <f t="shared" si="375"/>
        <v>44675</v>
      </c>
      <c r="I329" s="156">
        <f t="shared" si="376"/>
        <v>44688</v>
      </c>
      <c r="P329" s="258"/>
    </row>
    <row r="330" spans="1:16" x14ac:dyDescent="0.3">
      <c r="A330" s="156">
        <v>44700</v>
      </c>
      <c r="B330" s="4" t="s">
        <v>493</v>
      </c>
      <c r="C330" s="255">
        <v>31809</v>
      </c>
      <c r="D330" s="255">
        <v>961342</v>
      </c>
      <c r="E330" s="255">
        <v>9934</v>
      </c>
      <c r="F330" s="255">
        <v>57</v>
      </c>
      <c r="G330" s="259"/>
      <c r="H330" s="156">
        <f t="shared" ref="H330:H333" si="380">A330-18</f>
        <v>44682</v>
      </c>
      <c r="I330" s="156">
        <f t="shared" ref="I330:I333" si="381">A330-5</f>
        <v>44695</v>
      </c>
      <c r="J330" s="254">
        <v>3582833.32760067</v>
      </c>
      <c r="K330" s="207">
        <f t="shared" ref="K330:K331" si="382">J330/6964382.52422904</f>
        <v>0.51445096749582853</v>
      </c>
      <c r="L330" s="254">
        <f>C330/J330*100000</f>
        <v>887.81690610491376</v>
      </c>
      <c r="M330" s="254">
        <f>D330/J330*100000</f>
        <v>26831.89286518627</v>
      </c>
      <c r="N330" s="254">
        <f t="shared" ref="N330:N331" si="383">E330/J330*100000</f>
        <v>277.26659578252111</v>
      </c>
      <c r="O330" s="254">
        <f>F330/J330*100000</f>
        <v>1.590919665754349</v>
      </c>
      <c r="P330" s="258"/>
    </row>
    <row r="331" spans="1:16" x14ac:dyDescent="0.3">
      <c r="A331" s="156">
        <v>44700</v>
      </c>
      <c r="B331" s="4" t="s">
        <v>495</v>
      </c>
      <c r="C331" s="255">
        <v>24234</v>
      </c>
      <c r="D331" s="255">
        <v>850475</v>
      </c>
      <c r="E331" s="255">
        <v>10515</v>
      </c>
      <c r="F331" s="255">
        <v>61</v>
      </c>
      <c r="G331" s="259"/>
      <c r="H331" s="156">
        <f t="shared" si="380"/>
        <v>44682</v>
      </c>
      <c r="I331" s="156">
        <f t="shared" si="381"/>
        <v>44695</v>
      </c>
      <c r="J331" s="254">
        <v>3381549.1966283699</v>
      </c>
      <c r="K331" s="207">
        <f t="shared" si="382"/>
        <v>0.48554903250417142</v>
      </c>
      <c r="L331" s="254">
        <f>C331/J331*100000</f>
        <v>716.65377585406463</v>
      </c>
      <c r="M331" s="254">
        <f>D331/J331*100000</f>
        <v>25150.454733823786</v>
      </c>
      <c r="N331" s="254">
        <f t="shared" si="383"/>
        <v>310.95215206344352</v>
      </c>
      <c r="O331" s="254">
        <f t="shared" ref="O331" si="384">F331/J331*100000</f>
        <v>1.8039069211478889</v>
      </c>
      <c r="P331" s="258"/>
    </row>
    <row r="332" spans="1:16" x14ac:dyDescent="0.3">
      <c r="A332" s="156">
        <v>44700</v>
      </c>
      <c r="B332" s="4" t="s">
        <v>490</v>
      </c>
      <c r="C332" s="255" t="s">
        <v>489</v>
      </c>
      <c r="D332" s="255">
        <v>80</v>
      </c>
      <c r="E332" s="255" t="s">
        <v>489</v>
      </c>
      <c r="F332" s="255">
        <v>0</v>
      </c>
      <c r="G332" s="259"/>
      <c r="H332" s="156">
        <f t="shared" si="380"/>
        <v>44682</v>
      </c>
      <c r="I332" s="156">
        <f t="shared" si="381"/>
        <v>44695</v>
      </c>
      <c r="P332" s="258"/>
    </row>
    <row r="333" spans="1:16" x14ac:dyDescent="0.3">
      <c r="A333" s="156">
        <v>44700</v>
      </c>
      <c r="B333" s="4" t="s">
        <v>545</v>
      </c>
      <c r="C333" s="255">
        <v>961</v>
      </c>
      <c r="D333" s="255">
        <v>18131</v>
      </c>
      <c r="E333" s="255">
        <v>3</v>
      </c>
      <c r="F333" s="255">
        <v>0</v>
      </c>
      <c r="G333" s="259"/>
      <c r="H333" s="156">
        <f t="shared" si="380"/>
        <v>44682</v>
      </c>
      <c r="I333" s="156">
        <f t="shared" si="381"/>
        <v>44695</v>
      </c>
      <c r="P333" s="258"/>
    </row>
    <row r="334" spans="1:16" x14ac:dyDescent="0.3">
      <c r="A334" s="156">
        <v>44707</v>
      </c>
      <c r="B334" s="4" t="s">
        <v>493</v>
      </c>
      <c r="C334" s="255">
        <v>32313</v>
      </c>
      <c r="D334" s="255">
        <v>975465</v>
      </c>
      <c r="E334" s="255">
        <v>9973</v>
      </c>
      <c r="F334" s="255">
        <v>68</v>
      </c>
      <c r="G334" s="259"/>
      <c r="H334" s="156">
        <f t="shared" ref="H334:H337" si="385">A334-18</f>
        <v>44689</v>
      </c>
      <c r="I334" s="156">
        <f t="shared" ref="I334:I337" si="386">A334-5</f>
        <v>44702</v>
      </c>
      <c r="J334" s="254">
        <v>3582833.32760067</v>
      </c>
      <c r="K334" s="207">
        <f t="shared" ref="K334:K335" si="387">J334/6964382.52422904</f>
        <v>0.51445096749582853</v>
      </c>
      <c r="L334" s="254">
        <f>C334/J334*100000</f>
        <v>901.88398525474167</v>
      </c>
      <c r="M334" s="254">
        <f>D334/J334*100000</f>
        <v>27226.078100966071</v>
      </c>
      <c r="N334" s="254">
        <f t="shared" ref="N334:N335" si="388">E334/J334*100000</f>
        <v>278.35511976435305</v>
      </c>
      <c r="O334" s="254">
        <f>F334/J334*100000</f>
        <v>1.8979392503736092</v>
      </c>
      <c r="P334" s="258"/>
    </row>
    <row r="335" spans="1:16" x14ac:dyDescent="0.3">
      <c r="A335" s="156">
        <v>44707</v>
      </c>
      <c r="B335" s="4" t="s">
        <v>495</v>
      </c>
      <c r="C335" s="255">
        <v>24906</v>
      </c>
      <c r="D335" s="255">
        <v>861492</v>
      </c>
      <c r="E335" s="255">
        <v>10567</v>
      </c>
      <c r="F335" s="255">
        <v>85</v>
      </c>
      <c r="G335" s="259"/>
      <c r="H335" s="156">
        <f t="shared" si="385"/>
        <v>44689</v>
      </c>
      <c r="I335" s="156">
        <f t="shared" si="386"/>
        <v>44702</v>
      </c>
      <c r="J335" s="254">
        <v>3381549.1966283699</v>
      </c>
      <c r="K335" s="207">
        <f t="shared" si="387"/>
        <v>0.48554903250417142</v>
      </c>
      <c r="L335" s="254">
        <f>C335/J335*100000</f>
        <v>736.52632423130035</v>
      </c>
      <c r="M335" s="254">
        <f>D335/J335*100000</f>
        <v>25476.25215268094</v>
      </c>
      <c r="N335" s="254">
        <f t="shared" si="388"/>
        <v>312.48990878311054</v>
      </c>
      <c r="O335" s="254">
        <f t="shared" ref="O335" si="389">F335/J335*100000</f>
        <v>2.5136407917634518</v>
      </c>
      <c r="P335" s="258"/>
    </row>
    <row r="336" spans="1:16" x14ac:dyDescent="0.3">
      <c r="A336" s="156">
        <v>44707</v>
      </c>
      <c r="B336" s="4" t="s">
        <v>490</v>
      </c>
      <c r="C336" s="255" t="s">
        <v>489</v>
      </c>
      <c r="D336" s="255">
        <v>81</v>
      </c>
      <c r="E336" s="255" t="s">
        <v>489</v>
      </c>
      <c r="F336" s="255">
        <v>0</v>
      </c>
      <c r="G336" s="259"/>
      <c r="H336" s="156">
        <f t="shared" si="385"/>
        <v>44689</v>
      </c>
      <c r="I336" s="156">
        <f t="shared" si="386"/>
        <v>44702</v>
      </c>
      <c r="P336" s="258"/>
    </row>
    <row r="337" spans="1:16" x14ac:dyDescent="0.3">
      <c r="A337" s="156">
        <v>44707</v>
      </c>
      <c r="B337" s="4" t="s">
        <v>545</v>
      </c>
      <c r="C337" s="255">
        <v>965</v>
      </c>
      <c r="D337" s="255">
        <v>18462</v>
      </c>
      <c r="E337" s="255">
        <v>3</v>
      </c>
      <c r="F337" s="255">
        <v>0</v>
      </c>
      <c r="G337" s="259"/>
      <c r="H337" s="156">
        <f t="shared" si="385"/>
        <v>44689</v>
      </c>
      <c r="I337" s="156">
        <f t="shared" si="386"/>
        <v>44702</v>
      </c>
      <c r="P337" s="258"/>
    </row>
    <row r="338" spans="1:16" x14ac:dyDescent="0.3">
      <c r="G338" s="259"/>
      <c r="P338" s="258"/>
    </row>
    <row r="339" spans="1:16" x14ac:dyDescent="0.3">
      <c r="G339" s="259"/>
      <c r="P339" s="258"/>
    </row>
    <row r="340" spans="1:16" x14ac:dyDescent="0.3">
      <c r="G340" s="259"/>
      <c r="P340" s="258"/>
    </row>
    <row r="341" spans="1:16" x14ac:dyDescent="0.3">
      <c r="G341" s="259"/>
      <c r="P341" s="258"/>
    </row>
    <row r="342" spans="1:16" x14ac:dyDescent="0.3">
      <c r="G342" s="259"/>
      <c r="P342" s="258"/>
    </row>
    <row r="343" spans="1:16" x14ac:dyDescent="0.3">
      <c r="G343" s="259"/>
      <c r="P343" s="258"/>
    </row>
    <row r="344" spans="1:16" x14ac:dyDescent="0.3">
      <c r="G344" s="259"/>
      <c r="P344" s="258"/>
    </row>
    <row r="345" spans="1:16" x14ac:dyDescent="0.3">
      <c r="G345" s="259"/>
      <c r="P345" s="258"/>
    </row>
    <row r="346" spans="1:16" x14ac:dyDescent="0.3">
      <c r="G346" s="259"/>
      <c r="P346" s="258"/>
    </row>
    <row r="347" spans="1:16" x14ac:dyDescent="0.3">
      <c r="G347" s="259"/>
      <c r="P347" s="258"/>
    </row>
    <row r="348" spans="1:16" x14ac:dyDescent="0.3">
      <c r="G348" s="259"/>
      <c r="P348" s="258"/>
    </row>
    <row r="349" spans="1:16" x14ac:dyDescent="0.3">
      <c r="G349" s="259"/>
      <c r="P349" s="258"/>
    </row>
    <row r="350" spans="1:16" x14ac:dyDescent="0.3">
      <c r="G350" s="259"/>
      <c r="P350" s="258"/>
    </row>
    <row r="351" spans="1:16" x14ac:dyDescent="0.3">
      <c r="G351" s="259"/>
      <c r="P351" s="258"/>
    </row>
    <row r="352" spans="1:16" x14ac:dyDescent="0.3">
      <c r="G352" s="259"/>
      <c r="P352" s="258"/>
    </row>
    <row r="353" spans="7:16" x14ac:dyDescent="0.3">
      <c r="G353" s="259"/>
      <c r="P353" s="258"/>
    </row>
    <row r="354" spans="7:16" x14ac:dyDescent="0.3">
      <c r="G354" s="259"/>
      <c r="P354" s="258"/>
    </row>
    <row r="355" spans="7:16" x14ac:dyDescent="0.3">
      <c r="G355" s="259"/>
      <c r="P355" s="258"/>
    </row>
    <row r="356" spans="7:16" x14ac:dyDescent="0.3">
      <c r="G356" s="259"/>
      <c r="P356" s="258"/>
    </row>
    <row r="357" spans="7:16" x14ac:dyDescent="0.3">
      <c r="G357" s="259"/>
      <c r="P357" s="258"/>
    </row>
    <row r="358" spans="7:16" x14ac:dyDescent="0.3">
      <c r="G358" s="259"/>
      <c r="P358" s="258"/>
    </row>
    <row r="359" spans="7:16" x14ac:dyDescent="0.3">
      <c r="G359" s="259"/>
      <c r="P359" s="258"/>
    </row>
    <row r="360" spans="7:16" x14ac:dyDescent="0.3">
      <c r="G360" s="259"/>
      <c r="P360" s="258"/>
    </row>
    <row r="361" spans="7:16" x14ac:dyDescent="0.3">
      <c r="G361" s="259"/>
      <c r="P361" s="258"/>
    </row>
    <row r="362" spans="7:16" x14ac:dyDescent="0.3">
      <c r="G362" s="259"/>
      <c r="P362" s="258"/>
    </row>
    <row r="363" spans="7:16" x14ac:dyDescent="0.3">
      <c r="G363" s="259"/>
      <c r="P363" s="258"/>
    </row>
    <row r="364" spans="7:16" x14ac:dyDescent="0.3">
      <c r="G364" s="259"/>
      <c r="P364" s="258"/>
    </row>
    <row r="365" spans="7:16" x14ac:dyDescent="0.3">
      <c r="G365" s="259"/>
      <c r="P365" s="258"/>
    </row>
    <row r="366" spans="7:16" x14ac:dyDescent="0.3">
      <c r="G366" s="259"/>
      <c r="P366" s="258"/>
    </row>
    <row r="367" spans="7:16" x14ac:dyDescent="0.3">
      <c r="G367" s="259"/>
      <c r="P367" s="258"/>
    </row>
    <row r="368" spans="7:16" x14ac:dyDescent="0.3">
      <c r="G368" s="259"/>
      <c r="P368" s="258"/>
    </row>
    <row r="369" spans="7:16" x14ac:dyDescent="0.3">
      <c r="G369" s="259"/>
      <c r="P369" s="258"/>
    </row>
    <row r="370" spans="7:16" x14ac:dyDescent="0.3">
      <c r="G370" s="259"/>
      <c r="P370" s="258"/>
    </row>
    <row r="371" spans="7:16" x14ac:dyDescent="0.3">
      <c r="G371" s="259"/>
      <c r="P371" s="258"/>
    </row>
    <row r="372" spans="7:16" x14ac:dyDescent="0.3">
      <c r="G372" s="259"/>
      <c r="P372" s="258"/>
    </row>
    <row r="373" spans="7:16" x14ac:dyDescent="0.3">
      <c r="G373" s="259"/>
      <c r="P373" s="258"/>
    </row>
    <row r="374" spans="7:16" x14ac:dyDescent="0.3">
      <c r="G374" s="259"/>
      <c r="P374" s="258"/>
    </row>
    <row r="375" spans="7:16" x14ac:dyDescent="0.3">
      <c r="G375" s="259"/>
      <c r="P375" s="258"/>
    </row>
    <row r="376" spans="7:16" x14ac:dyDescent="0.3">
      <c r="G376" s="259"/>
      <c r="P376" s="258"/>
    </row>
    <row r="377" spans="7:16" x14ac:dyDescent="0.3">
      <c r="G377" s="259"/>
      <c r="P377" s="258"/>
    </row>
    <row r="378" spans="7:16" x14ac:dyDescent="0.3">
      <c r="G378" s="259"/>
      <c r="P378" s="258"/>
    </row>
    <row r="379" spans="7:16" x14ac:dyDescent="0.3">
      <c r="G379" s="259"/>
      <c r="P379" s="258"/>
    </row>
    <row r="380" spans="7:16" x14ac:dyDescent="0.3">
      <c r="G380" s="259"/>
      <c r="P380" s="258"/>
    </row>
    <row r="381" spans="7:16" x14ac:dyDescent="0.3">
      <c r="G381" s="259"/>
      <c r="P381" s="258"/>
    </row>
    <row r="382" spans="7:16" x14ac:dyDescent="0.3">
      <c r="G382" s="259"/>
      <c r="P382" s="258"/>
    </row>
    <row r="383" spans="7:16" x14ac:dyDescent="0.3">
      <c r="G383" s="259"/>
      <c r="P383" s="258"/>
    </row>
    <row r="384" spans="7:16" x14ac:dyDescent="0.3">
      <c r="G384" s="259"/>
      <c r="P384" s="258"/>
    </row>
    <row r="385" spans="7:16" x14ac:dyDescent="0.3">
      <c r="G385" s="259"/>
      <c r="P385" s="258"/>
    </row>
    <row r="386" spans="7:16" x14ac:dyDescent="0.3">
      <c r="G386" s="259"/>
      <c r="P386" s="258"/>
    </row>
    <row r="387" spans="7:16" x14ac:dyDescent="0.3">
      <c r="G387" s="259"/>
      <c r="P387" s="258"/>
    </row>
    <row r="388" spans="7:16" x14ac:dyDescent="0.3">
      <c r="G388" s="259"/>
      <c r="P388" s="258"/>
    </row>
    <row r="389" spans="7:16" x14ac:dyDescent="0.3">
      <c r="G389" s="259"/>
      <c r="P389" s="258"/>
    </row>
    <row r="390" spans="7:16" x14ac:dyDescent="0.3">
      <c r="G390" s="259"/>
      <c r="P390" s="258"/>
    </row>
    <row r="391" spans="7:16" x14ac:dyDescent="0.3">
      <c r="G391" s="259"/>
      <c r="P391" s="258"/>
    </row>
    <row r="392" spans="7:16" x14ac:dyDescent="0.3">
      <c r="G392" s="259"/>
      <c r="P392" s="258"/>
    </row>
    <row r="393" spans="7:16" x14ac:dyDescent="0.3">
      <c r="G393" s="259"/>
      <c r="P393" s="258"/>
    </row>
    <row r="394" spans="7:16" x14ac:dyDescent="0.3">
      <c r="G394" s="259"/>
      <c r="P394" s="258"/>
    </row>
    <row r="395" spans="7:16" x14ac:dyDescent="0.3">
      <c r="G395" s="259"/>
      <c r="P395" s="258"/>
    </row>
    <row r="396" spans="7:16" x14ac:dyDescent="0.3">
      <c r="G396" s="259"/>
      <c r="P396" s="258"/>
    </row>
    <row r="397" spans="7:16" x14ac:dyDescent="0.3">
      <c r="G397" s="259"/>
      <c r="P397" s="258"/>
    </row>
    <row r="398" spans="7:16" x14ac:dyDescent="0.3">
      <c r="G398" s="259"/>
      <c r="P398" s="258"/>
    </row>
    <row r="399" spans="7:16" x14ac:dyDescent="0.3">
      <c r="G399" s="259"/>
      <c r="P399" s="258"/>
    </row>
    <row r="400" spans="7:16" x14ac:dyDescent="0.3">
      <c r="G400" s="259"/>
      <c r="P400" s="258"/>
    </row>
    <row r="401" spans="7:16" x14ac:dyDescent="0.3">
      <c r="G401" s="259"/>
      <c r="P401" s="258"/>
    </row>
    <row r="402" spans="7:16" x14ac:dyDescent="0.3">
      <c r="G402" s="259"/>
      <c r="P402" s="258"/>
    </row>
    <row r="403" spans="7:16" x14ac:dyDescent="0.3">
      <c r="G403" s="259"/>
      <c r="P403" s="258"/>
    </row>
    <row r="404" spans="7:16" x14ac:dyDescent="0.3">
      <c r="G404" s="259"/>
      <c r="P404" s="258"/>
    </row>
    <row r="405" spans="7:16" x14ac:dyDescent="0.3">
      <c r="G405" s="259"/>
      <c r="P405" s="258"/>
    </row>
    <row r="406" spans="7:16" x14ac:dyDescent="0.3">
      <c r="G406" s="259"/>
      <c r="P406" s="258"/>
    </row>
    <row r="407" spans="7:16" x14ac:dyDescent="0.3">
      <c r="G407" s="259"/>
      <c r="P407" s="258"/>
    </row>
    <row r="408" spans="7:16" x14ac:dyDescent="0.3">
      <c r="G408" s="259"/>
      <c r="P408" s="258"/>
    </row>
    <row r="409" spans="7:16" x14ac:dyDescent="0.3">
      <c r="G409" s="259"/>
      <c r="P409" s="258"/>
    </row>
    <row r="410" spans="7:16" x14ac:dyDescent="0.3">
      <c r="G410" s="259"/>
      <c r="P410" s="258"/>
    </row>
    <row r="411" spans="7:16" x14ac:dyDescent="0.3">
      <c r="G411" s="259"/>
      <c r="P411" s="258"/>
    </row>
    <row r="412" spans="7:16" x14ac:dyDescent="0.3">
      <c r="G412" s="259"/>
      <c r="P412" s="258"/>
    </row>
    <row r="413" spans="7:16" x14ac:dyDescent="0.3">
      <c r="G413" s="259"/>
      <c r="P413" s="258"/>
    </row>
    <row r="414" spans="7:16" x14ac:dyDescent="0.3">
      <c r="G414" s="259"/>
      <c r="P414" s="258"/>
    </row>
    <row r="415" spans="7:16" x14ac:dyDescent="0.3">
      <c r="G415" s="259"/>
      <c r="P415" s="258"/>
    </row>
    <row r="416" spans="7:16" x14ac:dyDescent="0.3">
      <c r="G416" s="259"/>
      <c r="P416" s="258"/>
    </row>
    <row r="417" spans="7:16" x14ac:dyDescent="0.3">
      <c r="G417" s="259"/>
      <c r="P417" s="258"/>
    </row>
    <row r="418" spans="7:16" x14ac:dyDescent="0.3">
      <c r="G418" s="259"/>
      <c r="P418" s="258"/>
    </row>
    <row r="419" spans="7:16" x14ac:dyDescent="0.3">
      <c r="P419" s="258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776"/>
  <sheetViews>
    <sheetView zoomScaleNormal="100" workbookViewId="0">
      <pane ySplit="1" topLeftCell="A587" activePane="bottomLeft" state="frozen"/>
      <selection activeCell="F21" sqref="F21:G34"/>
      <selection pane="bottomLeft" activeCell="E619" sqref="E619"/>
    </sheetView>
  </sheetViews>
  <sheetFormatPr defaultColWidth="9.44140625" defaultRowHeight="14.4" x14ac:dyDescent="0.3"/>
  <cols>
    <col min="1" max="1" width="11.5546875" style="25" bestFit="1" customWidth="1"/>
    <col min="2" max="2" width="15" style="24" bestFit="1" customWidth="1"/>
    <col min="3" max="3" width="14.5546875" style="24" bestFit="1" customWidth="1"/>
    <col min="4" max="4" width="23.44140625" style="24" bestFit="1" customWidth="1"/>
    <col min="5" max="5" width="22.5546875" style="24" bestFit="1" customWidth="1"/>
    <col min="6" max="7" width="22.5546875" style="103" customWidth="1"/>
    <col min="8" max="8" width="26.5546875" style="24" bestFit="1" customWidth="1"/>
    <col min="9" max="9" width="26.44140625" style="24" bestFit="1" customWidth="1"/>
    <col min="10" max="10" width="59" style="24" bestFit="1" customWidth="1"/>
    <col min="11" max="16384" width="9.44140625" style="24"/>
  </cols>
  <sheetData>
    <row r="1" spans="1:10" s="26" customFormat="1" x14ac:dyDescent="0.3">
      <c r="A1" s="3" t="s">
        <v>38</v>
      </c>
      <c r="B1" s="26" t="s">
        <v>202</v>
      </c>
      <c r="C1" s="26" t="s">
        <v>200</v>
      </c>
      <c r="D1" s="26" t="s">
        <v>211</v>
      </c>
      <c r="E1" s="26" t="s">
        <v>209</v>
      </c>
      <c r="F1" s="26" t="s">
        <v>977</v>
      </c>
      <c r="G1" s="26" t="s">
        <v>978</v>
      </c>
      <c r="H1" s="26" t="s">
        <v>192</v>
      </c>
      <c r="I1" s="26" t="s">
        <v>194</v>
      </c>
      <c r="J1" s="30" t="s">
        <v>207</v>
      </c>
    </row>
    <row r="2" spans="1:10" s="155" customFormat="1" x14ac:dyDescent="0.3">
      <c r="A2" s="104">
        <v>43983</v>
      </c>
      <c r="B2" s="155">
        <v>599919</v>
      </c>
      <c r="C2" s="155">
        <v>7066</v>
      </c>
    </row>
    <row r="3" spans="1:10" s="155" customFormat="1" x14ac:dyDescent="0.3">
      <c r="A3" s="104">
        <v>43984</v>
      </c>
      <c r="B3" s="155">
        <v>605771</v>
      </c>
      <c r="C3" s="155">
        <v>5852</v>
      </c>
    </row>
    <row r="4" spans="1:10" s="155" customFormat="1" x14ac:dyDescent="0.3">
      <c r="A4" s="104">
        <v>43985</v>
      </c>
      <c r="B4" s="155">
        <v>614133</v>
      </c>
      <c r="C4" s="155">
        <v>8362</v>
      </c>
    </row>
    <row r="5" spans="1:10" s="155" customFormat="1" x14ac:dyDescent="0.3">
      <c r="A5" s="104">
        <v>43986</v>
      </c>
      <c r="B5" s="155">
        <v>621248</v>
      </c>
      <c r="C5" s="155">
        <v>7115</v>
      </c>
    </row>
    <row r="6" spans="1:10" s="155" customFormat="1" x14ac:dyDescent="0.3">
      <c r="A6" s="104">
        <v>43987</v>
      </c>
      <c r="B6" s="155">
        <v>631008</v>
      </c>
      <c r="C6" s="155">
        <v>9760</v>
      </c>
    </row>
    <row r="7" spans="1:10" s="155" customFormat="1" x14ac:dyDescent="0.3">
      <c r="A7" s="104">
        <v>43988</v>
      </c>
      <c r="B7" s="155">
        <v>640808</v>
      </c>
      <c r="C7" s="155">
        <v>9840</v>
      </c>
    </row>
    <row r="8" spans="1:10" s="155" customFormat="1" x14ac:dyDescent="0.3">
      <c r="A8" s="104">
        <v>43989</v>
      </c>
      <c r="B8" s="155">
        <v>648616</v>
      </c>
      <c r="C8" s="155">
        <v>7808</v>
      </c>
    </row>
    <row r="9" spans="1:10" s="155" customFormat="1" x14ac:dyDescent="0.3">
      <c r="A9" s="104">
        <v>43990</v>
      </c>
      <c r="B9" s="155">
        <v>653398</v>
      </c>
      <c r="C9" s="155">
        <v>4782</v>
      </c>
    </row>
    <row r="10" spans="1:10" s="155" customFormat="1" x14ac:dyDescent="0.3">
      <c r="A10" s="104">
        <v>43991</v>
      </c>
      <c r="B10" s="155">
        <v>658058</v>
      </c>
      <c r="C10" s="155">
        <v>4660</v>
      </c>
    </row>
    <row r="11" spans="1:10" s="155" customFormat="1" x14ac:dyDescent="0.3">
      <c r="A11" s="104">
        <v>43992</v>
      </c>
      <c r="B11" s="155">
        <v>668092</v>
      </c>
      <c r="C11" s="155">
        <v>10034</v>
      </c>
    </row>
    <row r="12" spans="1:10" s="155" customFormat="1" x14ac:dyDescent="0.3">
      <c r="A12" s="104">
        <v>43993</v>
      </c>
      <c r="B12" s="155">
        <v>678925</v>
      </c>
      <c r="C12" s="155">
        <v>10833</v>
      </c>
    </row>
    <row r="13" spans="1:10" s="155" customFormat="1" x14ac:dyDescent="0.3">
      <c r="A13" s="104">
        <v>43994</v>
      </c>
      <c r="B13" s="155">
        <v>689111</v>
      </c>
      <c r="C13" s="155">
        <v>10186</v>
      </c>
    </row>
    <row r="14" spans="1:10" s="155" customFormat="1" x14ac:dyDescent="0.3">
      <c r="A14" s="104">
        <v>43995</v>
      </c>
      <c r="B14" s="155">
        <v>699271</v>
      </c>
      <c r="C14" s="155">
        <v>10160</v>
      </c>
    </row>
    <row r="15" spans="1:10" s="155" customFormat="1" x14ac:dyDescent="0.3">
      <c r="A15" s="104">
        <v>43996</v>
      </c>
      <c r="B15" s="155">
        <v>708383</v>
      </c>
      <c r="C15" s="155">
        <v>9112</v>
      </c>
    </row>
    <row r="16" spans="1:10" s="155" customFormat="1" x14ac:dyDescent="0.3">
      <c r="A16" s="104">
        <v>43997</v>
      </c>
      <c r="B16" s="155">
        <v>712875</v>
      </c>
      <c r="C16" s="155">
        <v>4492</v>
      </c>
      <c r="D16" s="155">
        <v>894616</v>
      </c>
    </row>
    <row r="17" spans="1:5" s="155" customFormat="1" x14ac:dyDescent="0.3">
      <c r="A17" s="104">
        <v>43998</v>
      </c>
      <c r="B17" s="155">
        <v>719236</v>
      </c>
      <c r="C17" s="155">
        <v>6361</v>
      </c>
      <c r="D17" s="155">
        <v>903422</v>
      </c>
      <c r="E17" s="155">
        <v>8806</v>
      </c>
    </row>
    <row r="18" spans="1:5" s="155" customFormat="1" x14ac:dyDescent="0.3">
      <c r="A18" s="104">
        <v>43999</v>
      </c>
      <c r="B18" s="155">
        <v>727549</v>
      </c>
      <c r="C18" s="155">
        <v>8313</v>
      </c>
      <c r="D18" s="155">
        <v>914751</v>
      </c>
      <c r="E18" s="155">
        <v>11329</v>
      </c>
    </row>
    <row r="19" spans="1:5" s="155" customFormat="1" x14ac:dyDescent="0.3">
      <c r="A19" s="104">
        <v>44000</v>
      </c>
      <c r="B19" s="155">
        <v>736691</v>
      </c>
      <c r="C19" s="155">
        <v>9142</v>
      </c>
      <c r="D19" s="155">
        <v>926804</v>
      </c>
      <c r="E19" s="155">
        <v>12053</v>
      </c>
    </row>
    <row r="20" spans="1:5" s="155" customFormat="1" x14ac:dyDescent="0.3">
      <c r="A20" s="104">
        <v>44001</v>
      </c>
      <c r="B20" s="155">
        <v>746162</v>
      </c>
      <c r="C20" s="155">
        <v>9471</v>
      </c>
      <c r="D20" s="155">
        <v>939352</v>
      </c>
      <c r="E20" s="155">
        <v>12548</v>
      </c>
    </row>
    <row r="21" spans="1:5" s="155" customFormat="1" x14ac:dyDescent="0.3">
      <c r="A21" s="104">
        <v>44002</v>
      </c>
      <c r="B21" s="155">
        <v>760229</v>
      </c>
      <c r="C21" s="155">
        <v>14067</v>
      </c>
      <c r="D21" s="155">
        <v>956716</v>
      </c>
      <c r="E21" s="155">
        <v>17364</v>
      </c>
    </row>
    <row r="22" spans="1:5" s="155" customFormat="1" x14ac:dyDescent="0.3">
      <c r="A22" s="104">
        <v>44003</v>
      </c>
      <c r="B22" s="155">
        <v>768592</v>
      </c>
      <c r="C22" s="155">
        <v>8363</v>
      </c>
      <c r="D22" s="155">
        <v>966551</v>
      </c>
      <c r="E22" s="155">
        <v>9835</v>
      </c>
    </row>
    <row r="23" spans="1:5" s="155" customFormat="1" x14ac:dyDescent="0.3">
      <c r="A23" s="104">
        <v>44004</v>
      </c>
      <c r="B23" s="155">
        <v>775322</v>
      </c>
      <c r="C23" s="155">
        <v>6730</v>
      </c>
      <c r="D23" s="155">
        <v>975415</v>
      </c>
      <c r="E23" s="155">
        <v>8864</v>
      </c>
    </row>
    <row r="24" spans="1:5" s="155" customFormat="1" x14ac:dyDescent="0.3">
      <c r="A24" s="104">
        <v>44005</v>
      </c>
      <c r="B24" s="155">
        <v>782854</v>
      </c>
      <c r="C24" s="155">
        <v>7532</v>
      </c>
      <c r="D24" s="155">
        <v>985711</v>
      </c>
      <c r="E24" s="155">
        <v>10296</v>
      </c>
    </row>
    <row r="25" spans="1:5" s="155" customFormat="1" x14ac:dyDescent="0.3">
      <c r="A25" s="104">
        <v>44006</v>
      </c>
      <c r="B25" s="155">
        <v>790223</v>
      </c>
      <c r="C25" s="155">
        <v>7369</v>
      </c>
      <c r="D25" s="155">
        <v>995705</v>
      </c>
      <c r="E25" s="155">
        <v>9994</v>
      </c>
    </row>
    <row r="26" spans="1:5" s="155" customFormat="1" x14ac:dyDescent="0.3">
      <c r="A26" s="104">
        <v>44007</v>
      </c>
      <c r="B26" s="155">
        <v>800541</v>
      </c>
      <c r="C26" s="155">
        <v>10318</v>
      </c>
      <c r="D26" s="155">
        <v>1009203</v>
      </c>
      <c r="E26" s="155">
        <v>13498</v>
      </c>
    </row>
    <row r="27" spans="1:5" s="155" customFormat="1" x14ac:dyDescent="0.3">
      <c r="A27" s="104">
        <v>44008</v>
      </c>
      <c r="B27" s="155">
        <v>809086</v>
      </c>
      <c r="C27" s="155">
        <v>8545</v>
      </c>
      <c r="D27" s="155">
        <v>1020867</v>
      </c>
      <c r="E27" s="155">
        <v>11664</v>
      </c>
    </row>
    <row r="28" spans="1:5" s="155" customFormat="1" x14ac:dyDescent="0.3">
      <c r="A28" s="104">
        <v>44009</v>
      </c>
      <c r="B28" s="155">
        <v>821275</v>
      </c>
      <c r="C28" s="155">
        <v>12189</v>
      </c>
      <c r="D28" s="155">
        <v>1036832</v>
      </c>
      <c r="E28" s="155">
        <v>15965</v>
      </c>
    </row>
    <row r="29" spans="1:5" s="155" customFormat="1" x14ac:dyDescent="0.3">
      <c r="A29" s="104">
        <v>44010</v>
      </c>
      <c r="B29" s="155">
        <v>830666</v>
      </c>
      <c r="C29" s="155">
        <v>9391</v>
      </c>
      <c r="D29" s="155">
        <v>1048942</v>
      </c>
      <c r="E29" s="155">
        <v>12110</v>
      </c>
    </row>
    <row r="30" spans="1:5" s="155" customFormat="1" x14ac:dyDescent="0.3">
      <c r="A30" s="104">
        <v>44011</v>
      </c>
      <c r="B30" s="155">
        <v>837147</v>
      </c>
      <c r="C30" s="155">
        <v>6481</v>
      </c>
      <c r="D30" s="155">
        <v>1057932</v>
      </c>
      <c r="E30" s="155">
        <v>8990</v>
      </c>
    </row>
    <row r="31" spans="1:5" s="155" customFormat="1" x14ac:dyDescent="0.3">
      <c r="A31" s="104">
        <v>44012</v>
      </c>
      <c r="B31" s="155">
        <v>842960</v>
      </c>
      <c r="C31" s="155">
        <v>5813</v>
      </c>
      <c r="D31" s="155">
        <v>1066060</v>
      </c>
      <c r="E31" s="155">
        <v>8128</v>
      </c>
    </row>
    <row r="32" spans="1:5" s="155" customFormat="1" x14ac:dyDescent="0.3">
      <c r="A32" s="104">
        <v>44013</v>
      </c>
      <c r="B32" s="155">
        <v>853150</v>
      </c>
      <c r="C32" s="155">
        <v>10190</v>
      </c>
      <c r="D32" s="155">
        <v>1079648</v>
      </c>
      <c r="E32" s="155">
        <v>13588</v>
      </c>
    </row>
    <row r="33" spans="1:5" s="155" customFormat="1" x14ac:dyDescent="0.3">
      <c r="A33" s="104">
        <v>44014</v>
      </c>
      <c r="B33" s="155">
        <v>860936</v>
      </c>
      <c r="C33" s="155">
        <v>7786</v>
      </c>
      <c r="D33" s="155">
        <v>1090482</v>
      </c>
      <c r="E33" s="155">
        <v>10834</v>
      </c>
    </row>
    <row r="34" spans="1:5" s="155" customFormat="1" x14ac:dyDescent="0.3">
      <c r="A34" s="104">
        <v>44015</v>
      </c>
      <c r="B34" s="155">
        <v>872380</v>
      </c>
      <c r="C34" s="155">
        <v>11444</v>
      </c>
      <c r="D34" s="155">
        <v>1105013</v>
      </c>
      <c r="E34" s="155">
        <v>14531</v>
      </c>
    </row>
    <row r="35" spans="1:5" s="155" customFormat="1" x14ac:dyDescent="0.3">
      <c r="A35" s="104">
        <v>44016</v>
      </c>
      <c r="B35" s="155">
        <v>880320</v>
      </c>
      <c r="C35" s="155">
        <v>7940</v>
      </c>
      <c r="D35" s="155">
        <v>1116271</v>
      </c>
      <c r="E35" s="155">
        <v>11258</v>
      </c>
    </row>
    <row r="36" spans="1:5" s="155" customFormat="1" x14ac:dyDescent="0.3">
      <c r="A36" s="104">
        <v>44017</v>
      </c>
      <c r="B36" s="155">
        <v>886213</v>
      </c>
      <c r="C36" s="155">
        <v>5893</v>
      </c>
      <c r="D36" s="155">
        <v>1124217</v>
      </c>
      <c r="E36" s="155">
        <v>7946</v>
      </c>
    </row>
    <row r="37" spans="1:5" s="155" customFormat="1" x14ac:dyDescent="0.3">
      <c r="A37" s="104">
        <v>44018</v>
      </c>
      <c r="B37" s="155">
        <v>893939</v>
      </c>
      <c r="C37" s="155">
        <v>7726</v>
      </c>
      <c r="D37" s="155">
        <v>1134568</v>
      </c>
      <c r="E37" s="155">
        <v>10351</v>
      </c>
    </row>
    <row r="38" spans="1:5" s="155" customFormat="1" x14ac:dyDescent="0.3">
      <c r="A38" s="104">
        <v>44019</v>
      </c>
      <c r="B38" s="155">
        <v>901221</v>
      </c>
      <c r="C38" s="155">
        <v>7282</v>
      </c>
      <c r="D38" s="155">
        <v>1144367</v>
      </c>
      <c r="E38" s="155">
        <v>9799</v>
      </c>
    </row>
    <row r="39" spans="1:5" s="155" customFormat="1" x14ac:dyDescent="0.3">
      <c r="A39" s="104">
        <v>44020</v>
      </c>
      <c r="B39" s="155">
        <v>910354</v>
      </c>
      <c r="C39" s="155">
        <v>9133</v>
      </c>
      <c r="D39" s="155">
        <v>1157023</v>
      </c>
      <c r="E39" s="155">
        <v>12656</v>
      </c>
    </row>
    <row r="40" spans="1:5" s="155" customFormat="1" x14ac:dyDescent="0.3">
      <c r="A40" s="104">
        <v>44021</v>
      </c>
      <c r="B40" s="155">
        <v>920002</v>
      </c>
      <c r="C40" s="155">
        <v>9648</v>
      </c>
      <c r="D40" s="155">
        <v>1171180</v>
      </c>
      <c r="E40" s="155">
        <v>14157</v>
      </c>
    </row>
    <row r="41" spans="1:5" s="155" customFormat="1" x14ac:dyDescent="0.3">
      <c r="A41" s="104">
        <v>44022</v>
      </c>
      <c r="B41" s="155">
        <v>932796</v>
      </c>
      <c r="C41" s="155">
        <v>12794</v>
      </c>
      <c r="D41" s="155">
        <v>1187832</v>
      </c>
      <c r="E41" s="155">
        <v>16652</v>
      </c>
    </row>
    <row r="42" spans="1:5" s="155" customFormat="1" x14ac:dyDescent="0.3">
      <c r="A42" s="104">
        <v>44023</v>
      </c>
      <c r="B42" s="155">
        <v>940393</v>
      </c>
      <c r="C42" s="155">
        <v>7597</v>
      </c>
      <c r="D42" s="155">
        <v>1199411</v>
      </c>
      <c r="E42" s="155">
        <v>11579</v>
      </c>
    </row>
    <row r="43" spans="1:5" s="155" customFormat="1" x14ac:dyDescent="0.3">
      <c r="A43" s="104">
        <v>44024</v>
      </c>
      <c r="B43" s="155">
        <v>951512</v>
      </c>
      <c r="C43" s="155">
        <v>11119</v>
      </c>
      <c r="D43" s="155">
        <v>1213914</v>
      </c>
      <c r="E43" s="155">
        <v>14503</v>
      </c>
    </row>
    <row r="44" spans="1:5" s="155" customFormat="1" x14ac:dyDescent="0.3">
      <c r="A44" s="104">
        <v>44025</v>
      </c>
      <c r="B44" s="155">
        <v>960099</v>
      </c>
      <c r="C44" s="155">
        <v>8587</v>
      </c>
      <c r="D44" s="155">
        <v>1225332</v>
      </c>
      <c r="E44" s="155">
        <v>11418</v>
      </c>
    </row>
    <row r="45" spans="1:5" s="155" customFormat="1" x14ac:dyDescent="0.3">
      <c r="A45" s="104">
        <v>44026</v>
      </c>
      <c r="B45" s="155">
        <v>972070</v>
      </c>
      <c r="C45" s="155">
        <v>11971</v>
      </c>
      <c r="D45" s="155">
        <v>1241465</v>
      </c>
      <c r="E45" s="155">
        <v>16133</v>
      </c>
    </row>
    <row r="46" spans="1:5" s="155" customFormat="1" x14ac:dyDescent="0.3">
      <c r="A46" s="104">
        <v>44027</v>
      </c>
      <c r="B46" s="155">
        <v>982494</v>
      </c>
      <c r="C46" s="155">
        <v>10424</v>
      </c>
      <c r="D46" s="155">
        <v>1256303</v>
      </c>
      <c r="E46" s="155">
        <v>14838</v>
      </c>
    </row>
    <row r="47" spans="1:5" s="155" customFormat="1" x14ac:dyDescent="0.3">
      <c r="A47" s="104">
        <v>44028</v>
      </c>
      <c r="B47" s="155">
        <v>995374</v>
      </c>
      <c r="C47" s="155">
        <v>12880</v>
      </c>
      <c r="D47" s="155">
        <v>1274585</v>
      </c>
      <c r="E47" s="155">
        <v>18282</v>
      </c>
    </row>
    <row r="48" spans="1:5" s="155" customFormat="1" x14ac:dyDescent="0.3">
      <c r="A48" s="104">
        <v>44029</v>
      </c>
      <c r="B48" s="155">
        <v>1008195</v>
      </c>
      <c r="C48" s="155">
        <v>12821</v>
      </c>
      <c r="D48" s="155">
        <v>1293162</v>
      </c>
      <c r="E48" s="155">
        <v>18577</v>
      </c>
    </row>
    <row r="49" spans="1:5" s="155" customFormat="1" x14ac:dyDescent="0.3">
      <c r="A49" s="104">
        <v>44030</v>
      </c>
      <c r="B49" s="155">
        <v>1020259</v>
      </c>
      <c r="C49" s="155">
        <v>12064</v>
      </c>
      <c r="D49" s="155">
        <v>1309804</v>
      </c>
      <c r="E49" s="155">
        <v>16642</v>
      </c>
    </row>
    <row r="50" spans="1:5" s="155" customFormat="1" x14ac:dyDescent="0.3">
      <c r="A50" s="104">
        <v>44031</v>
      </c>
      <c r="B50" s="155">
        <v>1033883</v>
      </c>
      <c r="C50" s="155">
        <v>13624</v>
      </c>
      <c r="D50" s="155">
        <v>1328399</v>
      </c>
      <c r="E50" s="155">
        <v>18595</v>
      </c>
    </row>
    <row r="51" spans="1:5" s="155" customFormat="1" x14ac:dyDescent="0.3">
      <c r="A51" s="104">
        <v>44032</v>
      </c>
      <c r="B51" s="155">
        <v>1044548</v>
      </c>
      <c r="C51" s="155">
        <v>10665</v>
      </c>
      <c r="D51" s="155">
        <v>1342652</v>
      </c>
      <c r="E51" s="155">
        <v>14253</v>
      </c>
    </row>
    <row r="52" spans="1:5" s="155" customFormat="1" x14ac:dyDescent="0.3">
      <c r="A52" s="104">
        <v>44033</v>
      </c>
      <c r="B52" s="155">
        <v>1052369</v>
      </c>
      <c r="C52" s="155">
        <v>7821</v>
      </c>
      <c r="D52" s="155">
        <v>1353802</v>
      </c>
      <c r="E52" s="155">
        <v>11150</v>
      </c>
    </row>
    <row r="53" spans="1:5" s="155" customFormat="1" x14ac:dyDescent="0.3">
      <c r="A53" s="104">
        <v>44034</v>
      </c>
      <c r="B53" s="155">
        <v>1063155</v>
      </c>
      <c r="C53" s="155">
        <v>10786</v>
      </c>
      <c r="D53" s="155">
        <v>1369551</v>
      </c>
      <c r="E53" s="155">
        <v>15749</v>
      </c>
    </row>
    <row r="54" spans="1:5" s="155" customFormat="1" x14ac:dyDescent="0.3">
      <c r="A54" s="104">
        <v>44035</v>
      </c>
      <c r="B54" s="155">
        <v>1079288</v>
      </c>
      <c r="C54" s="155">
        <v>16133</v>
      </c>
      <c r="D54" s="155">
        <v>1391221</v>
      </c>
      <c r="E54" s="155">
        <v>21670</v>
      </c>
    </row>
    <row r="55" spans="1:5" s="155" customFormat="1" x14ac:dyDescent="0.3">
      <c r="A55" s="104">
        <v>44036</v>
      </c>
      <c r="B55" s="155">
        <v>1092392</v>
      </c>
      <c r="C55" s="155">
        <v>13104</v>
      </c>
      <c r="D55" s="155">
        <v>1410099</v>
      </c>
      <c r="E55" s="155">
        <v>18878</v>
      </c>
    </row>
    <row r="56" spans="1:5" s="155" customFormat="1" x14ac:dyDescent="0.3">
      <c r="A56" s="104">
        <v>44037</v>
      </c>
      <c r="B56" s="155">
        <v>1103722</v>
      </c>
      <c r="C56" s="155">
        <v>11330</v>
      </c>
      <c r="D56" s="155">
        <v>1425973</v>
      </c>
      <c r="E56" s="155">
        <v>15874</v>
      </c>
    </row>
    <row r="57" spans="1:5" s="155" customFormat="1" x14ac:dyDescent="0.3">
      <c r="A57" s="104">
        <v>44038</v>
      </c>
      <c r="B57" s="155">
        <v>1113502</v>
      </c>
      <c r="C57" s="155">
        <v>9780</v>
      </c>
      <c r="D57" s="155">
        <v>1440717</v>
      </c>
      <c r="E57" s="155">
        <v>14744</v>
      </c>
    </row>
    <row r="58" spans="1:5" s="155" customFormat="1" x14ac:dyDescent="0.3">
      <c r="A58" s="104">
        <v>44039</v>
      </c>
      <c r="B58" s="155">
        <v>1123793</v>
      </c>
      <c r="C58" s="155">
        <v>10291</v>
      </c>
      <c r="D58" s="155">
        <v>1454584</v>
      </c>
      <c r="E58" s="155">
        <v>13867</v>
      </c>
    </row>
    <row r="59" spans="1:5" s="155" customFormat="1" x14ac:dyDescent="0.3">
      <c r="A59" s="104">
        <v>44040</v>
      </c>
      <c r="B59" s="155">
        <v>1133674</v>
      </c>
      <c r="C59" s="155">
        <v>9881</v>
      </c>
      <c r="D59" s="155">
        <v>1468395</v>
      </c>
      <c r="E59" s="155">
        <v>13811</v>
      </c>
    </row>
    <row r="60" spans="1:5" s="155" customFormat="1" x14ac:dyDescent="0.3">
      <c r="A60" s="104">
        <v>44041</v>
      </c>
      <c r="B60" s="155">
        <v>1149230</v>
      </c>
      <c r="C60" s="155">
        <v>15556</v>
      </c>
      <c r="D60" s="155">
        <v>1489896</v>
      </c>
      <c r="E60" s="155">
        <v>21501</v>
      </c>
    </row>
    <row r="61" spans="1:5" s="155" customFormat="1" x14ac:dyDescent="0.3">
      <c r="A61" s="104">
        <v>44042</v>
      </c>
      <c r="B61" s="155">
        <v>1161454</v>
      </c>
      <c r="C61" s="155">
        <v>12224</v>
      </c>
      <c r="D61" s="155">
        <v>1507320</v>
      </c>
      <c r="E61" s="155">
        <v>17424</v>
      </c>
    </row>
    <row r="62" spans="1:5" s="155" customFormat="1" x14ac:dyDescent="0.3">
      <c r="A62" s="104">
        <v>44043</v>
      </c>
      <c r="B62" s="155">
        <v>1180605</v>
      </c>
      <c r="C62" s="155">
        <v>19151</v>
      </c>
      <c r="D62" s="155">
        <v>1535835</v>
      </c>
      <c r="E62" s="155">
        <v>28515</v>
      </c>
    </row>
    <row r="63" spans="1:5" s="155" customFormat="1" x14ac:dyDescent="0.3">
      <c r="A63" s="104">
        <v>44044</v>
      </c>
      <c r="B63" s="155">
        <v>1193200</v>
      </c>
      <c r="C63" s="155">
        <v>12595</v>
      </c>
      <c r="D63" s="155">
        <v>1553550</v>
      </c>
      <c r="E63" s="155">
        <v>17715</v>
      </c>
    </row>
    <row r="64" spans="1:5" s="155" customFormat="1" x14ac:dyDescent="0.3">
      <c r="A64" s="104">
        <v>44045</v>
      </c>
      <c r="B64" s="155">
        <v>1206512</v>
      </c>
      <c r="C64" s="155">
        <v>13312</v>
      </c>
      <c r="D64" s="155">
        <v>1573852</v>
      </c>
      <c r="E64" s="155">
        <v>20302</v>
      </c>
    </row>
    <row r="65" spans="1:9" s="155" customFormat="1" x14ac:dyDescent="0.3">
      <c r="A65" s="104">
        <v>44046</v>
      </c>
      <c r="B65" s="155">
        <v>1218790</v>
      </c>
      <c r="C65" s="155">
        <v>12278</v>
      </c>
      <c r="D65" s="155">
        <v>1589682</v>
      </c>
      <c r="E65" s="155">
        <v>15830</v>
      </c>
    </row>
    <row r="66" spans="1:9" s="155" customFormat="1" x14ac:dyDescent="0.3">
      <c r="A66" s="104">
        <v>44047</v>
      </c>
      <c r="B66" s="155">
        <v>1234106</v>
      </c>
      <c r="C66" s="155">
        <v>15316</v>
      </c>
      <c r="D66" s="155">
        <v>1611827</v>
      </c>
      <c r="E66" s="155">
        <v>22145</v>
      </c>
    </row>
    <row r="67" spans="1:9" s="155" customFormat="1" x14ac:dyDescent="0.3">
      <c r="A67" s="104">
        <v>44048</v>
      </c>
      <c r="B67" s="155">
        <v>1251322</v>
      </c>
      <c r="C67" s="155">
        <v>17216</v>
      </c>
      <c r="D67" s="155">
        <v>1636875</v>
      </c>
      <c r="E67" s="155">
        <v>25048</v>
      </c>
    </row>
    <row r="68" spans="1:9" s="155" customFormat="1" x14ac:dyDescent="0.3">
      <c r="A68" s="104">
        <v>44049</v>
      </c>
      <c r="B68" s="155">
        <v>1262877</v>
      </c>
      <c r="C68" s="155">
        <v>11555</v>
      </c>
      <c r="D68" s="155">
        <v>1653792</v>
      </c>
      <c r="E68" s="155">
        <v>16917</v>
      </c>
    </row>
    <row r="69" spans="1:9" s="155" customFormat="1" x14ac:dyDescent="0.3">
      <c r="A69" s="104">
        <v>44050</v>
      </c>
      <c r="B69" s="155">
        <v>1277617</v>
      </c>
      <c r="C69" s="155">
        <v>14740</v>
      </c>
      <c r="D69" s="155">
        <v>1676170</v>
      </c>
      <c r="E69" s="155">
        <v>22378</v>
      </c>
    </row>
    <row r="70" spans="1:9" s="155" customFormat="1" x14ac:dyDescent="0.3">
      <c r="A70" s="104">
        <v>44051</v>
      </c>
      <c r="B70" s="155">
        <v>1294206</v>
      </c>
      <c r="C70" s="155">
        <v>16589</v>
      </c>
      <c r="D70" s="155">
        <v>1699442</v>
      </c>
      <c r="E70" s="155">
        <v>23272</v>
      </c>
    </row>
    <row r="71" spans="1:9" s="155" customFormat="1" x14ac:dyDescent="0.3">
      <c r="A71" s="104">
        <v>44052</v>
      </c>
      <c r="B71" s="155">
        <v>1311358</v>
      </c>
      <c r="C71" s="155">
        <v>17152</v>
      </c>
      <c r="D71" s="155">
        <v>1723320</v>
      </c>
      <c r="E71" s="155">
        <v>23878</v>
      </c>
    </row>
    <row r="72" spans="1:9" s="155" customFormat="1" x14ac:dyDescent="0.3">
      <c r="A72" s="104">
        <v>44053</v>
      </c>
      <c r="B72" s="155">
        <v>1322634</v>
      </c>
      <c r="C72" s="155">
        <v>11276</v>
      </c>
      <c r="D72" s="155">
        <v>1739378</v>
      </c>
      <c r="E72" s="155">
        <v>16058</v>
      </c>
    </row>
    <row r="73" spans="1:9" s="155" customFormat="1" x14ac:dyDescent="0.3">
      <c r="A73" s="104">
        <v>44054</v>
      </c>
      <c r="B73" s="155">
        <v>1337606</v>
      </c>
      <c r="C73" s="155">
        <v>14972</v>
      </c>
      <c r="D73" s="155">
        <v>1759976</v>
      </c>
      <c r="E73" s="155">
        <v>20598</v>
      </c>
    </row>
    <row r="74" spans="1:9" s="155" customFormat="1" x14ac:dyDescent="0.3">
      <c r="A74" s="104">
        <v>44055</v>
      </c>
      <c r="B74" s="155">
        <v>1353299</v>
      </c>
      <c r="C74" s="155">
        <v>15693</v>
      </c>
      <c r="D74" s="155">
        <v>1781548</v>
      </c>
      <c r="E74" s="155">
        <v>21572</v>
      </c>
      <c r="H74" s="155">
        <v>62483</v>
      </c>
      <c r="I74" s="155">
        <v>2518</v>
      </c>
    </row>
    <row r="75" spans="1:9" s="155" customFormat="1" x14ac:dyDescent="0.3">
      <c r="A75" s="104">
        <v>44056</v>
      </c>
      <c r="B75" s="155">
        <v>1381178</v>
      </c>
      <c r="C75" s="155">
        <v>27879</v>
      </c>
      <c r="D75" s="155">
        <v>1821031</v>
      </c>
      <c r="E75" s="155">
        <v>39483</v>
      </c>
      <c r="H75" s="155">
        <v>63165</v>
      </c>
      <c r="I75" s="155">
        <v>682</v>
      </c>
    </row>
    <row r="76" spans="1:9" s="155" customFormat="1" x14ac:dyDescent="0.3">
      <c r="A76" s="104">
        <v>44057</v>
      </c>
      <c r="B76" s="155">
        <v>1402730</v>
      </c>
      <c r="C76" s="155">
        <v>21552</v>
      </c>
      <c r="D76" s="155">
        <v>1853032</v>
      </c>
      <c r="E76" s="155">
        <v>32001</v>
      </c>
      <c r="H76" s="155">
        <v>64773</v>
      </c>
      <c r="I76" s="155">
        <v>1608</v>
      </c>
    </row>
    <row r="77" spans="1:9" s="155" customFormat="1" x14ac:dyDescent="0.3">
      <c r="A77" s="104">
        <v>44058</v>
      </c>
      <c r="B77" s="155">
        <v>1425699</v>
      </c>
      <c r="C77" s="155">
        <v>22969</v>
      </c>
      <c r="D77" s="155">
        <v>1886299</v>
      </c>
      <c r="E77" s="155">
        <v>33267</v>
      </c>
      <c r="H77" s="155">
        <v>66513</v>
      </c>
      <c r="I77" s="155">
        <v>1740</v>
      </c>
    </row>
    <row r="78" spans="1:9" s="155" customFormat="1" x14ac:dyDescent="0.3">
      <c r="A78" s="104">
        <v>44059</v>
      </c>
      <c r="B78" s="155">
        <v>1441166</v>
      </c>
      <c r="C78" s="155">
        <v>15467</v>
      </c>
      <c r="D78" s="155">
        <v>1908475</v>
      </c>
      <c r="E78" s="155">
        <v>22176</v>
      </c>
      <c r="H78" s="155">
        <v>68697</v>
      </c>
      <c r="I78" s="155">
        <v>2184</v>
      </c>
    </row>
    <row r="79" spans="1:9" s="155" customFormat="1" x14ac:dyDescent="0.3">
      <c r="A79" s="104">
        <v>44060</v>
      </c>
      <c r="B79" s="155">
        <v>1456112</v>
      </c>
      <c r="C79" s="155">
        <v>14946</v>
      </c>
      <c r="D79" s="155">
        <v>1929891</v>
      </c>
      <c r="E79" s="155">
        <v>21416</v>
      </c>
      <c r="H79" s="155">
        <v>69018</v>
      </c>
      <c r="I79" s="155">
        <v>321</v>
      </c>
    </row>
    <row r="80" spans="1:9" s="155" customFormat="1" x14ac:dyDescent="0.3">
      <c r="A80" s="104">
        <v>44061</v>
      </c>
      <c r="B80" s="155">
        <v>1467765</v>
      </c>
      <c r="C80" s="155">
        <v>11653</v>
      </c>
      <c r="D80" s="155">
        <v>1946517</v>
      </c>
      <c r="E80" s="155">
        <v>16626</v>
      </c>
      <c r="H80" s="155">
        <v>70597</v>
      </c>
      <c r="I80" s="155">
        <v>1579</v>
      </c>
    </row>
    <row r="81" spans="1:9" s="155" customFormat="1" x14ac:dyDescent="0.3">
      <c r="A81" s="104">
        <v>44062</v>
      </c>
      <c r="B81" s="155">
        <v>1487273</v>
      </c>
      <c r="C81" s="155">
        <v>19508</v>
      </c>
      <c r="D81" s="155">
        <v>1974918</v>
      </c>
      <c r="E81" s="155">
        <v>28401</v>
      </c>
      <c r="H81" s="155">
        <v>72330</v>
      </c>
      <c r="I81" s="155">
        <v>1733</v>
      </c>
    </row>
    <row r="82" spans="1:9" s="155" customFormat="1" x14ac:dyDescent="0.3">
      <c r="A82" s="104">
        <v>44063</v>
      </c>
      <c r="B82" s="155">
        <v>1509104</v>
      </c>
      <c r="C82" s="155">
        <v>21831</v>
      </c>
      <c r="D82" s="155">
        <v>2009062</v>
      </c>
      <c r="E82" s="155">
        <v>34144</v>
      </c>
      <c r="H82" s="155">
        <v>72890</v>
      </c>
      <c r="I82" s="155">
        <v>560</v>
      </c>
    </row>
    <row r="83" spans="1:9" s="155" customFormat="1" x14ac:dyDescent="0.3">
      <c r="A83" s="104">
        <v>44064</v>
      </c>
      <c r="B83" s="155">
        <v>1535862</v>
      </c>
      <c r="C83" s="155">
        <v>26758</v>
      </c>
      <c r="D83" s="155">
        <v>2050871</v>
      </c>
      <c r="E83" s="155">
        <v>41809</v>
      </c>
      <c r="H83" s="155">
        <v>74485</v>
      </c>
      <c r="I83" s="155">
        <v>1595</v>
      </c>
    </row>
    <row r="84" spans="1:9" s="155" customFormat="1" x14ac:dyDescent="0.3">
      <c r="A84" s="104">
        <v>44065</v>
      </c>
      <c r="B84" s="155">
        <v>1544163</v>
      </c>
      <c r="C84" s="155">
        <v>8301</v>
      </c>
      <c r="D84" s="155">
        <v>2064529</v>
      </c>
      <c r="E84" s="155">
        <v>13658</v>
      </c>
      <c r="H84" s="155">
        <v>74606</v>
      </c>
      <c r="I84" s="155">
        <v>121</v>
      </c>
    </row>
    <row r="85" spans="1:9" s="155" customFormat="1" x14ac:dyDescent="0.3">
      <c r="A85" s="104">
        <v>44067</v>
      </c>
      <c r="B85" s="155">
        <v>1581978</v>
      </c>
      <c r="C85" s="155">
        <v>37815</v>
      </c>
      <c r="D85" s="155">
        <v>2122991</v>
      </c>
      <c r="E85" s="155">
        <v>58462</v>
      </c>
      <c r="H85" s="155">
        <v>77748</v>
      </c>
      <c r="I85" s="155">
        <v>3142</v>
      </c>
    </row>
    <row r="86" spans="1:9" s="155" customFormat="1" x14ac:dyDescent="0.3">
      <c r="A86" s="104">
        <v>44068</v>
      </c>
      <c r="B86" s="155">
        <v>1604752</v>
      </c>
      <c r="C86" s="155">
        <v>22774</v>
      </c>
      <c r="D86" s="155">
        <v>2157864</v>
      </c>
      <c r="E86" s="155">
        <v>34873</v>
      </c>
      <c r="H86" s="155">
        <v>79979</v>
      </c>
      <c r="I86" s="155">
        <v>2231</v>
      </c>
    </row>
    <row r="87" spans="1:9" s="155" customFormat="1" x14ac:dyDescent="0.3">
      <c r="A87" s="104">
        <v>44069</v>
      </c>
      <c r="B87" s="155">
        <v>1624496</v>
      </c>
      <c r="C87" s="155">
        <v>19744</v>
      </c>
      <c r="D87" s="155">
        <v>2194342</v>
      </c>
      <c r="E87" s="155">
        <v>36478</v>
      </c>
      <c r="H87" s="155">
        <v>82123</v>
      </c>
      <c r="I87" s="155">
        <v>2144</v>
      </c>
    </row>
    <row r="88" spans="1:9" s="155" customFormat="1" x14ac:dyDescent="0.3">
      <c r="A88" s="104">
        <v>44070</v>
      </c>
      <c r="B88" s="155">
        <v>1649836</v>
      </c>
      <c r="C88" s="155">
        <v>25340</v>
      </c>
      <c r="D88" s="155">
        <v>2246626</v>
      </c>
      <c r="E88" s="155">
        <v>52284</v>
      </c>
      <c r="H88" s="155">
        <v>82573</v>
      </c>
      <c r="I88" s="155">
        <v>450</v>
      </c>
    </row>
    <row r="89" spans="1:9" s="155" customFormat="1" x14ac:dyDescent="0.3">
      <c r="A89" s="104">
        <v>44071</v>
      </c>
      <c r="B89" s="155">
        <v>1673552</v>
      </c>
      <c r="C89" s="155">
        <v>23716</v>
      </c>
      <c r="D89" s="155">
        <v>2290752</v>
      </c>
      <c r="E89" s="155">
        <v>44126</v>
      </c>
      <c r="H89" s="155">
        <v>83972</v>
      </c>
      <c r="I89" s="155">
        <v>1399</v>
      </c>
    </row>
    <row r="90" spans="1:9" s="155" customFormat="1" x14ac:dyDescent="0.3">
      <c r="A90" s="104">
        <v>44072</v>
      </c>
      <c r="B90" s="155">
        <v>1697434</v>
      </c>
      <c r="C90" s="155">
        <v>23882</v>
      </c>
      <c r="D90" s="155">
        <v>2339669</v>
      </c>
      <c r="E90" s="155">
        <v>48917</v>
      </c>
      <c r="H90" s="155">
        <v>85450</v>
      </c>
      <c r="I90" s="155">
        <v>1478</v>
      </c>
    </row>
    <row r="91" spans="1:9" s="155" customFormat="1" x14ac:dyDescent="0.3">
      <c r="A91" s="104">
        <v>44073</v>
      </c>
      <c r="B91" s="155">
        <v>1714028</v>
      </c>
      <c r="C91" s="155">
        <v>16594</v>
      </c>
      <c r="D91" s="155">
        <v>2372564</v>
      </c>
      <c r="E91" s="155">
        <v>32895</v>
      </c>
      <c r="H91" s="155">
        <v>86612</v>
      </c>
      <c r="I91" s="155">
        <v>1162</v>
      </c>
    </row>
    <row r="92" spans="1:9" s="155" customFormat="1" x14ac:dyDescent="0.3">
      <c r="A92" s="104">
        <v>44074</v>
      </c>
      <c r="B92" s="155">
        <v>1732768</v>
      </c>
      <c r="C92" s="155">
        <v>18740</v>
      </c>
      <c r="D92" s="155">
        <v>2404426</v>
      </c>
      <c r="E92" s="155">
        <v>31862</v>
      </c>
      <c r="H92" s="155">
        <v>86838</v>
      </c>
      <c r="I92" s="155">
        <v>226</v>
      </c>
    </row>
    <row r="93" spans="1:9" s="155" customFormat="1" x14ac:dyDescent="0.3">
      <c r="A93" s="104">
        <v>44075</v>
      </c>
      <c r="B93" s="155">
        <v>1754422</v>
      </c>
      <c r="C93" s="155">
        <v>21654</v>
      </c>
      <c r="D93" s="155">
        <v>2448341</v>
      </c>
      <c r="E93" s="155">
        <v>43915</v>
      </c>
      <c r="H93" s="155">
        <v>87251</v>
      </c>
      <c r="I93" s="155">
        <v>413</v>
      </c>
    </row>
    <row r="94" spans="1:9" s="155" customFormat="1" x14ac:dyDescent="0.3">
      <c r="A94" s="104">
        <v>44076</v>
      </c>
      <c r="B94" s="155">
        <v>1770001</v>
      </c>
      <c r="C94" s="155">
        <v>15579</v>
      </c>
      <c r="D94" s="155">
        <v>2478482</v>
      </c>
      <c r="E94" s="155">
        <v>30141</v>
      </c>
      <c r="H94" s="155">
        <v>89417</v>
      </c>
      <c r="I94" s="155">
        <v>2166</v>
      </c>
    </row>
    <row r="95" spans="1:9" s="155" customFormat="1" x14ac:dyDescent="0.3">
      <c r="A95" s="104">
        <v>44077</v>
      </c>
      <c r="B95" s="155">
        <v>1801585</v>
      </c>
      <c r="C95" s="155">
        <v>31584</v>
      </c>
      <c r="D95" s="155">
        <v>2560869</v>
      </c>
      <c r="E95" s="155">
        <v>82387</v>
      </c>
      <c r="H95" s="155">
        <v>90721</v>
      </c>
      <c r="I95" s="155">
        <v>1304</v>
      </c>
    </row>
    <row r="96" spans="1:9" s="155" customFormat="1" x14ac:dyDescent="0.3">
      <c r="A96" s="104">
        <v>44078</v>
      </c>
      <c r="B96" s="155">
        <v>1819144</v>
      </c>
      <c r="C96" s="155">
        <v>17559</v>
      </c>
      <c r="D96" s="155">
        <v>2600312</v>
      </c>
      <c r="E96" s="155">
        <v>39443</v>
      </c>
      <c r="H96" s="155">
        <v>91070</v>
      </c>
      <c r="I96" s="155">
        <v>349</v>
      </c>
    </row>
    <row r="97" spans="1:9" s="155" customFormat="1" x14ac:dyDescent="0.3">
      <c r="A97" s="104">
        <v>44079</v>
      </c>
      <c r="B97" s="155">
        <v>1839933</v>
      </c>
      <c r="C97" s="155">
        <v>20789</v>
      </c>
      <c r="D97" s="155">
        <v>2660462</v>
      </c>
      <c r="E97" s="155">
        <v>60150</v>
      </c>
      <c r="H97" s="155">
        <v>92567</v>
      </c>
      <c r="I97" s="155">
        <v>1497</v>
      </c>
    </row>
    <row r="98" spans="1:9" s="155" customFormat="1" x14ac:dyDescent="0.3">
      <c r="A98" s="104">
        <v>44080</v>
      </c>
      <c r="B98" s="155">
        <v>1857664</v>
      </c>
      <c r="C98" s="155">
        <v>17731</v>
      </c>
      <c r="D98" s="155">
        <v>2704512</v>
      </c>
      <c r="E98" s="155">
        <v>44050</v>
      </c>
      <c r="H98" s="155">
        <v>92907</v>
      </c>
      <c r="I98" s="155">
        <v>340</v>
      </c>
    </row>
    <row r="99" spans="1:9" s="155" customFormat="1" x14ac:dyDescent="0.3">
      <c r="A99" s="104">
        <v>44081</v>
      </c>
      <c r="B99" s="155">
        <v>1867534</v>
      </c>
      <c r="C99" s="155">
        <v>9870</v>
      </c>
      <c r="D99" s="155">
        <v>2728153</v>
      </c>
      <c r="E99" s="155">
        <v>23641</v>
      </c>
      <c r="H99" s="155">
        <v>93223</v>
      </c>
      <c r="I99" s="155">
        <v>316</v>
      </c>
    </row>
    <row r="100" spans="1:9" s="155" customFormat="1" x14ac:dyDescent="0.3">
      <c r="A100" s="104">
        <v>44082</v>
      </c>
      <c r="B100" s="155">
        <v>1876973</v>
      </c>
      <c r="C100" s="155">
        <v>9439</v>
      </c>
      <c r="D100" s="155">
        <v>2758384</v>
      </c>
      <c r="E100" s="155">
        <v>30231</v>
      </c>
      <c r="H100" s="155">
        <v>94986</v>
      </c>
      <c r="I100" s="155">
        <v>1763</v>
      </c>
    </row>
    <row r="101" spans="1:9" s="155" customFormat="1" x14ac:dyDescent="0.3">
      <c r="A101" s="104">
        <v>44083</v>
      </c>
      <c r="B101" s="155">
        <v>1888323</v>
      </c>
      <c r="C101" s="155">
        <v>11350</v>
      </c>
      <c r="D101" s="155">
        <v>2798585</v>
      </c>
      <c r="E101" s="155">
        <v>40201</v>
      </c>
      <c r="H101" s="155">
        <v>95385</v>
      </c>
      <c r="I101" s="155">
        <v>399</v>
      </c>
    </row>
    <row r="102" spans="1:9" s="155" customFormat="1" x14ac:dyDescent="0.3">
      <c r="A102" s="104">
        <v>44084</v>
      </c>
      <c r="B102" s="155">
        <v>1906212</v>
      </c>
      <c r="C102" s="155">
        <v>17889</v>
      </c>
      <c r="D102" s="155">
        <v>2852550</v>
      </c>
      <c r="E102" s="155">
        <v>53965</v>
      </c>
      <c r="H102" s="155">
        <v>97848</v>
      </c>
      <c r="I102" s="155">
        <v>2463</v>
      </c>
    </row>
    <row r="103" spans="1:9" s="155" customFormat="1" x14ac:dyDescent="0.3">
      <c r="A103" s="104">
        <v>44085</v>
      </c>
      <c r="B103" s="155">
        <v>1925618</v>
      </c>
      <c r="C103" s="155">
        <v>19406</v>
      </c>
      <c r="D103" s="155">
        <v>2905353</v>
      </c>
      <c r="E103" s="155">
        <v>52803</v>
      </c>
      <c r="H103" s="155">
        <v>100148</v>
      </c>
      <c r="I103" s="155">
        <v>2300</v>
      </c>
    </row>
    <row r="104" spans="1:9" s="155" customFormat="1" x14ac:dyDescent="0.3">
      <c r="A104" s="104">
        <v>44086</v>
      </c>
      <c r="B104" s="155">
        <v>1943931</v>
      </c>
      <c r="C104" s="155">
        <v>18313</v>
      </c>
      <c r="D104" s="155">
        <v>2968723</v>
      </c>
      <c r="E104" s="155">
        <v>63370</v>
      </c>
      <c r="H104" s="155">
        <v>106383</v>
      </c>
      <c r="I104" s="155">
        <v>6235</v>
      </c>
    </row>
    <row r="105" spans="1:9" s="155" customFormat="1" x14ac:dyDescent="0.3">
      <c r="A105" s="104">
        <v>44087</v>
      </c>
      <c r="B105" s="155">
        <v>1956033</v>
      </c>
      <c r="C105" s="155">
        <v>12102</v>
      </c>
      <c r="D105" s="155">
        <v>3006158</v>
      </c>
      <c r="E105" s="155">
        <v>37435</v>
      </c>
      <c r="H105" s="155">
        <v>108478</v>
      </c>
      <c r="I105" s="155">
        <v>2095</v>
      </c>
    </row>
    <row r="106" spans="1:9" s="155" customFormat="1" x14ac:dyDescent="0.3">
      <c r="A106" s="104">
        <v>44088</v>
      </c>
      <c r="B106" s="155">
        <v>1968234</v>
      </c>
      <c r="C106" s="155">
        <v>12201</v>
      </c>
      <c r="D106" s="155">
        <v>3038625</v>
      </c>
      <c r="E106" s="155">
        <v>32467</v>
      </c>
      <c r="H106" s="155">
        <v>109470</v>
      </c>
      <c r="I106" s="155">
        <v>992</v>
      </c>
    </row>
    <row r="107" spans="1:9" s="155" customFormat="1" x14ac:dyDescent="0.3">
      <c r="A107" s="104">
        <v>44089</v>
      </c>
      <c r="B107" s="155">
        <v>1980030</v>
      </c>
      <c r="C107" s="155">
        <v>11796</v>
      </c>
      <c r="D107" s="155">
        <v>3075812</v>
      </c>
      <c r="E107" s="155">
        <v>37187</v>
      </c>
      <c r="H107" s="155">
        <v>110849</v>
      </c>
      <c r="I107" s="155">
        <v>1379</v>
      </c>
    </row>
    <row r="108" spans="1:9" s="155" customFormat="1" x14ac:dyDescent="0.3">
      <c r="A108" s="104">
        <v>44090</v>
      </c>
      <c r="B108" s="155">
        <v>1996662</v>
      </c>
      <c r="C108" s="155">
        <v>16632</v>
      </c>
      <c r="D108" s="155">
        <v>3131714</v>
      </c>
      <c r="E108" s="155">
        <v>55902</v>
      </c>
      <c r="H108" s="155">
        <v>112394</v>
      </c>
      <c r="I108" s="155">
        <v>1545</v>
      </c>
    </row>
    <row r="109" spans="1:9" s="155" customFormat="1" x14ac:dyDescent="0.3">
      <c r="A109" s="104">
        <v>44091</v>
      </c>
      <c r="B109" s="155">
        <v>2024306</v>
      </c>
      <c r="C109" s="155">
        <v>27644</v>
      </c>
      <c r="D109" s="155">
        <v>3199563</v>
      </c>
      <c r="E109" s="155">
        <v>67849</v>
      </c>
      <c r="H109" s="155">
        <v>113845</v>
      </c>
      <c r="I109" s="155">
        <v>1451</v>
      </c>
    </row>
    <row r="110" spans="1:9" s="155" customFormat="1" x14ac:dyDescent="0.3">
      <c r="A110" s="104">
        <v>44092</v>
      </c>
      <c r="B110" s="155">
        <v>2046523</v>
      </c>
      <c r="C110" s="155">
        <v>22217</v>
      </c>
      <c r="D110" s="155">
        <v>3264873</v>
      </c>
      <c r="E110" s="155">
        <v>65310</v>
      </c>
      <c r="H110" s="155">
        <v>115162</v>
      </c>
      <c r="I110" s="155">
        <v>1317</v>
      </c>
    </row>
    <row r="111" spans="1:9" s="155" customFormat="1" x14ac:dyDescent="0.3">
      <c r="A111" s="104">
        <v>44093</v>
      </c>
      <c r="B111" s="155">
        <v>2067821</v>
      </c>
      <c r="C111" s="155">
        <v>21298</v>
      </c>
      <c r="D111" s="155">
        <v>3337292</v>
      </c>
      <c r="E111" s="155">
        <v>72419</v>
      </c>
      <c r="H111" s="155">
        <v>116565</v>
      </c>
      <c r="I111" s="155">
        <v>1403</v>
      </c>
    </row>
    <row r="112" spans="1:9" s="155" customFormat="1" x14ac:dyDescent="0.3">
      <c r="A112" s="104">
        <v>44094</v>
      </c>
      <c r="B112" s="155">
        <v>2085220</v>
      </c>
      <c r="C112" s="155">
        <v>17399</v>
      </c>
      <c r="D112" s="155">
        <v>3399512</v>
      </c>
      <c r="E112" s="155">
        <v>62220</v>
      </c>
      <c r="H112" s="155">
        <v>117973</v>
      </c>
      <c r="I112" s="155">
        <v>1408</v>
      </c>
    </row>
    <row r="113" spans="1:9" s="155" customFormat="1" x14ac:dyDescent="0.3">
      <c r="A113" s="104">
        <v>44095</v>
      </c>
      <c r="B113" s="155">
        <v>2096043</v>
      </c>
      <c r="C113" s="155">
        <v>10823</v>
      </c>
      <c r="D113" s="155">
        <v>3436161</v>
      </c>
      <c r="E113" s="155">
        <v>36649</v>
      </c>
      <c r="H113" s="155">
        <v>119095</v>
      </c>
      <c r="I113" s="155">
        <v>1122</v>
      </c>
    </row>
    <row r="114" spans="1:9" s="155" customFormat="1" x14ac:dyDescent="0.3">
      <c r="A114" s="104">
        <v>44096</v>
      </c>
      <c r="B114" s="155">
        <v>2105178</v>
      </c>
      <c r="C114" s="155">
        <v>9135</v>
      </c>
      <c r="D114" s="155">
        <v>3476679</v>
      </c>
      <c r="E114" s="155">
        <v>40518</v>
      </c>
      <c r="H114" s="155">
        <v>120496</v>
      </c>
      <c r="I114" s="155">
        <v>1401</v>
      </c>
    </row>
    <row r="115" spans="1:9" s="155" customFormat="1" x14ac:dyDescent="0.3">
      <c r="A115" s="104">
        <v>44097</v>
      </c>
      <c r="B115" s="155">
        <v>2125840</v>
      </c>
      <c r="C115" s="155">
        <v>20662</v>
      </c>
      <c r="D115" s="155">
        <v>3557548</v>
      </c>
      <c r="E115" s="155">
        <v>80869</v>
      </c>
      <c r="H115" s="155">
        <v>121231</v>
      </c>
      <c r="I115" s="155">
        <v>735</v>
      </c>
    </row>
    <row r="116" spans="1:9" s="155" customFormat="1" x14ac:dyDescent="0.3">
      <c r="A116" s="104">
        <v>44098</v>
      </c>
      <c r="B116" s="155">
        <v>2144396</v>
      </c>
      <c r="C116" s="155">
        <v>18556</v>
      </c>
      <c r="D116" s="155">
        <v>3642716</v>
      </c>
      <c r="E116" s="155">
        <v>85168</v>
      </c>
      <c r="H116" s="155">
        <v>122954</v>
      </c>
      <c r="I116" s="155">
        <v>1723</v>
      </c>
    </row>
    <row r="117" spans="1:9" s="155" customFormat="1" x14ac:dyDescent="0.3">
      <c r="A117" s="104">
        <v>44099</v>
      </c>
      <c r="B117" s="155">
        <v>2160250</v>
      </c>
      <c r="C117" s="155">
        <v>15854</v>
      </c>
      <c r="D117" s="155">
        <v>3706728</v>
      </c>
      <c r="E117" s="155">
        <v>64012</v>
      </c>
      <c r="H117" s="155">
        <v>124547</v>
      </c>
      <c r="I117" s="155">
        <v>1593</v>
      </c>
    </row>
    <row r="118" spans="1:9" s="155" customFormat="1" x14ac:dyDescent="0.3">
      <c r="A118" s="104">
        <v>44100</v>
      </c>
      <c r="B118" s="155">
        <v>2174560</v>
      </c>
      <c r="C118" s="155">
        <v>14310</v>
      </c>
      <c r="D118" s="155">
        <v>3780020</v>
      </c>
      <c r="E118" s="155">
        <v>73292</v>
      </c>
      <c r="H118" s="155">
        <v>126039</v>
      </c>
      <c r="I118" s="155">
        <v>1492</v>
      </c>
    </row>
    <row r="119" spans="1:9" s="155" customFormat="1" x14ac:dyDescent="0.3">
      <c r="A119" s="104">
        <v>44101</v>
      </c>
      <c r="B119" s="155">
        <v>2192625</v>
      </c>
      <c r="C119" s="155">
        <v>18065</v>
      </c>
      <c r="D119" s="155">
        <v>3881846</v>
      </c>
      <c r="E119" s="155">
        <v>101826</v>
      </c>
      <c r="H119" s="155">
        <v>126585</v>
      </c>
      <c r="I119" s="155">
        <v>546</v>
      </c>
    </row>
    <row r="120" spans="1:9" s="155" customFormat="1" x14ac:dyDescent="0.3">
      <c r="A120" s="104">
        <v>44102</v>
      </c>
      <c r="B120" s="155">
        <v>2205674</v>
      </c>
      <c r="C120" s="155">
        <v>13049</v>
      </c>
      <c r="D120" s="155">
        <v>3931219</v>
      </c>
      <c r="E120" s="155">
        <v>49373</v>
      </c>
      <c r="H120" s="155">
        <v>129009</v>
      </c>
      <c r="I120" s="155">
        <v>2424</v>
      </c>
    </row>
    <row r="121" spans="1:9" s="155" customFormat="1" x14ac:dyDescent="0.3">
      <c r="A121" s="104">
        <v>44103</v>
      </c>
      <c r="B121" s="155">
        <v>2219798</v>
      </c>
      <c r="C121" s="155">
        <v>14124</v>
      </c>
      <c r="D121" s="155">
        <v>3988224</v>
      </c>
      <c r="E121" s="155">
        <v>57005</v>
      </c>
      <c r="H121" s="155">
        <v>130459</v>
      </c>
      <c r="I121" s="155">
        <v>1450</v>
      </c>
    </row>
    <row r="122" spans="1:9" s="155" customFormat="1" x14ac:dyDescent="0.3">
      <c r="A122" s="104">
        <v>44104</v>
      </c>
      <c r="B122" s="155">
        <v>2234202</v>
      </c>
      <c r="C122" s="155">
        <v>14404</v>
      </c>
      <c r="D122" s="155">
        <v>4050617</v>
      </c>
      <c r="E122" s="155">
        <v>62393</v>
      </c>
      <c r="H122" s="155">
        <v>131852</v>
      </c>
      <c r="I122" s="155">
        <v>1393</v>
      </c>
    </row>
    <row r="123" spans="1:9" s="155" customFormat="1" x14ac:dyDescent="0.3">
      <c r="A123" s="104">
        <v>44105</v>
      </c>
      <c r="B123" s="155">
        <v>2252361</v>
      </c>
      <c r="C123" s="155">
        <v>18159</v>
      </c>
      <c r="D123" s="155">
        <v>4125104</v>
      </c>
      <c r="E123" s="155">
        <v>74487</v>
      </c>
      <c r="H123" s="155">
        <v>133689</v>
      </c>
      <c r="I123" s="155">
        <v>1837</v>
      </c>
    </row>
    <row r="124" spans="1:9" s="155" customFormat="1" x14ac:dyDescent="0.3">
      <c r="A124" s="104">
        <v>44106</v>
      </c>
      <c r="B124" s="155">
        <v>2273812</v>
      </c>
      <c r="C124" s="155">
        <v>21451</v>
      </c>
      <c r="D124" s="155">
        <v>4200018</v>
      </c>
      <c r="E124" s="155">
        <v>74914</v>
      </c>
      <c r="H124" s="155">
        <v>134197</v>
      </c>
      <c r="I124" s="155">
        <v>508</v>
      </c>
    </row>
    <row r="125" spans="1:9" s="155" customFormat="1" x14ac:dyDescent="0.3">
      <c r="A125" s="104">
        <v>44107</v>
      </c>
      <c r="B125" s="155">
        <v>2287625</v>
      </c>
      <c r="C125" s="155">
        <v>13813</v>
      </c>
      <c r="D125" s="155">
        <v>4265786</v>
      </c>
      <c r="E125" s="155">
        <v>65768</v>
      </c>
      <c r="H125" s="155">
        <v>136823</v>
      </c>
      <c r="I125" s="155">
        <v>2626</v>
      </c>
    </row>
    <row r="126" spans="1:9" s="155" customFormat="1" x14ac:dyDescent="0.3">
      <c r="A126" s="104">
        <v>44108</v>
      </c>
      <c r="B126" s="155">
        <v>2306606</v>
      </c>
      <c r="C126" s="155">
        <v>18981</v>
      </c>
      <c r="D126" s="155">
        <v>4334501</v>
      </c>
      <c r="E126" s="155">
        <v>68715</v>
      </c>
      <c r="H126" s="155">
        <v>138291</v>
      </c>
      <c r="I126" s="155">
        <v>1468</v>
      </c>
    </row>
    <row r="127" spans="1:9" s="155" customFormat="1" x14ac:dyDescent="0.3">
      <c r="A127" s="104">
        <v>44109</v>
      </c>
      <c r="B127" s="155">
        <v>2317871</v>
      </c>
      <c r="C127" s="155">
        <v>11265</v>
      </c>
      <c r="D127" s="155">
        <v>4371050</v>
      </c>
      <c r="E127" s="155">
        <v>36549</v>
      </c>
      <c r="H127" s="155">
        <v>139854</v>
      </c>
      <c r="I127" s="155">
        <v>1563</v>
      </c>
    </row>
    <row r="128" spans="1:9" s="155" customFormat="1" x14ac:dyDescent="0.3">
      <c r="A128" s="104">
        <v>44110</v>
      </c>
      <c r="B128" s="155">
        <v>2330656</v>
      </c>
      <c r="C128" s="155">
        <v>12785</v>
      </c>
      <c r="D128" s="155">
        <v>4416428</v>
      </c>
      <c r="E128" s="155">
        <v>45378</v>
      </c>
      <c r="H128" s="155">
        <v>141849</v>
      </c>
      <c r="I128" s="155">
        <v>1995</v>
      </c>
    </row>
    <row r="129" spans="1:9" s="155" customFormat="1" x14ac:dyDescent="0.3">
      <c r="A129" s="104">
        <v>44111</v>
      </c>
      <c r="B129" s="155">
        <v>2346790</v>
      </c>
      <c r="C129" s="155">
        <v>16134</v>
      </c>
      <c r="D129" s="155">
        <v>4478131</v>
      </c>
      <c r="E129" s="155">
        <v>61703</v>
      </c>
      <c r="H129" s="155">
        <v>143436</v>
      </c>
      <c r="I129" s="155">
        <v>1587</v>
      </c>
    </row>
    <row r="130" spans="1:9" s="155" customFormat="1" x14ac:dyDescent="0.3">
      <c r="A130" s="104">
        <v>44112</v>
      </c>
      <c r="B130" s="155">
        <v>2360825</v>
      </c>
      <c r="C130" s="155">
        <v>14035</v>
      </c>
      <c r="D130" s="155">
        <v>4541516</v>
      </c>
      <c r="E130" s="155">
        <v>63385</v>
      </c>
      <c r="H130" s="155">
        <v>145573</v>
      </c>
      <c r="I130" s="155">
        <v>2137</v>
      </c>
    </row>
    <row r="131" spans="1:9" s="155" customFormat="1" x14ac:dyDescent="0.3">
      <c r="A131" s="104">
        <v>44113</v>
      </c>
      <c r="B131" s="155">
        <v>2380392</v>
      </c>
      <c r="C131" s="155">
        <v>19567</v>
      </c>
      <c r="D131" s="155">
        <v>4601434</v>
      </c>
      <c r="E131" s="155">
        <v>59918</v>
      </c>
      <c r="H131" s="155">
        <v>147155</v>
      </c>
      <c r="I131" s="155">
        <v>1582</v>
      </c>
    </row>
    <row r="132" spans="1:9" s="155" customFormat="1" x14ac:dyDescent="0.3">
      <c r="A132" s="104">
        <v>44114</v>
      </c>
      <c r="B132" s="155">
        <v>2395552</v>
      </c>
      <c r="C132" s="155">
        <v>15160</v>
      </c>
      <c r="D132" s="155">
        <v>4670758</v>
      </c>
      <c r="E132" s="155">
        <v>69324</v>
      </c>
      <c r="H132" s="155">
        <v>149566</v>
      </c>
      <c r="I132" s="155">
        <v>2411</v>
      </c>
    </row>
    <row r="133" spans="1:9" s="155" customFormat="1" x14ac:dyDescent="0.3">
      <c r="A133" s="104">
        <v>44115</v>
      </c>
      <c r="B133" s="155">
        <v>2411349</v>
      </c>
      <c r="C133" s="155">
        <v>15797</v>
      </c>
      <c r="D133" s="155">
        <v>4748004</v>
      </c>
      <c r="E133" s="155">
        <v>77246</v>
      </c>
      <c r="H133" s="155">
        <v>150341</v>
      </c>
      <c r="I133" s="155">
        <v>775</v>
      </c>
    </row>
    <row r="134" spans="1:9" s="155" customFormat="1" x14ac:dyDescent="0.3">
      <c r="A134" s="104">
        <v>44116</v>
      </c>
      <c r="B134" s="155">
        <v>2430150</v>
      </c>
      <c r="C134" s="155">
        <v>18801</v>
      </c>
      <c r="D134" s="155">
        <v>4815399</v>
      </c>
      <c r="E134" s="155">
        <v>67395</v>
      </c>
      <c r="H134" s="155">
        <v>150702</v>
      </c>
      <c r="I134" s="155">
        <v>361</v>
      </c>
    </row>
    <row r="135" spans="1:9" s="155" customFormat="1" x14ac:dyDescent="0.3">
      <c r="A135" s="104">
        <v>44117</v>
      </c>
      <c r="B135" s="155">
        <v>2443894</v>
      </c>
      <c r="C135" s="155">
        <v>13744</v>
      </c>
      <c r="D135" s="155">
        <v>4857515</v>
      </c>
      <c r="E135" s="155">
        <v>42116</v>
      </c>
      <c r="H135" s="155">
        <v>154194</v>
      </c>
      <c r="I135" s="155">
        <v>3492</v>
      </c>
    </row>
    <row r="136" spans="1:9" s="155" customFormat="1" x14ac:dyDescent="0.3">
      <c r="A136" s="104">
        <v>44118</v>
      </c>
      <c r="B136" s="155">
        <v>2456951</v>
      </c>
      <c r="C136" s="155">
        <v>13057</v>
      </c>
      <c r="D136" s="155">
        <v>4896199</v>
      </c>
      <c r="E136" s="155">
        <v>38684</v>
      </c>
      <c r="H136" s="155">
        <v>156556</v>
      </c>
      <c r="I136" s="155">
        <v>2362</v>
      </c>
    </row>
    <row r="137" spans="1:9" s="155" customFormat="1" x14ac:dyDescent="0.3">
      <c r="A137" s="104">
        <v>44119</v>
      </c>
      <c r="B137" s="155">
        <v>2471688</v>
      </c>
      <c r="C137" s="155">
        <v>14737</v>
      </c>
      <c r="D137" s="155">
        <v>4955322</v>
      </c>
      <c r="E137" s="155">
        <v>59123</v>
      </c>
      <c r="H137" s="155">
        <v>157165</v>
      </c>
      <c r="I137" s="155">
        <v>609</v>
      </c>
    </row>
    <row r="138" spans="1:9" s="155" customFormat="1" x14ac:dyDescent="0.3">
      <c r="A138" s="104">
        <v>44120</v>
      </c>
      <c r="B138" s="155">
        <v>2486650</v>
      </c>
      <c r="C138" s="155">
        <v>14962</v>
      </c>
      <c r="D138" s="155">
        <v>5012963</v>
      </c>
      <c r="E138" s="155">
        <v>57641</v>
      </c>
      <c r="H138" s="155">
        <v>160204</v>
      </c>
      <c r="I138" s="155">
        <v>3039</v>
      </c>
    </row>
    <row r="139" spans="1:9" s="155" customFormat="1" x14ac:dyDescent="0.3">
      <c r="A139" s="104">
        <v>44121</v>
      </c>
      <c r="B139" s="155">
        <v>2499045</v>
      </c>
      <c r="C139" s="155">
        <v>12395</v>
      </c>
      <c r="D139" s="155">
        <v>5088797</v>
      </c>
      <c r="E139" s="155">
        <v>75834</v>
      </c>
      <c r="H139" s="155">
        <v>161945</v>
      </c>
      <c r="I139" s="155">
        <v>1741</v>
      </c>
    </row>
    <row r="140" spans="1:9" s="155" customFormat="1" x14ac:dyDescent="0.3">
      <c r="A140" s="104">
        <v>44122</v>
      </c>
      <c r="B140" s="155">
        <v>2514633</v>
      </c>
      <c r="C140" s="155">
        <v>15588</v>
      </c>
      <c r="D140" s="155">
        <v>5168943</v>
      </c>
      <c r="E140" s="155">
        <v>80146</v>
      </c>
      <c r="H140" s="155">
        <v>162157</v>
      </c>
      <c r="I140" s="155">
        <v>212</v>
      </c>
    </row>
    <row r="141" spans="1:9" s="155" customFormat="1" x14ac:dyDescent="0.3">
      <c r="A141" s="104">
        <v>44123</v>
      </c>
      <c r="B141" s="155">
        <v>2532287</v>
      </c>
      <c r="C141" s="155">
        <v>17654</v>
      </c>
      <c r="D141" s="155">
        <v>5239651</v>
      </c>
      <c r="E141" s="155">
        <v>70708</v>
      </c>
      <c r="H141" s="155">
        <v>162655</v>
      </c>
      <c r="I141" s="155">
        <v>498</v>
      </c>
    </row>
    <row r="142" spans="1:9" s="155" customFormat="1" x14ac:dyDescent="0.3">
      <c r="A142" s="104">
        <v>44124</v>
      </c>
      <c r="B142" s="155">
        <v>2549525</v>
      </c>
      <c r="C142" s="155">
        <v>17238</v>
      </c>
      <c r="D142" s="155">
        <v>5306041</v>
      </c>
      <c r="E142" s="155">
        <v>66390</v>
      </c>
      <c r="H142" s="155">
        <v>166394</v>
      </c>
      <c r="I142" s="155">
        <v>3739</v>
      </c>
    </row>
    <row r="143" spans="1:9" s="155" customFormat="1" x14ac:dyDescent="0.3">
      <c r="A143" s="104">
        <v>44125</v>
      </c>
      <c r="B143" s="155">
        <v>2562247</v>
      </c>
      <c r="C143" s="155">
        <v>12722</v>
      </c>
      <c r="D143" s="155">
        <v>5366394</v>
      </c>
      <c r="E143" s="155">
        <v>60353</v>
      </c>
      <c r="H143" s="155">
        <v>168123</v>
      </c>
      <c r="I143" s="155">
        <v>1729</v>
      </c>
    </row>
    <row r="144" spans="1:9" s="155" customFormat="1" x14ac:dyDescent="0.3">
      <c r="A144" s="104">
        <v>44126</v>
      </c>
      <c r="B144" s="155">
        <v>2580213</v>
      </c>
      <c r="C144" s="155">
        <v>17966</v>
      </c>
      <c r="D144" s="155">
        <v>5441066</v>
      </c>
      <c r="E144" s="155">
        <v>74672</v>
      </c>
      <c r="H144" s="155">
        <v>169922</v>
      </c>
      <c r="I144" s="155">
        <v>1799</v>
      </c>
    </row>
    <row r="145" spans="1:10" s="155" customFormat="1" x14ac:dyDescent="0.3">
      <c r="A145" s="104">
        <v>44127</v>
      </c>
      <c r="B145" s="155">
        <v>2595974</v>
      </c>
      <c r="C145" s="155">
        <v>15761</v>
      </c>
      <c r="D145" s="155">
        <v>5515148</v>
      </c>
      <c r="E145" s="155">
        <v>74082</v>
      </c>
      <c r="H145" s="155">
        <v>171903</v>
      </c>
      <c r="I145" s="155">
        <v>1981</v>
      </c>
    </row>
    <row r="146" spans="1:10" s="155" customFormat="1" x14ac:dyDescent="0.3">
      <c r="A146" s="104">
        <v>44128</v>
      </c>
      <c r="B146" s="155">
        <v>2615142</v>
      </c>
      <c r="C146" s="155">
        <v>19168</v>
      </c>
      <c r="D146" s="155">
        <v>5585169</v>
      </c>
      <c r="E146" s="155">
        <v>70021</v>
      </c>
      <c r="H146" s="155">
        <v>173868</v>
      </c>
      <c r="I146" s="155">
        <v>1965</v>
      </c>
    </row>
    <row r="147" spans="1:10" s="155" customFormat="1" x14ac:dyDescent="0.3">
      <c r="A147" s="104">
        <v>44129</v>
      </c>
      <c r="B147" s="155">
        <v>2632162</v>
      </c>
      <c r="C147" s="155">
        <v>17020</v>
      </c>
      <c r="D147" s="155">
        <v>5668015</v>
      </c>
      <c r="E147" s="155">
        <v>82846</v>
      </c>
      <c r="H147" s="155">
        <v>174264</v>
      </c>
      <c r="I147" s="155">
        <v>396</v>
      </c>
    </row>
    <row r="148" spans="1:10" s="155" customFormat="1" x14ac:dyDescent="0.3">
      <c r="A148" s="104">
        <v>44130</v>
      </c>
      <c r="B148" s="155">
        <v>2652248</v>
      </c>
      <c r="C148" s="155">
        <v>20086</v>
      </c>
      <c r="D148" s="155">
        <v>5723873</v>
      </c>
      <c r="E148" s="155">
        <v>55858</v>
      </c>
      <c r="H148" s="155">
        <v>174754</v>
      </c>
      <c r="I148" s="155">
        <v>490</v>
      </c>
    </row>
    <row r="149" spans="1:10" s="155" customFormat="1" x14ac:dyDescent="0.3">
      <c r="A149" s="104">
        <v>44131</v>
      </c>
      <c r="B149" s="155">
        <v>2665975</v>
      </c>
      <c r="C149" s="155">
        <v>13727</v>
      </c>
      <c r="D149" s="155">
        <v>5781231</v>
      </c>
      <c r="E149" s="155">
        <v>57358</v>
      </c>
      <c r="H149" s="155">
        <v>178728</v>
      </c>
      <c r="I149" s="155">
        <v>3974</v>
      </c>
    </row>
    <row r="150" spans="1:10" s="155" customFormat="1" x14ac:dyDescent="0.3">
      <c r="A150" s="104">
        <v>44132</v>
      </c>
      <c r="B150" s="155">
        <v>2684620</v>
      </c>
      <c r="C150" s="155">
        <v>18645</v>
      </c>
      <c r="D150" s="155">
        <v>5865571</v>
      </c>
      <c r="E150" s="155">
        <v>84340</v>
      </c>
      <c r="H150" s="155">
        <v>180772</v>
      </c>
      <c r="I150" s="155">
        <v>2044</v>
      </c>
    </row>
    <row r="151" spans="1:10" s="155" customFormat="1" x14ac:dyDescent="0.3">
      <c r="A151" s="104">
        <v>44133</v>
      </c>
      <c r="B151" s="155">
        <v>2702953</v>
      </c>
      <c r="C151" s="155">
        <v>18333</v>
      </c>
      <c r="D151" s="155">
        <v>5931323</v>
      </c>
      <c r="E151" s="155">
        <v>65752</v>
      </c>
      <c r="H151" s="155">
        <v>183029</v>
      </c>
      <c r="I151" s="155">
        <v>2257</v>
      </c>
    </row>
    <row r="152" spans="1:10" s="155" customFormat="1" x14ac:dyDescent="0.3">
      <c r="A152" s="104">
        <v>44134</v>
      </c>
      <c r="B152" s="155">
        <v>2723201</v>
      </c>
      <c r="C152" s="155">
        <v>20248</v>
      </c>
      <c r="D152" s="155">
        <v>6009927</v>
      </c>
      <c r="E152" s="155">
        <v>78604</v>
      </c>
      <c r="H152" s="155">
        <v>184974</v>
      </c>
      <c r="I152" s="155">
        <v>1945</v>
      </c>
    </row>
    <row r="153" spans="1:10" s="155" customFormat="1" x14ac:dyDescent="0.3">
      <c r="A153" s="104">
        <v>44135</v>
      </c>
      <c r="B153" s="155">
        <v>2741323</v>
      </c>
      <c r="C153" s="155">
        <v>18122</v>
      </c>
      <c r="D153" s="155">
        <v>6103161</v>
      </c>
      <c r="E153" s="155">
        <v>93234</v>
      </c>
      <c r="H153" s="155">
        <v>187483</v>
      </c>
      <c r="I153" s="155">
        <v>2509</v>
      </c>
    </row>
    <row r="154" spans="1:10" s="155" customFormat="1" x14ac:dyDescent="0.3">
      <c r="A154" s="104">
        <v>44136</v>
      </c>
      <c r="B154" s="155">
        <v>2758047</v>
      </c>
      <c r="C154" s="155">
        <v>16724</v>
      </c>
      <c r="D154" s="155">
        <v>6165624</v>
      </c>
      <c r="E154" s="155">
        <v>62463</v>
      </c>
      <c r="H154" s="155">
        <v>188181</v>
      </c>
      <c r="I154" s="155">
        <v>698</v>
      </c>
    </row>
    <row r="155" spans="1:10" s="155" customFormat="1" x14ac:dyDescent="0.3">
      <c r="A155" s="104">
        <v>44137</v>
      </c>
      <c r="B155" s="155">
        <v>2772083</v>
      </c>
      <c r="C155" s="155">
        <v>14036</v>
      </c>
      <c r="D155" s="155">
        <v>6217043</v>
      </c>
      <c r="E155" s="155">
        <v>51419</v>
      </c>
      <c r="H155" s="155">
        <v>190746</v>
      </c>
      <c r="I155" s="155">
        <v>2565</v>
      </c>
      <c r="J155" s="155">
        <v>2.1</v>
      </c>
    </row>
    <row r="156" spans="1:10" s="155" customFormat="1" x14ac:dyDescent="0.3">
      <c r="A156" s="104">
        <v>44138</v>
      </c>
      <c r="B156" s="155">
        <v>2786160</v>
      </c>
      <c r="C156" s="155">
        <v>14077</v>
      </c>
      <c r="D156" s="155">
        <v>6271886</v>
      </c>
      <c r="E156" s="155">
        <v>54843</v>
      </c>
      <c r="H156" s="155">
        <v>193148</v>
      </c>
      <c r="I156" s="155">
        <v>2402</v>
      </c>
    </row>
    <row r="157" spans="1:10" s="155" customFormat="1" x14ac:dyDescent="0.3">
      <c r="A157" s="104">
        <v>44139</v>
      </c>
      <c r="B157" s="155">
        <v>2808177</v>
      </c>
      <c r="C157" s="155">
        <v>22017</v>
      </c>
      <c r="D157" s="155">
        <v>6374952</v>
      </c>
      <c r="E157" s="155">
        <v>103066</v>
      </c>
      <c r="H157" s="155">
        <v>195447</v>
      </c>
      <c r="I157" s="155">
        <v>2299</v>
      </c>
      <c r="J157" s="155">
        <v>1.79</v>
      </c>
    </row>
    <row r="158" spans="1:10" s="155" customFormat="1" x14ac:dyDescent="0.3">
      <c r="A158" s="104">
        <v>44140</v>
      </c>
      <c r="B158" s="155">
        <v>2832631</v>
      </c>
      <c r="C158" s="155">
        <v>24454</v>
      </c>
      <c r="D158" s="155">
        <v>6461311</v>
      </c>
      <c r="E158" s="155">
        <v>86359</v>
      </c>
      <c r="H158" s="155">
        <v>197543</v>
      </c>
      <c r="I158" s="155">
        <v>2096</v>
      </c>
    </row>
    <row r="159" spans="1:10" s="155" customFormat="1" x14ac:dyDescent="0.3">
      <c r="A159" s="104">
        <v>44141</v>
      </c>
      <c r="B159" s="155">
        <v>2853321</v>
      </c>
      <c r="C159" s="155">
        <v>20690</v>
      </c>
      <c r="D159" s="155">
        <v>6547668</v>
      </c>
      <c r="E159" s="155">
        <v>86357</v>
      </c>
      <c r="H159" s="155">
        <v>200056</v>
      </c>
      <c r="I159" s="155">
        <v>2513</v>
      </c>
    </row>
    <row r="160" spans="1:10" s="155" customFormat="1" x14ac:dyDescent="0.3">
      <c r="A160" s="104">
        <v>44142</v>
      </c>
      <c r="B160" s="155">
        <v>2877127</v>
      </c>
      <c r="C160" s="155">
        <v>23806</v>
      </c>
      <c r="D160" s="155">
        <v>6639954</v>
      </c>
      <c r="E160" s="155">
        <v>92286</v>
      </c>
      <c r="H160" s="155">
        <v>202372</v>
      </c>
      <c r="I160" s="155">
        <v>2316</v>
      </c>
    </row>
    <row r="161" spans="1:10" s="155" customFormat="1" x14ac:dyDescent="0.3">
      <c r="A161" s="104">
        <v>44143</v>
      </c>
      <c r="B161" s="155">
        <v>2897266</v>
      </c>
      <c r="C161" s="155">
        <v>20139</v>
      </c>
      <c r="D161" s="155">
        <v>6720526</v>
      </c>
      <c r="E161" s="155">
        <v>80572</v>
      </c>
      <c r="H161" s="155">
        <v>203073</v>
      </c>
      <c r="I161" s="155">
        <v>701</v>
      </c>
    </row>
    <row r="162" spans="1:10" s="155" customFormat="1" x14ac:dyDescent="0.3">
      <c r="A162" s="104">
        <v>44144</v>
      </c>
      <c r="B162" s="155">
        <v>2911448</v>
      </c>
      <c r="C162" s="155">
        <v>14182</v>
      </c>
      <c r="D162" s="155">
        <v>6767987</v>
      </c>
      <c r="E162" s="155">
        <v>47461</v>
      </c>
      <c r="H162" s="155">
        <v>205541</v>
      </c>
      <c r="I162" s="155">
        <v>2468</v>
      </c>
    </row>
    <row r="163" spans="1:10" s="155" customFormat="1" x14ac:dyDescent="0.3">
      <c r="A163" s="104">
        <v>44145</v>
      </c>
      <c r="B163" s="155">
        <v>2927192</v>
      </c>
      <c r="C163" s="155">
        <v>15744</v>
      </c>
      <c r="D163" s="155">
        <v>6826328</v>
      </c>
      <c r="E163" s="155">
        <v>58341</v>
      </c>
      <c r="H163" s="155">
        <v>207947</v>
      </c>
      <c r="I163" s="155">
        <v>2406</v>
      </c>
    </row>
    <row r="164" spans="1:10" s="155" customFormat="1" x14ac:dyDescent="0.3">
      <c r="A164" s="104">
        <v>44146</v>
      </c>
      <c r="B164" s="155">
        <v>2947644</v>
      </c>
      <c r="C164" s="155">
        <v>20452</v>
      </c>
      <c r="D164" s="155">
        <v>6906649</v>
      </c>
      <c r="E164" s="155">
        <v>80321</v>
      </c>
      <c r="H164" s="155">
        <v>210771</v>
      </c>
      <c r="I164" s="155">
        <v>2824</v>
      </c>
      <c r="J164" s="155">
        <v>1.83</v>
      </c>
    </row>
    <row r="165" spans="1:10" s="155" customFormat="1" x14ac:dyDescent="0.3">
      <c r="A165" s="104">
        <v>44147</v>
      </c>
      <c r="B165" s="155">
        <v>2969375</v>
      </c>
      <c r="C165" s="155">
        <v>21731</v>
      </c>
      <c r="D165" s="155">
        <v>7004724</v>
      </c>
      <c r="E165" s="155">
        <v>98075</v>
      </c>
      <c r="H165" s="155">
        <v>213220</v>
      </c>
      <c r="I165" s="155">
        <v>2449</v>
      </c>
    </row>
    <row r="166" spans="1:10" s="155" customFormat="1" x14ac:dyDescent="0.3">
      <c r="A166" s="104">
        <v>44148</v>
      </c>
      <c r="B166" s="155">
        <v>2991261</v>
      </c>
      <c r="C166" s="155">
        <v>21886</v>
      </c>
      <c r="D166" s="155">
        <v>7086029</v>
      </c>
      <c r="E166" s="155">
        <v>81305</v>
      </c>
      <c r="H166" s="155">
        <v>218466</v>
      </c>
      <c r="I166" s="155">
        <v>5246</v>
      </c>
    </row>
    <row r="167" spans="1:10" s="155" customFormat="1" x14ac:dyDescent="0.3">
      <c r="A167" s="104">
        <v>44149</v>
      </c>
      <c r="B167" s="155">
        <v>3019053</v>
      </c>
      <c r="C167" s="155">
        <v>27792</v>
      </c>
      <c r="D167" s="155">
        <v>7197095</v>
      </c>
      <c r="E167" s="155">
        <v>111066</v>
      </c>
      <c r="H167" s="155">
        <v>221431</v>
      </c>
      <c r="I167" s="155">
        <v>2965</v>
      </c>
    </row>
    <row r="168" spans="1:10" s="155" customFormat="1" x14ac:dyDescent="0.3">
      <c r="A168" s="104">
        <v>44150</v>
      </c>
      <c r="B168" s="155">
        <v>3037193</v>
      </c>
      <c r="C168" s="155">
        <v>18140</v>
      </c>
      <c r="D168" s="155">
        <v>7268466</v>
      </c>
      <c r="E168" s="155">
        <v>71371</v>
      </c>
      <c r="H168" s="155">
        <v>222261</v>
      </c>
      <c r="I168" s="155">
        <v>830</v>
      </c>
    </row>
    <row r="169" spans="1:10" s="155" customFormat="1" x14ac:dyDescent="0.3">
      <c r="A169" s="104">
        <v>44151</v>
      </c>
      <c r="B169" s="155">
        <v>3054153</v>
      </c>
      <c r="C169" s="155">
        <v>16960</v>
      </c>
      <c r="D169" s="155">
        <v>7321731</v>
      </c>
      <c r="E169" s="155">
        <v>53265</v>
      </c>
      <c r="H169" s="155">
        <v>225360</v>
      </c>
      <c r="I169" s="155">
        <v>3099</v>
      </c>
    </row>
    <row r="170" spans="1:10" s="155" customFormat="1" x14ac:dyDescent="0.3">
      <c r="A170" s="104">
        <v>44152</v>
      </c>
      <c r="B170" s="155">
        <v>3071896</v>
      </c>
      <c r="C170" s="155">
        <v>17743</v>
      </c>
      <c r="D170" s="155">
        <v>7387199</v>
      </c>
      <c r="E170" s="155">
        <v>65468</v>
      </c>
      <c r="H170" s="155">
        <v>229932</v>
      </c>
      <c r="I170" s="155">
        <v>4572</v>
      </c>
    </row>
    <row r="171" spans="1:10" s="155" customFormat="1" x14ac:dyDescent="0.3">
      <c r="A171" s="104">
        <v>44153</v>
      </c>
      <c r="B171" s="155">
        <v>3094958</v>
      </c>
      <c r="C171" s="155">
        <v>23062</v>
      </c>
      <c r="D171" s="155">
        <v>7484835</v>
      </c>
      <c r="E171" s="155">
        <v>97636</v>
      </c>
      <c r="H171" s="155">
        <v>234128</v>
      </c>
      <c r="I171" s="155">
        <v>4196</v>
      </c>
      <c r="J171" s="155">
        <v>1.92</v>
      </c>
    </row>
    <row r="172" spans="1:10" s="155" customFormat="1" x14ac:dyDescent="0.3">
      <c r="A172" s="104">
        <v>44154</v>
      </c>
      <c r="B172" s="155">
        <v>3116908</v>
      </c>
      <c r="C172" s="155">
        <v>21950</v>
      </c>
      <c r="D172" s="155">
        <v>7576974</v>
      </c>
      <c r="E172" s="155">
        <v>92139</v>
      </c>
      <c r="H172" s="155">
        <v>237534</v>
      </c>
      <c r="I172" s="155">
        <v>3406</v>
      </c>
    </row>
    <row r="173" spans="1:10" s="155" customFormat="1" x14ac:dyDescent="0.3">
      <c r="A173" s="104">
        <v>44155</v>
      </c>
      <c r="B173" s="155">
        <v>3141786</v>
      </c>
      <c r="C173" s="155">
        <v>24878</v>
      </c>
      <c r="D173" s="155">
        <v>7648243</v>
      </c>
      <c r="E173" s="155">
        <v>71269</v>
      </c>
      <c r="H173" s="155">
        <v>240068</v>
      </c>
      <c r="I173" s="155">
        <v>2534</v>
      </c>
    </row>
    <row r="174" spans="1:10" s="155" customFormat="1" x14ac:dyDescent="0.3">
      <c r="A174" s="104">
        <v>44156</v>
      </c>
      <c r="B174" s="155">
        <v>3174345</v>
      </c>
      <c r="C174" s="155">
        <v>32559</v>
      </c>
      <c r="D174" s="155">
        <v>7757482</v>
      </c>
      <c r="E174" s="155">
        <v>109239</v>
      </c>
      <c r="H174" s="155">
        <v>244122</v>
      </c>
      <c r="I174" s="155">
        <v>4054</v>
      </c>
    </row>
    <row r="175" spans="1:10" s="155" customFormat="1" x14ac:dyDescent="0.3">
      <c r="A175" s="104">
        <v>44157</v>
      </c>
      <c r="B175" s="155">
        <v>3200255</v>
      </c>
      <c r="C175" s="155">
        <v>25910</v>
      </c>
      <c r="D175" s="155">
        <v>7867762</v>
      </c>
      <c r="E175" s="155">
        <v>110280</v>
      </c>
      <c r="H175" s="155">
        <v>244860</v>
      </c>
      <c r="I175" s="155">
        <v>738</v>
      </c>
    </row>
    <row r="176" spans="1:10" s="155" customFormat="1" x14ac:dyDescent="0.3">
      <c r="A176" s="104">
        <v>44158</v>
      </c>
      <c r="B176" s="155">
        <v>3215800</v>
      </c>
      <c r="C176" s="155">
        <v>15545</v>
      </c>
      <c r="D176" s="155">
        <v>7920042</v>
      </c>
      <c r="E176" s="155">
        <v>52280</v>
      </c>
      <c r="H176" s="155">
        <v>245501</v>
      </c>
      <c r="I176" s="155">
        <v>641</v>
      </c>
    </row>
    <row r="177" spans="1:10" s="155" customFormat="1" x14ac:dyDescent="0.3">
      <c r="A177" s="104">
        <v>44159</v>
      </c>
      <c r="B177" s="155">
        <v>3238434</v>
      </c>
      <c r="C177" s="155">
        <v>22634</v>
      </c>
      <c r="D177" s="155">
        <v>8000861</v>
      </c>
      <c r="E177" s="155">
        <v>80819</v>
      </c>
      <c r="H177" s="155">
        <v>250995</v>
      </c>
      <c r="I177" s="155">
        <v>5494</v>
      </c>
    </row>
    <row r="178" spans="1:10" s="155" customFormat="1" x14ac:dyDescent="0.3">
      <c r="A178" s="104">
        <v>44160</v>
      </c>
      <c r="B178" s="155">
        <v>3268099</v>
      </c>
      <c r="C178" s="155">
        <v>29665</v>
      </c>
      <c r="D178" s="155">
        <v>8130694</v>
      </c>
      <c r="E178" s="155">
        <v>129833</v>
      </c>
      <c r="H178" s="155">
        <v>254007</v>
      </c>
      <c r="I178" s="155">
        <v>3012</v>
      </c>
      <c r="J178" s="155">
        <v>1.92</v>
      </c>
    </row>
    <row r="179" spans="1:10" s="155" customFormat="1" x14ac:dyDescent="0.3">
      <c r="A179" s="104">
        <v>44162</v>
      </c>
      <c r="B179" s="155">
        <v>3301676</v>
      </c>
      <c r="C179" s="155">
        <v>33577</v>
      </c>
      <c r="D179" s="155">
        <v>8250436</v>
      </c>
      <c r="E179" s="155">
        <v>119742</v>
      </c>
      <c r="H179" s="155">
        <v>257397</v>
      </c>
      <c r="I179" s="155">
        <v>3390</v>
      </c>
    </row>
    <row r="180" spans="1:10" s="155" customFormat="1" x14ac:dyDescent="0.3">
      <c r="A180" s="104">
        <v>44163</v>
      </c>
      <c r="B180" s="155">
        <v>3319627</v>
      </c>
      <c r="C180" s="155">
        <v>17951</v>
      </c>
      <c r="D180" s="155">
        <v>8322705</v>
      </c>
      <c r="E180" s="155">
        <v>72269</v>
      </c>
      <c r="H180" s="155">
        <v>261693</v>
      </c>
      <c r="I180" s="155">
        <v>4296</v>
      </c>
    </row>
    <row r="181" spans="1:10" s="155" customFormat="1" x14ac:dyDescent="0.3">
      <c r="A181" s="104">
        <v>44164</v>
      </c>
      <c r="B181" s="155">
        <v>3337886</v>
      </c>
      <c r="C181" s="155">
        <v>18259</v>
      </c>
      <c r="D181" s="155">
        <v>8371390</v>
      </c>
      <c r="E181" s="155">
        <v>48685</v>
      </c>
      <c r="H181" s="155">
        <v>262332</v>
      </c>
      <c r="I181" s="155">
        <v>639</v>
      </c>
    </row>
    <row r="182" spans="1:10" s="155" customFormat="1" x14ac:dyDescent="0.3">
      <c r="A182" s="104">
        <v>44165</v>
      </c>
      <c r="B182" s="155">
        <v>3345543</v>
      </c>
      <c r="C182" s="155">
        <v>7657</v>
      </c>
      <c r="D182" s="155">
        <v>8400585</v>
      </c>
      <c r="E182" s="155">
        <v>29195</v>
      </c>
      <c r="H182" s="155">
        <v>262710</v>
      </c>
      <c r="I182" s="155">
        <v>378</v>
      </c>
    </row>
    <row r="183" spans="1:10" s="155" customFormat="1" x14ac:dyDescent="0.3">
      <c r="A183" s="104">
        <v>44166</v>
      </c>
      <c r="B183" s="155">
        <v>3363670</v>
      </c>
      <c r="C183" s="155">
        <v>18127</v>
      </c>
      <c r="D183" s="155">
        <v>8460417</v>
      </c>
      <c r="E183" s="155">
        <v>59832</v>
      </c>
      <c r="H183" s="155">
        <v>265989</v>
      </c>
      <c r="I183" s="155">
        <v>3279</v>
      </c>
    </row>
    <row r="184" spans="1:10" s="155" customFormat="1" x14ac:dyDescent="0.3">
      <c r="A184" s="104">
        <v>44167</v>
      </c>
      <c r="B184" s="155">
        <v>3386978</v>
      </c>
      <c r="C184" s="155">
        <v>23308</v>
      </c>
      <c r="D184" s="155">
        <v>8566262</v>
      </c>
      <c r="E184" s="155">
        <v>105845</v>
      </c>
      <c r="H184" s="155">
        <v>270281</v>
      </c>
      <c r="I184" s="155">
        <v>4292</v>
      </c>
      <c r="J184" s="155">
        <v>2.1</v>
      </c>
    </row>
    <row r="185" spans="1:10" s="155" customFormat="1" x14ac:dyDescent="0.3">
      <c r="A185" s="104">
        <v>44168</v>
      </c>
      <c r="B185" s="155">
        <v>3419203</v>
      </c>
      <c r="C185" s="155">
        <v>32225</v>
      </c>
      <c r="D185" s="155">
        <v>8677996</v>
      </c>
      <c r="E185" s="155">
        <v>111734</v>
      </c>
      <c r="H185" s="155">
        <v>272797</v>
      </c>
      <c r="I185" s="155">
        <v>2516</v>
      </c>
    </row>
    <row r="186" spans="1:10" s="155" customFormat="1" x14ac:dyDescent="0.3">
      <c r="A186" s="104">
        <v>44169</v>
      </c>
      <c r="B186" s="155">
        <v>3445413</v>
      </c>
      <c r="C186" s="155">
        <v>26210</v>
      </c>
      <c r="D186" s="155">
        <v>8774697</v>
      </c>
      <c r="E186" s="155">
        <v>96701</v>
      </c>
      <c r="H186" s="155">
        <v>275819</v>
      </c>
      <c r="I186" s="155">
        <v>3022</v>
      </c>
    </row>
    <row r="187" spans="1:10" s="155" customFormat="1" x14ac:dyDescent="0.3">
      <c r="A187" s="104">
        <v>44170</v>
      </c>
      <c r="B187" s="155">
        <v>3473719</v>
      </c>
      <c r="C187" s="155">
        <v>28306</v>
      </c>
      <c r="D187" s="155">
        <v>8880813</v>
      </c>
      <c r="E187" s="155">
        <v>106116</v>
      </c>
      <c r="H187" s="155">
        <v>279060</v>
      </c>
      <c r="I187" s="155">
        <v>3241</v>
      </c>
    </row>
    <row r="188" spans="1:10" s="155" customFormat="1" x14ac:dyDescent="0.3">
      <c r="A188" s="104">
        <v>44171</v>
      </c>
      <c r="B188" s="155">
        <v>3498287</v>
      </c>
      <c r="C188" s="155">
        <v>24568</v>
      </c>
      <c r="D188" s="155">
        <v>8970252</v>
      </c>
      <c r="E188" s="155">
        <v>89439</v>
      </c>
      <c r="H188" s="155">
        <v>280427</v>
      </c>
      <c r="I188" s="155">
        <v>1367</v>
      </c>
    </row>
    <row r="189" spans="1:10" s="155" customFormat="1" x14ac:dyDescent="0.3">
      <c r="A189" s="104">
        <v>44172</v>
      </c>
      <c r="B189" s="155">
        <v>3511793</v>
      </c>
      <c r="C189" s="155">
        <v>13506</v>
      </c>
      <c r="D189" s="155">
        <v>9013556</v>
      </c>
      <c r="E189" s="155">
        <v>43304</v>
      </c>
      <c r="H189" s="155">
        <v>280896</v>
      </c>
      <c r="I189" s="155">
        <v>469</v>
      </c>
    </row>
    <row r="190" spans="1:10" s="155" customFormat="1" x14ac:dyDescent="0.3">
      <c r="A190" s="104">
        <v>44173</v>
      </c>
      <c r="B190" s="155">
        <v>3530366</v>
      </c>
      <c r="C190" s="155">
        <v>18573</v>
      </c>
      <c r="D190" s="155">
        <v>9072057</v>
      </c>
      <c r="E190" s="155">
        <v>58501</v>
      </c>
      <c r="H190" s="155">
        <v>284946</v>
      </c>
      <c r="I190" s="155">
        <v>4050</v>
      </c>
    </row>
    <row r="191" spans="1:10" s="155" customFormat="1" x14ac:dyDescent="0.3">
      <c r="A191" s="104">
        <v>44174</v>
      </c>
      <c r="B191" s="155">
        <v>3556357</v>
      </c>
      <c r="C191" s="155">
        <v>25991</v>
      </c>
      <c r="D191" s="155">
        <v>9181066</v>
      </c>
      <c r="E191" s="155">
        <v>109009</v>
      </c>
      <c r="H191" s="155">
        <v>287469</v>
      </c>
      <c r="I191" s="155">
        <v>2523</v>
      </c>
      <c r="J191" s="155">
        <v>2</v>
      </c>
    </row>
    <row r="192" spans="1:10" s="155" customFormat="1" x14ac:dyDescent="0.3">
      <c r="A192" s="104">
        <v>44175</v>
      </c>
      <c r="B192" s="155">
        <v>3579841</v>
      </c>
      <c r="C192" s="155">
        <v>23484</v>
      </c>
      <c r="D192" s="155">
        <v>9278419</v>
      </c>
      <c r="E192" s="155">
        <v>97353</v>
      </c>
      <c r="H192" s="155">
        <v>290670</v>
      </c>
      <c r="I192" s="155">
        <v>3201</v>
      </c>
    </row>
    <row r="193" spans="1:10" s="155" customFormat="1" x14ac:dyDescent="0.3">
      <c r="A193" s="104">
        <v>44176</v>
      </c>
      <c r="B193" s="155">
        <v>3606261</v>
      </c>
      <c r="C193" s="155">
        <v>26420</v>
      </c>
      <c r="D193" s="155">
        <v>9377600</v>
      </c>
      <c r="E193" s="155">
        <v>99181</v>
      </c>
      <c r="H193" s="155">
        <v>293014</v>
      </c>
      <c r="I193" s="155">
        <v>2344</v>
      </c>
    </row>
    <row r="194" spans="1:10" s="155" customFormat="1" x14ac:dyDescent="0.3">
      <c r="A194" s="104">
        <v>44177</v>
      </c>
      <c r="B194" s="155">
        <v>3629920</v>
      </c>
      <c r="C194" s="155">
        <v>23659</v>
      </c>
      <c r="D194" s="155">
        <v>9477319</v>
      </c>
      <c r="E194" s="155">
        <v>99719</v>
      </c>
      <c r="H194" s="155">
        <v>296649</v>
      </c>
      <c r="I194" s="155">
        <v>3635</v>
      </c>
    </row>
    <row r="195" spans="1:10" s="155" customFormat="1" x14ac:dyDescent="0.3">
      <c r="A195" s="104">
        <v>44178</v>
      </c>
      <c r="B195" s="155">
        <v>3652348</v>
      </c>
      <c r="C195" s="155">
        <v>22428</v>
      </c>
      <c r="D195" s="155">
        <v>9567575</v>
      </c>
      <c r="E195" s="155">
        <v>90256</v>
      </c>
      <c r="H195" s="155">
        <v>299450</v>
      </c>
      <c r="I195" s="155">
        <v>2801</v>
      </c>
    </row>
    <row r="196" spans="1:10" s="155" customFormat="1" x14ac:dyDescent="0.3">
      <c r="A196" s="104">
        <v>44179</v>
      </c>
      <c r="B196" s="155">
        <v>3669524</v>
      </c>
      <c r="C196" s="155">
        <v>17176</v>
      </c>
      <c r="D196" s="155">
        <v>9623697</v>
      </c>
      <c r="E196" s="155">
        <v>56122</v>
      </c>
      <c r="H196" s="155">
        <v>300791</v>
      </c>
      <c r="I196" s="155">
        <v>1341</v>
      </c>
    </row>
    <row r="197" spans="1:10" s="155" customFormat="1" x14ac:dyDescent="0.3">
      <c r="A197" s="104">
        <v>44180</v>
      </c>
      <c r="B197" s="155">
        <v>3688859</v>
      </c>
      <c r="C197" s="155">
        <v>19335</v>
      </c>
      <c r="D197" s="155">
        <v>9684933</v>
      </c>
      <c r="E197" s="155">
        <v>61236</v>
      </c>
      <c r="H197" s="155">
        <v>303783</v>
      </c>
      <c r="I197" s="155">
        <v>2992</v>
      </c>
    </row>
    <row r="198" spans="1:10" s="155" customFormat="1" x14ac:dyDescent="0.3">
      <c r="A198" s="104">
        <v>44181</v>
      </c>
      <c r="B198" s="155">
        <v>3717083</v>
      </c>
      <c r="C198" s="155">
        <v>28224</v>
      </c>
      <c r="D198" s="155">
        <v>9809105</v>
      </c>
      <c r="E198" s="155">
        <v>124172</v>
      </c>
      <c r="H198" s="155">
        <v>309136</v>
      </c>
      <c r="I198" s="155">
        <v>5353</v>
      </c>
      <c r="J198" s="155">
        <v>1.83</v>
      </c>
    </row>
    <row r="199" spans="1:10" s="155" customFormat="1" x14ac:dyDescent="0.3">
      <c r="A199" s="104">
        <v>44182</v>
      </c>
      <c r="B199" s="155">
        <v>3741189</v>
      </c>
      <c r="C199" s="155">
        <v>24106</v>
      </c>
      <c r="D199" s="155">
        <v>9901732</v>
      </c>
      <c r="E199" s="155">
        <v>92627</v>
      </c>
      <c r="H199" s="155">
        <v>312716</v>
      </c>
      <c r="I199" s="155">
        <v>3580</v>
      </c>
    </row>
    <row r="200" spans="1:10" s="155" customFormat="1" x14ac:dyDescent="0.3">
      <c r="A200" s="104">
        <v>44183</v>
      </c>
      <c r="B200" s="155">
        <v>3773117</v>
      </c>
      <c r="C200" s="155">
        <v>31928</v>
      </c>
      <c r="D200" s="155">
        <v>10007766</v>
      </c>
      <c r="E200" s="155">
        <v>106034</v>
      </c>
      <c r="H200" s="155">
        <v>315192</v>
      </c>
      <c r="I200" s="155">
        <v>2476</v>
      </c>
    </row>
    <row r="201" spans="1:10" s="155" customFormat="1" x14ac:dyDescent="0.3">
      <c r="A201" s="104">
        <v>44184</v>
      </c>
      <c r="B201" s="155">
        <v>3790419</v>
      </c>
      <c r="C201" s="155">
        <v>17302</v>
      </c>
      <c r="D201" s="155">
        <v>10087980</v>
      </c>
      <c r="E201" s="155">
        <v>80214</v>
      </c>
      <c r="H201" s="155">
        <v>319467</v>
      </c>
      <c r="I201" s="155">
        <v>4275</v>
      </c>
    </row>
    <row r="202" spans="1:10" s="155" customFormat="1" x14ac:dyDescent="0.3">
      <c r="A202" s="104">
        <v>44185</v>
      </c>
      <c r="B202" s="155">
        <v>3811336</v>
      </c>
      <c r="C202" s="155">
        <v>20917</v>
      </c>
      <c r="D202" s="155">
        <v>10178769</v>
      </c>
      <c r="E202" s="155">
        <v>90789</v>
      </c>
      <c r="H202" s="155">
        <v>321267</v>
      </c>
      <c r="I202" s="155">
        <v>1800</v>
      </c>
    </row>
    <row r="203" spans="1:10" s="155" customFormat="1" x14ac:dyDescent="0.3">
      <c r="A203" s="104">
        <v>44186</v>
      </c>
      <c r="B203" s="155">
        <v>3830385</v>
      </c>
      <c r="C203" s="155">
        <v>19094</v>
      </c>
      <c r="D203" s="155">
        <v>10239836</v>
      </c>
      <c r="E203" s="155">
        <v>61067</v>
      </c>
      <c r="H203" s="155">
        <v>322335</v>
      </c>
      <c r="I203" s="155">
        <v>1068</v>
      </c>
    </row>
    <row r="204" spans="1:10" s="155" customFormat="1" x14ac:dyDescent="0.3">
      <c r="A204" s="104">
        <v>44187</v>
      </c>
      <c r="B204" s="155">
        <v>3848427</v>
      </c>
      <c r="C204" s="155">
        <v>18042</v>
      </c>
      <c r="D204" s="155">
        <v>10301914</v>
      </c>
      <c r="E204" s="155">
        <v>62078</v>
      </c>
      <c r="H204" s="155">
        <v>327368</v>
      </c>
      <c r="I204" s="155">
        <v>5033</v>
      </c>
    </row>
    <row r="205" spans="1:10" s="155" customFormat="1" x14ac:dyDescent="0.3">
      <c r="A205" s="104">
        <v>44188</v>
      </c>
      <c r="B205" s="155">
        <v>3871487</v>
      </c>
      <c r="C205" s="155">
        <v>23060</v>
      </c>
      <c r="D205" s="155">
        <v>10399569</v>
      </c>
      <c r="E205" s="155">
        <v>97655</v>
      </c>
      <c r="H205" s="155">
        <v>331189</v>
      </c>
      <c r="I205" s="155">
        <v>3821</v>
      </c>
      <c r="J205" s="155">
        <v>2.9</v>
      </c>
    </row>
    <row r="206" spans="1:10" s="155" customFormat="1" x14ac:dyDescent="0.3">
      <c r="A206" s="104">
        <v>44189</v>
      </c>
      <c r="B206" s="155">
        <v>3900571</v>
      </c>
      <c r="C206" s="155">
        <v>29084</v>
      </c>
      <c r="D206" s="155">
        <v>10514045</v>
      </c>
      <c r="E206" s="155">
        <v>114476</v>
      </c>
      <c r="H206" s="155">
        <v>335800</v>
      </c>
      <c r="I206" s="155">
        <v>4611</v>
      </c>
    </row>
    <row r="207" spans="1:10" s="155" customFormat="1" x14ac:dyDescent="0.3">
      <c r="A207" s="104">
        <v>44191</v>
      </c>
      <c r="B207" s="155">
        <v>3930813</v>
      </c>
      <c r="C207" s="155">
        <v>30242</v>
      </c>
      <c r="D207" s="155">
        <v>10622490</v>
      </c>
      <c r="E207" s="155">
        <v>108445</v>
      </c>
      <c r="H207" s="155">
        <v>340254</v>
      </c>
      <c r="I207" s="155">
        <v>4454</v>
      </c>
    </row>
    <row r="208" spans="1:10" s="155" customFormat="1" x14ac:dyDescent="0.3">
      <c r="A208" s="104">
        <v>44192</v>
      </c>
      <c r="B208" s="155">
        <v>3942432</v>
      </c>
      <c r="C208" s="155">
        <v>11619</v>
      </c>
      <c r="D208" s="155">
        <v>10663821</v>
      </c>
      <c r="E208" s="155">
        <v>41331</v>
      </c>
      <c r="H208" s="155">
        <v>343468</v>
      </c>
      <c r="I208" s="155">
        <v>3214</v>
      </c>
    </row>
    <row r="209" spans="1:10" s="155" customFormat="1" x14ac:dyDescent="0.3">
      <c r="A209" s="104">
        <v>44193</v>
      </c>
      <c r="B209" s="155">
        <v>3957424</v>
      </c>
      <c r="C209" s="155">
        <v>14992</v>
      </c>
      <c r="D209" s="155">
        <v>10713593</v>
      </c>
      <c r="E209" s="155">
        <v>49772</v>
      </c>
      <c r="H209" s="155">
        <v>344885</v>
      </c>
      <c r="I209" s="155">
        <v>1417</v>
      </c>
    </row>
    <row r="210" spans="1:10" s="155" customFormat="1" x14ac:dyDescent="0.3">
      <c r="A210" s="104">
        <v>44194</v>
      </c>
      <c r="B210" s="155">
        <v>3972076</v>
      </c>
      <c r="C210" s="155">
        <v>14652</v>
      </c>
      <c r="D210" s="155">
        <v>10762822</v>
      </c>
      <c r="E210" s="155">
        <v>49229</v>
      </c>
      <c r="H210" s="155">
        <v>349077</v>
      </c>
      <c r="I210" s="155">
        <v>4192</v>
      </c>
    </row>
    <row r="211" spans="1:10" s="155" customFormat="1" x14ac:dyDescent="0.3">
      <c r="A211" s="104">
        <v>44195</v>
      </c>
      <c r="B211" s="155">
        <v>3993326</v>
      </c>
      <c r="C211" s="155">
        <v>21250</v>
      </c>
      <c r="D211" s="155">
        <v>10848872</v>
      </c>
      <c r="E211" s="155">
        <v>86050</v>
      </c>
      <c r="H211" s="155">
        <v>356615</v>
      </c>
      <c r="I211" s="155">
        <v>7538</v>
      </c>
      <c r="J211" s="155">
        <v>3.1</v>
      </c>
    </row>
    <row r="212" spans="1:10" s="155" customFormat="1" x14ac:dyDescent="0.3">
      <c r="A212" s="104">
        <v>44196</v>
      </c>
      <c r="B212" s="155">
        <v>4017610</v>
      </c>
      <c r="C212" s="155">
        <v>24284</v>
      </c>
      <c r="D212" s="155">
        <v>10944699</v>
      </c>
      <c r="E212" s="155">
        <v>95827</v>
      </c>
      <c r="H212" s="155">
        <v>360840</v>
      </c>
      <c r="I212" s="155">
        <v>4225</v>
      </c>
    </row>
    <row r="213" spans="1:10" s="155" customFormat="1" x14ac:dyDescent="0.3">
      <c r="A213" s="104">
        <v>44198</v>
      </c>
      <c r="B213" s="155">
        <v>4047356</v>
      </c>
      <c r="C213" s="155">
        <v>29746</v>
      </c>
      <c r="D213" s="155">
        <v>11046093</v>
      </c>
      <c r="E213" s="155">
        <v>101394</v>
      </c>
      <c r="H213" s="155">
        <v>366370</v>
      </c>
      <c r="I213" s="155">
        <v>5530</v>
      </c>
    </row>
    <row r="214" spans="1:10" s="155" customFormat="1" x14ac:dyDescent="0.3">
      <c r="A214" s="104">
        <v>44199</v>
      </c>
      <c r="B214" s="155">
        <v>4059008</v>
      </c>
      <c r="C214" s="155">
        <f t="shared" ref="C214:C277" si="0">(B214-B213)</f>
        <v>11652</v>
      </c>
      <c r="D214" s="155">
        <v>11090924</v>
      </c>
      <c r="E214" s="155">
        <f t="shared" ref="E214:E277" si="1">D214-D213</f>
        <v>44831</v>
      </c>
      <c r="H214" s="155">
        <v>370296</v>
      </c>
      <c r="I214" s="155">
        <f t="shared" ref="I214:I468" si="2">H214-H213</f>
        <v>3926</v>
      </c>
    </row>
    <row r="215" spans="1:10" s="155" customFormat="1" x14ac:dyDescent="0.3">
      <c r="A215" s="104">
        <v>44200</v>
      </c>
      <c r="B215" s="155">
        <v>4074204</v>
      </c>
      <c r="C215" s="155">
        <f t="shared" si="0"/>
        <v>15196</v>
      </c>
      <c r="D215" s="155">
        <v>11146494</v>
      </c>
      <c r="E215" s="155">
        <f t="shared" si="1"/>
        <v>55570</v>
      </c>
      <c r="H215" s="155">
        <v>374565</v>
      </c>
      <c r="I215" s="155">
        <f t="shared" si="2"/>
        <v>4269</v>
      </c>
    </row>
    <row r="216" spans="1:10" s="155" customFormat="1" x14ac:dyDescent="0.3">
      <c r="A216" s="104">
        <v>44201</v>
      </c>
      <c r="B216" s="155">
        <v>4089972</v>
      </c>
      <c r="C216" s="155">
        <f t="shared" si="0"/>
        <v>15768</v>
      </c>
      <c r="D216" s="155">
        <v>11206212</v>
      </c>
      <c r="E216" s="155">
        <f t="shared" si="1"/>
        <v>59718</v>
      </c>
      <c r="H216" s="155">
        <v>379103</v>
      </c>
      <c r="I216" s="155">
        <f t="shared" si="2"/>
        <v>4538</v>
      </c>
    </row>
    <row r="217" spans="1:10" s="155" customFormat="1" x14ac:dyDescent="0.3">
      <c r="A217" s="104">
        <v>44202</v>
      </c>
      <c r="B217" s="155">
        <v>4111430</v>
      </c>
      <c r="C217" s="155">
        <f t="shared" si="0"/>
        <v>21458</v>
      </c>
      <c r="D217" s="155">
        <v>11308785</v>
      </c>
      <c r="E217" s="155">
        <f t="shared" si="1"/>
        <v>102573</v>
      </c>
      <c r="H217" s="155">
        <v>383427</v>
      </c>
      <c r="I217" s="155">
        <f t="shared" si="2"/>
        <v>4324</v>
      </c>
      <c r="J217" s="155">
        <v>1.97</v>
      </c>
    </row>
    <row r="218" spans="1:10" s="155" customFormat="1" x14ac:dyDescent="0.3">
      <c r="A218" s="104">
        <v>44203</v>
      </c>
      <c r="B218" s="155">
        <v>4136654</v>
      </c>
      <c r="C218" s="155">
        <f t="shared" si="0"/>
        <v>25224</v>
      </c>
      <c r="D218" s="155">
        <v>11417197</v>
      </c>
      <c r="E218" s="155">
        <f t="shared" si="1"/>
        <v>108412</v>
      </c>
      <c r="H218" s="155">
        <v>387433</v>
      </c>
      <c r="I218" s="155">
        <f t="shared" si="2"/>
        <v>4006</v>
      </c>
    </row>
    <row r="219" spans="1:10" s="155" customFormat="1" x14ac:dyDescent="0.3">
      <c r="A219" s="104">
        <v>44204</v>
      </c>
      <c r="B219" s="155">
        <v>4163163</v>
      </c>
      <c r="C219" s="155">
        <f t="shared" si="0"/>
        <v>26509</v>
      </c>
      <c r="D219" s="155">
        <v>11525766</v>
      </c>
      <c r="E219" s="155">
        <f t="shared" si="1"/>
        <v>108569</v>
      </c>
      <c r="H219" s="155">
        <v>392437</v>
      </c>
      <c r="I219" s="155">
        <f t="shared" si="2"/>
        <v>5004</v>
      </c>
    </row>
    <row r="220" spans="1:10" s="155" customFormat="1" x14ac:dyDescent="0.3">
      <c r="A220" s="104">
        <v>44205</v>
      </c>
      <c r="B220" s="155">
        <v>4188453</v>
      </c>
      <c r="C220" s="155">
        <f t="shared" si="0"/>
        <v>25290</v>
      </c>
      <c r="D220" s="155">
        <v>11635559</v>
      </c>
      <c r="E220" s="155">
        <f t="shared" si="1"/>
        <v>109793</v>
      </c>
      <c r="H220" s="155">
        <v>396117</v>
      </c>
      <c r="I220" s="155">
        <f t="shared" si="2"/>
        <v>3680</v>
      </c>
    </row>
    <row r="221" spans="1:10" s="155" customFormat="1" x14ac:dyDescent="0.3">
      <c r="A221" s="104">
        <v>44206</v>
      </c>
      <c r="B221" s="155">
        <v>4208706</v>
      </c>
      <c r="C221" s="155">
        <f t="shared" si="0"/>
        <v>20253</v>
      </c>
      <c r="D221" s="155">
        <v>11717313</v>
      </c>
      <c r="E221" s="155">
        <f t="shared" si="1"/>
        <v>81754</v>
      </c>
      <c r="H221" s="155">
        <v>399660</v>
      </c>
      <c r="I221" s="155">
        <f t="shared" si="2"/>
        <v>3543</v>
      </c>
    </row>
    <row r="222" spans="1:10" s="155" customFormat="1" x14ac:dyDescent="0.3">
      <c r="A222" s="104">
        <v>44207</v>
      </c>
      <c r="B222" s="155">
        <v>4225607</v>
      </c>
      <c r="C222" s="155">
        <f t="shared" si="0"/>
        <v>16901</v>
      </c>
      <c r="D222" s="155">
        <v>11774727</v>
      </c>
      <c r="E222" s="155">
        <f t="shared" si="1"/>
        <v>57414</v>
      </c>
      <c r="H222" s="155">
        <v>401034</v>
      </c>
      <c r="I222" s="155">
        <f t="shared" si="2"/>
        <v>1374</v>
      </c>
    </row>
    <row r="223" spans="1:10" s="155" customFormat="1" x14ac:dyDescent="0.3">
      <c r="A223" s="104">
        <v>44208</v>
      </c>
      <c r="B223" s="155">
        <v>4244574</v>
      </c>
      <c r="C223" s="155">
        <f t="shared" si="0"/>
        <v>18967</v>
      </c>
      <c r="D223" s="155">
        <v>11844709</v>
      </c>
      <c r="E223" s="155">
        <f t="shared" si="1"/>
        <v>69982</v>
      </c>
      <c r="H223" s="155">
        <v>406242</v>
      </c>
      <c r="I223" s="155">
        <f t="shared" si="2"/>
        <v>5208</v>
      </c>
    </row>
    <row r="224" spans="1:10" s="155" customFormat="1" x14ac:dyDescent="0.3">
      <c r="A224" s="104">
        <v>44209</v>
      </c>
      <c r="B224" s="155">
        <v>4265369</v>
      </c>
      <c r="C224" s="155">
        <f t="shared" si="0"/>
        <v>20795</v>
      </c>
      <c r="D224" s="155">
        <v>11944985</v>
      </c>
      <c r="E224" s="155">
        <f t="shared" si="1"/>
        <v>100276</v>
      </c>
      <c r="H224" s="155">
        <v>411710</v>
      </c>
      <c r="I224" s="155">
        <f t="shared" si="2"/>
        <v>5468</v>
      </c>
      <c r="J224" s="155">
        <v>1.96</v>
      </c>
    </row>
    <row r="225" spans="1:10" s="155" customFormat="1" x14ac:dyDescent="0.3">
      <c r="A225" s="104">
        <v>44210</v>
      </c>
      <c r="B225" s="155">
        <v>4287412</v>
      </c>
      <c r="C225" s="155">
        <f t="shared" si="0"/>
        <v>22043</v>
      </c>
      <c r="D225" s="155">
        <v>12046398</v>
      </c>
      <c r="E225" s="155">
        <f t="shared" si="1"/>
        <v>101413</v>
      </c>
      <c r="H225" s="155">
        <v>415649</v>
      </c>
      <c r="I225" s="155">
        <f t="shared" si="2"/>
        <v>3939</v>
      </c>
    </row>
    <row r="226" spans="1:10" s="155" customFormat="1" x14ac:dyDescent="0.3">
      <c r="A226" s="104">
        <v>44211</v>
      </c>
      <c r="B226" s="155">
        <v>4309022</v>
      </c>
      <c r="C226" s="155">
        <f t="shared" si="0"/>
        <v>21610</v>
      </c>
      <c r="D226" s="155">
        <v>12147366</v>
      </c>
      <c r="E226" s="155">
        <f t="shared" si="1"/>
        <v>100968</v>
      </c>
      <c r="H226" s="155">
        <v>421870</v>
      </c>
      <c r="I226" s="155">
        <f t="shared" si="2"/>
        <v>6221</v>
      </c>
    </row>
    <row r="227" spans="1:10" s="155" customFormat="1" x14ac:dyDescent="0.3">
      <c r="A227" s="104">
        <v>44212</v>
      </c>
      <c r="B227" s="155">
        <v>4334076</v>
      </c>
      <c r="C227" s="155">
        <f t="shared" si="0"/>
        <v>25054</v>
      </c>
      <c r="D227" s="155">
        <v>12259486</v>
      </c>
      <c r="E227" s="155">
        <f t="shared" si="1"/>
        <v>112120</v>
      </c>
      <c r="H227" s="155">
        <v>425322</v>
      </c>
      <c r="I227" s="155">
        <f t="shared" si="2"/>
        <v>3452</v>
      </c>
    </row>
    <row r="228" spans="1:10" s="155" customFormat="1" x14ac:dyDescent="0.3">
      <c r="A228" s="104">
        <v>44213</v>
      </c>
      <c r="B228" s="155">
        <v>4353836</v>
      </c>
      <c r="C228" s="155">
        <f t="shared" si="0"/>
        <v>19760</v>
      </c>
      <c r="D228" s="155">
        <v>12348663</v>
      </c>
      <c r="E228" s="155">
        <f t="shared" si="1"/>
        <v>89177</v>
      </c>
      <c r="H228" s="155">
        <v>427115</v>
      </c>
      <c r="I228" s="155">
        <f t="shared" si="2"/>
        <v>1793</v>
      </c>
    </row>
    <row r="229" spans="1:10" s="155" customFormat="1" x14ac:dyDescent="0.3">
      <c r="A229" s="104">
        <v>44214</v>
      </c>
      <c r="B229" s="155">
        <v>4367864</v>
      </c>
      <c r="C229" s="155">
        <f t="shared" si="0"/>
        <v>14028</v>
      </c>
      <c r="D229" s="155">
        <v>12398580</v>
      </c>
      <c r="E229" s="155">
        <f t="shared" si="1"/>
        <v>49917</v>
      </c>
      <c r="H229" s="155">
        <v>428059</v>
      </c>
      <c r="I229" s="155">
        <f t="shared" si="2"/>
        <v>944</v>
      </c>
    </row>
    <row r="230" spans="1:10" s="155" customFormat="1" x14ac:dyDescent="0.3">
      <c r="A230" s="104">
        <v>44215</v>
      </c>
      <c r="B230" s="155">
        <v>4381339</v>
      </c>
      <c r="C230" s="155">
        <f t="shared" si="0"/>
        <v>13475</v>
      </c>
      <c r="D230" s="155">
        <v>12454145</v>
      </c>
      <c r="E230" s="155">
        <f t="shared" si="1"/>
        <v>55565</v>
      </c>
      <c r="H230" s="155">
        <v>432942</v>
      </c>
      <c r="I230" s="155">
        <f t="shared" si="2"/>
        <v>4883</v>
      </c>
    </row>
    <row r="231" spans="1:10" s="155" customFormat="1" x14ac:dyDescent="0.3">
      <c r="A231" s="104">
        <v>44216</v>
      </c>
      <c r="B231" s="155">
        <v>4398252</v>
      </c>
      <c r="C231" s="155">
        <f t="shared" si="0"/>
        <v>16913</v>
      </c>
      <c r="D231" s="155">
        <v>12536712</v>
      </c>
      <c r="E231" s="155">
        <f t="shared" si="1"/>
        <v>82567</v>
      </c>
      <c r="H231" s="155">
        <v>437602</v>
      </c>
      <c r="I231" s="155">
        <f t="shared" si="2"/>
        <v>4660</v>
      </c>
      <c r="J231" s="155">
        <v>2.0499999999999998</v>
      </c>
    </row>
    <row r="232" spans="1:10" s="155" customFormat="1" x14ac:dyDescent="0.3">
      <c r="A232" s="104">
        <v>44217</v>
      </c>
      <c r="B232" s="155">
        <v>4419137</v>
      </c>
      <c r="C232" s="155">
        <f t="shared" si="0"/>
        <v>20885</v>
      </c>
      <c r="D232" s="155">
        <v>12648438</v>
      </c>
      <c r="E232" s="155">
        <f t="shared" si="1"/>
        <v>111726</v>
      </c>
      <c r="H232" s="155">
        <v>442175</v>
      </c>
      <c r="I232" s="155">
        <f t="shared" si="2"/>
        <v>4573</v>
      </c>
    </row>
    <row r="233" spans="1:10" s="155" customFormat="1" x14ac:dyDescent="0.3">
      <c r="A233" s="104">
        <v>44218</v>
      </c>
      <c r="B233" s="155">
        <v>4440918</v>
      </c>
      <c r="C233" s="155">
        <f t="shared" si="0"/>
        <v>21781</v>
      </c>
      <c r="D233" s="155">
        <v>12754206</v>
      </c>
      <c r="E233" s="155">
        <f t="shared" si="1"/>
        <v>105768</v>
      </c>
      <c r="H233" s="155">
        <v>445881</v>
      </c>
      <c r="I233" s="155">
        <f t="shared" si="2"/>
        <v>3706</v>
      </c>
    </row>
    <row r="234" spans="1:10" s="155" customFormat="1" x14ac:dyDescent="0.3">
      <c r="A234" s="104">
        <v>44219</v>
      </c>
      <c r="B234" s="155">
        <v>4460284</v>
      </c>
      <c r="C234" s="155">
        <f t="shared" si="0"/>
        <v>19366</v>
      </c>
      <c r="D234" s="155">
        <v>12866597</v>
      </c>
      <c r="E234" s="155">
        <f t="shared" si="1"/>
        <v>112391</v>
      </c>
      <c r="H234" s="155">
        <v>450046</v>
      </c>
      <c r="I234" s="155">
        <f t="shared" si="2"/>
        <v>4165</v>
      </c>
    </row>
    <row r="235" spans="1:10" s="155" customFormat="1" x14ac:dyDescent="0.3">
      <c r="A235" s="104">
        <v>44220</v>
      </c>
      <c r="B235" s="155">
        <v>4478085</v>
      </c>
      <c r="C235" s="155">
        <f t="shared" si="0"/>
        <v>17801</v>
      </c>
      <c r="D235" s="155">
        <v>12967924</v>
      </c>
      <c r="E235" s="155">
        <f t="shared" si="1"/>
        <v>101327</v>
      </c>
      <c r="H235" s="155">
        <v>453187</v>
      </c>
      <c r="I235" s="155">
        <f t="shared" si="2"/>
        <v>3141</v>
      </c>
    </row>
    <row r="236" spans="1:10" s="155" customFormat="1" x14ac:dyDescent="0.3">
      <c r="A236" s="104">
        <v>44221</v>
      </c>
      <c r="B236" s="155">
        <v>4494450</v>
      </c>
      <c r="C236" s="155">
        <f t="shared" si="0"/>
        <v>16365</v>
      </c>
      <c r="D236" s="155">
        <v>13046574</v>
      </c>
      <c r="E236" s="155">
        <f t="shared" si="1"/>
        <v>78650</v>
      </c>
      <c r="H236" s="155">
        <v>455076</v>
      </c>
      <c r="I236" s="155">
        <f t="shared" si="2"/>
        <v>1889</v>
      </c>
    </row>
    <row r="237" spans="1:10" s="155" customFormat="1" x14ac:dyDescent="0.3">
      <c r="A237" s="104">
        <v>44222</v>
      </c>
      <c r="B237" s="155">
        <v>4505992</v>
      </c>
      <c r="C237" s="155">
        <f t="shared" si="0"/>
        <v>11542</v>
      </c>
      <c r="D237" s="155">
        <v>13096275</v>
      </c>
      <c r="E237" s="155">
        <f t="shared" si="1"/>
        <v>49701</v>
      </c>
      <c r="H237" s="155">
        <v>458143</v>
      </c>
      <c r="I237" s="155">
        <f t="shared" si="2"/>
        <v>3067</v>
      </c>
    </row>
    <row r="238" spans="1:10" s="155" customFormat="1" x14ac:dyDescent="0.3">
      <c r="A238" s="104">
        <v>44223</v>
      </c>
      <c r="B238" s="155">
        <v>4521391</v>
      </c>
      <c r="C238" s="155">
        <f t="shared" si="0"/>
        <v>15399</v>
      </c>
      <c r="D238" s="155">
        <v>13192478</v>
      </c>
      <c r="E238" s="155">
        <f t="shared" si="1"/>
        <v>96203</v>
      </c>
      <c r="H238" s="155">
        <v>461885</v>
      </c>
      <c r="I238" s="155">
        <f t="shared" si="2"/>
        <v>3742</v>
      </c>
      <c r="J238" s="155">
        <v>1.92</v>
      </c>
    </row>
    <row r="239" spans="1:10" s="155" customFormat="1" x14ac:dyDescent="0.3">
      <c r="A239" s="104">
        <v>44224</v>
      </c>
      <c r="B239" s="155">
        <v>4541011</v>
      </c>
      <c r="C239" s="155">
        <f t="shared" si="0"/>
        <v>19620</v>
      </c>
      <c r="D239" s="155">
        <v>13309441</v>
      </c>
      <c r="E239" s="155">
        <f t="shared" si="1"/>
        <v>116963</v>
      </c>
      <c r="H239" s="155">
        <v>466795</v>
      </c>
      <c r="I239" s="155">
        <f t="shared" si="2"/>
        <v>4910</v>
      </c>
    </row>
    <row r="240" spans="1:10" s="155" customFormat="1" x14ac:dyDescent="0.3">
      <c r="A240" s="104">
        <v>44225</v>
      </c>
      <c r="B240" s="155">
        <v>4555497</v>
      </c>
      <c r="C240" s="155">
        <f t="shared" si="0"/>
        <v>14486</v>
      </c>
      <c r="D240" s="155">
        <v>13395638</v>
      </c>
      <c r="E240" s="155">
        <f t="shared" si="1"/>
        <v>86197</v>
      </c>
      <c r="H240" s="155">
        <v>470635</v>
      </c>
      <c r="I240" s="155">
        <f t="shared" si="2"/>
        <v>3840</v>
      </c>
    </row>
    <row r="241" spans="1:10" s="155" customFormat="1" x14ac:dyDescent="0.3">
      <c r="A241" s="104">
        <v>44226</v>
      </c>
      <c r="B241" s="155">
        <v>4575899</v>
      </c>
      <c r="C241" s="155">
        <f t="shared" si="0"/>
        <v>20402</v>
      </c>
      <c r="D241" s="155">
        <v>13538980</v>
      </c>
      <c r="E241" s="155">
        <f t="shared" si="1"/>
        <v>143342</v>
      </c>
      <c r="H241" s="155">
        <v>473061</v>
      </c>
      <c r="I241" s="155">
        <f t="shared" si="2"/>
        <v>2426</v>
      </c>
    </row>
    <row r="242" spans="1:10" s="155" customFormat="1" x14ac:dyDescent="0.3">
      <c r="A242" s="104">
        <v>44227</v>
      </c>
      <c r="B242" s="155">
        <v>4590333</v>
      </c>
      <c r="C242" s="155">
        <f t="shared" si="0"/>
        <v>14434</v>
      </c>
      <c r="D242" s="155">
        <v>13632898</v>
      </c>
      <c r="E242" s="155">
        <f t="shared" si="1"/>
        <v>93918</v>
      </c>
      <c r="H242" s="155">
        <v>475368</v>
      </c>
      <c r="I242" s="155">
        <f t="shared" si="2"/>
        <v>2307</v>
      </c>
    </row>
    <row r="243" spans="1:10" s="155" customFormat="1" x14ac:dyDescent="0.3">
      <c r="A243" s="104">
        <v>44228</v>
      </c>
      <c r="B243" s="155">
        <v>4603824</v>
      </c>
      <c r="C243" s="155">
        <f t="shared" si="0"/>
        <v>13491</v>
      </c>
      <c r="D243" s="155">
        <v>13721200</v>
      </c>
      <c r="E243" s="155">
        <f t="shared" si="1"/>
        <v>88302</v>
      </c>
      <c r="H243" s="155">
        <v>476976</v>
      </c>
      <c r="I243" s="155">
        <f t="shared" si="2"/>
        <v>1608</v>
      </c>
    </row>
    <row r="244" spans="1:10" s="155" customFormat="1" x14ac:dyDescent="0.3">
      <c r="A244" s="104">
        <v>44229</v>
      </c>
      <c r="B244" s="155">
        <v>4614051</v>
      </c>
      <c r="C244" s="155">
        <f t="shared" si="0"/>
        <v>10227</v>
      </c>
      <c r="D244" s="155">
        <v>13782465</v>
      </c>
      <c r="E244" s="155">
        <f t="shared" si="1"/>
        <v>61265</v>
      </c>
      <c r="H244" s="155">
        <v>480992</v>
      </c>
      <c r="I244" s="155">
        <f t="shared" si="2"/>
        <v>4016</v>
      </c>
    </row>
    <row r="245" spans="1:10" s="155" customFormat="1" x14ac:dyDescent="0.3">
      <c r="A245" s="104">
        <v>44230</v>
      </c>
      <c r="B245" s="155">
        <v>4625466</v>
      </c>
      <c r="C245" s="155">
        <f t="shared" si="0"/>
        <v>11415</v>
      </c>
      <c r="D245" s="155">
        <v>13874158</v>
      </c>
      <c r="E245" s="155">
        <f t="shared" si="1"/>
        <v>91693</v>
      </c>
      <c r="H245" s="155">
        <v>484563</v>
      </c>
      <c r="I245" s="155">
        <f t="shared" si="2"/>
        <v>3571</v>
      </c>
      <c r="J245" s="155">
        <v>1.9</v>
      </c>
    </row>
    <row r="246" spans="1:10" s="155" customFormat="1" x14ac:dyDescent="0.3">
      <c r="A246" s="104">
        <v>44231</v>
      </c>
      <c r="B246" s="155">
        <v>4636821</v>
      </c>
      <c r="C246" s="155">
        <f t="shared" si="0"/>
        <v>11355</v>
      </c>
      <c r="D246" s="155">
        <v>13955444</v>
      </c>
      <c r="E246" s="155">
        <f t="shared" si="1"/>
        <v>81286</v>
      </c>
      <c r="H246" s="155">
        <v>487573</v>
      </c>
      <c r="I246" s="155">
        <f t="shared" si="2"/>
        <v>3010</v>
      </c>
    </row>
    <row r="247" spans="1:10" s="155" customFormat="1" x14ac:dyDescent="0.3">
      <c r="A247" s="104">
        <v>44232</v>
      </c>
      <c r="B247" s="155">
        <v>4652411</v>
      </c>
      <c r="C247" s="155">
        <f t="shared" si="0"/>
        <v>15590</v>
      </c>
      <c r="D247" s="155">
        <v>14082912</v>
      </c>
      <c r="E247" s="155">
        <f t="shared" si="1"/>
        <v>127468</v>
      </c>
      <c r="H247" s="155">
        <v>491939</v>
      </c>
      <c r="I247" s="155">
        <f t="shared" si="2"/>
        <v>4366</v>
      </c>
    </row>
    <row r="248" spans="1:10" s="155" customFormat="1" x14ac:dyDescent="0.3">
      <c r="A248" s="104">
        <v>44233</v>
      </c>
      <c r="B248" s="155">
        <v>4667639</v>
      </c>
      <c r="C248" s="155">
        <f t="shared" si="0"/>
        <v>15228</v>
      </c>
      <c r="D248" s="155">
        <v>14212421</v>
      </c>
      <c r="E248" s="155">
        <f t="shared" si="1"/>
        <v>129509</v>
      </c>
      <c r="H248" s="155">
        <v>496324</v>
      </c>
      <c r="I248" s="155">
        <f t="shared" si="2"/>
        <v>4385</v>
      </c>
    </row>
    <row r="249" spans="1:10" s="155" customFormat="1" x14ac:dyDescent="0.3">
      <c r="A249" s="104">
        <v>44234</v>
      </c>
      <c r="B249" s="155">
        <v>4683007</v>
      </c>
      <c r="C249" s="155">
        <f t="shared" si="0"/>
        <v>15368</v>
      </c>
      <c r="D249" s="155">
        <v>14325516</v>
      </c>
      <c r="E249" s="155">
        <f t="shared" si="1"/>
        <v>113095</v>
      </c>
      <c r="H249" s="155">
        <v>497964</v>
      </c>
      <c r="I249" s="155">
        <f t="shared" si="2"/>
        <v>1640</v>
      </c>
    </row>
    <row r="250" spans="1:10" s="155" customFormat="1" x14ac:dyDescent="0.3">
      <c r="A250" s="104">
        <v>44235</v>
      </c>
      <c r="B250" s="155">
        <v>4690060</v>
      </c>
      <c r="C250" s="155">
        <f t="shared" si="0"/>
        <v>7053</v>
      </c>
      <c r="D250" s="155">
        <v>14368462</v>
      </c>
      <c r="E250" s="155">
        <f t="shared" si="1"/>
        <v>42946</v>
      </c>
      <c r="H250" s="155">
        <v>500166</v>
      </c>
      <c r="I250" s="155">
        <f t="shared" si="2"/>
        <v>2202</v>
      </c>
    </row>
    <row r="251" spans="1:10" s="155" customFormat="1" x14ac:dyDescent="0.3">
      <c r="A251" s="104">
        <v>44236</v>
      </c>
      <c r="B251" s="155">
        <v>4697295</v>
      </c>
      <c r="C251" s="155">
        <f t="shared" si="0"/>
        <v>7235</v>
      </c>
      <c r="D251" s="155">
        <v>14420574</v>
      </c>
      <c r="E251" s="155">
        <f t="shared" si="1"/>
        <v>52112</v>
      </c>
      <c r="H251" s="155">
        <v>503752</v>
      </c>
      <c r="I251" s="155">
        <f t="shared" si="2"/>
        <v>3586</v>
      </c>
    </row>
    <row r="252" spans="1:10" s="155" customFormat="1" x14ac:dyDescent="0.3">
      <c r="A252" s="104">
        <v>44237</v>
      </c>
      <c r="B252" s="155">
        <v>4708552</v>
      </c>
      <c r="C252" s="155">
        <f t="shared" si="0"/>
        <v>11257</v>
      </c>
      <c r="D252" s="155">
        <v>14520845</v>
      </c>
      <c r="E252" s="155">
        <f t="shared" si="1"/>
        <v>100271</v>
      </c>
      <c r="H252" s="155">
        <v>506940</v>
      </c>
      <c r="I252" s="155">
        <f t="shared" si="2"/>
        <v>3188</v>
      </c>
      <c r="J252" s="155">
        <v>2.08</v>
      </c>
    </row>
    <row r="253" spans="1:10" s="155" customFormat="1" x14ac:dyDescent="0.3">
      <c r="A253" s="104">
        <v>44238</v>
      </c>
      <c r="B253" s="155">
        <v>4721399</v>
      </c>
      <c r="C253" s="155">
        <f t="shared" si="0"/>
        <v>12847</v>
      </c>
      <c r="D253" s="155">
        <v>14631637</v>
      </c>
      <c r="E253" s="155">
        <f t="shared" si="1"/>
        <v>110792</v>
      </c>
      <c r="H253" s="155">
        <v>509874</v>
      </c>
      <c r="I253" s="155">
        <f t="shared" si="2"/>
        <v>2934</v>
      </c>
    </row>
    <row r="254" spans="1:10" s="155" customFormat="1" x14ac:dyDescent="0.3">
      <c r="A254" s="104">
        <v>44239</v>
      </c>
      <c r="B254" s="155">
        <v>4734459</v>
      </c>
      <c r="C254" s="155">
        <f t="shared" si="0"/>
        <v>13060</v>
      </c>
      <c r="D254" s="155">
        <v>14737744</v>
      </c>
      <c r="E254" s="155">
        <f t="shared" si="1"/>
        <v>106107</v>
      </c>
      <c r="H254" s="155">
        <v>512923</v>
      </c>
      <c r="I254" s="155">
        <f t="shared" si="2"/>
        <v>3049</v>
      </c>
    </row>
    <row r="255" spans="1:10" s="155" customFormat="1" x14ac:dyDescent="0.3">
      <c r="A255" s="104">
        <v>44240</v>
      </c>
      <c r="B255" s="155">
        <v>4746493</v>
      </c>
      <c r="C255" s="155">
        <f t="shared" si="0"/>
        <v>12034</v>
      </c>
      <c r="D255" s="155">
        <v>14837659</v>
      </c>
      <c r="E255" s="155">
        <f t="shared" si="1"/>
        <v>99915</v>
      </c>
      <c r="H255" s="155">
        <v>516146</v>
      </c>
      <c r="I255" s="155">
        <f t="shared" si="2"/>
        <v>3223</v>
      </c>
    </row>
    <row r="256" spans="1:10" s="155" customFormat="1" x14ac:dyDescent="0.3">
      <c r="A256" s="104">
        <v>44241</v>
      </c>
      <c r="B256" s="155">
        <v>4758563</v>
      </c>
      <c r="C256" s="155">
        <f t="shared" si="0"/>
        <v>12070</v>
      </c>
      <c r="D256" s="155">
        <v>14948553</v>
      </c>
      <c r="E256" s="155">
        <f t="shared" si="1"/>
        <v>110894</v>
      </c>
      <c r="H256" s="155">
        <v>518763</v>
      </c>
      <c r="I256" s="155">
        <f t="shared" si="2"/>
        <v>2617</v>
      </c>
    </row>
    <row r="257" spans="1:10" s="155" customFormat="1" x14ac:dyDescent="0.3">
      <c r="A257" s="104">
        <v>44242</v>
      </c>
      <c r="B257" s="155">
        <v>4768631</v>
      </c>
      <c r="C257" s="155">
        <f t="shared" si="0"/>
        <v>10068</v>
      </c>
      <c r="D257" s="155">
        <v>15011405</v>
      </c>
      <c r="E257" s="155">
        <f t="shared" si="1"/>
        <v>62852</v>
      </c>
      <c r="H257" s="155">
        <v>520326</v>
      </c>
      <c r="I257" s="155">
        <f t="shared" si="2"/>
        <v>1563</v>
      </c>
    </row>
    <row r="258" spans="1:10" s="155" customFormat="1" x14ac:dyDescent="0.3">
      <c r="A258" s="104">
        <v>44243</v>
      </c>
      <c r="B258" s="155">
        <v>4774668</v>
      </c>
      <c r="C258" s="155">
        <f t="shared" si="0"/>
        <v>6037</v>
      </c>
      <c r="D258" s="155">
        <v>15057893</v>
      </c>
      <c r="E258" s="155">
        <f t="shared" si="1"/>
        <v>46488</v>
      </c>
      <c r="H258" s="155">
        <v>524006</v>
      </c>
      <c r="I258" s="155">
        <f t="shared" si="2"/>
        <v>3680</v>
      </c>
    </row>
    <row r="259" spans="1:10" s="155" customFormat="1" x14ac:dyDescent="0.3">
      <c r="A259" s="104">
        <v>44244</v>
      </c>
      <c r="B259" s="155">
        <v>4782656</v>
      </c>
      <c r="C259" s="155">
        <f t="shared" si="0"/>
        <v>7988</v>
      </c>
      <c r="D259" s="155">
        <v>15140864</v>
      </c>
      <c r="E259" s="155">
        <f t="shared" si="1"/>
        <v>82971</v>
      </c>
      <c r="H259" s="155">
        <v>527202</v>
      </c>
      <c r="I259" s="155">
        <f t="shared" si="2"/>
        <v>3196</v>
      </c>
      <c r="J259" s="155">
        <v>1.76</v>
      </c>
    </row>
    <row r="260" spans="1:10" s="155" customFormat="1" x14ac:dyDescent="0.3">
      <c r="A260" s="104">
        <v>44245</v>
      </c>
      <c r="B260" s="155">
        <v>4793105</v>
      </c>
      <c r="C260" s="155">
        <f t="shared" si="0"/>
        <v>10449</v>
      </c>
      <c r="D260" s="155">
        <v>15240866</v>
      </c>
      <c r="E260" s="155">
        <f t="shared" si="1"/>
        <v>100002</v>
      </c>
      <c r="H260" s="155">
        <v>530569</v>
      </c>
      <c r="I260" s="155">
        <f t="shared" si="2"/>
        <v>3367</v>
      </c>
    </row>
    <row r="261" spans="1:10" s="155" customFormat="1" x14ac:dyDescent="0.3">
      <c r="A261" s="104">
        <v>44246</v>
      </c>
      <c r="B261" s="155">
        <v>4803584</v>
      </c>
      <c r="C261" s="155">
        <f t="shared" si="0"/>
        <v>10479</v>
      </c>
      <c r="D261" s="155">
        <v>15347522</v>
      </c>
      <c r="E261" s="155">
        <f t="shared" si="1"/>
        <v>106656</v>
      </c>
      <c r="H261" s="155">
        <v>533272</v>
      </c>
      <c r="I261" s="155">
        <f t="shared" si="2"/>
        <v>2703</v>
      </c>
    </row>
    <row r="262" spans="1:10" s="155" customFormat="1" x14ac:dyDescent="0.3">
      <c r="A262" s="104">
        <v>44247</v>
      </c>
      <c r="B262" s="155">
        <v>4814556</v>
      </c>
      <c r="C262" s="155">
        <f t="shared" si="0"/>
        <v>10972</v>
      </c>
      <c r="D262" s="155">
        <v>15462524</v>
      </c>
      <c r="E262" s="155">
        <f t="shared" si="1"/>
        <v>115002</v>
      </c>
      <c r="H262" s="155">
        <v>535624</v>
      </c>
      <c r="I262" s="155">
        <f t="shared" si="2"/>
        <v>2352</v>
      </c>
    </row>
    <row r="263" spans="1:10" s="155" customFormat="1" x14ac:dyDescent="0.3">
      <c r="A263" s="104">
        <v>44248</v>
      </c>
      <c r="B263" s="155">
        <v>4824588</v>
      </c>
      <c r="C263" s="155">
        <f t="shared" si="0"/>
        <v>10032</v>
      </c>
      <c r="D263" s="155">
        <v>15549944</v>
      </c>
      <c r="E263" s="155">
        <f t="shared" si="1"/>
        <v>87420</v>
      </c>
      <c r="H263" s="155">
        <v>539089</v>
      </c>
      <c r="I263" s="155">
        <f t="shared" si="2"/>
        <v>3465</v>
      </c>
    </row>
    <row r="264" spans="1:10" s="155" customFormat="1" x14ac:dyDescent="0.3">
      <c r="A264" s="104">
        <v>44249</v>
      </c>
      <c r="B264" s="155">
        <v>4832824</v>
      </c>
      <c r="C264" s="155">
        <f t="shared" si="0"/>
        <v>8236</v>
      </c>
      <c r="D264" s="155">
        <v>15599873</v>
      </c>
      <c r="E264" s="155">
        <f t="shared" si="1"/>
        <v>49929</v>
      </c>
      <c r="H264" s="155">
        <v>541220</v>
      </c>
      <c r="I264" s="155">
        <f t="shared" si="2"/>
        <v>2131</v>
      </c>
    </row>
    <row r="265" spans="1:10" s="155" customFormat="1" x14ac:dyDescent="0.3">
      <c r="A265" s="104">
        <v>44250</v>
      </c>
      <c r="B265" s="155">
        <v>4841866</v>
      </c>
      <c r="C265" s="155">
        <f t="shared" si="0"/>
        <v>9042</v>
      </c>
      <c r="D265" s="155">
        <v>15662404</v>
      </c>
      <c r="E265" s="155">
        <f t="shared" si="1"/>
        <v>62531</v>
      </c>
      <c r="H265" s="155">
        <v>543942</v>
      </c>
      <c r="I265" s="155">
        <f t="shared" si="2"/>
        <v>2722</v>
      </c>
    </row>
    <row r="266" spans="1:10" s="155" customFormat="1" x14ac:dyDescent="0.3">
      <c r="A266" s="104">
        <v>44251</v>
      </c>
      <c r="B266" s="155">
        <v>4854855</v>
      </c>
      <c r="C266" s="155">
        <f t="shared" si="0"/>
        <v>12989</v>
      </c>
      <c r="D266" s="155">
        <v>15776531</v>
      </c>
      <c r="E266" s="155">
        <f t="shared" si="1"/>
        <v>114127</v>
      </c>
      <c r="H266" s="155">
        <v>548242</v>
      </c>
      <c r="I266" s="155">
        <f t="shared" si="2"/>
        <v>4300</v>
      </c>
      <c r="J266" s="155">
        <v>1.36</v>
      </c>
    </row>
    <row r="267" spans="1:10" s="155" customFormat="1" x14ac:dyDescent="0.3">
      <c r="A267" s="104">
        <v>44252</v>
      </c>
      <c r="B267" s="155">
        <v>4867796</v>
      </c>
      <c r="C267" s="155">
        <f t="shared" si="0"/>
        <v>12941</v>
      </c>
      <c r="D267" s="155">
        <v>15894675</v>
      </c>
      <c r="E267" s="155">
        <f t="shared" si="1"/>
        <v>118144</v>
      </c>
      <c r="H267" s="155">
        <v>551474</v>
      </c>
      <c r="I267" s="155">
        <f t="shared" si="2"/>
        <v>3232</v>
      </c>
    </row>
    <row r="268" spans="1:10" s="155" customFormat="1" x14ac:dyDescent="0.3">
      <c r="A268" s="104">
        <v>44253</v>
      </c>
      <c r="B268" s="155">
        <v>4878999</v>
      </c>
      <c r="C268" s="155">
        <f t="shared" si="0"/>
        <v>11203</v>
      </c>
      <c r="D268" s="155">
        <v>15997259</v>
      </c>
      <c r="E268" s="155">
        <f t="shared" si="1"/>
        <v>102584</v>
      </c>
      <c r="H268" s="155">
        <v>554801</v>
      </c>
      <c r="I268" s="155">
        <f t="shared" si="2"/>
        <v>3327</v>
      </c>
    </row>
    <row r="269" spans="1:10" s="155" customFormat="1" x14ac:dyDescent="0.3">
      <c r="A269" s="104">
        <v>44254</v>
      </c>
      <c r="B269" s="155">
        <v>4888954</v>
      </c>
      <c r="C269" s="155">
        <f t="shared" si="0"/>
        <v>9955</v>
      </c>
      <c r="D269" s="155">
        <v>16105520</v>
      </c>
      <c r="E269" s="155">
        <f t="shared" si="1"/>
        <v>108261</v>
      </c>
      <c r="H269" s="155">
        <v>557826</v>
      </c>
      <c r="I269" s="155">
        <f t="shared" si="2"/>
        <v>3025</v>
      </c>
    </row>
    <row r="270" spans="1:10" s="155" customFormat="1" x14ac:dyDescent="0.3">
      <c r="A270" s="104">
        <v>44255</v>
      </c>
      <c r="B270" s="155">
        <v>4898841</v>
      </c>
      <c r="C270" s="155">
        <f t="shared" si="0"/>
        <v>9887</v>
      </c>
      <c r="D270" s="155">
        <v>16208091</v>
      </c>
      <c r="E270" s="155">
        <f t="shared" si="1"/>
        <v>102571</v>
      </c>
      <c r="H270" s="155">
        <v>559897</v>
      </c>
      <c r="I270" s="155">
        <f t="shared" si="2"/>
        <v>2071</v>
      </c>
    </row>
    <row r="271" spans="1:10" s="155" customFormat="1" x14ac:dyDescent="0.3">
      <c r="A271" s="104">
        <v>44256</v>
      </c>
      <c r="B271" s="155">
        <v>4906907</v>
      </c>
      <c r="C271" s="155">
        <f t="shared" si="0"/>
        <v>8066</v>
      </c>
      <c r="D271" s="155">
        <v>16261930</v>
      </c>
      <c r="E271" s="155">
        <f t="shared" si="1"/>
        <v>53839</v>
      </c>
      <c r="H271" s="155">
        <v>561797</v>
      </c>
      <c r="I271" s="155">
        <f t="shared" si="2"/>
        <v>1900</v>
      </c>
    </row>
    <row r="272" spans="1:10" s="155" customFormat="1" x14ac:dyDescent="0.3">
      <c r="A272" s="104">
        <v>44257</v>
      </c>
      <c r="B272" s="155">
        <v>4914633</v>
      </c>
      <c r="C272" s="155">
        <f t="shared" si="0"/>
        <v>7726</v>
      </c>
      <c r="D272" s="155">
        <v>16317937</v>
      </c>
      <c r="E272" s="155">
        <f t="shared" si="1"/>
        <v>56007</v>
      </c>
      <c r="H272" s="155">
        <v>564788</v>
      </c>
      <c r="I272" s="155">
        <f t="shared" si="2"/>
        <v>2991</v>
      </c>
    </row>
    <row r="273" spans="1:10" s="155" customFormat="1" x14ac:dyDescent="0.3">
      <c r="A273" s="104">
        <v>44258</v>
      </c>
      <c r="B273" s="155">
        <v>4924697</v>
      </c>
      <c r="C273" s="155">
        <f t="shared" si="0"/>
        <v>10064</v>
      </c>
      <c r="D273" s="155">
        <v>16419989</v>
      </c>
      <c r="E273" s="155">
        <f t="shared" si="1"/>
        <v>102052</v>
      </c>
      <c r="H273" s="155">
        <v>568678</v>
      </c>
      <c r="I273" s="155">
        <f t="shared" si="2"/>
        <v>3890</v>
      </c>
      <c r="J273" s="155">
        <v>1.41</v>
      </c>
    </row>
    <row r="274" spans="1:10" s="155" customFormat="1" x14ac:dyDescent="0.3">
      <c r="A274" s="104">
        <v>44259</v>
      </c>
      <c r="B274" s="155">
        <v>4934661</v>
      </c>
      <c r="C274" s="155">
        <f t="shared" si="0"/>
        <v>9964</v>
      </c>
      <c r="D274" s="155">
        <v>16522351</v>
      </c>
      <c r="E274" s="155">
        <f t="shared" si="1"/>
        <v>102362</v>
      </c>
      <c r="H274" s="155">
        <v>571445</v>
      </c>
      <c r="I274" s="155">
        <f t="shared" si="2"/>
        <v>2767</v>
      </c>
    </row>
    <row r="275" spans="1:10" s="155" customFormat="1" x14ac:dyDescent="0.3">
      <c r="A275" s="104">
        <v>44260</v>
      </c>
      <c r="B275" s="155">
        <v>4945245</v>
      </c>
      <c r="C275" s="155">
        <f t="shared" si="0"/>
        <v>10584</v>
      </c>
      <c r="D275" s="155">
        <v>16628614</v>
      </c>
      <c r="E275" s="155">
        <f t="shared" si="1"/>
        <v>106263</v>
      </c>
      <c r="H275" s="155">
        <v>574434</v>
      </c>
      <c r="I275" s="155">
        <f t="shared" si="2"/>
        <v>2989</v>
      </c>
    </row>
    <row r="276" spans="1:10" s="155" customFormat="1" x14ac:dyDescent="0.3">
      <c r="A276" s="104">
        <v>44261</v>
      </c>
      <c r="B276" s="155">
        <v>4954566</v>
      </c>
      <c r="C276" s="155">
        <f t="shared" si="0"/>
        <v>9321</v>
      </c>
      <c r="D276" s="155">
        <v>16728973</v>
      </c>
      <c r="E276" s="155">
        <f t="shared" si="1"/>
        <v>100359</v>
      </c>
      <c r="H276" s="155">
        <v>578153</v>
      </c>
      <c r="I276" s="155">
        <f t="shared" si="2"/>
        <v>3719</v>
      </c>
    </row>
    <row r="277" spans="1:10" s="155" customFormat="1" x14ac:dyDescent="0.3">
      <c r="A277" s="104">
        <v>44262</v>
      </c>
      <c r="B277" s="155">
        <v>4963875</v>
      </c>
      <c r="C277" s="155">
        <f t="shared" si="0"/>
        <v>9309</v>
      </c>
      <c r="D277" s="155">
        <v>16825551</v>
      </c>
      <c r="E277" s="155">
        <f t="shared" si="1"/>
        <v>96578</v>
      </c>
      <c r="H277" s="155">
        <v>580372</v>
      </c>
      <c r="I277" s="155">
        <f t="shared" si="2"/>
        <v>2219</v>
      </c>
    </row>
    <row r="278" spans="1:10" s="155" customFormat="1" x14ac:dyDescent="0.3">
      <c r="A278" s="104">
        <v>44263</v>
      </c>
      <c r="B278" s="155">
        <v>4970386</v>
      </c>
      <c r="C278" s="155">
        <f t="shared" ref="C278:C341" si="3">(B278-B277)</f>
        <v>6511</v>
      </c>
      <c r="D278" s="155">
        <v>16866613</v>
      </c>
      <c r="E278" s="155">
        <f t="shared" ref="E278:E341" si="4">D278-D277</f>
        <v>41062</v>
      </c>
      <c r="H278" s="155">
        <v>581759</v>
      </c>
      <c r="I278" s="155">
        <f t="shared" si="2"/>
        <v>1387</v>
      </c>
    </row>
    <row r="279" spans="1:10" s="155" customFormat="1" x14ac:dyDescent="0.3">
      <c r="A279" s="104">
        <v>44264</v>
      </c>
      <c r="B279" s="155">
        <v>4977602</v>
      </c>
      <c r="C279" s="155">
        <f t="shared" si="3"/>
        <v>7216</v>
      </c>
      <c r="D279" s="155">
        <v>16925691</v>
      </c>
      <c r="E279" s="155">
        <f t="shared" si="4"/>
        <v>59078</v>
      </c>
      <c r="H279" s="155">
        <v>585033</v>
      </c>
      <c r="I279" s="155">
        <f t="shared" si="2"/>
        <v>3274</v>
      </c>
    </row>
    <row r="280" spans="1:10" s="155" customFormat="1" x14ac:dyDescent="0.3">
      <c r="A280" s="104">
        <v>44265</v>
      </c>
      <c r="B280" s="155">
        <v>4987106</v>
      </c>
      <c r="C280" s="155">
        <f t="shared" si="3"/>
        <v>9504</v>
      </c>
      <c r="D280" s="155">
        <v>17019491</v>
      </c>
      <c r="E280" s="155">
        <f t="shared" si="4"/>
        <v>93800</v>
      </c>
      <c r="H280" s="155">
        <v>588289</v>
      </c>
      <c r="I280" s="155">
        <f t="shared" si="2"/>
        <v>3256</v>
      </c>
      <c r="J280" s="155">
        <v>1.55</v>
      </c>
    </row>
    <row r="281" spans="1:10" s="155" customFormat="1" x14ac:dyDescent="0.3">
      <c r="A281" s="104">
        <v>44266</v>
      </c>
      <c r="B281" s="155">
        <v>4997818</v>
      </c>
      <c r="C281" s="155">
        <f t="shared" si="3"/>
        <v>10712</v>
      </c>
      <c r="D281" s="155">
        <v>17129876</v>
      </c>
      <c r="E281" s="155">
        <f t="shared" si="4"/>
        <v>110385</v>
      </c>
      <c r="H281" s="155">
        <v>591099</v>
      </c>
      <c r="I281" s="155">
        <f t="shared" si="2"/>
        <v>2810</v>
      </c>
    </row>
    <row r="282" spans="1:10" s="155" customFormat="1" x14ac:dyDescent="0.3">
      <c r="A282" s="104">
        <v>44267</v>
      </c>
      <c r="B282" s="155">
        <v>5008266</v>
      </c>
      <c r="C282" s="155">
        <f t="shared" si="3"/>
        <v>10448</v>
      </c>
      <c r="D282" s="155">
        <v>17229788</v>
      </c>
      <c r="E282" s="155">
        <f t="shared" si="4"/>
        <v>99912</v>
      </c>
      <c r="H282" s="155">
        <v>594282</v>
      </c>
      <c r="I282" s="155">
        <f t="shared" si="2"/>
        <v>3183</v>
      </c>
    </row>
    <row r="283" spans="1:10" s="155" customFormat="1" x14ac:dyDescent="0.3">
      <c r="A283" s="104">
        <v>44268</v>
      </c>
      <c r="B283" s="155">
        <v>5017424</v>
      </c>
      <c r="C283" s="155">
        <f t="shared" si="3"/>
        <v>9158</v>
      </c>
      <c r="D283" s="155">
        <v>17335286</v>
      </c>
      <c r="E283" s="155">
        <f t="shared" si="4"/>
        <v>105498</v>
      </c>
      <c r="H283" s="155">
        <v>597460</v>
      </c>
      <c r="I283" s="155">
        <f t="shared" si="2"/>
        <v>3178</v>
      </c>
    </row>
    <row r="284" spans="1:10" s="155" customFormat="1" x14ac:dyDescent="0.3">
      <c r="A284" s="104">
        <v>44269</v>
      </c>
      <c r="B284" s="155">
        <v>5027244</v>
      </c>
      <c r="C284" s="155">
        <f t="shared" si="3"/>
        <v>9820</v>
      </c>
      <c r="D284" s="155">
        <v>17425530</v>
      </c>
      <c r="E284" s="155">
        <f t="shared" si="4"/>
        <v>90244</v>
      </c>
      <c r="H284" s="155">
        <v>599648</v>
      </c>
      <c r="I284" s="155">
        <f t="shared" si="2"/>
        <v>2188</v>
      </c>
    </row>
    <row r="285" spans="1:10" s="155" customFormat="1" x14ac:dyDescent="0.3">
      <c r="A285" s="104">
        <v>44270</v>
      </c>
      <c r="B285" s="155">
        <v>5033524</v>
      </c>
      <c r="C285" s="155">
        <f t="shared" si="3"/>
        <v>6280</v>
      </c>
      <c r="D285" s="155">
        <v>17462094</v>
      </c>
      <c r="E285" s="155">
        <f t="shared" si="4"/>
        <v>36564</v>
      </c>
      <c r="H285" s="155">
        <v>601296</v>
      </c>
      <c r="I285" s="155">
        <f t="shared" si="2"/>
        <v>1648</v>
      </c>
    </row>
    <row r="286" spans="1:10" s="155" customFormat="1" x14ac:dyDescent="0.3">
      <c r="A286" s="104">
        <v>44271</v>
      </c>
      <c r="B286" s="155">
        <v>5039954</v>
      </c>
      <c r="C286" s="155">
        <f t="shared" si="3"/>
        <v>6430</v>
      </c>
      <c r="D286" s="155">
        <v>17509640</v>
      </c>
      <c r="E286" s="155">
        <f t="shared" si="4"/>
        <v>47546</v>
      </c>
      <c r="H286" s="155">
        <v>603981</v>
      </c>
      <c r="I286" s="155">
        <f t="shared" si="2"/>
        <v>2685</v>
      </c>
    </row>
    <row r="287" spans="1:10" s="155" customFormat="1" x14ac:dyDescent="0.3">
      <c r="A287" s="104">
        <v>44272</v>
      </c>
      <c r="B287" s="155">
        <v>5049523</v>
      </c>
      <c r="C287" s="155">
        <f t="shared" si="3"/>
        <v>9569</v>
      </c>
      <c r="D287" s="155">
        <v>17607605</v>
      </c>
      <c r="E287" s="155">
        <f t="shared" si="4"/>
        <v>97965</v>
      </c>
      <c r="H287" s="155">
        <v>605934</v>
      </c>
      <c r="I287" s="155">
        <f t="shared" si="2"/>
        <v>1953</v>
      </c>
      <c r="J287" s="155">
        <v>1.45</v>
      </c>
    </row>
    <row r="288" spans="1:10" s="155" customFormat="1" x14ac:dyDescent="0.3">
      <c r="A288" s="104">
        <v>44273</v>
      </c>
      <c r="B288" s="155">
        <v>5060892</v>
      </c>
      <c r="C288" s="155">
        <f t="shared" si="3"/>
        <v>11369</v>
      </c>
      <c r="D288" s="155">
        <v>17714455</v>
      </c>
      <c r="E288" s="155">
        <f t="shared" si="4"/>
        <v>106850</v>
      </c>
      <c r="H288" s="155">
        <v>608159</v>
      </c>
      <c r="I288" s="155">
        <f t="shared" si="2"/>
        <v>2225</v>
      </c>
    </row>
    <row r="289" spans="1:10" s="155" customFormat="1" x14ac:dyDescent="0.3">
      <c r="A289" s="104">
        <v>44274</v>
      </c>
      <c r="B289" s="155">
        <v>5071850</v>
      </c>
      <c r="C289" s="155">
        <f t="shared" si="3"/>
        <v>10958</v>
      </c>
      <c r="D289" s="155">
        <v>17821227</v>
      </c>
      <c r="E289" s="155">
        <f t="shared" si="4"/>
        <v>106772</v>
      </c>
      <c r="H289" s="155">
        <v>612076</v>
      </c>
      <c r="I289" s="155">
        <f t="shared" si="2"/>
        <v>3917</v>
      </c>
    </row>
    <row r="290" spans="1:10" s="155" customFormat="1" x14ac:dyDescent="0.3">
      <c r="A290" s="104">
        <v>44275</v>
      </c>
      <c r="B290" s="155">
        <v>5082112</v>
      </c>
      <c r="C290" s="155">
        <f t="shared" si="3"/>
        <v>10262</v>
      </c>
      <c r="D290" s="155">
        <v>17931886</v>
      </c>
      <c r="E290" s="155">
        <f t="shared" si="4"/>
        <v>110659</v>
      </c>
      <c r="H290" s="155">
        <v>617244</v>
      </c>
      <c r="I290" s="155">
        <f t="shared" si="2"/>
        <v>5168</v>
      </c>
    </row>
    <row r="291" spans="1:10" s="155" customFormat="1" x14ac:dyDescent="0.3">
      <c r="A291" s="104">
        <v>44276</v>
      </c>
      <c r="B291" s="155">
        <v>5091436</v>
      </c>
      <c r="C291" s="155">
        <f t="shared" si="3"/>
        <v>9324</v>
      </c>
      <c r="D291" s="155">
        <v>18008712</v>
      </c>
      <c r="E291" s="155">
        <f t="shared" si="4"/>
        <v>76826</v>
      </c>
      <c r="H291" s="155">
        <v>619477</v>
      </c>
      <c r="I291" s="155">
        <f t="shared" si="2"/>
        <v>2233</v>
      </c>
    </row>
    <row r="292" spans="1:10" s="155" customFormat="1" x14ac:dyDescent="0.3">
      <c r="A292" s="104">
        <v>44277</v>
      </c>
      <c r="B292" s="155">
        <v>5097403</v>
      </c>
      <c r="C292" s="155">
        <f t="shared" si="3"/>
        <v>5967</v>
      </c>
      <c r="D292" s="155">
        <v>18045581</v>
      </c>
      <c r="E292" s="155">
        <f t="shared" si="4"/>
        <v>36869</v>
      </c>
      <c r="H292" s="155">
        <v>621032</v>
      </c>
      <c r="I292" s="155">
        <f t="shared" si="2"/>
        <v>1555</v>
      </c>
    </row>
    <row r="293" spans="1:10" s="155" customFormat="1" x14ac:dyDescent="0.3">
      <c r="A293" s="104">
        <v>44278</v>
      </c>
      <c r="B293" s="155">
        <v>5105313</v>
      </c>
      <c r="C293" s="155">
        <f t="shared" si="3"/>
        <v>7910</v>
      </c>
      <c r="D293" s="155">
        <v>18094681</v>
      </c>
      <c r="E293" s="155">
        <f t="shared" si="4"/>
        <v>49100</v>
      </c>
      <c r="H293" s="155">
        <v>624754</v>
      </c>
      <c r="I293" s="155">
        <f t="shared" si="2"/>
        <v>3722</v>
      </c>
    </row>
    <row r="294" spans="1:10" s="155" customFormat="1" x14ac:dyDescent="0.3">
      <c r="A294" s="104">
        <v>44279</v>
      </c>
      <c r="B294" s="155">
        <v>5115851</v>
      </c>
      <c r="C294" s="155">
        <f t="shared" si="3"/>
        <v>10538</v>
      </c>
      <c r="D294" s="155">
        <v>18201030</v>
      </c>
      <c r="E294" s="155">
        <f t="shared" si="4"/>
        <v>106349</v>
      </c>
      <c r="H294" s="155">
        <v>629033</v>
      </c>
      <c r="I294" s="155">
        <f t="shared" si="2"/>
        <v>4279</v>
      </c>
      <c r="J294" s="155">
        <v>1.27</v>
      </c>
    </row>
    <row r="295" spans="1:10" s="155" customFormat="1" x14ac:dyDescent="0.3">
      <c r="A295" s="104">
        <v>44280</v>
      </c>
      <c r="B295" s="155">
        <v>5127309</v>
      </c>
      <c r="C295" s="155">
        <f t="shared" si="3"/>
        <v>11458</v>
      </c>
      <c r="D295" s="155">
        <v>18312783</v>
      </c>
      <c r="E295" s="155">
        <f t="shared" si="4"/>
        <v>111753</v>
      </c>
      <c r="H295" s="155">
        <v>631565</v>
      </c>
      <c r="I295" s="155">
        <f t="shared" si="2"/>
        <v>2532</v>
      </c>
    </row>
    <row r="296" spans="1:10" s="155" customFormat="1" x14ac:dyDescent="0.3">
      <c r="A296" s="104">
        <v>44281</v>
      </c>
      <c r="B296" s="155">
        <v>5138909</v>
      </c>
      <c r="C296" s="155">
        <f t="shared" si="3"/>
        <v>11600</v>
      </c>
      <c r="D296" s="155">
        <v>18420376</v>
      </c>
      <c r="E296" s="155">
        <f t="shared" si="4"/>
        <v>107593</v>
      </c>
      <c r="H296" s="155">
        <v>636605</v>
      </c>
      <c r="I296" s="155">
        <f t="shared" si="2"/>
        <v>5040</v>
      </c>
    </row>
    <row r="297" spans="1:10" s="155" customFormat="1" x14ac:dyDescent="0.3">
      <c r="A297" s="104">
        <v>44282</v>
      </c>
      <c r="B297" s="155">
        <v>5149546</v>
      </c>
      <c r="C297" s="155">
        <f t="shared" si="3"/>
        <v>10637</v>
      </c>
      <c r="D297" s="155">
        <v>18528787</v>
      </c>
      <c r="E297" s="155">
        <f t="shared" si="4"/>
        <v>108411</v>
      </c>
      <c r="H297" s="155">
        <v>639946</v>
      </c>
      <c r="I297" s="155">
        <f t="shared" si="2"/>
        <v>3341</v>
      </c>
    </row>
    <row r="298" spans="1:10" s="155" customFormat="1" x14ac:dyDescent="0.3">
      <c r="A298" s="104">
        <v>44283</v>
      </c>
      <c r="B298" s="155">
        <v>5158585</v>
      </c>
      <c r="C298" s="155">
        <f t="shared" si="3"/>
        <v>9039</v>
      </c>
      <c r="D298" s="155">
        <v>18603966</v>
      </c>
      <c r="E298" s="155">
        <f t="shared" si="4"/>
        <v>75179</v>
      </c>
      <c r="H298" s="155">
        <v>641852</v>
      </c>
      <c r="I298" s="155">
        <f t="shared" si="2"/>
        <v>1906</v>
      </c>
    </row>
    <row r="299" spans="1:10" s="155" customFormat="1" x14ac:dyDescent="0.3">
      <c r="A299" s="104">
        <v>44284</v>
      </c>
      <c r="B299" s="155">
        <v>5165430</v>
      </c>
      <c r="C299" s="155">
        <f t="shared" si="3"/>
        <v>6845</v>
      </c>
      <c r="D299" s="155">
        <v>18645737</v>
      </c>
      <c r="E299" s="155">
        <f t="shared" si="4"/>
        <v>41771</v>
      </c>
      <c r="H299" s="155">
        <v>642846</v>
      </c>
      <c r="I299" s="155">
        <f t="shared" si="2"/>
        <v>994</v>
      </c>
    </row>
    <row r="300" spans="1:10" s="155" customFormat="1" x14ac:dyDescent="0.3">
      <c r="A300" s="104">
        <v>44285</v>
      </c>
      <c r="B300" s="155">
        <v>5173872</v>
      </c>
      <c r="C300" s="155">
        <f t="shared" si="3"/>
        <v>8442</v>
      </c>
      <c r="D300" s="155">
        <v>18705555</v>
      </c>
      <c r="E300" s="155">
        <f t="shared" si="4"/>
        <v>59818</v>
      </c>
      <c r="H300" s="155">
        <v>647319</v>
      </c>
      <c r="I300" s="155">
        <f t="shared" si="2"/>
        <v>4473</v>
      </c>
    </row>
    <row r="301" spans="1:10" s="155" customFormat="1" x14ac:dyDescent="0.3">
      <c r="A301" s="104">
        <v>44286</v>
      </c>
      <c r="B301" s="155">
        <v>5185139</v>
      </c>
      <c r="C301" s="155">
        <f t="shared" si="3"/>
        <v>11267</v>
      </c>
      <c r="D301" s="155">
        <v>18821008</v>
      </c>
      <c r="E301" s="155">
        <f t="shared" si="4"/>
        <v>115453</v>
      </c>
      <c r="H301" s="155">
        <v>650731</v>
      </c>
      <c r="I301" s="155">
        <f t="shared" si="2"/>
        <v>3412</v>
      </c>
      <c r="J301" s="155">
        <v>1.29</v>
      </c>
    </row>
    <row r="302" spans="1:10" s="155" customFormat="1" x14ac:dyDescent="0.3">
      <c r="A302" s="104">
        <v>44287</v>
      </c>
      <c r="B302" s="155">
        <v>5197331</v>
      </c>
      <c r="C302" s="155">
        <f t="shared" si="3"/>
        <v>12192</v>
      </c>
      <c r="D302" s="155">
        <v>18928748</v>
      </c>
      <c r="E302" s="155">
        <f t="shared" si="4"/>
        <v>107740</v>
      </c>
      <c r="H302" s="155">
        <v>654412</v>
      </c>
      <c r="I302" s="155">
        <f t="shared" si="2"/>
        <v>3681</v>
      </c>
    </row>
    <row r="303" spans="1:10" s="155" customFormat="1" x14ac:dyDescent="0.3">
      <c r="A303" s="104">
        <v>44288</v>
      </c>
      <c r="B303" s="155">
        <v>5208172</v>
      </c>
      <c r="C303" s="155">
        <f t="shared" si="3"/>
        <v>10841</v>
      </c>
      <c r="D303" s="155">
        <v>19021962</v>
      </c>
      <c r="E303" s="155">
        <f t="shared" si="4"/>
        <v>93214</v>
      </c>
      <c r="H303" s="155">
        <v>658325</v>
      </c>
      <c r="I303" s="155">
        <f t="shared" si="2"/>
        <v>3913</v>
      </c>
    </row>
    <row r="304" spans="1:10" s="155" customFormat="1" x14ac:dyDescent="0.3">
      <c r="A304" s="104">
        <v>44289</v>
      </c>
      <c r="B304" s="155">
        <v>5219546</v>
      </c>
      <c r="C304" s="155">
        <f t="shared" si="3"/>
        <v>11374</v>
      </c>
      <c r="D304" s="155">
        <v>19138478</v>
      </c>
      <c r="E304" s="155">
        <f t="shared" si="4"/>
        <v>116516</v>
      </c>
      <c r="H304" s="155">
        <v>661165</v>
      </c>
      <c r="I304" s="155">
        <f t="shared" si="2"/>
        <v>2840</v>
      </c>
    </row>
    <row r="305" spans="1:10" s="155" customFormat="1" x14ac:dyDescent="0.3">
      <c r="A305" s="104">
        <v>44291</v>
      </c>
      <c r="B305" s="155">
        <v>5235026</v>
      </c>
      <c r="C305" s="155">
        <f t="shared" si="3"/>
        <v>15480</v>
      </c>
      <c r="D305" s="155">
        <v>19252065</v>
      </c>
      <c r="E305" s="155">
        <f t="shared" si="4"/>
        <v>113587</v>
      </c>
      <c r="H305" s="155">
        <v>663515</v>
      </c>
      <c r="I305" s="155">
        <f t="shared" si="2"/>
        <v>2350</v>
      </c>
    </row>
    <row r="306" spans="1:10" s="155" customFormat="1" x14ac:dyDescent="0.3">
      <c r="A306" s="104">
        <v>44292</v>
      </c>
      <c r="B306" s="155">
        <v>5243268</v>
      </c>
      <c r="C306" s="155">
        <f t="shared" si="3"/>
        <v>8242</v>
      </c>
      <c r="D306" s="155">
        <v>19313316</v>
      </c>
      <c r="E306" s="155">
        <f t="shared" si="4"/>
        <v>61251</v>
      </c>
      <c r="H306" s="155">
        <v>666203</v>
      </c>
      <c r="I306" s="155">
        <f t="shared" si="2"/>
        <v>2688</v>
      </c>
    </row>
    <row r="307" spans="1:10" s="155" customFormat="1" x14ac:dyDescent="0.3">
      <c r="A307" s="104">
        <v>44293</v>
      </c>
      <c r="B307" s="155">
        <v>5255276</v>
      </c>
      <c r="C307" s="155">
        <f t="shared" si="3"/>
        <v>12008</v>
      </c>
      <c r="D307" s="155">
        <v>19431439</v>
      </c>
      <c r="E307" s="155">
        <f t="shared" si="4"/>
        <v>118123</v>
      </c>
      <c r="H307" s="155">
        <v>670138</v>
      </c>
      <c r="I307" s="155">
        <f t="shared" si="2"/>
        <v>3935</v>
      </c>
      <c r="J307" s="155">
        <v>1.31</v>
      </c>
    </row>
    <row r="308" spans="1:10" s="155" customFormat="1" x14ac:dyDescent="0.3">
      <c r="A308" s="104">
        <v>44294</v>
      </c>
      <c r="B308" s="155">
        <v>5266747</v>
      </c>
      <c r="C308" s="155">
        <f t="shared" si="3"/>
        <v>11471</v>
      </c>
      <c r="D308" s="155">
        <v>19543855</v>
      </c>
      <c r="E308" s="155">
        <f t="shared" si="4"/>
        <v>112416</v>
      </c>
      <c r="H308" s="155">
        <v>675022</v>
      </c>
      <c r="I308" s="155">
        <f t="shared" si="2"/>
        <v>4884</v>
      </c>
    </row>
    <row r="309" spans="1:10" s="155" customFormat="1" x14ac:dyDescent="0.3">
      <c r="A309" s="104">
        <v>44295</v>
      </c>
      <c r="B309" s="155">
        <v>5277928</v>
      </c>
      <c r="C309" s="155">
        <f t="shared" si="3"/>
        <v>11181</v>
      </c>
      <c r="D309" s="155">
        <v>19636641</v>
      </c>
      <c r="E309" s="155">
        <f t="shared" si="4"/>
        <v>92786</v>
      </c>
      <c r="H309" s="155">
        <v>677906</v>
      </c>
      <c r="I309" s="155">
        <f t="shared" si="2"/>
        <v>2884</v>
      </c>
    </row>
    <row r="310" spans="1:10" s="155" customFormat="1" x14ac:dyDescent="0.3">
      <c r="A310" s="104">
        <v>44296</v>
      </c>
      <c r="B310" s="155">
        <v>5288525</v>
      </c>
      <c r="C310" s="155">
        <f t="shared" si="3"/>
        <v>10597</v>
      </c>
      <c r="D310" s="155">
        <v>19748011</v>
      </c>
      <c r="E310" s="155">
        <f t="shared" si="4"/>
        <v>111370</v>
      </c>
      <c r="H310" s="155">
        <v>680712</v>
      </c>
      <c r="I310" s="155">
        <f t="shared" si="2"/>
        <v>2806</v>
      </c>
    </row>
    <row r="311" spans="1:10" s="155" customFormat="1" x14ac:dyDescent="0.3">
      <c r="A311" s="104">
        <v>44297</v>
      </c>
      <c r="B311" s="155">
        <v>5298544</v>
      </c>
      <c r="C311" s="155">
        <f t="shared" si="3"/>
        <v>10019</v>
      </c>
      <c r="D311" s="155">
        <v>19833921</v>
      </c>
      <c r="E311" s="155">
        <f t="shared" si="4"/>
        <v>85910</v>
      </c>
      <c r="H311" s="155">
        <v>683187</v>
      </c>
      <c r="I311" s="155">
        <f t="shared" si="2"/>
        <v>2475</v>
      </c>
    </row>
    <row r="312" spans="1:10" s="155" customFormat="1" x14ac:dyDescent="0.3">
      <c r="A312" s="104">
        <v>44298</v>
      </c>
      <c r="B312" s="155">
        <v>5305718</v>
      </c>
      <c r="C312" s="155">
        <f t="shared" si="3"/>
        <v>7174</v>
      </c>
      <c r="D312" s="155">
        <v>19873299</v>
      </c>
      <c r="E312" s="155">
        <f t="shared" si="4"/>
        <v>39378</v>
      </c>
      <c r="H312" s="155">
        <v>685644</v>
      </c>
      <c r="I312" s="155">
        <f t="shared" si="2"/>
        <v>2457</v>
      </c>
    </row>
    <row r="313" spans="1:10" s="155" customFormat="1" x14ac:dyDescent="0.3">
      <c r="A313" s="104">
        <v>44299</v>
      </c>
      <c r="B313" s="155">
        <v>5313763</v>
      </c>
      <c r="C313" s="155">
        <f t="shared" si="3"/>
        <v>8045</v>
      </c>
      <c r="D313" s="155">
        <v>19931128</v>
      </c>
      <c r="E313" s="155">
        <f t="shared" si="4"/>
        <v>57829</v>
      </c>
      <c r="H313" s="155">
        <v>687927</v>
      </c>
      <c r="I313" s="155">
        <f t="shared" si="2"/>
        <v>2283</v>
      </c>
    </row>
    <row r="314" spans="1:10" s="155" customFormat="1" x14ac:dyDescent="0.3">
      <c r="A314" s="104">
        <v>44300</v>
      </c>
      <c r="B314" s="155">
        <v>5325610</v>
      </c>
      <c r="C314" s="155">
        <f t="shared" si="3"/>
        <v>11847</v>
      </c>
      <c r="D314" s="155">
        <v>20045384</v>
      </c>
      <c r="E314" s="155">
        <f t="shared" si="4"/>
        <v>114256</v>
      </c>
      <c r="H314" s="155">
        <v>691045</v>
      </c>
      <c r="I314" s="155">
        <f t="shared" si="2"/>
        <v>3118</v>
      </c>
      <c r="J314" s="155">
        <v>1.25</v>
      </c>
    </row>
    <row r="315" spans="1:10" s="155" customFormat="1" x14ac:dyDescent="0.3">
      <c r="A315" s="104">
        <v>44301</v>
      </c>
      <c r="B315" s="155">
        <v>5338007</v>
      </c>
      <c r="C315" s="155">
        <f t="shared" si="3"/>
        <v>12397</v>
      </c>
      <c r="D315" s="155">
        <v>20146905</v>
      </c>
      <c r="E315" s="155">
        <f t="shared" si="4"/>
        <v>101521</v>
      </c>
      <c r="H315" s="155">
        <v>694687</v>
      </c>
      <c r="I315" s="155">
        <f t="shared" si="2"/>
        <v>3642</v>
      </c>
    </row>
    <row r="316" spans="1:10" s="155" customFormat="1" x14ac:dyDescent="0.3">
      <c r="A316" s="104">
        <v>44302</v>
      </c>
      <c r="B316" s="155">
        <v>5350255</v>
      </c>
      <c r="C316" s="155">
        <f t="shared" si="3"/>
        <v>12248</v>
      </c>
      <c r="D316" s="155">
        <v>20254492</v>
      </c>
      <c r="E316" s="155">
        <f t="shared" si="4"/>
        <v>107587</v>
      </c>
      <c r="H316" s="155">
        <v>698079</v>
      </c>
      <c r="I316" s="155">
        <f t="shared" si="2"/>
        <v>3392</v>
      </c>
    </row>
    <row r="317" spans="1:10" s="155" customFormat="1" x14ac:dyDescent="0.3">
      <c r="A317" s="104">
        <v>44303</v>
      </c>
      <c r="B317" s="155">
        <v>5361044</v>
      </c>
      <c r="C317" s="155">
        <f t="shared" si="3"/>
        <v>10789</v>
      </c>
      <c r="D317" s="155">
        <v>20352234</v>
      </c>
      <c r="E317" s="155">
        <f t="shared" si="4"/>
        <v>97742</v>
      </c>
      <c r="H317" s="155">
        <v>702597</v>
      </c>
      <c r="I317" s="155">
        <f t="shared" si="2"/>
        <v>4518</v>
      </c>
    </row>
    <row r="318" spans="1:10" s="155" customFormat="1" x14ac:dyDescent="0.3">
      <c r="A318" s="104">
        <v>44304</v>
      </c>
      <c r="B318" s="155">
        <v>5369380</v>
      </c>
      <c r="C318" s="155">
        <f t="shared" si="3"/>
        <v>8336</v>
      </c>
      <c r="D318" s="155">
        <v>20431312</v>
      </c>
      <c r="E318" s="155">
        <f t="shared" si="4"/>
        <v>79078</v>
      </c>
      <c r="H318" s="155">
        <v>704666</v>
      </c>
      <c r="I318" s="155">
        <f t="shared" si="2"/>
        <v>2069</v>
      </c>
    </row>
    <row r="319" spans="1:10" s="155" customFormat="1" x14ac:dyDescent="0.3">
      <c r="A319" s="104">
        <v>44305</v>
      </c>
      <c r="B319" s="155">
        <v>5376884</v>
      </c>
      <c r="C319" s="155">
        <f t="shared" si="3"/>
        <v>7504</v>
      </c>
      <c r="D319" s="155">
        <v>20470233</v>
      </c>
      <c r="E319" s="155">
        <f t="shared" si="4"/>
        <v>38921</v>
      </c>
      <c r="F319" s="155">
        <v>1126961</v>
      </c>
      <c r="H319" s="155">
        <v>705940</v>
      </c>
      <c r="I319" s="155">
        <f t="shared" si="2"/>
        <v>1274</v>
      </c>
    </row>
    <row r="320" spans="1:10" s="155" customFormat="1" x14ac:dyDescent="0.3">
      <c r="A320" s="104">
        <v>44306</v>
      </c>
      <c r="B320" s="155">
        <v>5383577</v>
      </c>
      <c r="C320" s="155">
        <f t="shared" si="3"/>
        <v>6693</v>
      </c>
      <c r="D320" s="155">
        <v>20522711</v>
      </c>
      <c r="E320" s="155">
        <f t="shared" si="4"/>
        <v>52478</v>
      </c>
      <c r="F320" s="155">
        <v>1132306</v>
      </c>
      <c r="G320" s="155">
        <f t="shared" ref="G320:G535" si="5">F320-F319</f>
        <v>5345</v>
      </c>
      <c r="H320" s="155">
        <v>708618</v>
      </c>
      <c r="I320" s="155">
        <f t="shared" si="2"/>
        <v>2678</v>
      </c>
    </row>
    <row r="321" spans="1:10" s="155" customFormat="1" x14ac:dyDescent="0.3">
      <c r="A321" s="104">
        <v>44307</v>
      </c>
      <c r="B321" s="155">
        <v>5392216</v>
      </c>
      <c r="C321" s="155">
        <f t="shared" si="3"/>
        <v>8639</v>
      </c>
      <c r="D321" s="155">
        <v>20599779</v>
      </c>
      <c r="E321" s="155">
        <f t="shared" si="4"/>
        <v>77068</v>
      </c>
      <c r="F321" s="155">
        <v>1139180</v>
      </c>
      <c r="G321" s="155">
        <f t="shared" si="5"/>
        <v>6874</v>
      </c>
      <c r="H321" s="155">
        <v>711873</v>
      </c>
      <c r="I321" s="155">
        <f t="shared" si="2"/>
        <v>3255</v>
      </c>
      <c r="J321" s="155">
        <v>1.21</v>
      </c>
    </row>
    <row r="322" spans="1:10" s="155" customFormat="1" x14ac:dyDescent="0.3">
      <c r="A322" s="104">
        <v>44308</v>
      </c>
      <c r="B322" s="155">
        <v>5401707</v>
      </c>
      <c r="C322" s="155">
        <f t="shared" si="3"/>
        <v>9491</v>
      </c>
      <c r="D322" s="155">
        <v>20701850</v>
      </c>
      <c r="E322" s="155">
        <f t="shared" si="4"/>
        <v>102071</v>
      </c>
      <c r="F322" s="155">
        <v>1144592</v>
      </c>
      <c r="G322" s="155">
        <f t="shared" si="5"/>
        <v>5412</v>
      </c>
      <c r="H322" s="155">
        <v>714604</v>
      </c>
      <c r="I322" s="155">
        <f t="shared" si="2"/>
        <v>2731</v>
      </c>
    </row>
    <row r="323" spans="1:10" s="155" customFormat="1" x14ac:dyDescent="0.3">
      <c r="A323" s="104">
        <v>44309</v>
      </c>
      <c r="B323" s="155">
        <v>5411308</v>
      </c>
      <c r="C323" s="155">
        <f t="shared" si="3"/>
        <v>9601</v>
      </c>
      <c r="D323" s="155">
        <v>20794005</v>
      </c>
      <c r="E323" s="155">
        <f t="shared" si="4"/>
        <v>92155</v>
      </c>
      <c r="F323" s="155">
        <v>1150113</v>
      </c>
      <c r="G323" s="155">
        <f t="shared" si="5"/>
        <v>5521</v>
      </c>
      <c r="H323" s="155">
        <v>717171</v>
      </c>
      <c r="I323" s="155">
        <f t="shared" si="2"/>
        <v>2567</v>
      </c>
    </row>
    <row r="324" spans="1:10" s="155" customFormat="1" x14ac:dyDescent="0.3">
      <c r="A324" s="104">
        <v>44310</v>
      </c>
      <c r="B324" s="155">
        <v>5421362</v>
      </c>
      <c r="C324" s="155">
        <f t="shared" si="3"/>
        <v>10054</v>
      </c>
      <c r="D324" s="155">
        <v>20900149</v>
      </c>
      <c r="E324" s="155">
        <f t="shared" si="4"/>
        <v>106144</v>
      </c>
      <c r="F324" s="155">
        <v>1157351</v>
      </c>
      <c r="G324" s="155">
        <f t="shared" si="5"/>
        <v>7238</v>
      </c>
      <c r="H324" s="155">
        <v>720344</v>
      </c>
      <c r="I324" s="155">
        <f t="shared" si="2"/>
        <v>3173</v>
      </c>
    </row>
    <row r="325" spans="1:10" s="155" customFormat="1" x14ac:dyDescent="0.3">
      <c r="A325" s="104">
        <v>44311</v>
      </c>
      <c r="B325" s="155">
        <v>5430623</v>
      </c>
      <c r="C325" s="155">
        <f t="shared" si="3"/>
        <v>9261</v>
      </c>
      <c r="D325" s="155">
        <v>20974673</v>
      </c>
      <c r="E325" s="155">
        <f t="shared" si="4"/>
        <v>74524</v>
      </c>
      <c r="F325" s="155">
        <v>1160855</v>
      </c>
      <c r="G325" s="155">
        <f t="shared" si="5"/>
        <v>3504</v>
      </c>
      <c r="H325" s="155">
        <v>722474</v>
      </c>
      <c r="I325" s="155">
        <f t="shared" si="2"/>
        <v>2130</v>
      </c>
    </row>
    <row r="326" spans="1:10" s="155" customFormat="1" x14ac:dyDescent="0.3">
      <c r="A326" s="104">
        <v>44312</v>
      </c>
      <c r="B326" s="155">
        <v>5438384</v>
      </c>
      <c r="C326" s="155">
        <f t="shared" si="3"/>
        <v>7761</v>
      </c>
      <c r="D326" s="155">
        <v>21016842</v>
      </c>
      <c r="E326" s="155">
        <f t="shared" si="4"/>
        <v>42169</v>
      </c>
      <c r="F326" s="155">
        <v>1163496</v>
      </c>
      <c r="G326" s="155">
        <f t="shared" si="5"/>
        <v>2641</v>
      </c>
      <c r="H326" s="155">
        <v>724037</v>
      </c>
      <c r="I326" s="155">
        <f t="shared" si="2"/>
        <v>1563</v>
      </c>
    </row>
    <row r="327" spans="1:10" s="155" customFormat="1" x14ac:dyDescent="0.3">
      <c r="A327" s="104">
        <v>44313</v>
      </c>
      <c r="B327" s="155">
        <v>5446465</v>
      </c>
      <c r="C327" s="155">
        <f t="shared" si="3"/>
        <v>8081</v>
      </c>
      <c r="D327" s="155">
        <v>21068225</v>
      </c>
      <c r="E327" s="155">
        <f t="shared" si="4"/>
        <v>51383</v>
      </c>
      <c r="F327" s="155">
        <v>1170058</v>
      </c>
      <c r="G327" s="155">
        <f t="shared" si="5"/>
        <v>6562</v>
      </c>
      <c r="H327" s="155">
        <v>727326</v>
      </c>
      <c r="I327" s="155">
        <f t="shared" si="2"/>
        <v>3289</v>
      </c>
    </row>
    <row r="328" spans="1:10" s="155" customFormat="1" x14ac:dyDescent="0.3">
      <c r="A328" s="104">
        <v>44314</v>
      </c>
      <c r="B328" s="155">
        <v>5457956</v>
      </c>
      <c r="C328" s="155">
        <f t="shared" si="3"/>
        <v>11491</v>
      </c>
      <c r="D328" s="155">
        <v>21170657</v>
      </c>
      <c r="E328" s="155">
        <f t="shared" si="4"/>
        <v>102432</v>
      </c>
      <c r="F328" s="155">
        <v>1177252</v>
      </c>
      <c r="G328" s="155">
        <f t="shared" si="5"/>
        <v>7194</v>
      </c>
      <c r="H328" s="155">
        <v>731173</v>
      </c>
      <c r="I328" s="155">
        <f t="shared" si="2"/>
        <v>3847</v>
      </c>
      <c r="J328" s="155">
        <v>1.24</v>
      </c>
    </row>
    <row r="329" spans="1:10" s="155" customFormat="1" x14ac:dyDescent="0.3">
      <c r="A329" s="104">
        <v>44315</v>
      </c>
      <c r="B329" s="155">
        <v>5468557</v>
      </c>
      <c r="C329" s="155">
        <f t="shared" si="3"/>
        <v>10601</v>
      </c>
      <c r="D329" s="155">
        <v>21264961</v>
      </c>
      <c r="E329" s="155">
        <f t="shared" si="4"/>
        <v>94304</v>
      </c>
      <c r="F329" s="155">
        <v>1182408</v>
      </c>
      <c r="G329" s="155">
        <f t="shared" si="5"/>
        <v>5156</v>
      </c>
      <c r="H329" s="155">
        <v>733788</v>
      </c>
      <c r="I329" s="155">
        <f t="shared" si="2"/>
        <v>2615</v>
      </c>
    </row>
    <row r="330" spans="1:10" s="155" customFormat="1" x14ac:dyDescent="0.3">
      <c r="A330" s="104">
        <v>44316</v>
      </c>
      <c r="B330" s="155">
        <v>5478160</v>
      </c>
      <c r="C330" s="155">
        <f t="shared" si="3"/>
        <v>9603</v>
      </c>
      <c r="D330" s="155">
        <v>21349209</v>
      </c>
      <c r="E330" s="155">
        <f t="shared" si="4"/>
        <v>84248</v>
      </c>
      <c r="F330" s="155">
        <v>1188231</v>
      </c>
      <c r="G330" s="155">
        <f t="shared" si="5"/>
        <v>5823</v>
      </c>
      <c r="H330" s="155">
        <v>736818</v>
      </c>
      <c r="I330" s="155">
        <f t="shared" si="2"/>
        <v>3030</v>
      </c>
    </row>
    <row r="331" spans="1:10" s="155" customFormat="1" x14ac:dyDescent="0.3">
      <c r="A331" s="104">
        <v>44317</v>
      </c>
      <c r="B331" s="155">
        <v>5490465</v>
      </c>
      <c r="C331" s="155">
        <f t="shared" si="3"/>
        <v>12305</v>
      </c>
      <c r="D331" s="155">
        <v>21448496</v>
      </c>
      <c r="E331" s="155">
        <f t="shared" si="4"/>
        <v>99287</v>
      </c>
      <c r="F331" s="155">
        <v>1193554</v>
      </c>
      <c r="G331" s="155">
        <f t="shared" si="5"/>
        <v>5323</v>
      </c>
      <c r="H331" s="155">
        <v>739641</v>
      </c>
      <c r="I331" s="155">
        <f t="shared" si="2"/>
        <v>2823</v>
      </c>
    </row>
    <row r="332" spans="1:10" s="155" customFormat="1" x14ac:dyDescent="0.3">
      <c r="A332" s="104">
        <v>44318</v>
      </c>
      <c r="B332" s="155">
        <v>5498108</v>
      </c>
      <c r="C332" s="155">
        <f t="shared" si="3"/>
        <v>7643</v>
      </c>
      <c r="D332" s="155">
        <v>21509976</v>
      </c>
      <c r="E332" s="155">
        <f t="shared" si="4"/>
        <v>61480</v>
      </c>
      <c r="F332" s="155">
        <v>1197541</v>
      </c>
      <c r="G332" s="155">
        <f t="shared" si="5"/>
        <v>3987</v>
      </c>
      <c r="H332" s="155">
        <v>741928</v>
      </c>
      <c r="I332" s="155">
        <f t="shared" si="2"/>
        <v>2287</v>
      </c>
    </row>
    <row r="333" spans="1:10" s="155" customFormat="1" x14ac:dyDescent="0.3">
      <c r="A333" s="104">
        <v>44319</v>
      </c>
      <c r="B333" s="155">
        <v>5503023</v>
      </c>
      <c r="C333" s="155">
        <f t="shared" si="3"/>
        <v>4915</v>
      </c>
      <c r="D333" s="155">
        <v>21535803</v>
      </c>
      <c r="E333" s="155">
        <f t="shared" si="4"/>
        <v>25827</v>
      </c>
      <c r="F333" s="155">
        <v>1199536</v>
      </c>
      <c r="G333" s="155">
        <f t="shared" si="5"/>
        <v>1995</v>
      </c>
      <c r="H333" s="155">
        <v>743265</v>
      </c>
      <c r="I333" s="155">
        <f t="shared" si="2"/>
        <v>1337</v>
      </c>
    </row>
    <row r="334" spans="1:10" s="155" customFormat="1" x14ac:dyDescent="0.3">
      <c r="A334" s="104">
        <v>44320</v>
      </c>
      <c r="B334" s="155">
        <v>5509794</v>
      </c>
      <c r="C334" s="155">
        <f t="shared" si="3"/>
        <v>6771</v>
      </c>
      <c r="D334" s="155">
        <v>21571842</v>
      </c>
      <c r="E334" s="155">
        <f t="shared" si="4"/>
        <v>36039</v>
      </c>
      <c r="F334" s="155">
        <v>1205169</v>
      </c>
      <c r="G334" s="155">
        <f t="shared" si="5"/>
        <v>5633</v>
      </c>
      <c r="H334" s="155">
        <v>745666</v>
      </c>
      <c r="I334" s="155">
        <f t="shared" si="2"/>
        <v>2401</v>
      </c>
    </row>
    <row r="335" spans="1:10" s="155" customFormat="1" x14ac:dyDescent="0.3">
      <c r="A335" s="104">
        <v>44321</v>
      </c>
      <c r="B335" s="155">
        <v>5519037</v>
      </c>
      <c r="C335" s="155">
        <f t="shared" si="3"/>
        <v>9243</v>
      </c>
      <c r="D335" s="155">
        <v>21657411</v>
      </c>
      <c r="E335" s="155">
        <f t="shared" si="4"/>
        <v>85569</v>
      </c>
      <c r="F335" s="155">
        <v>1210816</v>
      </c>
      <c r="G335" s="155">
        <f t="shared" si="5"/>
        <v>5647</v>
      </c>
      <c r="H335" s="155">
        <v>748556</v>
      </c>
      <c r="I335" s="155">
        <f t="shared" si="2"/>
        <v>2890</v>
      </c>
      <c r="J335" s="155">
        <v>1.25</v>
      </c>
    </row>
    <row r="336" spans="1:10" s="155" customFormat="1" x14ac:dyDescent="0.3">
      <c r="A336" s="104">
        <v>44322</v>
      </c>
      <c r="B336" s="155">
        <v>5530182</v>
      </c>
      <c r="C336" s="155">
        <f t="shared" si="3"/>
        <v>11145</v>
      </c>
      <c r="D336" s="155">
        <v>21762513</v>
      </c>
      <c r="E336" s="155">
        <f t="shared" si="4"/>
        <v>105102</v>
      </c>
      <c r="F336" s="155">
        <v>1221986</v>
      </c>
      <c r="G336" s="155">
        <f t="shared" si="5"/>
        <v>11170</v>
      </c>
      <c r="H336" s="155">
        <v>753448</v>
      </c>
      <c r="I336" s="155">
        <f t="shared" si="2"/>
        <v>4892</v>
      </c>
    </row>
    <row r="337" spans="1:10" s="155" customFormat="1" x14ac:dyDescent="0.3">
      <c r="A337" s="104">
        <v>44323</v>
      </c>
      <c r="B337" s="155">
        <v>5539686</v>
      </c>
      <c r="C337" s="155">
        <f t="shared" si="3"/>
        <v>9504</v>
      </c>
      <c r="D337" s="155">
        <v>21840584</v>
      </c>
      <c r="E337" s="155">
        <f t="shared" si="4"/>
        <v>78071</v>
      </c>
      <c r="F337" s="155">
        <v>1227739</v>
      </c>
      <c r="G337" s="155">
        <f t="shared" si="5"/>
        <v>5753</v>
      </c>
      <c r="H337" s="155">
        <v>756252</v>
      </c>
      <c r="I337" s="155">
        <f t="shared" si="2"/>
        <v>2804</v>
      </c>
    </row>
    <row r="338" spans="1:10" s="155" customFormat="1" x14ac:dyDescent="0.3">
      <c r="A338" s="104">
        <v>44324</v>
      </c>
      <c r="B338" s="155">
        <v>5548371</v>
      </c>
      <c r="C338" s="155">
        <f t="shared" si="3"/>
        <v>8685</v>
      </c>
      <c r="D338" s="155">
        <v>21919110</v>
      </c>
      <c r="E338" s="155">
        <f t="shared" si="4"/>
        <v>78526</v>
      </c>
      <c r="F338" s="155">
        <v>1232497</v>
      </c>
      <c r="G338" s="155">
        <f t="shared" si="5"/>
        <v>4758</v>
      </c>
      <c r="H338" s="155">
        <v>758545</v>
      </c>
      <c r="I338" s="155">
        <f t="shared" si="2"/>
        <v>2293</v>
      </c>
    </row>
    <row r="339" spans="1:10" s="155" customFormat="1" x14ac:dyDescent="0.3">
      <c r="A339" s="104">
        <v>44325</v>
      </c>
      <c r="B339" s="155">
        <v>5556265</v>
      </c>
      <c r="C339" s="155">
        <f t="shared" si="3"/>
        <v>7894</v>
      </c>
      <c r="D339" s="155">
        <v>21974857</v>
      </c>
      <c r="E339" s="155">
        <f t="shared" si="4"/>
        <v>55747</v>
      </c>
      <c r="F339" s="155">
        <v>1236903</v>
      </c>
      <c r="G339" s="155">
        <f t="shared" si="5"/>
        <v>4406</v>
      </c>
      <c r="H339" s="155">
        <v>761030</v>
      </c>
      <c r="I339" s="155">
        <f t="shared" si="2"/>
        <v>2485</v>
      </c>
    </row>
    <row r="340" spans="1:10" s="155" customFormat="1" x14ac:dyDescent="0.3">
      <c r="A340" s="104">
        <v>44326</v>
      </c>
      <c r="B340" s="155">
        <v>5561303</v>
      </c>
      <c r="C340" s="155">
        <f t="shared" si="3"/>
        <v>5038</v>
      </c>
      <c r="D340" s="155">
        <v>21998550</v>
      </c>
      <c r="E340" s="155">
        <f t="shared" si="4"/>
        <v>23693</v>
      </c>
      <c r="F340" s="155">
        <v>1239100</v>
      </c>
      <c r="G340" s="155">
        <f t="shared" si="5"/>
        <v>2197</v>
      </c>
      <c r="H340" s="155">
        <v>762412</v>
      </c>
      <c r="I340" s="155">
        <f t="shared" si="2"/>
        <v>1382</v>
      </c>
    </row>
    <row r="341" spans="1:10" s="155" customFormat="1" x14ac:dyDescent="0.3">
      <c r="A341" s="104">
        <v>44327</v>
      </c>
      <c r="B341" s="155">
        <v>5567982</v>
      </c>
      <c r="C341" s="155">
        <f t="shared" si="3"/>
        <v>6679</v>
      </c>
      <c r="D341" s="155">
        <v>22040242</v>
      </c>
      <c r="E341" s="155">
        <f t="shared" si="4"/>
        <v>41692</v>
      </c>
      <c r="F341" s="155">
        <v>1242761</v>
      </c>
      <c r="G341" s="155">
        <f t="shared" si="5"/>
        <v>3661</v>
      </c>
      <c r="H341" s="155">
        <v>764131</v>
      </c>
      <c r="I341" s="155">
        <f t="shared" si="2"/>
        <v>1719</v>
      </c>
    </row>
    <row r="342" spans="1:10" s="155" customFormat="1" x14ac:dyDescent="0.3">
      <c r="A342" s="104">
        <v>44328</v>
      </c>
      <c r="B342" s="58">
        <v>5577204</v>
      </c>
      <c r="C342" s="155">
        <f t="shared" ref="C342:C405" si="6">(B342-B341)</f>
        <v>9222</v>
      </c>
      <c r="D342" s="155">
        <v>22116958</v>
      </c>
      <c r="E342" s="155">
        <f t="shared" ref="E342:E405" si="7">D342-D341</f>
        <v>76716</v>
      </c>
      <c r="F342" s="155">
        <v>1248794</v>
      </c>
      <c r="G342" s="155">
        <f t="shared" si="5"/>
        <v>6033</v>
      </c>
      <c r="H342" s="155">
        <v>767108</v>
      </c>
      <c r="I342" s="155">
        <f t="shared" si="2"/>
        <v>2977</v>
      </c>
      <c r="J342" s="155">
        <v>1.34</v>
      </c>
    </row>
    <row r="343" spans="1:10" s="155" customFormat="1" x14ac:dyDescent="0.3">
      <c r="A343" s="104">
        <v>44329</v>
      </c>
      <c r="B343" s="155">
        <v>5587127</v>
      </c>
      <c r="C343" s="155">
        <f t="shared" si="6"/>
        <v>9923</v>
      </c>
      <c r="D343" s="155">
        <v>22190823</v>
      </c>
      <c r="E343" s="155">
        <f t="shared" si="7"/>
        <v>73865</v>
      </c>
      <c r="F343" s="155">
        <v>1254030</v>
      </c>
      <c r="G343" s="155">
        <f t="shared" si="5"/>
        <v>5236</v>
      </c>
      <c r="H343" s="155">
        <v>769835</v>
      </c>
      <c r="I343" s="155">
        <f t="shared" si="2"/>
        <v>2727</v>
      </c>
    </row>
    <row r="344" spans="1:10" s="155" customFormat="1" x14ac:dyDescent="0.3">
      <c r="A344" s="104">
        <v>44330</v>
      </c>
      <c r="B344" s="155">
        <v>5593386</v>
      </c>
      <c r="C344" s="155">
        <f t="shared" si="6"/>
        <v>6259</v>
      </c>
      <c r="D344" s="155">
        <v>22230304</v>
      </c>
      <c r="E344" s="155">
        <f t="shared" si="7"/>
        <v>39481</v>
      </c>
      <c r="F344" s="155">
        <v>1259734</v>
      </c>
      <c r="G344" s="155">
        <f t="shared" si="5"/>
        <v>5704</v>
      </c>
      <c r="H344" s="155">
        <v>772779</v>
      </c>
      <c r="I344" s="155">
        <f t="shared" si="2"/>
        <v>2944</v>
      </c>
    </row>
    <row r="345" spans="1:10" s="155" customFormat="1" x14ac:dyDescent="0.3">
      <c r="A345" s="104">
        <v>44331</v>
      </c>
      <c r="B345" s="155">
        <v>5603625</v>
      </c>
      <c r="C345" s="155">
        <f t="shared" si="6"/>
        <v>10239</v>
      </c>
      <c r="D345" s="155">
        <v>22320294</v>
      </c>
      <c r="E345" s="155">
        <f t="shared" si="7"/>
        <v>89990</v>
      </c>
      <c r="F345" s="155">
        <v>1270458</v>
      </c>
      <c r="G345" s="155">
        <f t="shared" si="5"/>
        <v>10724</v>
      </c>
      <c r="H345" s="155">
        <v>779839</v>
      </c>
      <c r="I345" s="155">
        <f t="shared" si="2"/>
        <v>7060</v>
      </c>
    </row>
    <row r="346" spans="1:10" s="155" customFormat="1" x14ac:dyDescent="0.3">
      <c r="A346" s="104">
        <v>44332</v>
      </c>
      <c r="B346" s="155">
        <v>5610847</v>
      </c>
      <c r="C346" s="155">
        <f t="shared" si="6"/>
        <v>7222</v>
      </c>
      <c r="D346" s="155">
        <v>22364388</v>
      </c>
      <c r="E346" s="155">
        <f t="shared" si="7"/>
        <v>44094</v>
      </c>
      <c r="F346" s="155">
        <v>1273740</v>
      </c>
      <c r="G346" s="155">
        <f t="shared" si="5"/>
        <v>3282</v>
      </c>
      <c r="H346" s="155">
        <v>781604</v>
      </c>
      <c r="I346" s="155">
        <f t="shared" si="2"/>
        <v>1765</v>
      </c>
    </row>
    <row r="347" spans="1:10" s="155" customFormat="1" x14ac:dyDescent="0.3">
      <c r="A347" s="104">
        <v>44333</v>
      </c>
      <c r="B347" s="155">
        <v>5615493</v>
      </c>
      <c r="C347" s="155">
        <f t="shared" si="6"/>
        <v>4646</v>
      </c>
      <c r="D347" s="155">
        <v>22384641</v>
      </c>
      <c r="E347" s="155">
        <f t="shared" si="7"/>
        <v>20253</v>
      </c>
      <c r="F347" s="155">
        <v>1276708</v>
      </c>
      <c r="G347" s="155">
        <f t="shared" si="5"/>
        <v>2968</v>
      </c>
      <c r="H347" s="155">
        <v>782850</v>
      </c>
      <c r="I347" s="155">
        <f t="shared" si="2"/>
        <v>1246</v>
      </c>
    </row>
    <row r="348" spans="1:10" s="155" customFormat="1" x14ac:dyDescent="0.3">
      <c r="A348" s="104">
        <v>44334</v>
      </c>
      <c r="B348" s="155">
        <v>5621807</v>
      </c>
      <c r="C348" s="155">
        <f t="shared" si="6"/>
        <v>6314</v>
      </c>
      <c r="D348" s="155">
        <v>22422268</v>
      </c>
      <c r="E348" s="155">
        <f t="shared" si="7"/>
        <v>37627</v>
      </c>
      <c r="F348" s="155">
        <v>1281750</v>
      </c>
      <c r="G348" s="155">
        <f t="shared" si="5"/>
        <v>5042</v>
      </c>
      <c r="H348" s="155">
        <v>785423</v>
      </c>
      <c r="I348" s="155">
        <f t="shared" si="2"/>
        <v>2573</v>
      </c>
    </row>
    <row r="349" spans="1:10" s="155" customFormat="1" x14ac:dyDescent="0.3">
      <c r="A349" s="104">
        <v>44335</v>
      </c>
      <c r="B349" s="155">
        <v>5630543</v>
      </c>
      <c r="C349" s="155">
        <f t="shared" si="6"/>
        <v>8736</v>
      </c>
      <c r="D349" s="155">
        <v>22482469</v>
      </c>
      <c r="E349" s="155">
        <f t="shared" si="7"/>
        <v>60201</v>
      </c>
      <c r="F349" s="155">
        <v>1287637</v>
      </c>
      <c r="G349" s="155">
        <f t="shared" si="5"/>
        <v>5887</v>
      </c>
      <c r="H349" s="155">
        <v>788372</v>
      </c>
      <c r="I349" s="155">
        <f t="shared" si="2"/>
        <v>2949</v>
      </c>
      <c r="J349" s="155">
        <v>1.38</v>
      </c>
    </row>
    <row r="350" spans="1:10" s="155" customFormat="1" x14ac:dyDescent="0.3">
      <c r="A350" s="104">
        <v>44336</v>
      </c>
      <c r="B350" s="155">
        <v>5640614</v>
      </c>
      <c r="C350" s="155">
        <f t="shared" si="6"/>
        <v>10071</v>
      </c>
      <c r="D350" s="155">
        <v>22539180</v>
      </c>
      <c r="E350" s="155">
        <f t="shared" si="7"/>
        <v>56711</v>
      </c>
      <c r="F350" s="155">
        <v>1292351</v>
      </c>
      <c r="G350" s="155">
        <f t="shared" si="5"/>
        <v>4714</v>
      </c>
      <c r="H350" s="155">
        <v>790852</v>
      </c>
      <c r="I350" s="155">
        <f t="shared" si="2"/>
        <v>2480</v>
      </c>
    </row>
    <row r="351" spans="1:10" s="155" customFormat="1" x14ac:dyDescent="0.3">
      <c r="A351" s="104">
        <v>44337</v>
      </c>
      <c r="B351" s="155">
        <v>5648624</v>
      </c>
      <c r="C351" s="155">
        <f t="shared" si="6"/>
        <v>8010</v>
      </c>
      <c r="D351" s="155">
        <v>22586434</v>
      </c>
      <c r="E351" s="155">
        <f t="shared" si="7"/>
        <v>47254</v>
      </c>
      <c r="F351" s="155">
        <v>1297524</v>
      </c>
      <c r="G351" s="155">
        <f t="shared" si="5"/>
        <v>5173</v>
      </c>
      <c r="H351" s="155">
        <v>793429</v>
      </c>
      <c r="I351" s="155">
        <f t="shared" si="2"/>
        <v>2577</v>
      </c>
    </row>
    <row r="352" spans="1:10" s="155" customFormat="1" x14ac:dyDescent="0.3">
      <c r="A352" s="104">
        <v>44338</v>
      </c>
      <c r="B352" s="155">
        <v>5656180</v>
      </c>
      <c r="C352" s="155">
        <f t="shared" si="6"/>
        <v>7556</v>
      </c>
      <c r="D352" s="155">
        <v>22636018</v>
      </c>
      <c r="E352" s="155">
        <f t="shared" si="7"/>
        <v>49584</v>
      </c>
      <c r="F352" s="155">
        <v>1302003</v>
      </c>
      <c r="G352" s="155">
        <f t="shared" si="5"/>
        <v>4479</v>
      </c>
      <c r="H352" s="155">
        <v>795588</v>
      </c>
      <c r="I352" s="155">
        <f t="shared" si="2"/>
        <v>2159</v>
      </c>
    </row>
    <row r="353" spans="1:10" s="155" customFormat="1" x14ac:dyDescent="0.3">
      <c r="A353" s="104">
        <v>44339</v>
      </c>
      <c r="B353" s="58">
        <v>5662718</v>
      </c>
      <c r="C353" s="155">
        <f t="shared" si="6"/>
        <v>6538</v>
      </c>
      <c r="D353" s="155">
        <v>22677802</v>
      </c>
      <c r="E353" s="155">
        <f t="shared" si="7"/>
        <v>41784</v>
      </c>
      <c r="F353" s="155">
        <v>1306022</v>
      </c>
      <c r="G353" s="155">
        <f t="shared" si="5"/>
        <v>4019</v>
      </c>
      <c r="H353" s="155">
        <v>797874</v>
      </c>
      <c r="I353" s="155">
        <f t="shared" si="2"/>
        <v>2286</v>
      </c>
    </row>
    <row r="354" spans="1:10" s="155" customFormat="1" x14ac:dyDescent="0.3">
      <c r="A354" s="104">
        <v>44340</v>
      </c>
      <c r="B354" s="155">
        <v>5667167</v>
      </c>
      <c r="C354" s="155">
        <f t="shared" si="6"/>
        <v>4449</v>
      </c>
      <c r="D354" s="155">
        <v>22694904</v>
      </c>
      <c r="E354" s="155">
        <f t="shared" si="7"/>
        <v>17102</v>
      </c>
      <c r="F354" s="155">
        <v>1308195</v>
      </c>
      <c r="G354" s="155">
        <f t="shared" si="5"/>
        <v>2173</v>
      </c>
      <c r="H354" s="155">
        <v>799266</v>
      </c>
      <c r="I354" s="155">
        <f t="shared" si="2"/>
        <v>1392</v>
      </c>
    </row>
    <row r="355" spans="1:10" s="155" customFormat="1" x14ac:dyDescent="0.3">
      <c r="A355" s="104">
        <v>44341</v>
      </c>
      <c r="B355" s="155">
        <v>5673010</v>
      </c>
      <c r="C355" s="155">
        <f t="shared" si="6"/>
        <v>5843</v>
      </c>
      <c r="D355" s="155">
        <v>22725434</v>
      </c>
      <c r="E355" s="155">
        <f t="shared" si="7"/>
        <v>30530</v>
      </c>
      <c r="F355" s="155">
        <v>1312113</v>
      </c>
      <c r="G355" s="155">
        <f t="shared" si="5"/>
        <v>3918</v>
      </c>
      <c r="H355" s="155">
        <v>801234</v>
      </c>
      <c r="I355" s="155">
        <f t="shared" si="2"/>
        <v>1968</v>
      </c>
    </row>
    <row r="356" spans="1:10" s="155" customFormat="1" x14ac:dyDescent="0.3">
      <c r="A356" s="104">
        <v>44342</v>
      </c>
      <c r="B356" s="155">
        <v>5680951</v>
      </c>
      <c r="C356" s="155">
        <f t="shared" si="6"/>
        <v>7941</v>
      </c>
      <c r="D356" s="155">
        <v>22780412</v>
      </c>
      <c r="E356" s="155">
        <f t="shared" si="7"/>
        <v>54978</v>
      </c>
      <c r="F356" s="155">
        <v>1316170</v>
      </c>
      <c r="G356" s="155">
        <f t="shared" si="5"/>
        <v>4057</v>
      </c>
      <c r="H356" s="155">
        <v>803266</v>
      </c>
      <c r="I356" s="155">
        <f t="shared" si="2"/>
        <v>2032</v>
      </c>
      <c r="J356" s="155">
        <v>1.62</v>
      </c>
    </row>
    <row r="357" spans="1:10" s="155" customFormat="1" x14ac:dyDescent="0.3">
      <c r="A357" s="104">
        <v>44343</v>
      </c>
      <c r="B357" s="155">
        <v>5688486</v>
      </c>
      <c r="C357" s="155">
        <f t="shared" si="6"/>
        <v>7535</v>
      </c>
      <c r="D357" s="155">
        <v>22823577</v>
      </c>
      <c r="E357" s="155">
        <f t="shared" si="7"/>
        <v>43165</v>
      </c>
      <c r="F357" s="155">
        <v>1320468</v>
      </c>
      <c r="G357" s="155">
        <f t="shared" si="5"/>
        <v>4298</v>
      </c>
      <c r="H357" s="155">
        <v>805501</v>
      </c>
      <c r="I357" s="155">
        <f t="shared" si="2"/>
        <v>2235</v>
      </c>
    </row>
    <row r="358" spans="1:10" x14ac:dyDescent="0.3">
      <c r="A358" s="104">
        <v>44344</v>
      </c>
      <c r="B358" s="24">
        <v>5695084</v>
      </c>
      <c r="C358" s="155">
        <f t="shared" si="6"/>
        <v>6598</v>
      </c>
      <c r="D358" s="24">
        <v>22863553</v>
      </c>
      <c r="E358" s="155">
        <f t="shared" si="7"/>
        <v>39976</v>
      </c>
      <c r="F358" s="103">
        <v>1324592</v>
      </c>
      <c r="G358" s="155">
        <f t="shared" si="5"/>
        <v>4124</v>
      </c>
      <c r="H358" s="24">
        <v>807747</v>
      </c>
      <c r="I358" s="155">
        <f t="shared" si="2"/>
        <v>2246</v>
      </c>
    </row>
    <row r="359" spans="1:10" x14ac:dyDescent="0.3">
      <c r="A359" s="104">
        <v>44345</v>
      </c>
      <c r="B359" s="24">
        <v>5701156</v>
      </c>
      <c r="C359" s="155">
        <f t="shared" si="6"/>
        <v>6072</v>
      </c>
      <c r="D359" s="24">
        <v>22908581</v>
      </c>
      <c r="E359" s="155">
        <f t="shared" si="7"/>
        <v>45028</v>
      </c>
      <c r="F359" s="103">
        <v>1328049</v>
      </c>
      <c r="G359" s="155">
        <f t="shared" si="5"/>
        <v>3457</v>
      </c>
      <c r="H359" s="24">
        <v>809588</v>
      </c>
      <c r="I359" s="155">
        <f t="shared" si="2"/>
        <v>1841</v>
      </c>
    </row>
    <row r="360" spans="1:10" x14ac:dyDescent="0.3">
      <c r="A360" s="104">
        <v>44346</v>
      </c>
      <c r="B360" s="24">
        <v>5705543</v>
      </c>
      <c r="C360" s="155">
        <f t="shared" si="6"/>
        <v>4387</v>
      </c>
      <c r="D360" s="24">
        <v>22935062</v>
      </c>
      <c r="E360" s="155">
        <f t="shared" si="7"/>
        <v>26481</v>
      </c>
      <c r="F360" s="103">
        <v>1330205</v>
      </c>
      <c r="G360" s="155">
        <f t="shared" si="5"/>
        <v>2156</v>
      </c>
      <c r="H360" s="24">
        <v>810949</v>
      </c>
      <c r="I360" s="155">
        <f t="shared" si="2"/>
        <v>1361</v>
      </c>
    </row>
    <row r="361" spans="1:10" x14ac:dyDescent="0.3">
      <c r="A361" s="104">
        <v>44348</v>
      </c>
      <c r="B361" s="24">
        <v>5712608</v>
      </c>
      <c r="C361" s="155">
        <f t="shared" si="6"/>
        <v>7065</v>
      </c>
      <c r="D361" s="24">
        <v>22963891</v>
      </c>
      <c r="E361" s="155">
        <f t="shared" si="7"/>
        <v>28829</v>
      </c>
      <c r="F361" s="103">
        <v>1332387</v>
      </c>
      <c r="G361" s="155">
        <f t="shared" si="5"/>
        <v>2182</v>
      </c>
      <c r="H361" s="24">
        <v>812068</v>
      </c>
      <c r="I361" s="155">
        <f t="shared" si="2"/>
        <v>1119</v>
      </c>
    </row>
    <row r="362" spans="1:10" x14ac:dyDescent="0.3">
      <c r="A362" s="104">
        <v>44349</v>
      </c>
      <c r="B362" s="24">
        <v>5717818</v>
      </c>
      <c r="C362" s="155">
        <f t="shared" si="6"/>
        <v>5210</v>
      </c>
      <c r="D362" s="24">
        <v>22988797</v>
      </c>
      <c r="E362" s="155">
        <f t="shared" si="7"/>
        <v>24906</v>
      </c>
      <c r="F362" s="103">
        <v>1336739</v>
      </c>
      <c r="G362" s="155">
        <f t="shared" si="5"/>
        <v>4352</v>
      </c>
      <c r="H362" s="24">
        <v>814574</v>
      </c>
      <c r="I362" s="155">
        <f t="shared" si="2"/>
        <v>2506</v>
      </c>
      <c r="J362" s="24">
        <v>1.7</v>
      </c>
    </row>
    <row r="363" spans="1:10" x14ac:dyDescent="0.3">
      <c r="A363" s="104">
        <v>44350</v>
      </c>
      <c r="B363" s="24">
        <v>5727610</v>
      </c>
      <c r="C363" s="155">
        <f t="shared" si="6"/>
        <v>9792</v>
      </c>
      <c r="D363" s="24">
        <v>23043833</v>
      </c>
      <c r="E363" s="155">
        <f t="shared" si="7"/>
        <v>55036</v>
      </c>
      <c r="F363" s="103">
        <v>1341401</v>
      </c>
      <c r="G363" s="155">
        <f t="shared" si="5"/>
        <v>4662</v>
      </c>
      <c r="H363" s="24">
        <v>816877</v>
      </c>
      <c r="I363" s="155">
        <f t="shared" si="2"/>
        <v>2303</v>
      </c>
    </row>
    <row r="364" spans="1:10" x14ac:dyDescent="0.3">
      <c r="A364" s="104">
        <v>44351</v>
      </c>
      <c r="B364" s="24">
        <v>5736326</v>
      </c>
      <c r="C364" s="155">
        <f t="shared" si="6"/>
        <v>8716</v>
      </c>
      <c r="D364" s="24">
        <v>23094985</v>
      </c>
      <c r="E364" s="155">
        <f t="shared" si="7"/>
        <v>51152</v>
      </c>
      <c r="F364" s="103">
        <v>1345353</v>
      </c>
      <c r="G364" s="155">
        <f t="shared" si="5"/>
        <v>3952</v>
      </c>
      <c r="H364" s="24">
        <v>818912</v>
      </c>
      <c r="I364" s="155">
        <f t="shared" si="2"/>
        <v>2035</v>
      </c>
    </row>
    <row r="365" spans="1:10" x14ac:dyDescent="0.3">
      <c r="A365" s="104">
        <v>44352</v>
      </c>
      <c r="B365" s="24">
        <v>5743747</v>
      </c>
      <c r="C365" s="155">
        <f t="shared" si="6"/>
        <v>7421</v>
      </c>
      <c r="D365" s="24">
        <v>23135076</v>
      </c>
      <c r="E365" s="155">
        <f t="shared" si="7"/>
        <v>40091</v>
      </c>
      <c r="F365" s="103">
        <v>1349765</v>
      </c>
      <c r="G365" s="155">
        <f t="shared" si="5"/>
        <v>4412</v>
      </c>
      <c r="H365" s="24">
        <v>821165</v>
      </c>
      <c r="I365" s="155">
        <f t="shared" si="2"/>
        <v>2253</v>
      </c>
    </row>
    <row r="366" spans="1:10" x14ac:dyDescent="0.3">
      <c r="A366" s="104">
        <v>44353</v>
      </c>
      <c r="B366" s="24">
        <v>5749635</v>
      </c>
      <c r="C366" s="155">
        <f t="shared" si="6"/>
        <v>5888</v>
      </c>
      <c r="D366" s="24">
        <v>23165131</v>
      </c>
      <c r="E366" s="155">
        <f t="shared" si="7"/>
        <v>30055</v>
      </c>
      <c r="F366" s="103">
        <v>1351847</v>
      </c>
      <c r="G366" s="155">
        <f t="shared" si="5"/>
        <v>2082</v>
      </c>
      <c r="H366" s="24">
        <v>822606</v>
      </c>
      <c r="I366" s="155">
        <f t="shared" si="2"/>
        <v>1441</v>
      </c>
    </row>
    <row r="367" spans="1:10" x14ac:dyDescent="0.3">
      <c r="A367" s="104">
        <v>44354</v>
      </c>
      <c r="B367" s="24">
        <v>5753974</v>
      </c>
      <c r="C367" s="155">
        <f t="shared" si="6"/>
        <v>4339</v>
      </c>
      <c r="D367" s="24">
        <v>23181552</v>
      </c>
      <c r="E367" s="155">
        <f t="shared" si="7"/>
        <v>16421</v>
      </c>
      <c r="F367" s="103">
        <v>1353221</v>
      </c>
      <c r="G367" s="155">
        <f t="shared" si="5"/>
        <v>1374</v>
      </c>
      <c r="H367" s="24">
        <v>823614</v>
      </c>
      <c r="I367" s="155">
        <f t="shared" si="2"/>
        <v>1008</v>
      </c>
    </row>
    <row r="368" spans="1:10" x14ac:dyDescent="0.3">
      <c r="A368" s="104">
        <v>44355</v>
      </c>
      <c r="B368" s="24">
        <v>5759895</v>
      </c>
      <c r="C368" s="155">
        <f t="shared" si="6"/>
        <v>5921</v>
      </c>
      <c r="D368" s="24">
        <v>23203816</v>
      </c>
      <c r="E368" s="155">
        <f t="shared" si="7"/>
        <v>22264</v>
      </c>
      <c r="F368" s="103">
        <v>1356057</v>
      </c>
      <c r="G368" s="155">
        <f t="shared" si="5"/>
        <v>2836</v>
      </c>
      <c r="H368" s="24">
        <v>825099</v>
      </c>
      <c r="I368" s="155">
        <f t="shared" si="2"/>
        <v>1485</v>
      </c>
    </row>
    <row r="369" spans="1:10" x14ac:dyDescent="0.3">
      <c r="A369" s="104">
        <v>44356</v>
      </c>
      <c r="B369" s="24">
        <v>5766924</v>
      </c>
      <c r="C369" s="155">
        <f t="shared" si="6"/>
        <v>7029</v>
      </c>
      <c r="D369" s="24">
        <v>23240199</v>
      </c>
      <c r="E369" s="155">
        <f t="shared" si="7"/>
        <v>36383</v>
      </c>
      <c r="F369" s="103">
        <v>1359513</v>
      </c>
      <c r="G369" s="155">
        <f t="shared" si="5"/>
        <v>3456</v>
      </c>
      <c r="H369" s="24">
        <v>826831</v>
      </c>
      <c r="I369" s="155">
        <f t="shared" si="2"/>
        <v>1732</v>
      </c>
      <c r="J369" s="24">
        <v>1.59</v>
      </c>
    </row>
    <row r="370" spans="1:10" x14ac:dyDescent="0.3">
      <c r="A370" s="104">
        <v>44357</v>
      </c>
      <c r="B370" s="24">
        <v>5774177</v>
      </c>
      <c r="C370" s="155">
        <f t="shared" si="6"/>
        <v>7253</v>
      </c>
      <c r="D370" s="24">
        <v>23280520</v>
      </c>
      <c r="E370" s="155">
        <f t="shared" si="7"/>
        <v>40321</v>
      </c>
      <c r="F370" s="103">
        <v>1364450</v>
      </c>
      <c r="G370" s="155">
        <f t="shared" si="5"/>
        <v>4937</v>
      </c>
      <c r="H370" s="24">
        <v>829974</v>
      </c>
      <c r="I370" s="155">
        <f t="shared" si="2"/>
        <v>3143</v>
      </c>
    </row>
    <row r="371" spans="1:10" x14ac:dyDescent="0.3">
      <c r="A371" s="104">
        <v>44358</v>
      </c>
      <c r="B371" s="24">
        <v>5781204</v>
      </c>
      <c r="C371" s="155">
        <f t="shared" si="6"/>
        <v>7027</v>
      </c>
      <c r="D371" s="24">
        <v>23316594</v>
      </c>
      <c r="E371" s="155">
        <f t="shared" si="7"/>
        <v>36074</v>
      </c>
      <c r="F371" s="103">
        <v>1367270</v>
      </c>
      <c r="G371" s="155">
        <f t="shared" si="5"/>
        <v>2820</v>
      </c>
      <c r="H371" s="24">
        <v>831604</v>
      </c>
      <c r="I371" s="155">
        <f t="shared" si="2"/>
        <v>1630</v>
      </c>
    </row>
    <row r="372" spans="1:10" x14ac:dyDescent="0.3">
      <c r="A372" s="104">
        <v>44359</v>
      </c>
      <c r="B372" s="24">
        <v>5787455</v>
      </c>
      <c r="C372" s="155">
        <f t="shared" si="6"/>
        <v>6251</v>
      </c>
      <c r="D372" s="24">
        <v>23349370</v>
      </c>
      <c r="E372" s="155">
        <f t="shared" si="7"/>
        <v>32776</v>
      </c>
      <c r="F372" s="103">
        <v>1370894</v>
      </c>
      <c r="G372" s="155">
        <f t="shared" si="5"/>
        <v>3624</v>
      </c>
      <c r="H372" s="24">
        <v>833375</v>
      </c>
      <c r="I372" s="155">
        <f t="shared" si="2"/>
        <v>1771</v>
      </c>
    </row>
    <row r="373" spans="1:10" x14ac:dyDescent="0.3">
      <c r="A373" s="104">
        <v>44360</v>
      </c>
      <c r="B373" s="24">
        <v>5793122</v>
      </c>
      <c r="C373" s="155">
        <f t="shared" si="6"/>
        <v>5667</v>
      </c>
      <c r="D373" s="24">
        <v>23374350</v>
      </c>
      <c r="E373" s="155">
        <f t="shared" si="7"/>
        <v>24980</v>
      </c>
      <c r="F373" s="103">
        <v>1372955</v>
      </c>
      <c r="G373" s="155">
        <f t="shared" si="5"/>
        <v>2061</v>
      </c>
      <c r="H373" s="24">
        <v>834707</v>
      </c>
      <c r="I373" s="155">
        <f t="shared" si="2"/>
        <v>1332</v>
      </c>
    </row>
    <row r="374" spans="1:10" x14ac:dyDescent="0.3">
      <c r="A374" s="104">
        <v>44361</v>
      </c>
      <c r="B374" s="24">
        <v>5797192</v>
      </c>
      <c r="C374" s="155">
        <f t="shared" si="6"/>
        <v>4070</v>
      </c>
      <c r="D374" s="24">
        <v>23387463</v>
      </c>
      <c r="E374" s="155">
        <f t="shared" si="7"/>
        <v>13113</v>
      </c>
      <c r="F374" s="103">
        <v>1374399</v>
      </c>
      <c r="G374" s="155">
        <f t="shared" si="5"/>
        <v>1444</v>
      </c>
      <c r="H374" s="24">
        <v>835797</v>
      </c>
      <c r="I374" s="155">
        <f t="shared" si="2"/>
        <v>1090</v>
      </c>
    </row>
    <row r="375" spans="1:10" x14ac:dyDescent="0.3">
      <c r="A375" s="104">
        <v>44362</v>
      </c>
      <c r="B375" s="24">
        <v>5802269</v>
      </c>
      <c r="C375" s="155">
        <f t="shared" si="6"/>
        <v>5077</v>
      </c>
      <c r="D375" s="24">
        <v>23406994</v>
      </c>
      <c r="E375" s="155">
        <f t="shared" si="7"/>
        <v>19531</v>
      </c>
      <c r="F375" s="103">
        <v>1379147</v>
      </c>
      <c r="G375" s="155">
        <f t="shared" si="5"/>
        <v>4748</v>
      </c>
      <c r="H375" s="24">
        <v>838385</v>
      </c>
      <c r="I375" s="155">
        <f t="shared" si="2"/>
        <v>2588</v>
      </c>
    </row>
    <row r="376" spans="1:10" x14ac:dyDescent="0.3">
      <c r="A376" s="104">
        <v>44363</v>
      </c>
      <c r="B376" s="24">
        <v>5809866</v>
      </c>
      <c r="C376" s="155">
        <f t="shared" si="6"/>
        <v>7597</v>
      </c>
      <c r="D376" s="24">
        <v>23444629</v>
      </c>
      <c r="E376" s="155">
        <f t="shared" si="7"/>
        <v>37635</v>
      </c>
      <c r="F376" s="103">
        <v>1382622</v>
      </c>
      <c r="G376" s="155">
        <f t="shared" si="5"/>
        <v>3475</v>
      </c>
      <c r="H376" s="24">
        <v>840282</v>
      </c>
      <c r="I376" s="155">
        <f t="shared" si="2"/>
        <v>1897</v>
      </c>
      <c r="J376" s="24">
        <v>1.79</v>
      </c>
    </row>
    <row r="377" spans="1:10" x14ac:dyDescent="0.3">
      <c r="A377" s="104">
        <v>44364</v>
      </c>
      <c r="B377" s="24">
        <v>5817181</v>
      </c>
      <c r="C377" s="155">
        <f t="shared" si="6"/>
        <v>7315</v>
      </c>
      <c r="D377" s="24">
        <v>23480605</v>
      </c>
      <c r="E377" s="155">
        <f t="shared" si="7"/>
        <v>35976</v>
      </c>
      <c r="F377" s="103">
        <v>1385998</v>
      </c>
      <c r="G377" s="155">
        <f t="shared" si="5"/>
        <v>3376</v>
      </c>
      <c r="H377" s="24">
        <v>842170</v>
      </c>
      <c r="I377" s="155">
        <f t="shared" si="2"/>
        <v>1888</v>
      </c>
    </row>
    <row r="378" spans="1:10" x14ac:dyDescent="0.3">
      <c r="A378" s="104">
        <v>44365</v>
      </c>
      <c r="B378" s="24">
        <v>5824159</v>
      </c>
      <c r="C378" s="155">
        <f t="shared" si="6"/>
        <v>6978</v>
      </c>
      <c r="D378" s="24">
        <v>23520567</v>
      </c>
      <c r="E378" s="155">
        <f t="shared" si="7"/>
        <v>39962</v>
      </c>
      <c r="F378" s="103">
        <v>1388924</v>
      </c>
      <c r="G378" s="155">
        <f t="shared" si="5"/>
        <v>2926</v>
      </c>
      <c r="H378" s="24">
        <v>843805</v>
      </c>
      <c r="I378" s="155">
        <f t="shared" si="2"/>
        <v>1635</v>
      </c>
    </row>
    <row r="379" spans="1:10" x14ac:dyDescent="0.3">
      <c r="A379" s="104">
        <v>44366</v>
      </c>
      <c r="B379" s="24">
        <v>5831009</v>
      </c>
      <c r="C379" s="155">
        <f t="shared" si="6"/>
        <v>6850</v>
      </c>
      <c r="D379" s="24">
        <v>23554077</v>
      </c>
      <c r="E379" s="155">
        <f t="shared" si="7"/>
        <v>33510</v>
      </c>
      <c r="F379" s="103">
        <v>1392064</v>
      </c>
      <c r="G379" s="155">
        <f t="shared" si="5"/>
        <v>3140</v>
      </c>
      <c r="H379" s="24">
        <v>845654</v>
      </c>
      <c r="I379" s="155">
        <f t="shared" si="2"/>
        <v>1849</v>
      </c>
    </row>
    <row r="380" spans="1:10" x14ac:dyDescent="0.3">
      <c r="A380" s="104">
        <v>44367</v>
      </c>
      <c r="B380" s="24">
        <v>5836117</v>
      </c>
      <c r="C380" s="155">
        <f t="shared" si="6"/>
        <v>5108</v>
      </c>
      <c r="D380" s="24">
        <v>23571664</v>
      </c>
      <c r="E380" s="155">
        <f t="shared" si="7"/>
        <v>17587</v>
      </c>
      <c r="F380" s="103">
        <v>1393910</v>
      </c>
      <c r="G380" s="155">
        <f t="shared" si="5"/>
        <v>1846</v>
      </c>
      <c r="H380" s="24">
        <v>846988</v>
      </c>
      <c r="I380" s="155">
        <f t="shared" si="2"/>
        <v>1334</v>
      </c>
    </row>
    <row r="381" spans="1:10" x14ac:dyDescent="0.3">
      <c r="A381" s="104">
        <v>44368</v>
      </c>
      <c r="B381" s="24">
        <v>5840327</v>
      </c>
      <c r="C381" s="155">
        <f t="shared" si="6"/>
        <v>4210</v>
      </c>
      <c r="D381" s="24">
        <v>23585590</v>
      </c>
      <c r="E381" s="155">
        <f t="shared" si="7"/>
        <v>13926</v>
      </c>
      <c r="F381" s="103">
        <v>1395054</v>
      </c>
      <c r="G381" s="155">
        <f t="shared" si="5"/>
        <v>1144</v>
      </c>
      <c r="H381" s="24">
        <v>847863</v>
      </c>
      <c r="I381" s="155">
        <f t="shared" si="2"/>
        <v>875</v>
      </c>
    </row>
    <row r="382" spans="1:10" x14ac:dyDescent="0.3">
      <c r="A382" s="104">
        <v>44369</v>
      </c>
      <c r="B382" s="24">
        <v>5846310</v>
      </c>
      <c r="C382" s="155">
        <f t="shared" si="6"/>
        <v>5983</v>
      </c>
      <c r="D382" s="24">
        <v>23605912</v>
      </c>
      <c r="E382" s="155">
        <f t="shared" si="7"/>
        <v>20322</v>
      </c>
      <c r="F382" s="103">
        <v>1397129</v>
      </c>
      <c r="G382" s="155">
        <f t="shared" si="5"/>
        <v>2075</v>
      </c>
      <c r="H382" s="24">
        <v>849123</v>
      </c>
      <c r="I382" s="155">
        <f t="shared" si="2"/>
        <v>1260</v>
      </c>
    </row>
    <row r="383" spans="1:10" x14ac:dyDescent="0.3">
      <c r="A383" s="25">
        <v>44370</v>
      </c>
      <c r="B383" s="24">
        <v>5854042</v>
      </c>
      <c r="C383" s="155">
        <f t="shared" si="6"/>
        <v>7732</v>
      </c>
      <c r="D383" s="155">
        <v>23643625</v>
      </c>
      <c r="E383" s="155">
        <f t="shared" si="7"/>
        <v>37713</v>
      </c>
      <c r="F383" s="103">
        <v>1400270</v>
      </c>
      <c r="G383" s="155">
        <f t="shared" si="5"/>
        <v>3141</v>
      </c>
      <c r="H383" s="24">
        <v>850843</v>
      </c>
      <c r="I383" s="155">
        <f t="shared" si="2"/>
        <v>1720</v>
      </c>
      <c r="J383" s="24">
        <v>2.12</v>
      </c>
    </row>
    <row r="384" spans="1:10" x14ac:dyDescent="0.3">
      <c r="A384" s="104">
        <v>44371</v>
      </c>
      <c r="B384" s="24">
        <v>5861092</v>
      </c>
      <c r="C384" s="155">
        <f t="shared" si="6"/>
        <v>7050</v>
      </c>
      <c r="D384" s="24">
        <v>23676394</v>
      </c>
      <c r="E384" s="155">
        <f t="shared" si="7"/>
        <v>32769</v>
      </c>
      <c r="F384" s="103">
        <v>1402988</v>
      </c>
      <c r="G384" s="155">
        <f t="shared" si="5"/>
        <v>2718</v>
      </c>
      <c r="H384" s="24">
        <v>852463</v>
      </c>
      <c r="I384" s="155">
        <f t="shared" si="2"/>
        <v>1620</v>
      </c>
    </row>
    <row r="385" spans="1:10" x14ac:dyDescent="0.3">
      <c r="A385" s="104">
        <v>44372</v>
      </c>
      <c r="B385" s="24">
        <v>5867978</v>
      </c>
      <c r="C385" s="155">
        <f t="shared" si="6"/>
        <v>6886</v>
      </c>
      <c r="D385" s="24">
        <v>23708608</v>
      </c>
      <c r="E385" s="155">
        <f t="shared" si="7"/>
        <v>32214</v>
      </c>
      <c r="F385" s="103">
        <v>1405591</v>
      </c>
      <c r="G385" s="155">
        <f t="shared" si="5"/>
        <v>2603</v>
      </c>
      <c r="H385" s="24">
        <v>854031</v>
      </c>
      <c r="I385" s="155">
        <f t="shared" si="2"/>
        <v>1568</v>
      </c>
    </row>
    <row r="386" spans="1:10" x14ac:dyDescent="0.3">
      <c r="A386" s="104">
        <v>44373</v>
      </c>
      <c r="B386" s="24">
        <v>5874314</v>
      </c>
      <c r="C386" s="155">
        <f t="shared" si="6"/>
        <v>6336</v>
      </c>
      <c r="D386" s="24">
        <v>23739210</v>
      </c>
      <c r="E386" s="155">
        <f t="shared" si="7"/>
        <v>30602</v>
      </c>
      <c r="F386" s="103">
        <v>1408318</v>
      </c>
      <c r="G386" s="155">
        <f t="shared" si="5"/>
        <v>2727</v>
      </c>
      <c r="H386" s="24">
        <v>855756</v>
      </c>
      <c r="I386" s="155">
        <f t="shared" si="2"/>
        <v>1725</v>
      </c>
    </row>
    <row r="387" spans="1:10" x14ac:dyDescent="0.3">
      <c r="A387" s="104">
        <v>44374</v>
      </c>
      <c r="B387" s="24">
        <v>5879677</v>
      </c>
      <c r="C387" s="155">
        <f t="shared" si="6"/>
        <v>5363</v>
      </c>
      <c r="D387" s="24">
        <v>23760514</v>
      </c>
      <c r="E387" s="155">
        <f t="shared" si="7"/>
        <v>21304</v>
      </c>
      <c r="F387" s="103">
        <v>1410327</v>
      </c>
      <c r="G387" s="155">
        <f t="shared" si="5"/>
        <v>2009</v>
      </c>
      <c r="H387" s="24">
        <v>857162</v>
      </c>
      <c r="I387" s="155">
        <f t="shared" si="2"/>
        <v>1406</v>
      </c>
    </row>
    <row r="388" spans="1:10" x14ac:dyDescent="0.3">
      <c r="A388" s="104">
        <v>44375</v>
      </c>
      <c r="B388" s="24">
        <v>5884658</v>
      </c>
      <c r="C388" s="155">
        <f t="shared" si="6"/>
        <v>4981</v>
      </c>
      <c r="D388" s="24">
        <v>23774179</v>
      </c>
      <c r="E388" s="155">
        <f t="shared" si="7"/>
        <v>13665</v>
      </c>
      <c r="F388" s="103">
        <v>1411942</v>
      </c>
      <c r="G388" s="155">
        <f t="shared" si="5"/>
        <v>1615</v>
      </c>
      <c r="H388" s="24">
        <v>858312</v>
      </c>
      <c r="I388" s="155">
        <f t="shared" si="2"/>
        <v>1150</v>
      </c>
    </row>
    <row r="389" spans="1:10" x14ac:dyDescent="0.3">
      <c r="A389" s="104">
        <v>44376</v>
      </c>
      <c r="B389" s="24">
        <v>5890233</v>
      </c>
      <c r="C389" s="155">
        <f t="shared" si="6"/>
        <v>5575</v>
      </c>
      <c r="D389" s="24">
        <v>23793862</v>
      </c>
      <c r="E389" s="155">
        <f t="shared" si="7"/>
        <v>19683</v>
      </c>
      <c r="F389" s="103">
        <v>1415379</v>
      </c>
      <c r="G389" s="155">
        <f t="shared" si="5"/>
        <v>3437</v>
      </c>
      <c r="H389" s="24">
        <v>860678</v>
      </c>
      <c r="I389" s="155">
        <f t="shared" si="2"/>
        <v>2366</v>
      </c>
    </row>
    <row r="390" spans="1:10" x14ac:dyDescent="0.3">
      <c r="A390" s="104">
        <v>44377</v>
      </c>
      <c r="B390" s="24">
        <v>5896603</v>
      </c>
      <c r="C390" s="155">
        <f t="shared" si="6"/>
        <v>6370</v>
      </c>
      <c r="D390" s="24">
        <v>23825346</v>
      </c>
      <c r="E390" s="155">
        <f t="shared" si="7"/>
        <v>31484</v>
      </c>
      <c r="F390" s="103">
        <v>1419157</v>
      </c>
      <c r="G390" s="155">
        <f t="shared" si="5"/>
        <v>3778</v>
      </c>
      <c r="H390" s="155">
        <v>862924</v>
      </c>
      <c r="I390" s="155">
        <f t="shared" si="2"/>
        <v>2246</v>
      </c>
      <c r="J390" s="24">
        <v>1.96</v>
      </c>
    </row>
    <row r="391" spans="1:10" x14ac:dyDescent="0.3">
      <c r="A391" s="104">
        <v>44378</v>
      </c>
      <c r="B391" s="24">
        <v>5902598</v>
      </c>
      <c r="C391" s="160">
        <f t="shared" si="6"/>
        <v>5995</v>
      </c>
      <c r="D391" s="24">
        <v>23855730</v>
      </c>
      <c r="E391" s="160">
        <f t="shared" si="7"/>
        <v>30384</v>
      </c>
      <c r="F391" s="103">
        <v>1422392</v>
      </c>
      <c r="G391" s="160">
        <f t="shared" si="5"/>
        <v>3235</v>
      </c>
      <c r="H391" s="24">
        <v>864956</v>
      </c>
      <c r="I391" s="160">
        <f t="shared" si="2"/>
        <v>2032</v>
      </c>
      <c r="J391" s="119"/>
    </row>
    <row r="392" spans="1:10" x14ac:dyDescent="0.3">
      <c r="A392" s="104">
        <v>44379</v>
      </c>
      <c r="B392" s="24">
        <v>5908358</v>
      </c>
      <c r="C392" s="160">
        <f t="shared" si="6"/>
        <v>5760</v>
      </c>
      <c r="D392" s="24">
        <v>23882251</v>
      </c>
      <c r="E392" s="160">
        <f t="shared" si="7"/>
        <v>26521</v>
      </c>
      <c r="F392" s="103">
        <v>1425563</v>
      </c>
      <c r="G392" s="160">
        <f t="shared" si="5"/>
        <v>3171</v>
      </c>
      <c r="H392" s="24">
        <v>866811</v>
      </c>
      <c r="I392" s="160">
        <f t="shared" si="2"/>
        <v>1855</v>
      </c>
      <c r="J392" s="119"/>
    </row>
    <row r="393" spans="1:10" x14ac:dyDescent="0.3">
      <c r="A393" s="25">
        <v>44383</v>
      </c>
      <c r="B393" s="24">
        <v>5925618</v>
      </c>
      <c r="C393" s="160">
        <f t="shared" si="6"/>
        <v>17260</v>
      </c>
      <c r="D393" s="24">
        <v>23947953</v>
      </c>
      <c r="E393" s="160">
        <f t="shared" si="7"/>
        <v>65702</v>
      </c>
      <c r="F393" s="103">
        <v>1428927</v>
      </c>
      <c r="G393" s="160">
        <f t="shared" si="5"/>
        <v>3364</v>
      </c>
      <c r="H393" s="24">
        <v>868777</v>
      </c>
      <c r="I393" s="160">
        <f t="shared" si="2"/>
        <v>1966</v>
      </c>
      <c r="J393" s="119"/>
    </row>
    <row r="394" spans="1:10" x14ac:dyDescent="0.3">
      <c r="A394" s="25">
        <v>44384</v>
      </c>
      <c r="B394" s="24">
        <v>5930697</v>
      </c>
      <c r="C394" s="160">
        <f t="shared" si="6"/>
        <v>5079</v>
      </c>
      <c r="D394" s="160">
        <v>23969707</v>
      </c>
      <c r="E394" s="160">
        <f t="shared" si="7"/>
        <v>21754</v>
      </c>
      <c r="F394" s="103">
        <v>1434463</v>
      </c>
      <c r="G394" s="160">
        <f t="shared" si="5"/>
        <v>5536</v>
      </c>
      <c r="H394" s="24">
        <v>872304</v>
      </c>
      <c r="I394" s="160">
        <f t="shared" si="2"/>
        <v>3527</v>
      </c>
      <c r="J394" s="119"/>
    </row>
    <row r="395" spans="1:10" x14ac:dyDescent="0.3">
      <c r="A395" s="104">
        <v>44385</v>
      </c>
      <c r="B395" s="24">
        <v>5937494</v>
      </c>
      <c r="C395" s="160">
        <f t="shared" si="6"/>
        <v>6797</v>
      </c>
      <c r="D395" s="24">
        <v>24001307</v>
      </c>
      <c r="E395" s="160">
        <f t="shared" si="7"/>
        <v>31600</v>
      </c>
      <c r="F395" s="103">
        <v>1437957</v>
      </c>
      <c r="G395" s="160">
        <f t="shared" si="5"/>
        <v>3494</v>
      </c>
      <c r="H395" s="24">
        <v>874860</v>
      </c>
      <c r="I395" s="160">
        <f t="shared" si="2"/>
        <v>2556</v>
      </c>
      <c r="J395" s="119"/>
    </row>
    <row r="396" spans="1:10" x14ac:dyDescent="0.3">
      <c r="A396" s="104">
        <v>44386</v>
      </c>
      <c r="B396" s="24">
        <v>5944458</v>
      </c>
      <c r="C396" s="160">
        <f t="shared" si="6"/>
        <v>6964</v>
      </c>
      <c r="D396" s="24">
        <v>24034394</v>
      </c>
      <c r="E396" s="160">
        <f t="shared" si="7"/>
        <v>33087</v>
      </c>
      <c r="F396" s="103">
        <v>1440843</v>
      </c>
      <c r="G396" s="160">
        <f t="shared" si="5"/>
        <v>2886</v>
      </c>
      <c r="H396" s="24">
        <v>876451</v>
      </c>
      <c r="I396" s="160">
        <f t="shared" si="2"/>
        <v>1591</v>
      </c>
      <c r="J396" s="119"/>
    </row>
    <row r="397" spans="1:10" x14ac:dyDescent="0.3">
      <c r="A397" s="25">
        <v>44389</v>
      </c>
      <c r="B397" s="24">
        <v>5959264</v>
      </c>
      <c r="C397" s="160">
        <f t="shared" si="6"/>
        <v>14806</v>
      </c>
      <c r="D397" s="24">
        <v>24090766</v>
      </c>
      <c r="E397" s="160">
        <f t="shared" si="7"/>
        <v>56372</v>
      </c>
      <c r="F397" s="103">
        <v>1444788</v>
      </c>
      <c r="G397" s="160">
        <f t="shared" si="5"/>
        <v>3945</v>
      </c>
      <c r="H397" s="24">
        <v>878287</v>
      </c>
      <c r="I397" s="160">
        <f t="shared" si="2"/>
        <v>1836</v>
      </c>
      <c r="J397" s="119"/>
    </row>
    <row r="398" spans="1:10" x14ac:dyDescent="0.3">
      <c r="A398" s="104">
        <v>44390</v>
      </c>
      <c r="B398" s="24">
        <v>5965957</v>
      </c>
      <c r="C398" s="160">
        <f t="shared" si="6"/>
        <v>6693</v>
      </c>
      <c r="D398" s="24">
        <v>24113155</v>
      </c>
      <c r="E398" s="160">
        <f t="shared" si="7"/>
        <v>22389</v>
      </c>
      <c r="F398" s="103">
        <v>1449572</v>
      </c>
      <c r="G398" s="160">
        <f t="shared" si="5"/>
        <v>4784</v>
      </c>
      <c r="H398" s="24">
        <v>881623</v>
      </c>
      <c r="I398" s="160">
        <f t="shared" si="2"/>
        <v>3336</v>
      </c>
      <c r="J398" s="119"/>
    </row>
    <row r="399" spans="1:10" x14ac:dyDescent="0.3">
      <c r="A399" s="104">
        <v>44391</v>
      </c>
      <c r="B399" s="24">
        <v>5972714</v>
      </c>
      <c r="C399" s="160">
        <f t="shared" si="6"/>
        <v>6757</v>
      </c>
      <c r="D399" s="24">
        <v>24144968</v>
      </c>
      <c r="E399" s="160">
        <f t="shared" si="7"/>
        <v>31813</v>
      </c>
      <c r="F399" s="103">
        <v>1452158</v>
      </c>
      <c r="G399" s="160">
        <f t="shared" si="5"/>
        <v>2586</v>
      </c>
      <c r="H399" s="24">
        <v>883040</v>
      </c>
      <c r="I399" s="160">
        <f t="shared" si="2"/>
        <v>1417</v>
      </c>
      <c r="J399" s="119"/>
    </row>
    <row r="400" spans="1:10" x14ac:dyDescent="0.3">
      <c r="A400" s="104">
        <v>44392</v>
      </c>
      <c r="B400" s="24">
        <v>5979895</v>
      </c>
      <c r="C400" s="175">
        <f t="shared" si="6"/>
        <v>7181</v>
      </c>
      <c r="D400" s="24">
        <v>24176895</v>
      </c>
      <c r="E400" s="175">
        <f t="shared" si="7"/>
        <v>31927</v>
      </c>
      <c r="F400" s="103">
        <v>1454554</v>
      </c>
      <c r="G400" s="175">
        <f t="shared" si="5"/>
        <v>2396</v>
      </c>
      <c r="H400" s="24">
        <v>884518</v>
      </c>
      <c r="I400" s="175">
        <f t="shared" si="2"/>
        <v>1478</v>
      </c>
      <c r="J400" s="119"/>
    </row>
    <row r="401" spans="1:10" x14ac:dyDescent="0.3">
      <c r="A401" s="104">
        <v>44393</v>
      </c>
      <c r="B401" s="24">
        <v>5986773</v>
      </c>
      <c r="C401" s="175">
        <f t="shared" si="6"/>
        <v>6878</v>
      </c>
      <c r="D401" s="24">
        <v>24206941</v>
      </c>
      <c r="E401" s="175">
        <f t="shared" si="7"/>
        <v>30046</v>
      </c>
      <c r="F401" s="103">
        <v>1457679</v>
      </c>
      <c r="G401" s="175">
        <f t="shared" si="5"/>
        <v>3125</v>
      </c>
      <c r="H401" s="24">
        <v>886540</v>
      </c>
      <c r="I401" s="175">
        <f t="shared" si="2"/>
        <v>2022</v>
      </c>
      <c r="J401" s="119"/>
    </row>
    <row r="402" spans="1:10" x14ac:dyDescent="0.3">
      <c r="A402" s="25">
        <v>44396</v>
      </c>
      <c r="B402" s="24">
        <v>6003759</v>
      </c>
      <c r="C402" s="175">
        <f t="shared" si="6"/>
        <v>16986</v>
      </c>
      <c r="D402" s="24">
        <v>24268421</v>
      </c>
      <c r="E402" s="175">
        <f t="shared" si="7"/>
        <v>61480</v>
      </c>
      <c r="F402" s="103">
        <v>1461461</v>
      </c>
      <c r="G402" s="175">
        <f t="shared" si="5"/>
        <v>3782</v>
      </c>
      <c r="H402" s="24">
        <v>888734</v>
      </c>
      <c r="I402" s="175">
        <f t="shared" si="2"/>
        <v>2194</v>
      </c>
      <c r="J402" s="119"/>
    </row>
    <row r="403" spans="1:10" x14ac:dyDescent="0.3">
      <c r="A403" s="104">
        <v>44397</v>
      </c>
      <c r="B403" s="24">
        <v>6010992</v>
      </c>
      <c r="C403" s="175">
        <f t="shared" si="6"/>
        <v>7233</v>
      </c>
      <c r="D403" s="24">
        <v>24293255</v>
      </c>
      <c r="E403" s="175">
        <f t="shared" si="7"/>
        <v>24834</v>
      </c>
      <c r="F403" s="103">
        <v>1466968</v>
      </c>
      <c r="G403" s="175">
        <f t="shared" si="5"/>
        <v>5507</v>
      </c>
      <c r="H403" s="24">
        <v>891894</v>
      </c>
      <c r="I403" s="175">
        <f t="shared" si="2"/>
        <v>3160</v>
      </c>
      <c r="J403" s="119"/>
    </row>
    <row r="404" spans="1:10" x14ac:dyDescent="0.3">
      <c r="A404" s="104">
        <v>44398</v>
      </c>
      <c r="B404" s="24">
        <v>6019432</v>
      </c>
      <c r="C404" s="175">
        <f t="shared" si="6"/>
        <v>8440</v>
      </c>
      <c r="D404" s="24">
        <v>24329365</v>
      </c>
      <c r="E404" s="175">
        <f t="shared" si="7"/>
        <v>36110</v>
      </c>
      <c r="F404" s="103">
        <v>1470989</v>
      </c>
      <c r="G404" s="175">
        <f t="shared" si="5"/>
        <v>4021</v>
      </c>
      <c r="H404" s="24">
        <v>894280</v>
      </c>
      <c r="I404" s="175">
        <f t="shared" si="2"/>
        <v>2386</v>
      </c>
      <c r="J404" s="119"/>
    </row>
    <row r="405" spans="1:10" x14ac:dyDescent="0.3">
      <c r="A405" s="104">
        <v>44399</v>
      </c>
      <c r="B405" s="24">
        <v>6027743</v>
      </c>
      <c r="C405" s="175">
        <f t="shared" si="6"/>
        <v>8311</v>
      </c>
      <c r="D405" s="24">
        <v>24364115</v>
      </c>
      <c r="E405" s="175">
        <f t="shared" si="7"/>
        <v>34750</v>
      </c>
      <c r="F405" s="103">
        <v>1474478</v>
      </c>
      <c r="G405" s="175">
        <f t="shared" si="5"/>
        <v>3489</v>
      </c>
      <c r="H405" s="24">
        <v>896325</v>
      </c>
      <c r="I405" s="175">
        <f t="shared" si="2"/>
        <v>2045</v>
      </c>
      <c r="J405" s="119"/>
    </row>
    <row r="406" spans="1:10" x14ac:dyDescent="0.3">
      <c r="A406" s="104">
        <v>44400</v>
      </c>
      <c r="B406" s="24">
        <v>6037524</v>
      </c>
      <c r="C406" s="175">
        <f t="shared" ref="C406:C469" si="8">(B406-B405)</f>
        <v>9781</v>
      </c>
      <c r="D406" s="24">
        <v>24414571</v>
      </c>
      <c r="E406" s="175">
        <f t="shared" ref="E406:E535" si="9">D406-D405</f>
        <v>50456</v>
      </c>
      <c r="F406" s="103">
        <v>1477792</v>
      </c>
      <c r="G406" s="175">
        <f t="shared" si="5"/>
        <v>3314</v>
      </c>
      <c r="H406" s="24">
        <v>898366</v>
      </c>
      <c r="I406" s="175">
        <f t="shared" si="2"/>
        <v>2041</v>
      </c>
      <c r="J406" s="119"/>
    </row>
    <row r="407" spans="1:10" x14ac:dyDescent="0.3">
      <c r="A407" s="25">
        <v>44403</v>
      </c>
      <c r="B407" s="24">
        <v>6059614</v>
      </c>
      <c r="C407" s="175">
        <f t="shared" si="8"/>
        <v>22090</v>
      </c>
      <c r="D407" s="24">
        <v>24489414</v>
      </c>
      <c r="E407" s="175">
        <f t="shared" si="9"/>
        <v>74843</v>
      </c>
      <c r="F407" s="103">
        <v>1481942</v>
      </c>
      <c r="G407" s="175">
        <f t="shared" si="5"/>
        <v>4150</v>
      </c>
      <c r="H407" s="24">
        <v>900868</v>
      </c>
      <c r="I407" s="175">
        <f t="shared" si="2"/>
        <v>2502</v>
      </c>
      <c r="J407" s="119"/>
    </row>
    <row r="408" spans="1:10" x14ac:dyDescent="0.3">
      <c r="A408" s="104">
        <v>44404</v>
      </c>
      <c r="B408" s="24">
        <v>6069048</v>
      </c>
      <c r="C408" s="175">
        <f t="shared" si="8"/>
        <v>9434</v>
      </c>
      <c r="D408" s="24">
        <v>24520695</v>
      </c>
      <c r="E408" s="175">
        <f t="shared" si="9"/>
        <v>31281</v>
      </c>
      <c r="F408" s="103">
        <v>1489102</v>
      </c>
      <c r="G408" s="175">
        <f t="shared" si="5"/>
        <v>7160</v>
      </c>
      <c r="H408" s="24">
        <v>905011</v>
      </c>
      <c r="I408" s="175">
        <f t="shared" si="2"/>
        <v>4143</v>
      </c>
      <c r="J408" s="119"/>
    </row>
    <row r="409" spans="1:10" x14ac:dyDescent="0.3">
      <c r="A409" s="104">
        <v>44405</v>
      </c>
      <c r="B409" s="24">
        <v>6079278</v>
      </c>
      <c r="C409" s="175">
        <f t="shared" si="8"/>
        <v>10230</v>
      </c>
      <c r="D409" s="24">
        <v>24561812</v>
      </c>
      <c r="E409" s="175">
        <f t="shared" si="9"/>
        <v>41117</v>
      </c>
      <c r="F409" s="103">
        <v>1493235</v>
      </c>
      <c r="G409" s="175">
        <f t="shared" si="5"/>
        <v>4133</v>
      </c>
      <c r="H409" s="24">
        <v>907532</v>
      </c>
      <c r="I409" s="175">
        <f t="shared" si="2"/>
        <v>2521</v>
      </c>
      <c r="J409" s="119"/>
    </row>
    <row r="410" spans="1:10" x14ac:dyDescent="0.3">
      <c r="A410" s="104">
        <v>44406</v>
      </c>
      <c r="B410" s="24">
        <v>6089811</v>
      </c>
      <c r="C410" s="175">
        <f t="shared" si="8"/>
        <v>10533</v>
      </c>
      <c r="D410" s="24">
        <v>24602779</v>
      </c>
      <c r="E410" s="175">
        <f t="shared" si="9"/>
        <v>40967</v>
      </c>
      <c r="F410" s="103">
        <v>1501526</v>
      </c>
      <c r="G410" s="175">
        <f t="shared" si="5"/>
        <v>8291</v>
      </c>
      <c r="H410" s="24">
        <v>912913</v>
      </c>
      <c r="I410" s="175">
        <f t="shared" si="2"/>
        <v>5381</v>
      </c>
      <c r="J410" s="119"/>
    </row>
    <row r="411" spans="1:10" x14ac:dyDescent="0.3">
      <c r="A411" s="104">
        <v>44407</v>
      </c>
      <c r="B411" s="24">
        <v>6099744</v>
      </c>
      <c r="C411" s="175">
        <f t="shared" si="8"/>
        <v>9933</v>
      </c>
      <c r="D411" s="24">
        <v>24641395</v>
      </c>
      <c r="E411" s="175">
        <f t="shared" si="9"/>
        <v>38616</v>
      </c>
      <c r="F411" s="103">
        <v>1505848</v>
      </c>
      <c r="G411" s="175">
        <f t="shared" si="5"/>
        <v>4322</v>
      </c>
      <c r="H411" s="24">
        <v>915562</v>
      </c>
      <c r="I411" s="175">
        <f t="shared" si="2"/>
        <v>2649</v>
      </c>
      <c r="J411" s="119"/>
    </row>
    <row r="412" spans="1:10" x14ac:dyDescent="0.3">
      <c r="A412" s="25">
        <v>44410</v>
      </c>
      <c r="B412" s="24">
        <v>6125249</v>
      </c>
      <c r="C412" s="175">
        <f t="shared" si="8"/>
        <v>25505</v>
      </c>
      <c r="D412" s="24">
        <v>24722878</v>
      </c>
      <c r="E412" s="175">
        <f t="shared" si="9"/>
        <v>81483</v>
      </c>
      <c r="F412" s="103">
        <v>1512228</v>
      </c>
      <c r="G412" s="175">
        <f t="shared" si="5"/>
        <v>6380</v>
      </c>
      <c r="H412" s="24">
        <v>919450</v>
      </c>
      <c r="I412" s="175">
        <f t="shared" si="2"/>
        <v>3888</v>
      </c>
      <c r="J412" s="119"/>
    </row>
    <row r="413" spans="1:10" x14ac:dyDescent="0.3">
      <c r="A413" s="104">
        <v>44411</v>
      </c>
      <c r="B413" s="24">
        <v>6135332</v>
      </c>
      <c r="C413" s="175">
        <f t="shared" si="8"/>
        <v>10083</v>
      </c>
      <c r="D413" s="24">
        <v>24756326</v>
      </c>
      <c r="E413" s="175">
        <f t="shared" si="9"/>
        <v>33448</v>
      </c>
      <c r="F413" s="103">
        <v>1521214</v>
      </c>
      <c r="G413" s="175">
        <f t="shared" si="5"/>
        <v>8986</v>
      </c>
      <c r="H413" s="24">
        <v>924930</v>
      </c>
      <c r="I413" s="175">
        <f t="shared" si="2"/>
        <v>5480</v>
      </c>
      <c r="J413" s="119"/>
    </row>
    <row r="414" spans="1:10" x14ac:dyDescent="0.3">
      <c r="A414" s="104">
        <v>44412</v>
      </c>
      <c r="B414" s="24">
        <v>6146720</v>
      </c>
      <c r="C414" s="175">
        <f t="shared" si="8"/>
        <v>11388</v>
      </c>
      <c r="D414" s="24">
        <v>24799971</v>
      </c>
      <c r="E414" s="175">
        <f t="shared" si="9"/>
        <v>43645</v>
      </c>
      <c r="F414" s="103">
        <v>1526544</v>
      </c>
      <c r="G414" s="175">
        <f t="shared" si="5"/>
        <v>5330</v>
      </c>
      <c r="H414" s="24">
        <v>927537</v>
      </c>
      <c r="I414" s="175">
        <f t="shared" si="2"/>
        <v>2607</v>
      </c>
      <c r="J414" s="119"/>
    </row>
    <row r="415" spans="1:10" x14ac:dyDescent="0.3">
      <c r="A415" s="104">
        <v>44413</v>
      </c>
      <c r="B415" s="24">
        <v>6159600</v>
      </c>
      <c r="C415" s="175">
        <f t="shared" si="8"/>
        <v>12880</v>
      </c>
      <c r="D415" s="24">
        <v>24847641</v>
      </c>
      <c r="E415" s="175">
        <f t="shared" si="9"/>
        <v>47670</v>
      </c>
      <c r="F415" s="103">
        <v>1532583</v>
      </c>
      <c r="G415" s="175">
        <f t="shared" si="5"/>
        <v>6039</v>
      </c>
      <c r="H415" s="24">
        <v>931268</v>
      </c>
      <c r="I415" s="175">
        <f t="shared" si="2"/>
        <v>3731</v>
      </c>
      <c r="J415" s="119"/>
    </row>
    <row r="416" spans="1:10" x14ac:dyDescent="0.3">
      <c r="A416" s="104">
        <v>44414</v>
      </c>
      <c r="B416" s="24">
        <v>6172008</v>
      </c>
      <c r="C416" s="175">
        <f t="shared" si="8"/>
        <v>12408</v>
      </c>
      <c r="D416" s="24">
        <v>24892730</v>
      </c>
      <c r="E416" s="175">
        <f t="shared" si="9"/>
        <v>45089</v>
      </c>
      <c r="F416" s="103">
        <v>1539061</v>
      </c>
      <c r="G416" s="175">
        <f t="shared" si="5"/>
        <v>6478</v>
      </c>
      <c r="H416" s="24">
        <v>934633</v>
      </c>
      <c r="I416" s="175">
        <f t="shared" si="2"/>
        <v>3365</v>
      </c>
      <c r="J416" s="119"/>
    </row>
    <row r="417" spans="1:10" x14ac:dyDescent="0.3">
      <c r="A417" s="25">
        <v>44417</v>
      </c>
      <c r="B417" s="24">
        <v>6200676</v>
      </c>
      <c r="C417" s="175">
        <f t="shared" si="8"/>
        <v>28668</v>
      </c>
      <c r="D417" s="24">
        <v>24992991</v>
      </c>
      <c r="E417" s="175">
        <f t="shared" si="9"/>
        <v>100261</v>
      </c>
      <c r="F417" s="103">
        <v>1546243</v>
      </c>
      <c r="G417" s="175">
        <f t="shared" si="5"/>
        <v>7182</v>
      </c>
      <c r="H417" s="24">
        <v>938350</v>
      </c>
      <c r="I417" s="175">
        <f t="shared" si="2"/>
        <v>3717</v>
      </c>
      <c r="J417" s="119"/>
    </row>
    <row r="418" spans="1:10" x14ac:dyDescent="0.3">
      <c r="A418" s="104">
        <v>44418</v>
      </c>
      <c r="B418" s="24">
        <v>6212590</v>
      </c>
      <c r="C418" s="175">
        <f t="shared" si="8"/>
        <v>11914</v>
      </c>
      <c r="D418" s="24">
        <v>25032349</v>
      </c>
      <c r="E418" s="175">
        <f t="shared" si="9"/>
        <v>39358</v>
      </c>
      <c r="F418" s="103">
        <v>1556287</v>
      </c>
      <c r="G418" s="175">
        <f t="shared" si="5"/>
        <v>10044</v>
      </c>
      <c r="H418" s="24">
        <v>943692</v>
      </c>
      <c r="I418" s="175">
        <f t="shared" si="2"/>
        <v>5342</v>
      </c>
      <c r="J418" s="119"/>
    </row>
    <row r="419" spans="1:10" x14ac:dyDescent="0.3">
      <c r="A419" s="104">
        <v>44419</v>
      </c>
      <c r="B419" s="24">
        <v>6227829</v>
      </c>
      <c r="C419" s="175">
        <f t="shared" si="8"/>
        <v>15239</v>
      </c>
      <c r="D419" s="24">
        <v>25088299</v>
      </c>
      <c r="E419" s="175">
        <f t="shared" si="9"/>
        <v>55950</v>
      </c>
      <c r="F419" s="103">
        <v>1564797</v>
      </c>
      <c r="G419" s="175">
        <f t="shared" si="5"/>
        <v>8510</v>
      </c>
      <c r="H419" s="24">
        <v>947450</v>
      </c>
      <c r="I419" s="175">
        <f t="shared" si="2"/>
        <v>3758</v>
      </c>
      <c r="J419" s="119"/>
    </row>
    <row r="420" spans="1:10" x14ac:dyDescent="0.3">
      <c r="A420" s="104">
        <v>44420</v>
      </c>
      <c r="B420" s="24">
        <v>6242130</v>
      </c>
      <c r="C420" s="175">
        <f t="shared" si="8"/>
        <v>14301</v>
      </c>
      <c r="D420" s="24">
        <v>25140569</v>
      </c>
      <c r="E420" s="175">
        <f t="shared" si="9"/>
        <v>52270</v>
      </c>
      <c r="F420" s="103">
        <v>1571386</v>
      </c>
      <c r="G420" s="175">
        <f t="shared" si="5"/>
        <v>6589</v>
      </c>
      <c r="H420" s="24">
        <v>950830</v>
      </c>
      <c r="I420" s="175">
        <f t="shared" si="2"/>
        <v>3380</v>
      </c>
      <c r="J420" s="119"/>
    </row>
    <row r="421" spans="1:10" x14ac:dyDescent="0.3">
      <c r="A421" s="104">
        <v>44421</v>
      </c>
      <c r="B421" s="24">
        <v>6255515</v>
      </c>
      <c r="C421" s="175">
        <f t="shared" si="8"/>
        <v>13385</v>
      </c>
      <c r="D421" s="24">
        <v>25188229</v>
      </c>
      <c r="E421" s="175">
        <f t="shared" si="9"/>
        <v>47660</v>
      </c>
      <c r="F421" s="103">
        <v>1579469</v>
      </c>
      <c r="G421" s="175">
        <f t="shared" si="5"/>
        <v>8083</v>
      </c>
      <c r="H421" s="24">
        <v>954845</v>
      </c>
      <c r="I421" s="175">
        <f t="shared" si="2"/>
        <v>4015</v>
      </c>
      <c r="J421" s="119"/>
    </row>
    <row r="422" spans="1:10" x14ac:dyDescent="0.3">
      <c r="A422" s="25">
        <v>44424</v>
      </c>
      <c r="B422" s="24">
        <v>6290900</v>
      </c>
      <c r="C422" s="175">
        <f t="shared" si="8"/>
        <v>35385</v>
      </c>
      <c r="D422" s="24">
        <v>25305580</v>
      </c>
      <c r="E422" s="175">
        <f t="shared" si="9"/>
        <v>117351</v>
      </c>
      <c r="F422" s="103">
        <v>1587755</v>
      </c>
      <c r="G422" s="175">
        <f t="shared" si="5"/>
        <v>8286</v>
      </c>
      <c r="H422" s="24">
        <v>959021</v>
      </c>
      <c r="I422" s="175">
        <f t="shared" si="2"/>
        <v>4176</v>
      </c>
      <c r="J422" s="119"/>
    </row>
    <row r="423" spans="1:10" x14ac:dyDescent="0.3">
      <c r="A423" s="104">
        <v>44425</v>
      </c>
      <c r="B423" s="24">
        <v>6306082</v>
      </c>
      <c r="C423" s="175">
        <f t="shared" si="8"/>
        <v>15182</v>
      </c>
      <c r="D423" s="24">
        <v>25352627</v>
      </c>
      <c r="E423" s="175">
        <f t="shared" si="9"/>
        <v>47047</v>
      </c>
      <c r="F423" s="103">
        <v>1601571</v>
      </c>
      <c r="G423" s="175">
        <f t="shared" si="5"/>
        <v>13816</v>
      </c>
      <c r="H423" s="24">
        <v>965117</v>
      </c>
      <c r="I423" s="175">
        <f t="shared" si="2"/>
        <v>6096</v>
      </c>
      <c r="J423" s="119"/>
    </row>
    <row r="424" spans="1:10" x14ac:dyDescent="0.3">
      <c r="A424" s="104">
        <v>44426</v>
      </c>
      <c r="B424" s="24">
        <v>6322347</v>
      </c>
      <c r="C424" s="175">
        <f t="shared" si="8"/>
        <v>16265</v>
      </c>
      <c r="D424" s="24">
        <v>25414917</v>
      </c>
      <c r="E424" s="175">
        <f t="shared" si="9"/>
        <v>62290</v>
      </c>
      <c r="F424" s="103">
        <v>1609774</v>
      </c>
      <c r="G424" s="175">
        <f t="shared" si="5"/>
        <v>8203</v>
      </c>
      <c r="H424" s="24">
        <v>968474</v>
      </c>
      <c r="I424" s="175">
        <f t="shared" si="2"/>
        <v>3357</v>
      </c>
      <c r="J424" s="119"/>
    </row>
    <row r="425" spans="1:10" x14ac:dyDescent="0.3">
      <c r="A425" s="104">
        <v>44427</v>
      </c>
      <c r="B425" s="24">
        <v>6338143</v>
      </c>
      <c r="C425" s="181">
        <f t="shared" si="8"/>
        <v>15796</v>
      </c>
      <c r="D425" s="24">
        <v>25470349</v>
      </c>
      <c r="E425" s="181">
        <f t="shared" si="9"/>
        <v>55432</v>
      </c>
      <c r="F425" s="103">
        <v>1619428</v>
      </c>
      <c r="G425" s="181">
        <f t="shared" si="5"/>
        <v>9654</v>
      </c>
      <c r="H425" s="24">
        <v>972637</v>
      </c>
      <c r="I425" s="181">
        <f t="shared" si="2"/>
        <v>4163</v>
      </c>
      <c r="J425" s="119"/>
    </row>
    <row r="426" spans="1:10" x14ac:dyDescent="0.3">
      <c r="A426" s="104">
        <v>44428</v>
      </c>
      <c r="B426" s="24">
        <v>6355867</v>
      </c>
      <c r="C426" s="181">
        <f t="shared" si="8"/>
        <v>17724</v>
      </c>
      <c r="D426" s="24">
        <v>25534877</v>
      </c>
      <c r="E426" s="181">
        <f t="shared" si="9"/>
        <v>64528</v>
      </c>
      <c r="F426" s="103">
        <v>1628320</v>
      </c>
      <c r="G426" s="181">
        <f t="shared" si="5"/>
        <v>8892</v>
      </c>
      <c r="H426" s="24">
        <v>976273</v>
      </c>
      <c r="I426" s="181">
        <f t="shared" si="2"/>
        <v>3636</v>
      </c>
      <c r="J426" s="119"/>
    </row>
    <row r="427" spans="1:10" x14ac:dyDescent="0.3">
      <c r="A427" s="25">
        <v>44431</v>
      </c>
      <c r="B427" s="24">
        <v>6395165</v>
      </c>
      <c r="C427" s="181">
        <f t="shared" si="8"/>
        <v>39298</v>
      </c>
      <c r="D427" s="24">
        <v>25673302</v>
      </c>
      <c r="E427" s="181">
        <f t="shared" si="9"/>
        <v>138425</v>
      </c>
      <c r="F427" s="103">
        <v>1638505</v>
      </c>
      <c r="G427" s="181">
        <f t="shared" si="5"/>
        <v>10185</v>
      </c>
      <c r="H427" s="24">
        <v>980214</v>
      </c>
      <c r="I427" s="181">
        <f t="shared" si="2"/>
        <v>3941</v>
      </c>
      <c r="J427" s="119"/>
    </row>
    <row r="428" spans="1:10" x14ac:dyDescent="0.3">
      <c r="A428" s="104">
        <v>44432</v>
      </c>
      <c r="B428" s="24">
        <v>6411059</v>
      </c>
      <c r="C428" s="181">
        <f t="shared" si="8"/>
        <v>15894</v>
      </c>
      <c r="D428" s="24">
        <v>25720356</v>
      </c>
      <c r="E428" s="181">
        <f t="shared" si="9"/>
        <v>47054</v>
      </c>
      <c r="F428" s="103">
        <v>1655889</v>
      </c>
      <c r="G428" s="181">
        <f t="shared" si="5"/>
        <v>17384</v>
      </c>
      <c r="H428" s="24">
        <v>988405</v>
      </c>
      <c r="I428" s="181">
        <f t="shared" si="2"/>
        <v>8191</v>
      </c>
      <c r="J428" s="119"/>
    </row>
    <row r="429" spans="1:10" x14ac:dyDescent="0.3">
      <c r="A429" s="104">
        <v>44433</v>
      </c>
      <c r="B429" s="24">
        <v>6428289</v>
      </c>
      <c r="C429" s="181">
        <f t="shared" si="8"/>
        <v>17230</v>
      </c>
      <c r="D429" s="24">
        <v>25784002</v>
      </c>
      <c r="E429" s="181">
        <f t="shared" si="9"/>
        <v>63646</v>
      </c>
      <c r="F429" s="103">
        <v>1665096</v>
      </c>
      <c r="G429" s="181">
        <f t="shared" si="5"/>
        <v>9207</v>
      </c>
      <c r="H429" s="24">
        <v>992236</v>
      </c>
      <c r="I429" s="181">
        <f t="shared" si="2"/>
        <v>3831</v>
      </c>
      <c r="J429" s="119"/>
    </row>
    <row r="430" spans="1:10" x14ac:dyDescent="0.3">
      <c r="A430" s="104">
        <v>44434</v>
      </c>
      <c r="B430" s="24">
        <v>6449653</v>
      </c>
      <c r="C430" s="181">
        <f t="shared" si="8"/>
        <v>21364</v>
      </c>
      <c r="D430" s="24">
        <v>25860608</v>
      </c>
      <c r="E430" s="181">
        <f t="shared" si="9"/>
        <v>76606</v>
      </c>
      <c r="F430" s="103">
        <v>1675021</v>
      </c>
      <c r="G430" s="181">
        <f t="shared" si="5"/>
        <v>9925</v>
      </c>
      <c r="H430" s="24">
        <v>996689</v>
      </c>
      <c r="I430" s="181">
        <f t="shared" si="2"/>
        <v>4453</v>
      </c>
      <c r="J430" s="119"/>
    </row>
    <row r="431" spans="1:10" x14ac:dyDescent="0.3">
      <c r="A431" s="104">
        <v>44435</v>
      </c>
      <c r="B431" s="24">
        <v>6469716</v>
      </c>
      <c r="C431" s="181">
        <f t="shared" si="8"/>
        <v>20063</v>
      </c>
      <c r="D431" s="24">
        <v>25925775</v>
      </c>
      <c r="E431" s="181">
        <f t="shared" si="9"/>
        <v>65167</v>
      </c>
      <c r="F431" s="103">
        <v>1687773</v>
      </c>
      <c r="G431" s="181">
        <f t="shared" si="5"/>
        <v>12752</v>
      </c>
      <c r="H431" s="24">
        <v>1000641</v>
      </c>
      <c r="I431" s="181">
        <f t="shared" si="2"/>
        <v>3952</v>
      </c>
      <c r="J431" s="119"/>
    </row>
    <row r="432" spans="1:10" x14ac:dyDescent="0.3">
      <c r="A432" s="25">
        <v>44438</v>
      </c>
      <c r="B432" s="24">
        <v>6521912</v>
      </c>
      <c r="C432" s="181">
        <f t="shared" si="8"/>
        <v>52196</v>
      </c>
      <c r="D432" s="24">
        <v>26100838</v>
      </c>
      <c r="E432" s="181">
        <f t="shared" si="9"/>
        <v>175063</v>
      </c>
      <c r="F432" s="103">
        <v>1701720</v>
      </c>
      <c r="G432" s="181">
        <f t="shared" si="5"/>
        <v>13947</v>
      </c>
      <c r="H432" s="24">
        <v>1006942</v>
      </c>
      <c r="I432" s="181">
        <f t="shared" si="2"/>
        <v>6301</v>
      </c>
      <c r="J432" s="119"/>
    </row>
    <row r="433" spans="1:10" x14ac:dyDescent="0.3">
      <c r="A433" s="104">
        <v>44439</v>
      </c>
      <c r="B433" s="24">
        <v>6546404</v>
      </c>
      <c r="C433" s="181">
        <f t="shared" si="8"/>
        <v>24492</v>
      </c>
      <c r="D433" s="24">
        <v>26164000</v>
      </c>
      <c r="E433" s="181">
        <f t="shared" si="9"/>
        <v>63162</v>
      </c>
      <c r="F433" s="103">
        <v>1719113</v>
      </c>
      <c r="G433" s="181">
        <f t="shared" si="5"/>
        <v>17393</v>
      </c>
      <c r="H433" s="24">
        <v>1016705</v>
      </c>
      <c r="I433" s="181">
        <f t="shared" si="2"/>
        <v>9763</v>
      </c>
      <c r="J433" s="119"/>
    </row>
    <row r="434" spans="1:10" x14ac:dyDescent="0.3">
      <c r="A434" s="104">
        <v>44440</v>
      </c>
      <c r="B434" s="24">
        <v>6569771</v>
      </c>
      <c r="C434" s="181">
        <f t="shared" si="8"/>
        <v>23367</v>
      </c>
      <c r="D434" s="181">
        <v>26237920</v>
      </c>
      <c r="E434" s="181">
        <f t="shared" si="9"/>
        <v>73920</v>
      </c>
      <c r="F434" s="103">
        <v>1732262</v>
      </c>
      <c r="G434" s="181">
        <f t="shared" si="5"/>
        <v>13149</v>
      </c>
      <c r="H434" s="24">
        <v>1021380</v>
      </c>
      <c r="I434" s="181">
        <f t="shared" si="2"/>
        <v>4675</v>
      </c>
      <c r="J434" s="119"/>
    </row>
    <row r="435" spans="1:10" x14ac:dyDescent="0.3">
      <c r="A435" s="104">
        <v>44441</v>
      </c>
      <c r="B435" s="24">
        <v>6592118</v>
      </c>
      <c r="C435" s="181">
        <f t="shared" si="8"/>
        <v>22347</v>
      </c>
      <c r="D435" s="24">
        <v>26322050</v>
      </c>
      <c r="E435" s="181">
        <f t="shared" si="9"/>
        <v>84130</v>
      </c>
      <c r="F435" s="103">
        <v>1745979</v>
      </c>
      <c r="G435" s="181">
        <f t="shared" si="5"/>
        <v>13717</v>
      </c>
      <c r="H435" s="24">
        <v>1026604</v>
      </c>
      <c r="I435" s="181">
        <f t="shared" si="2"/>
        <v>5224</v>
      </c>
      <c r="J435" s="119"/>
    </row>
    <row r="436" spans="1:10" x14ac:dyDescent="0.3">
      <c r="A436" s="104">
        <v>44442</v>
      </c>
      <c r="B436" s="24">
        <v>6616744</v>
      </c>
      <c r="C436" s="181">
        <f t="shared" si="8"/>
        <v>24626</v>
      </c>
      <c r="D436" s="24">
        <v>26404888</v>
      </c>
      <c r="E436" s="181">
        <f t="shared" si="9"/>
        <v>82838</v>
      </c>
      <c r="F436" s="103">
        <v>1758573</v>
      </c>
      <c r="G436" s="181">
        <f t="shared" si="5"/>
        <v>12594</v>
      </c>
      <c r="H436" s="24">
        <v>1032096</v>
      </c>
      <c r="I436" s="181">
        <f t="shared" si="2"/>
        <v>5492</v>
      </c>
      <c r="J436" s="119"/>
    </row>
    <row r="437" spans="1:10" x14ac:dyDescent="0.3">
      <c r="A437" s="25">
        <v>44446</v>
      </c>
      <c r="B437" s="24">
        <v>6689315</v>
      </c>
      <c r="C437" s="181">
        <f t="shared" si="8"/>
        <v>72571</v>
      </c>
      <c r="D437" s="24">
        <v>26669292</v>
      </c>
      <c r="E437" s="181">
        <f t="shared" si="9"/>
        <v>264404</v>
      </c>
      <c r="F437" s="103">
        <v>1781915</v>
      </c>
      <c r="G437" s="181">
        <f t="shared" si="5"/>
        <v>23342</v>
      </c>
      <c r="H437" s="24">
        <v>1042000</v>
      </c>
      <c r="I437" s="181">
        <f t="shared" si="2"/>
        <v>9904</v>
      </c>
      <c r="J437" s="119"/>
    </row>
    <row r="438" spans="1:10" x14ac:dyDescent="0.3">
      <c r="A438" s="104">
        <v>44447</v>
      </c>
      <c r="B438" s="24">
        <v>6709638</v>
      </c>
      <c r="C438" s="181">
        <f t="shared" si="8"/>
        <v>20323</v>
      </c>
      <c r="D438" s="24">
        <v>26727247</v>
      </c>
      <c r="E438" s="181">
        <f t="shared" si="9"/>
        <v>57955</v>
      </c>
      <c r="F438" s="103">
        <v>1793236</v>
      </c>
      <c r="G438" s="181">
        <f t="shared" si="5"/>
        <v>11321</v>
      </c>
      <c r="H438" s="24">
        <v>1047298</v>
      </c>
      <c r="I438" s="181">
        <f t="shared" si="2"/>
        <v>5298</v>
      </c>
      <c r="J438" s="119"/>
    </row>
    <row r="439" spans="1:10" x14ac:dyDescent="0.3">
      <c r="A439" s="104">
        <v>44448</v>
      </c>
      <c r="B439" s="24">
        <v>6765967</v>
      </c>
      <c r="C439" s="181">
        <f t="shared" si="8"/>
        <v>56329</v>
      </c>
      <c r="D439" s="24">
        <v>26811992</v>
      </c>
      <c r="E439" s="181">
        <f t="shared" si="9"/>
        <v>84745</v>
      </c>
      <c r="F439" s="103">
        <v>1807492</v>
      </c>
      <c r="G439" s="181">
        <f t="shared" si="5"/>
        <v>14256</v>
      </c>
      <c r="H439" s="24">
        <v>1056314</v>
      </c>
      <c r="I439" s="181">
        <f t="shared" si="2"/>
        <v>9016</v>
      </c>
      <c r="J439" s="119"/>
    </row>
    <row r="440" spans="1:10" x14ac:dyDescent="0.3">
      <c r="A440" s="104">
        <v>44449</v>
      </c>
      <c r="B440" s="24">
        <v>6819979</v>
      </c>
      <c r="C440" s="181">
        <f t="shared" si="8"/>
        <v>54012</v>
      </c>
      <c r="D440" s="24">
        <v>26899364</v>
      </c>
      <c r="E440" s="181">
        <f t="shared" si="9"/>
        <v>87372</v>
      </c>
      <c r="F440" s="103">
        <v>1821897</v>
      </c>
      <c r="G440" s="181">
        <f t="shared" si="5"/>
        <v>14405</v>
      </c>
      <c r="H440" s="24">
        <v>1064018</v>
      </c>
      <c r="I440" s="181">
        <f t="shared" si="2"/>
        <v>7704</v>
      </c>
      <c r="J440" s="119"/>
    </row>
    <row r="441" spans="1:10" x14ac:dyDescent="0.3">
      <c r="A441" s="25">
        <v>44452</v>
      </c>
      <c r="B441" s="24">
        <v>6950883</v>
      </c>
      <c r="C441" s="181">
        <f t="shared" si="8"/>
        <v>130904</v>
      </c>
      <c r="D441" s="24">
        <v>27142201</v>
      </c>
      <c r="E441" s="181">
        <f t="shared" si="9"/>
        <v>242837</v>
      </c>
      <c r="F441" s="103">
        <v>1842327</v>
      </c>
      <c r="G441" s="181">
        <f t="shared" si="5"/>
        <v>20430</v>
      </c>
      <c r="H441" s="24">
        <v>1075615</v>
      </c>
      <c r="I441" s="181">
        <f t="shared" si="2"/>
        <v>11597</v>
      </c>
      <c r="J441" s="119"/>
    </row>
    <row r="442" spans="1:10" x14ac:dyDescent="0.3">
      <c r="A442" s="104">
        <v>44453</v>
      </c>
      <c r="B442" s="24">
        <v>6982927</v>
      </c>
      <c r="C442" s="181">
        <f t="shared" si="8"/>
        <v>32044</v>
      </c>
      <c r="D442" s="24">
        <v>27207427</v>
      </c>
      <c r="E442" s="181">
        <f t="shared" si="9"/>
        <v>65226</v>
      </c>
      <c r="F442" s="103">
        <v>1854769</v>
      </c>
      <c r="G442" s="181">
        <f t="shared" si="5"/>
        <v>12442</v>
      </c>
      <c r="H442" s="24">
        <v>1082767</v>
      </c>
      <c r="I442" s="181">
        <f t="shared" si="2"/>
        <v>7152</v>
      </c>
      <c r="J442" s="119"/>
    </row>
    <row r="443" spans="1:10" x14ac:dyDescent="0.3">
      <c r="A443" s="104">
        <v>44454</v>
      </c>
      <c r="B443" s="24">
        <v>7036262</v>
      </c>
      <c r="C443" s="181">
        <f t="shared" si="8"/>
        <v>53335</v>
      </c>
      <c r="D443" s="24">
        <v>27327406</v>
      </c>
      <c r="E443" s="181">
        <f t="shared" si="9"/>
        <v>119979</v>
      </c>
      <c r="F443" s="103">
        <v>1869144</v>
      </c>
      <c r="G443" s="181">
        <f t="shared" si="5"/>
        <v>14375</v>
      </c>
      <c r="H443" s="24">
        <v>1090230</v>
      </c>
      <c r="I443" s="181">
        <f t="shared" si="2"/>
        <v>7463</v>
      </c>
      <c r="J443" s="119"/>
    </row>
    <row r="444" spans="1:10" x14ac:dyDescent="0.3">
      <c r="A444" s="104">
        <v>44455</v>
      </c>
      <c r="B444" s="24">
        <v>7075973</v>
      </c>
      <c r="C444" s="181">
        <f t="shared" si="8"/>
        <v>39711</v>
      </c>
      <c r="D444" s="24">
        <v>27451761</v>
      </c>
      <c r="E444" s="181">
        <f t="shared" si="9"/>
        <v>124355</v>
      </c>
      <c r="F444" s="103">
        <v>1879070</v>
      </c>
      <c r="G444" s="181">
        <f t="shared" si="5"/>
        <v>9926</v>
      </c>
      <c r="H444" s="24">
        <v>1094737</v>
      </c>
      <c r="I444" s="181">
        <f t="shared" si="2"/>
        <v>4507</v>
      </c>
      <c r="J444" s="119"/>
    </row>
    <row r="445" spans="1:10" x14ac:dyDescent="0.3">
      <c r="A445" s="104">
        <v>44456</v>
      </c>
      <c r="B445" s="24">
        <v>7118740</v>
      </c>
      <c r="C445" s="181">
        <f t="shared" si="8"/>
        <v>42767</v>
      </c>
      <c r="D445" s="24">
        <v>27559376</v>
      </c>
      <c r="E445" s="181">
        <f t="shared" si="9"/>
        <v>107615</v>
      </c>
      <c r="F445" s="103">
        <v>1889864</v>
      </c>
      <c r="G445" s="181">
        <f t="shared" si="5"/>
        <v>10794</v>
      </c>
      <c r="H445" s="24">
        <v>1099598</v>
      </c>
      <c r="I445" s="181">
        <f t="shared" si="2"/>
        <v>4861</v>
      </c>
      <c r="J445" s="119"/>
    </row>
    <row r="446" spans="1:10" x14ac:dyDescent="0.3">
      <c r="A446" s="25">
        <v>44459</v>
      </c>
      <c r="B446" s="24">
        <v>7198349</v>
      </c>
      <c r="C446" s="181">
        <f t="shared" si="8"/>
        <v>79609</v>
      </c>
      <c r="D446" s="24">
        <v>27798751</v>
      </c>
      <c r="E446" s="181">
        <f t="shared" si="9"/>
        <v>239375</v>
      </c>
      <c r="F446" s="103">
        <v>1909706</v>
      </c>
      <c r="G446" s="181">
        <f t="shared" si="5"/>
        <v>19842</v>
      </c>
      <c r="H446" s="24">
        <v>1108775</v>
      </c>
      <c r="I446" s="181">
        <f t="shared" si="2"/>
        <v>9177</v>
      </c>
      <c r="J446" s="119"/>
    </row>
    <row r="447" spans="1:10" x14ac:dyDescent="0.3">
      <c r="A447" s="104">
        <v>44460</v>
      </c>
      <c r="B447" s="24">
        <v>7218971</v>
      </c>
      <c r="C447" s="181">
        <f t="shared" si="8"/>
        <v>20622</v>
      </c>
      <c r="D447" s="24">
        <v>27841784</v>
      </c>
      <c r="E447" s="181">
        <f t="shared" si="9"/>
        <v>43033</v>
      </c>
      <c r="F447" s="103">
        <v>1919039</v>
      </c>
      <c r="G447" s="181">
        <f t="shared" si="5"/>
        <v>9333</v>
      </c>
      <c r="H447" s="24">
        <v>1112361</v>
      </c>
      <c r="I447" s="181">
        <f t="shared" si="2"/>
        <v>3586</v>
      </c>
      <c r="J447" s="119"/>
    </row>
    <row r="448" spans="1:10" x14ac:dyDescent="0.3">
      <c r="A448" s="104">
        <v>44461</v>
      </c>
      <c r="B448" s="24">
        <v>7250349</v>
      </c>
      <c r="C448" s="181">
        <f t="shared" si="8"/>
        <v>31378</v>
      </c>
      <c r="D448" s="24">
        <v>27945853</v>
      </c>
      <c r="E448" s="181">
        <f t="shared" si="9"/>
        <v>104069</v>
      </c>
      <c r="F448" s="103">
        <v>1931230</v>
      </c>
      <c r="G448" s="181">
        <f t="shared" si="5"/>
        <v>12191</v>
      </c>
      <c r="H448" s="24">
        <v>1118206</v>
      </c>
      <c r="I448" s="181">
        <f t="shared" si="2"/>
        <v>5845</v>
      </c>
      <c r="J448" s="119"/>
    </row>
    <row r="449" spans="1:10" x14ac:dyDescent="0.3">
      <c r="A449" s="104">
        <v>44462</v>
      </c>
      <c r="B449" s="24">
        <v>7283355</v>
      </c>
      <c r="C449" s="181">
        <f t="shared" si="8"/>
        <v>33006</v>
      </c>
      <c r="D449" s="24">
        <v>28055548</v>
      </c>
      <c r="E449" s="181">
        <f t="shared" si="9"/>
        <v>109695</v>
      </c>
      <c r="F449" s="103">
        <v>1941886</v>
      </c>
      <c r="G449" s="181">
        <f t="shared" si="5"/>
        <v>10656</v>
      </c>
      <c r="H449" s="24">
        <v>1122762</v>
      </c>
      <c r="I449" s="181">
        <f t="shared" si="2"/>
        <v>4556</v>
      </c>
      <c r="J449" s="119"/>
    </row>
    <row r="450" spans="1:10" x14ac:dyDescent="0.3">
      <c r="A450" s="104">
        <v>44463</v>
      </c>
      <c r="B450" s="24">
        <v>7315679</v>
      </c>
      <c r="C450" s="181">
        <f t="shared" si="8"/>
        <v>32324</v>
      </c>
      <c r="D450" s="24">
        <v>28165240</v>
      </c>
      <c r="E450" s="181">
        <f t="shared" si="9"/>
        <v>109692</v>
      </c>
      <c r="F450" s="103">
        <v>1951940</v>
      </c>
      <c r="G450" s="181">
        <f t="shared" si="5"/>
        <v>10054</v>
      </c>
      <c r="H450" s="24">
        <v>1127957</v>
      </c>
      <c r="I450" s="181">
        <f t="shared" si="2"/>
        <v>5195</v>
      </c>
      <c r="J450" s="119"/>
    </row>
    <row r="451" spans="1:10" x14ac:dyDescent="0.3">
      <c r="A451" s="25">
        <v>44466</v>
      </c>
      <c r="B451" s="24">
        <v>7389598</v>
      </c>
      <c r="C451" s="181">
        <f t="shared" si="8"/>
        <v>73919</v>
      </c>
      <c r="D451" s="24">
        <v>28409270</v>
      </c>
      <c r="E451" s="181">
        <f t="shared" si="9"/>
        <v>244030</v>
      </c>
      <c r="F451" s="103">
        <v>1974261</v>
      </c>
      <c r="G451" s="181">
        <f t="shared" si="5"/>
        <v>22321</v>
      </c>
      <c r="H451" s="24">
        <v>1138069</v>
      </c>
      <c r="I451" s="181">
        <f t="shared" si="2"/>
        <v>10112</v>
      </c>
      <c r="J451" s="119"/>
    </row>
    <row r="452" spans="1:10" x14ac:dyDescent="0.3">
      <c r="A452" s="104">
        <v>44467</v>
      </c>
      <c r="B452" s="24">
        <v>7410971</v>
      </c>
      <c r="C452" s="181">
        <f t="shared" si="8"/>
        <v>21373</v>
      </c>
      <c r="D452" s="24">
        <v>28463485</v>
      </c>
      <c r="E452" s="181">
        <f t="shared" si="9"/>
        <v>54215</v>
      </c>
      <c r="F452" s="103">
        <v>1984327</v>
      </c>
      <c r="G452" s="181">
        <f t="shared" si="5"/>
        <v>10066</v>
      </c>
      <c r="H452" s="24">
        <v>1142319</v>
      </c>
      <c r="I452" s="181">
        <f t="shared" si="2"/>
        <v>4250</v>
      </c>
      <c r="J452" s="119"/>
    </row>
    <row r="453" spans="1:10" x14ac:dyDescent="0.3">
      <c r="A453" s="104">
        <v>44468</v>
      </c>
      <c r="B453" s="24">
        <v>7439428</v>
      </c>
      <c r="C453" s="181">
        <f t="shared" si="8"/>
        <v>28457</v>
      </c>
      <c r="D453" s="24">
        <v>28560973</v>
      </c>
      <c r="E453" s="181">
        <f t="shared" si="9"/>
        <v>97488</v>
      </c>
      <c r="F453" s="103">
        <v>2001892</v>
      </c>
      <c r="G453" s="181">
        <f t="shared" si="5"/>
        <v>17565</v>
      </c>
      <c r="H453" s="24">
        <v>1151899</v>
      </c>
      <c r="I453" s="181">
        <f t="shared" si="2"/>
        <v>9580</v>
      </c>
      <c r="J453" s="119"/>
    </row>
    <row r="454" spans="1:10" x14ac:dyDescent="0.3">
      <c r="A454" s="104">
        <v>44469</v>
      </c>
      <c r="B454" s="24">
        <v>7469560</v>
      </c>
      <c r="C454" s="181">
        <f t="shared" si="8"/>
        <v>30132</v>
      </c>
      <c r="D454" s="24">
        <v>28663186</v>
      </c>
      <c r="E454" s="181">
        <f t="shared" si="9"/>
        <v>102213</v>
      </c>
      <c r="F454" s="103">
        <v>2013937</v>
      </c>
      <c r="G454" s="181">
        <f t="shared" si="5"/>
        <v>12045</v>
      </c>
      <c r="H454" s="24">
        <v>1157175</v>
      </c>
      <c r="I454" s="181">
        <f t="shared" si="2"/>
        <v>5276</v>
      </c>
      <c r="J454" s="119"/>
    </row>
    <row r="455" spans="1:10" x14ac:dyDescent="0.3">
      <c r="A455" s="104">
        <v>44470</v>
      </c>
      <c r="B455" s="24">
        <v>7499219</v>
      </c>
      <c r="C455" s="181">
        <f t="shared" si="8"/>
        <v>29659</v>
      </c>
      <c r="D455" s="24">
        <v>28768206</v>
      </c>
      <c r="E455" s="181">
        <f t="shared" si="9"/>
        <v>105020</v>
      </c>
      <c r="F455" s="103">
        <v>2024952</v>
      </c>
      <c r="G455" s="181">
        <f t="shared" si="5"/>
        <v>11015</v>
      </c>
      <c r="H455" s="24">
        <v>1161756</v>
      </c>
      <c r="I455" s="181">
        <f t="shared" si="2"/>
        <v>4581</v>
      </c>
      <c r="J455" s="119"/>
    </row>
    <row r="456" spans="1:10" x14ac:dyDescent="0.3">
      <c r="A456" s="25">
        <v>44473</v>
      </c>
      <c r="B456" s="24">
        <v>7559065</v>
      </c>
      <c r="C456" s="190">
        <f t="shared" si="8"/>
        <v>59846</v>
      </c>
      <c r="D456" s="24">
        <v>28981882</v>
      </c>
      <c r="E456" s="190">
        <f t="shared" si="9"/>
        <v>213676</v>
      </c>
      <c r="F456" s="103">
        <v>2040168</v>
      </c>
      <c r="G456" s="190">
        <f t="shared" si="5"/>
        <v>15216</v>
      </c>
      <c r="H456" s="24">
        <v>1167695</v>
      </c>
      <c r="I456" s="190">
        <f t="shared" si="2"/>
        <v>5939</v>
      </c>
      <c r="J456" s="119"/>
    </row>
    <row r="457" spans="1:10" x14ac:dyDescent="0.3">
      <c r="A457" s="104">
        <v>44474</v>
      </c>
      <c r="B457" s="24">
        <v>7580193</v>
      </c>
      <c r="C457" s="190">
        <f t="shared" si="8"/>
        <v>21128</v>
      </c>
      <c r="D457" s="24">
        <v>29036479</v>
      </c>
      <c r="E457" s="190">
        <f t="shared" si="9"/>
        <v>54597</v>
      </c>
      <c r="F457" s="103">
        <v>2053820</v>
      </c>
      <c r="G457" s="190">
        <f t="shared" si="5"/>
        <v>13652</v>
      </c>
      <c r="H457" s="24">
        <v>1173635</v>
      </c>
      <c r="I457" s="190">
        <f t="shared" si="2"/>
        <v>5940</v>
      </c>
      <c r="J457" s="119"/>
    </row>
    <row r="458" spans="1:10" x14ac:dyDescent="0.3">
      <c r="A458" s="104">
        <v>44475</v>
      </c>
      <c r="B458" s="24">
        <v>7606991</v>
      </c>
      <c r="C458" s="190">
        <f t="shared" si="8"/>
        <v>26798</v>
      </c>
      <c r="D458" s="24">
        <v>29137847</v>
      </c>
      <c r="E458" s="190">
        <f t="shared" si="9"/>
        <v>101368</v>
      </c>
      <c r="F458" s="103">
        <v>2069550</v>
      </c>
      <c r="G458" s="190">
        <f t="shared" si="5"/>
        <v>15730</v>
      </c>
      <c r="H458" s="24">
        <v>1180584</v>
      </c>
      <c r="I458" s="190">
        <f t="shared" si="2"/>
        <v>6949</v>
      </c>
      <c r="J458" s="119"/>
    </row>
    <row r="459" spans="1:10" x14ac:dyDescent="0.3">
      <c r="A459" s="104">
        <v>44476</v>
      </c>
      <c r="B459" s="24">
        <v>7633876</v>
      </c>
      <c r="C459" s="190">
        <f t="shared" si="8"/>
        <v>26885</v>
      </c>
      <c r="D459" s="24">
        <v>29239912</v>
      </c>
      <c r="E459" s="190">
        <f t="shared" si="9"/>
        <v>102065</v>
      </c>
      <c r="F459" s="103">
        <v>2081837</v>
      </c>
      <c r="G459" s="190">
        <f t="shared" si="5"/>
        <v>12287</v>
      </c>
      <c r="H459" s="24">
        <v>1187638</v>
      </c>
      <c r="I459" s="190">
        <f t="shared" si="2"/>
        <v>7054</v>
      </c>
      <c r="J459" s="119"/>
    </row>
    <row r="460" spans="1:10" x14ac:dyDescent="0.3">
      <c r="A460" s="104">
        <v>44477</v>
      </c>
      <c r="B460" s="24">
        <v>7666106</v>
      </c>
      <c r="C460" s="190">
        <f t="shared" si="8"/>
        <v>32230</v>
      </c>
      <c r="D460" s="24">
        <v>29355304</v>
      </c>
      <c r="E460" s="190">
        <f t="shared" si="9"/>
        <v>115392</v>
      </c>
      <c r="F460" s="103">
        <v>2096597</v>
      </c>
      <c r="G460" s="190">
        <f t="shared" si="5"/>
        <v>14760</v>
      </c>
      <c r="H460" s="24">
        <v>1196373</v>
      </c>
      <c r="I460" s="190">
        <f t="shared" si="2"/>
        <v>8735</v>
      </c>
      <c r="J460" s="119"/>
    </row>
    <row r="461" spans="1:10" x14ac:dyDescent="0.3">
      <c r="A461" s="25">
        <v>44481</v>
      </c>
      <c r="B461" s="24">
        <v>7739750</v>
      </c>
      <c r="C461" s="191">
        <f t="shared" si="8"/>
        <v>73644</v>
      </c>
      <c r="D461" s="24">
        <v>29594301</v>
      </c>
      <c r="E461" s="191">
        <f t="shared" si="9"/>
        <v>238997</v>
      </c>
      <c r="F461" s="103">
        <v>2115915</v>
      </c>
      <c r="G461" s="191">
        <f t="shared" si="5"/>
        <v>19318</v>
      </c>
      <c r="H461" s="24">
        <v>1204812</v>
      </c>
      <c r="I461" s="191">
        <f t="shared" si="2"/>
        <v>8439</v>
      </c>
      <c r="J461" s="119"/>
    </row>
    <row r="462" spans="1:10" x14ac:dyDescent="0.3">
      <c r="A462" s="104">
        <v>44482</v>
      </c>
      <c r="B462" s="24">
        <v>7761053</v>
      </c>
      <c r="C462" s="191">
        <f t="shared" si="8"/>
        <v>21303</v>
      </c>
      <c r="D462" s="24">
        <v>29672150</v>
      </c>
      <c r="E462" s="191">
        <f t="shared" si="9"/>
        <v>77849</v>
      </c>
      <c r="F462" s="103">
        <v>2134236</v>
      </c>
      <c r="G462" s="191">
        <f t="shared" si="5"/>
        <v>18321</v>
      </c>
      <c r="H462" s="24">
        <v>1213788</v>
      </c>
      <c r="I462" s="191">
        <f t="shared" si="2"/>
        <v>8976</v>
      </c>
      <c r="J462" s="119"/>
    </row>
    <row r="463" spans="1:10" x14ac:dyDescent="0.3">
      <c r="A463" s="104">
        <v>44483</v>
      </c>
      <c r="B463" s="24">
        <v>7788215</v>
      </c>
      <c r="C463" s="191">
        <f t="shared" si="8"/>
        <v>27162</v>
      </c>
      <c r="D463" s="24">
        <v>29779994</v>
      </c>
      <c r="E463" s="191">
        <f t="shared" si="9"/>
        <v>107844</v>
      </c>
      <c r="F463" s="103">
        <v>2146165</v>
      </c>
      <c r="G463" s="191">
        <f t="shared" si="5"/>
        <v>11929</v>
      </c>
      <c r="H463" s="24">
        <v>1220295</v>
      </c>
      <c r="I463" s="191">
        <f t="shared" si="2"/>
        <v>6507</v>
      </c>
      <c r="J463" s="119"/>
    </row>
    <row r="464" spans="1:10" x14ac:dyDescent="0.3">
      <c r="A464" s="104">
        <v>44484</v>
      </c>
      <c r="B464" s="24">
        <v>7814635</v>
      </c>
      <c r="C464" s="191">
        <f t="shared" si="8"/>
        <v>26420</v>
      </c>
      <c r="D464" s="24">
        <v>29885632</v>
      </c>
      <c r="E464" s="191">
        <f t="shared" si="9"/>
        <v>105638</v>
      </c>
      <c r="F464" s="103">
        <v>2158329</v>
      </c>
      <c r="G464" s="191">
        <f t="shared" si="5"/>
        <v>12164</v>
      </c>
      <c r="H464" s="24">
        <v>1225381</v>
      </c>
      <c r="I464" s="191">
        <f t="shared" si="2"/>
        <v>5086</v>
      </c>
      <c r="J464" s="119"/>
    </row>
    <row r="465" spans="1:10" x14ac:dyDescent="0.3">
      <c r="A465" s="25">
        <v>44487</v>
      </c>
      <c r="B465" s="24">
        <v>7861866</v>
      </c>
      <c r="C465" s="193">
        <f t="shared" si="8"/>
        <v>47231</v>
      </c>
      <c r="D465" s="24">
        <v>30087750</v>
      </c>
      <c r="E465" s="193">
        <f t="shared" si="9"/>
        <v>202118</v>
      </c>
      <c r="F465" s="103">
        <v>2175304</v>
      </c>
      <c r="G465" s="193">
        <f t="shared" si="5"/>
        <v>16975</v>
      </c>
      <c r="H465" s="24">
        <v>1232749</v>
      </c>
      <c r="I465" s="193">
        <f t="shared" si="2"/>
        <v>7368</v>
      </c>
      <c r="J465" s="119"/>
    </row>
    <row r="466" spans="1:10" x14ac:dyDescent="0.3">
      <c r="A466" s="104">
        <v>44488</v>
      </c>
      <c r="B466" s="24">
        <v>7890608</v>
      </c>
      <c r="C466" s="193">
        <f t="shared" si="8"/>
        <v>28742</v>
      </c>
      <c r="D466" s="24">
        <v>30174477</v>
      </c>
      <c r="E466" s="193">
        <f t="shared" si="9"/>
        <v>86727</v>
      </c>
      <c r="F466" s="103">
        <v>2189584</v>
      </c>
      <c r="G466" s="193">
        <f t="shared" si="5"/>
        <v>14280</v>
      </c>
      <c r="H466" s="24">
        <v>1239744</v>
      </c>
      <c r="I466" s="193">
        <f t="shared" si="2"/>
        <v>6995</v>
      </c>
      <c r="J466" s="119"/>
    </row>
    <row r="467" spans="1:10" x14ac:dyDescent="0.3">
      <c r="A467" s="104">
        <v>44489</v>
      </c>
      <c r="B467" s="24">
        <v>7913071</v>
      </c>
      <c r="C467" s="193">
        <f t="shared" si="8"/>
        <v>22463</v>
      </c>
      <c r="D467" s="193">
        <v>30262521</v>
      </c>
      <c r="E467" s="193">
        <f t="shared" si="9"/>
        <v>88044</v>
      </c>
      <c r="F467" s="103">
        <v>2201002</v>
      </c>
      <c r="G467" s="193">
        <f t="shared" si="5"/>
        <v>11418</v>
      </c>
      <c r="H467" s="24">
        <v>1245644</v>
      </c>
      <c r="I467" s="193">
        <f t="shared" si="2"/>
        <v>5900</v>
      </c>
      <c r="J467" s="119"/>
    </row>
    <row r="468" spans="1:10" x14ac:dyDescent="0.3">
      <c r="A468" s="104">
        <v>44490</v>
      </c>
      <c r="B468" s="24">
        <v>7936474</v>
      </c>
      <c r="C468" s="193">
        <f t="shared" si="8"/>
        <v>23403</v>
      </c>
      <c r="D468" s="24">
        <v>30355795</v>
      </c>
      <c r="E468" s="193">
        <f t="shared" si="9"/>
        <v>93274</v>
      </c>
      <c r="F468" s="103">
        <v>2212252</v>
      </c>
      <c r="G468" s="193">
        <f t="shared" si="5"/>
        <v>11250</v>
      </c>
      <c r="H468" s="24">
        <v>1250923</v>
      </c>
      <c r="I468" s="193">
        <f t="shared" si="2"/>
        <v>5279</v>
      </c>
      <c r="J468" s="119"/>
    </row>
    <row r="469" spans="1:10" x14ac:dyDescent="0.3">
      <c r="A469" s="104">
        <v>44491</v>
      </c>
      <c r="B469" s="24">
        <v>7961669</v>
      </c>
      <c r="C469" s="193">
        <f t="shared" si="8"/>
        <v>25195</v>
      </c>
      <c r="D469" s="24">
        <v>30462321</v>
      </c>
      <c r="E469" s="193">
        <f t="shared" si="9"/>
        <v>106526</v>
      </c>
      <c r="F469" s="103">
        <v>2223954</v>
      </c>
      <c r="G469" s="193">
        <f t="shared" si="5"/>
        <v>11702</v>
      </c>
      <c r="H469" s="24">
        <v>1255726</v>
      </c>
      <c r="I469" s="193">
        <f t="shared" ref="I469:I535" si="10">H469-H468</f>
        <v>4803</v>
      </c>
      <c r="J469" s="119"/>
    </row>
    <row r="470" spans="1:10" x14ac:dyDescent="0.3">
      <c r="A470" s="25">
        <v>44494</v>
      </c>
      <c r="B470" s="24">
        <v>8014192</v>
      </c>
      <c r="C470" s="194">
        <f t="shared" ref="C470:C533" si="11">(B470-B469)</f>
        <v>52523</v>
      </c>
      <c r="D470" s="24">
        <v>30669295</v>
      </c>
      <c r="E470" s="194">
        <f t="shared" si="9"/>
        <v>206974</v>
      </c>
      <c r="F470" s="103">
        <v>2245355</v>
      </c>
      <c r="G470" s="194">
        <f t="shared" si="5"/>
        <v>21401</v>
      </c>
      <c r="H470" s="24">
        <v>1265673</v>
      </c>
      <c r="I470" s="194">
        <f t="shared" si="10"/>
        <v>9947</v>
      </c>
      <c r="J470" s="119"/>
    </row>
    <row r="471" spans="1:10" x14ac:dyDescent="0.3">
      <c r="A471" s="104">
        <v>44495</v>
      </c>
      <c r="B471" s="24">
        <v>8031831</v>
      </c>
      <c r="C471" s="194">
        <f t="shared" si="11"/>
        <v>17639</v>
      </c>
      <c r="D471" s="24">
        <v>30751863</v>
      </c>
      <c r="E471" s="194">
        <f t="shared" si="9"/>
        <v>82568</v>
      </c>
      <c r="F471" s="103">
        <v>2263847</v>
      </c>
      <c r="G471" s="194">
        <f t="shared" si="5"/>
        <v>18492</v>
      </c>
      <c r="H471" s="24">
        <v>1275725</v>
      </c>
      <c r="I471" s="194">
        <f t="shared" si="10"/>
        <v>10052</v>
      </c>
      <c r="J471" s="119"/>
    </row>
    <row r="472" spans="1:10" x14ac:dyDescent="0.3">
      <c r="A472" s="104">
        <v>44496</v>
      </c>
      <c r="B472" s="24">
        <v>8052563</v>
      </c>
      <c r="C472" s="194">
        <f t="shared" si="11"/>
        <v>20732</v>
      </c>
      <c r="D472" s="24">
        <v>30843720</v>
      </c>
      <c r="E472" s="194">
        <f t="shared" si="9"/>
        <v>91857</v>
      </c>
      <c r="F472" s="103">
        <v>2277620</v>
      </c>
      <c r="G472" s="194">
        <f t="shared" si="5"/>
        <v>13773</v>
      </c>
      <c r="H472" s="24">
        <v>1281368</v>
      </c>
      <c r="I472" s="194">
        <f t="shared" si="10"/>
        <v>5643</v>
      </c>
      <c r="J472" s="119"/>
    </row>
    <row r="473" spans="1:10" x14ac:dyDescent="0.3">
      <c r="A473" s="104">
        <v>44497</v>
      </c>
      <c r="B473" s="24">
        <v>8074685</v>
      </c>
      <c r="C473" s="194">
        <f t="shared" si="11"/>
        <v>22122</v>
      </c>
      <c r="D473" s="24">
        <v>30945201</v>
      </c>
      <c r="E473" s="194">
        <f t="shared" si="9"/>
        <v>101481</v>
      </c>
      <c r="F473" s="103">
        <v>2290206</v>
      </c>
      <c r="G473" s="194">
        <f t="shared" si="5"/>
        <v>12586</v>
      </c>
      <c r="H473" s="24">
        <v>1287009</v>
      </c>
      <c r="I473" s="194">
        <f t="shared" si="10"/>
        <v>5641</v>
      </c>
      <c r="J473" s="119"/>
    </row>
    <row r="474" spans="1:10" x14ac:dyDescent="0.3">
      <c r="A474" s="104">
        <v>44498</v>
      </c>
      <c r="B474" s="24">
        <v>8094552</v>
      </c>
      <c r="C474" s="194">
        <f t="shared" si="11"/>
        <v>19867</v>
      </c>
      <c r="D474" s="24">
        <v>31035235</v>
      </c>
      <c r="E474" s="194">
        <f t="shared" si="9"/>
        <v>90034</v>
      </c>
      <c r="F474" s="103">
        <v>2300186</v>
      </c>
      <c r="G474" s="194">
        <f t="shared" si="5"/>
        <v>9980</v>
      </c>
      <c r="H474" s="24">
        <v>1291526</v>
      </c>
      <c r="I474" s="194">
        <f t="shared" si="10"/>
        <v>4517</v>
      </c>
      <c r="J474" s="119"/>
    </row>
    <row r="475" spans="1:10" x14ac:dyDescent="0.3">
      <c r="A475" s="25">
        <v>44501</v>
      </c>
      <c r="B475" s="24">
        <v>8142410</v>
      </c>
      <c r="C475" s="196">
        <f t="shared" si="11"/>
        <v>47858</v>
      </c>
      <c r="D475" s="24">
        <v>31230741</v>
      </c>
      <c r="E475" s="196">
        <f t="shared" si="9"/>
        <v>195506</v>
      </c>
      <c r="F475" s="103">
        <v>2317722</v>
      </c>
      <c r="G475" s="196">
        <f t="shared" si="5"/>
        <v>17536</v>
      </c>
      <c r="H475" s="24">
        <v>1298682</v>
      </c>
      <c r="I475" s="196">
        <f t="shared" si="10"/>
        <v>7156</v>
      </c>
      <c r="J475" s="119"/>
    </row>
    <row r="476" spans="1:10" x14ac:dyDescent="0.3">
      <c r="A476" s="104">
        <v>44502</v>
      </c>
      <c r="B476" s="24">
        <v>8156720</v>
      </c>
      <c r="C476" s="196">
        <f t="shared" si="11"/>
        <v>14310</v>
      </c>
      <c r="D476" s="24">
        <v>31279628</v>
      </c>
      <c r="E476" s="196">
        <f t="shared" si="9"/>
        <v>48887</v>
      </c>
      <c r="F476" s="103">
        <v>2331620</v>
      </c>
      <c r="G476" s="196">
        <f t="shared" si="5"/>
        <v>13898</v>
      </c>
      <c r="H476" s="24">
        <v>1304792</v>
      </c>
      <c r="I476" s="196">
        <f t="shared" si="10"/>
        <v>6110</v>
      </c>
      <c r="J476" s="119"/>
    </row>
    <row r="477" spans="1:10" x14ac:dyDescent="0.3">
      <c r="A477" s="104">
        <v>44503</v>
      </c>
      <c r="B477" s="24">
        <v>8176255</v>
      </c>
      <c r="C477" s="196">
        <f t="shared" si="11"/>
        <v>19535</v>
      </c>
      <c r="D477" s="24">
        <v>31370724</v>
      </c>
      <c r="E477" s="196">
        <f t="shared" si="9"/>
        <v>91096</v>
      </c>
      <c r="F477" s="103">
        <v>2343594</v>
      </c>
      <c r="G477" s="196">
        <f t="shared" si="5"/>
        <v>11974</v>
      </c>
      <c r="H477" s="24">
        <v>1310410</v>
      </c>
      <c r="I477" s="196">
        <f t="shared" si="10"/>
        <v>5618</v>
      </c>
      <c r="J477" s="119"/>
    </row>
    <row r="478" spans="1:10" x14ac:dyDescent="0.3">
      <c r="A478" s="104">
        <v>44504</v>
      </c>
      <c r="B478" s="24">
        <v>8198978</v>
      </c>
      <c r="C478" s="196">
        <f t="shared" si="11"/>
        <v>22723</v>
      </c>
      <c r="D478" s="24">
        <v>31475154</v>
      </c>
      <c r="E478" s="196">
        <f t="shared" si="9"/>
        <v>104430</v>
      </c>
      <c r="F478" s="103">
        <v>2356827</v>
      </c>
      <c r="G478" s="196">
        <f t="shared" si="5"/>
        <v>13233</v>
      </c>
      <c r="H478" s="24">
        <v>1316582</v>
      </c>
      <c r="I478" s="196">
        <f t="shared" si="10"/>
        <v>6172</v>
      </c>
      <c r="J478" s="119"/>
    </row>
    <row r="479" spans="1:10" x14ac:dyDescent="0.3">
      <c r="A479" s="104">
        <v>44505</v>
      </c>
      <c r="B479" s="24">
        <v>8220389</v>
      </c>
      <c r="C479" s="196">
        <f t="shared" si="11"/>
        <v>21411</v>
      </c>
      <c r="D479" s="24">
        <v>31573518</v>
      </c>
      <c r="E479" s="196">
        <f t="shared" si="9"/>
        <v>98364</v>
      </c>
      <c r="F479" s="103">
        <v>2367352</v>
      </c>
      <c r="G479" s="196">
        <f t="shared" si="5"/>
        <v>10525</v>
      </c>
      <c r="H479" s="24">
        <v>1321644</v>
      </c>
      <c r="I479" s="196">
        <f t="shared" si="10"/>
        <v>5062</v>
      </c>
      <c r="J479" s="119"/>
    </row>
    <row r="480" spans="1:10" x14ac:dyDescent="0.3">
      <c r="A480" s="25">
        <v>44508</v>
      </c>
      <c r="B480" s="24">
        <v>8271858</v>
      </c>
      <c r="C480" s="196">
        <f t="shared" si="11"/>
        <v>51469</v>
      </c>
      <c r="D480" s="24">
        <v>31784555</v>
      </c>
      <c r="E480" s="196">
        <f t="shared" si="9"/>
        <v>211037</v>
      </c>
      <c r="F480" s="103">
        <v>2392120</v>
      </c>
      <c r="G480" s="196">
        <f t="shared" si="5"/>
        <v>24768</v>
      </c>
      <c r="H480" s="24">
        <v>1332899</v>
      </c>
      <c r="I480" s="196">
        <f t="shared" si="10"/>
        <v>11255</v>
      </c>
      <c r="J480" s="119"/>
    </row>
    <row r="481" spans="1:10" x14ac:dyDescent="0.3">
      <c r="A481" s="104">
        <v>44509</v>
      </c>
      <c r="B481" s="24">
        <v>8289101</v>
      </c>
      <c r="C481" s="196">
        <f t="shared" si="11"/>
        <v>17243</v>
      </c>
      <c r="D481" s="24">
        <v>31847996</v>
      </c>
      <c r="E481" s="196">
        <f t="shared" si="9"/>
        <v>63441</v>
      </c>
      <c r="F481" s="103">
        <v>2402935</v>
      </c>
      <c r="G481" s="196">
        <f t="shared" si="5"/>
        <v>10815</v>
      </c>
      <c r="H481" s="24">
        <v>1337025</v>
      </c>
      <c r="I481" s="196">
        <f t="shared" si="10"/>
        <v>4126</v>
      </c>
      <c r="J481" s="119"/>
    </row>
    <row r="482" spans="1:10" x14ac:dyDescent="0.3">
      <c r="A482" s="104">
        <v>44510</v>
      </c>
      <c r="B482" s="24">
        <v>8309817</v>
      </c>
      <c r="C482" s="196">
        <f t="shared" si="11"/>
        <v>20716</v>
      </c>
      <c r="D482" s="24">
        <v>31938436</v>
      </c>
      <c r="E482" s="196">
        <f t="shared" si="9"/>
        <v>90440</v>
      </c>
      <c r="F482" s="103">
        <v>2416717</v>
      </c>
      <c r="G482" s="196">
        <f t="shared" si="5"/>
        <v>13782</v>
      </c>
      <c r="H482" s="24">
        <v>1342669</v>
      </c>
      <c r="I482" s="196">
        <f t="shared" si="10"/>
        <v>5644</v>
      </c>
      <c r="J482" s="119"/>
    </row>
    <row r="483" spans="1:10" x14ac:dyDescent="0.3">
      <c r="A483" s="25">
        <v>44512</v>
      </c>
      <c r="B483" s="24">
        <v>8352368</v>
      </c>
      <c r="C483" s="196">
        <f t="shared" si="11"/>
        <v>42551</v>
      </c>
      <c r="D483" s="24">
        <v>32125866</v>
      </c>
      <c r="E483" s="196">
        <f t="shared" si="9"/>
        <v>187430</v>
      </c>
      <c r="F483" s="103">
        <v>2441027</v>
      </c>
      <c r="G483" s="196">
        <f t="shared" si="5"/>
        <v>24310</v>
      </c>
      <c r="H483" s="24">
        <v>1352562</v>
      </c>
      <c r="I483" s="196">
        <f t="shared" si="10"/>
        <v>9893</v>
      </c>
      <c r="J483" s="119"/>
    </row>
    <row r="484" spans="1:10" x14ac:dyDescent="0.3">
      <c r="A484" s="25">
        <v>44515</v>
      </c>
      <c r="B484" s="24">
        <v>8408325</v>
      </c>
      <c r="C484" s="196">
        <f t="shared" si="11"/>
        <v>55957</v>
      </c>
      <c r="D484" s="24">
        <v>32336160</v>
      </c>
      <c r="E484" s="196">
        <f t="shared" si="9"/>
        <v>210294</v>
      </c>
      <c r="F484" s="103">
        <v>2472024</v>
      </c>
      <c r="G484" s="196">
        <f t="shared" si="5"/>
        <v>30997</v>
      </c>
      <c r="H484" s="24">
        <v>1368073</v>
      </c>
      <c r="I484" s="196">
        <f t="shared" si="10"/>
        <v>15511</v>
      </c>
      <c r="J484" s="119"/>
    </row>
    <row r="485" spans="1:10" x14ac:dyDescent="0.3">
      <c r="A485" s="104">
        <v>44516</v>
      </c>
      <c r="B485" s="24">
        <v>8429285</v>
      </c>
      <c r="C485" s="196">
        <f t="shared" si="11"/>
        <v>20960</v>
      </c>
      <c r="D485" s="24">
        <v>32389939</v>
      </c>
      <c r="E485" s="196">
        <f t="shared" si="9"/>
        <v>53779</v>
      </c>
      <c r="F485" s="103">
        <v>2489055</v>
      </c>
      <c r="G485" s="196">
        <f t="shared" si="5"/>
        <v>17031</v>
      </c>
      <c r="H485" s="24">
        <v>1376151</v>
      </c>
      <c r="I485" s="196">
        <f t="shared" si="10"/>
        <v>8078</v>
      </c>
      <c r="J485" s="119"/>
    </row>
    <row r="486" spans="1:10" x14ac:dyDescent="0.3">
      <c r="A486" s="104">
        <v>44517</v>
      </c>
      <c r="B486" s="24">
        <v>8453977</v>
      </c>
      <c r="C486" s="196">
        <f t="shared" si="11"/>
        <v>24692</v>
      </c>
      <c r="D486" s="24">
        <v>32487213</v>
      </c>
      <c r="E486" s="196">
        <f t="shared" si="9"/>
        <v>97274</v>
      </c>
      <c r="F486" s="103">
        <v>2506030</v>
      </c>
      <c r="G486" s="196">
        <f t="shared" si="5"/>
        <v>16975</v>
      </c>
      <c r="H486" s="24">
        <v>1383235</v>
      </c>
      <c r="I486" s="196">
        <f t="shared" si="10"/>
        <v>7084</v>
      </c>
      <c r="J486" s="119"/>
    </row>
    <row r="487" spans="1:10" x14ac:dyDescent="0.3">
      <c r="A487" s="104">
        <v>44518</v>
      </c>
      <c r="B487" s="24">
        <v>8483022</v>
      </c>
      <c r="C487" s="196">
        <f t="shared" si="11"/>
        <v>29045</v>
      </c>
      <c r="D487" s="24">
        <v>32600830</v>
      </c>
      <c r="E487" s="196">
        <f t="shared" si="9"/>
        <v>113617</v>
      </c>
      <c r="F487" s="103">
        <v>2526841</v>
      </c>
      <c r="G487" s="196">
        <f t="shared" si="5"/>
        <v>20811</v>
      </c>
      <c r="H487" s="24">
        <v>1392032</v>
      </c>
      <c r="I487" s="196">
        <f t="shared" si="10"/>
        <v>8797</v>
      </c>
      <c r="J487" s="119"/>
    </row>
    <row r="488" spans="1:10" x14ac:dyDescent="0.3">
      <c r="A488" s="104">
        <v>44519</v>
      </c>
      <c r="B488" s="24">
        <v>8508822</v>
      </c>
      <c r="C488" s="196">
        <f t="shared" si="11"/>
        <v>25800</v>
      </c>
      <c r="D488" s="24">
        <v>32701639</v>
      </c>
      <c r="E488" s="196">
        <f t="shared" si="9"/>
        <v>100809</v>
      </c>
      <c r="F488" s="103">
        <v>2544966</v>
      </c>
      <c r="G488" s="196">
        <f t="shared" si="5"/>
        <v>18125</v>
      </c>
      <c r="H488" s="24">
        <v>1399942</v>
      </c>
      <c r="I488" s="196">
        <f t="shared" si="10"/>
        <v>7910</v>
      </c>
      <c r="J488" s="119"/>
    </row>
    <row r="489" spans="1:10" x14ac:dyDescent="0.3">
      <c r="A489" s="25">
        <v>44522</v>
      </c>
      <c r="B489" s="24">
        <v>8570647</v>
      </c>
      <c r="C489" s="196">
        <f t="shared" si="11"/>
        <v>61825</v>
      </c>
      <c r="D489" s="24">
        <v>32917270</v>
      </c>
      <c r="E489" s="196">
        <f t="shared" si="9"/>
        <v>215631</v>
      </c>
      <c r="F489" s="103">
        <v>2567026</v>
      </c>
      <c r="G489" s="196">
        <f t="shared" si="5"/>
        <v>22060</v>
      </c>
      <c r="H489" s="24">
        <v>1409778</v>
      </c>
      <c r="I489" s="196">
        <f t="shared" si="10"/>
        <v>9836</v>
      </c>
      <c r="J489" s="119"/>
    </row>
    <row r="490" spans="1:10" x14ac:dyDescent="0.3">
      <c r="A490" s="104">
        <v>44523</v>
      </c>
      <c r="B490" s="24">
        <v>8593863</v>
      </c>
      <c r="C490" s="196">
        <f t="shared" si="11"/>
        <v>23216</v>
      </c>
      <c r="D490" s="24">
        <v>32991469</v>
      </c>
      <c r="E490" s="196">
        <f t="shared" si="9"/>
        <v>74199</v>
      </c>
      <c r="F490" s="103">
        <v>2591074</v>
      </c>
      <c r="G490" s="196">
        <f t="shared" si="5"/>
        <v>24048</v>
      </c>
      <c r="H490" s="24">
        <v>1419851</v>
      </c>
      <c r="I490" s="196">
        <f t="shared" si="10"/>
        <v>10073</v>
      </c>
      <c r="J490" s="119"/>
    </row>
    <row r="491" spans="1:10" x14ac:dyDescent="0.3">
      <c r="A491" s="104">
        <v>44524</v>
      </c>
      <c r="B491" s="24">
        <v>8627703</v>
      </c>
      <c r="C491" s="196">
        <f t="shared" si="11"/>
        <v>33840</v>
      </c>
      <c r="D491" s="24">
        <v>33104252</v>
      </c>
      <c r="E491" s="196">
        <f t="shared" si="9"/>
        <v>112783</v>
      </c>
      <c r="F491" s="103">
        <v>2615212</v>
      </c>
      <c r="G491" s="196">
        <f t="shared" si="5"/>
        <v>24138</v>
      </c>
      <c r="H491" s="24">
        <v>1430043</v>
      </c>
      <c r="I491" s="196">
        <f t="shared" si="10"/>
        <v>10192</v>
      </c>
      <c r="J491" s="119"/>
    </row>
    <row r="492" spans="1:10" x14ac:dyDescent="0.3">
      <c r="A492" s="104">
        <v>44526</v>
      </c>
      <c r="B492" s="24">
        <v>8680943</v>
      </c>
      <c r="C492" s="196">
        <f t="shared" si="11"/>
        <v>53240</v>
      </c>
      <c r="D492" s="24">
        <v>33275363</v>
      </c>
      <c r="E492" s="196">
        <f t="shared" si="9"/>
        <v>171111</v>
      </c>
      <c r="F492" s="103">
        <v>2631936</v>
      </c>
      <c r="G492" s="196">
        <f t="shared" si="5"/>
        <v>16724</v>
      </c>
      <c r="H492" s="24">
        <v>1437211</v>
      </c>
      <c r="I492" s="196">
        <f t="shared" si="10"/>
        <v>7168</v>
      </c>
      <c r="J492" s="119"/>
    </row>
    <row r="493" spans="1:10" x14ac:dyDescent="0.3">
      <c r="A493" s="25">
        <v>44529</v>
      </c>
      <c r="B493" s="24">
        <v>8721126</v>
      </c>
      <c r="C493" s="196">
        <f t="shared" si="11"/>
        <v>40183</v>
      </c>
      <c r="D493" s="24">
        <v>33378488</v>
      </c>
      <c r="E493" s="196">
        <f t="shared" si="9"/>
        <v>103125</v>
      </c>
      <c r="F493" s="103">
        <v>2649083</v>
      </c>
      <c r="G493" s="196">
        <f t="shared" si="5"/>
        <v>17147</v>
      </c>
      <c r="H493" s="24">
        <v>1447042</v>
      </c>
      <c r="I493" s="196">
        <f t="shared" si="10"/>
        <v>9831</v>
      </c>
      <c r="J493" s="119"/>
    </row>
    <row r="494" spans="1:10" x14ac:dyDescent="0.3">
      <c r="A494" s="104">
        <v>44530</v>
      </c>
      <c r="B494" s="24">
        <v>8746623</v>
      </c>
      <c r="C494" s="196">
        <f t="shared" si="11"/>
        <v>25497</v>
      </c>
      <c r="D494" s="24">
        <v>33442164</v>
      </c>
      <c r="E494" s="196">
        <f t="shared" si="9"/>
        <v>63676</v>
      </c>
      <c r="F494" s="103">
        <v>2671909</v>
      </c>
      <c r="G494" s="196">
        <f t="shared" si="5"/>
        <v>22826</v>
      </c>
      <c r="H494" s="24">
        <v>1458782</v>
      </c>
      <c r="I494" s="196">
        <f t="shared" si="10"/>
        <v>11740</v>
      </c>
      <c r="J494" s="119"/>
    </row>
    <row r="495" spans="1:10" x14ac:dyDescent="0.3">
      <c r="A495" s="104">
        <v>44531</v>
      </c>
      <c r="B495" s="24">
        <v>8787127</v>
      </c>
      <c r="C495" s="196">
        <f t="shared" si="11"/>
        <v>40504</v>
      </c>
      <c r="D495" s="24">
        <v>33563649</v>
      </c>
      <c r="E495" s="196">
        <f t="shared" si="9"/>
        <v>121485</v>
      </c>
      <c r="F495" s="103">
        <v>2689492</v>
      </c>
      <c r="G495" s="196">
        <f t="shared" si="5"/>
        <v>17583</v>
      </c>
      <c r="H495" s="24">
        <v>1466886</v>
      </c>
      <c r="I495" s="196">
        <f t="shared" si="10"/>
        <v>8104</v>
      </c>
      <c r="J495" s="119"/>
    </row>
    <row r="496" spans="1:10" x14ac:dyDescent="0.3">
      <c r="A496" s="104">
        <v>44532</v>
      </c>
      <c r="B496" s="24">
        <v>8827357</v>
      </c>
      <c r="C496" s="196">
        <f t="shared" si="11"/>
        <v>40230</v>
      </c>
      <c r="D496" s="24">
        <v>33683867</v>
      </c>
      <c r="E496" s="196">
        <f t="shared" si="9"/>
        <v>120218</v>
      </c>
      <c r="F496" s="103">
        <v>2709819</v>
      </c>
      <c r="G496" s="196">
        <f t="shared" si="5"/>
        <v>20327</v>
      </c>
      <c r="H496" s="24">
        <v>1476964</v>
      </c>
      <c r="I496" s="196">
        <f t="shared" si="10"/>
        <v>10078</v>
      </c>
      <c r="J496" s="119"/>
    </row>
    <row r="497" spans="1:10" x14ac:dyDescent="0.3">
      <c r="A497" s="104">
        <v>44533</v>
      </c>
      <c r="B497" s="24">
        <v>8870097</v>
      </c>
      <c r="C497" s="196">
        <f t="shared" si="11"/>
        <v>42740</v>
      </c>
      <c r="D497" s="24">
        <v>33813777</v>
      </c>
      <c r="E497" s="196">
        <f t="shared" si="9"/>
        <v>129910</v>
      </c>
      <c r="F497" s="103">
        <v>2731755</v>
      </c>
      <c r="G497" s="196">
        <f t="shared" si="5"/>
        <v>21936</v>
      </c>
      <c r="H497" s="24">
        <v>1487662</v>
      </c>
      <c r="I497" s="196">
        <f t="shared" si="10"/>
        <v>10698</v>
      </c>
      <c r="J497" s="119"/>
    </row>
    <row r="498" spans="1:10" x14ac:dyDescent="0.3">
      <c r="A498" s="25">
        <v>44536</v>
      </c>
      <c r="B498" s="24">
        <v>8952137</v>
      </c>
      <c r="C498" s="196">
        <f t="shared" si="11"/>
        <v>82040</v>
      </c>
      <c r="D498" s="24">
        <v>34045860</v>
      </c>
      <c r="E498" s="196">
        <f t="shared" si="9"/>
        <v>232083</v>
      </c>
      <c r="F498" s="103">
        <v>2758491</v>
      </c>
      <c r="G498" s="196">
        <f t="shared" si="5"/>
        <v>26736</v>
      </c>
      <c r="H498" s="24">
        <v>1498962</v>
      </c>
      <c r="I498" s="196">
        <f t="shared" si="10"/>
        <v>11300</v>
      </c>
      <c r="J498" s="119"/>
    </row>
    <row r="499" spans="1:10" x14ac:dyDescent="0.3">
      <c r="A499" s="104">
        <v>44537</v>
      </c>
      <c r="B499" s="24">
        <v>8980201</v>
      </c>
      <c r="C499" s="196">
        <f t="shared" si="11"/>
        <v>28064</v>
      </c>
      <c r="D499" s="24">
        <v>34122857</v>
      </c>
      <c r="E499" s="196">
        <f t="shared" si="9"/>
        <v>76997</v>
      </c>
      <c r="F499" s="103">
        <v>2789044</v>
      </c>
      <c r="G499" s="196">
        <f t="shared" si="5"/>
        <v>30553</v>
      </c>
      <c r="H499" s="24">
        <v>1513666</v>
      </c>
      <c r="I499" s="196">
        <f t="shared" si="10"/>
        <v>14704</v>
      </c>
      <c r="J499" s="119"/>
    </row>
    <row r="500" spans="1:10" x14ac:dyDescent="0.3">
      <c r="A500" s="104">
        <v>44538</v>
      </c>
      <c r="B500" s="24">
        <v>9019863</v>
      </c>
      <c r="C500" s="196">
        <f t="shared" si="11"/>
        <v>39662</v>
      </c>
      <c r="D500" s="24">
        <v>34243064</v>
      </c>
      <c r="E500" s="196">
        <f t="shared" si="9"/>
        <v>120207</v>
      </c>
      <c r="F500" s="103">
        <v>2817972</v>
      </c>
      <c r="G500" s="196">
        <f t="shared" si="5"/>
        <v>28928</v>
      </c>
      <c r="H500" s="24">
        <v>1525248</v>
      </c>
      <c r="I500" s="196">
        <f t="shared" si="10"/>
        <v>11582</v>
      </c>
      <c r="J500" s="119"/>
    </row>
    <row r="501" spans="1:10" x14ac:dyDescent="0.3">
      <c r="A501" s="104">
        <v>44539</v>
      </c>
      <c r="B501" s="24">
        <v>9068333</v>
      </c>
      <c r="C501" s="196">
        <f t="shared" si="11"/>
        <v>48470</v>
      </c>
      <c r="D501" s="24">
        <v>34369853</v>
      </c>
      <c r="E501" s="196">
        <f t="shared" si="9"/>
        <v>126789</v>
      </c>
      <c r="F501" s="103">
        <v>2846830</v>
      </c>
      <c r="G501" s="196">
        <f t="shared" si="5"/>
        <v>28858</v>
      </c>
      <c r="H501" s="24">
        <v>1536413</v>
      </c>
      <c r="I501" s="196">
        <f t="shared" si="10"/>
        <v>11165</v>
      </c>
      <c r="J501" s="119"/>
    </row>
    <row r="502" spans="1:10" x14ac:dyDescent="0.3">
      <c r="A502" s="104">
        <v>44540</v>
      </c>
      <c r="B502" s="24">
        <v>9113391</v>
      </c>
      <c r="C502" s="196">
        <f t="shared" si="11"/>
        <v>45058</v>
      </c>
      <c r="D502" s="24">
        <v>34474478</v>
      </c>
      <c r="E502" s="196">
        <f t="shared" si="9"/>
        <v>104625</v>
      </c>
      <c r="F502" s="103">
        <v>2873542</v>
      </c>
      <c r="G502" s="196">
        <f t="shared" si="5"/>
        <v>26712</v>
      </c>
      <c r="H502" s="24">
        <v>1546744</v>
      </c>
      <c r="I502" s="196">
        <f t="shared" si="10"/>
        <v>10331</v>
      </c>
      <c r="J502" s="119"/>
    </row>
    <row r="503" spans="1:10" x14ac:dyDescent="0.3">
      <c r="A503" s="25">
        <v>44543</v>
      </c>
      <c r="B503" s="24">
        <v>9219370</v>
      </c>
      <c r="C503" s="196">
        <f t="shared" si="11"/>
        <v>105979</v>
      </c>
      <c r="D503" s="24">
        <v>34717336</v>
      </c>
      <c r="E503" s="196">
        <f t="shared" si="9"/>
        <v>242858</v>
      </c>
      <c r="F503" s="103">
        <v>2912002</v>
      </c>
      <c r="G503" s="196">
        <f t="shared" si="5"/>
        <v>38460</v>
      </c>
      <c r="H503" s="24">
        <v>1562895</v>
      </c>
      <c r="I503" s="196">
        <f t="shared" si="10"/>
        <v>16151</v>
      </c>
      <c r="J503" s="119"/>
    </row>
    <row r="504" spans="1:10" x14ac:dyDescent="0.3">
      <c r="A504" s="104">
        <v>44544</v>
      </c>
      <c r="B504" s="24">
        <v>9247226</v>
      </c>
      <c r="C504" s="196">
        <f t="shared" si="11"/>
        <v>27856</v>
      </c>
      <c r="D504" s="24">
        <v>34780586</v>
      </c>
      <c r="E504" s="196">
        <f t="shared" si="9"/>
        <v>63250</v>
      </c>
      <c r="F504" s="103">
        <v>2935572</v>
      </c>
      <c r="G504" s="196">
        <f t="shared" si="5"/>
        <v>23570</v>
      </c>
      <c r="H504" s="24">
        <v>1572324</v>
      </c>
      <c r="I504" s="196">
        <f t="shared" si="10"/>
        <v>9429</v>
      </c>
      <c r="J504" s="119"/>
    </row>
    <row r="505" spans="1:10" x14ac:dyDescent="0.3">
      <c r="A505" s="104">
        <v>44545</v>
      </c>
      <c r="B505" s="24">
        <v>9288746</v>
      </c>
      <c r="C505" s="196">
        <f t="shared" si="11"/>
        <v>41520</v>
      </c>
      <c r="D505" s="24">
        <v>34885252</v>
      </c>
      <c r="E505" s="196">
        <f t="shared" si="9"/>
        <v>104666</v>
      </c>
      <c r="F505" s="103">
        <v>2966712</v>
      </c>
      <c r="G505" s="196">
        <f t="shared" si="5"/>
        <v>31140</v>
      </c>
      <c r="H505" s="24">
        <v>1583591</v>
      </c>
      <c r="I505" s="196">
        <f t="shared" si="10"/>
        <v>11267</v>
      </c>
      <c r="J505" s="119"/>
    </row>
    <row r="506" spans="1:10" x14ac:dyDescent="0.3">
      <c r="A506" s="104">
        <v>44546</v>
      </c>
      <c r="B506" s="24">
        <v>9336939</v>
      </c>
      <c r="C506" s="196">
        <f t="shared" si="11"/>
        <v>48193</v>
      </c>
      <c r="D506" s="24">
        <v>35008245</v>
      </c>
      <c r="E506" s="196">
        <f t="shared" si="9"/>
        <v>122993</v>
      </c>
      <c r="F506" s="103">
        <v>2997218</v>
      </c>
      <c r="G506" s="196">
        <f t="shared" si="5"/>
        <v>30506</v>
      </c>
      <c r="H506" s="24">
        <v>1595831</v>
      </c>
      <c r="I506" s="196">
        <f t="shared" si="10"/>
        <v>12240</v>
      </c>
      <c r="J506" s="119"/>
    </row>
    <row r="507" spans="1:10" x14ac:dyDescent="0.3">
      <c r="A507" s="104">
        <v>44547</v>
      </c>
      <c r="B507" s="24">
        <v>9382625</v>
      </c>
      <c r="C507" s="196">
        <f t="shared" si="11"/>
        <v>45686</v>
      </c>
      <c r="D507" s="24">
        <v>35121337</v>
      </c>
      <c r="E507" s="196">
        <f t="shared" si="9"/>
        <v>113092</v>
      </c>
      <c r="F507" s="103">
        <v>3023122</v>
      </c>
      <c r="G507" s="196">
        <f t="shared" si="5"/>
        <v>25904</v>
      </c>
      <c r="H507" s="24">
        <v>1606594</v>
      </c>
      <c r="I507" s="196">
        <f t="shared" si="10"/>
        <v>10763</v>
      </c>
      <c r="J507" s="119"/>
    </row>
    <row r="508" spans="1:10" x14ac:dyDescent="0.3">
      <c r="A508" s="25">
        <v>44550</v>
      </c>
      <c r="B508" s="24">
        <v>9475620</v>
      </c>
      <c r="C508" s="196">
        <f t="shared" si="11"/>
        <v>92995</v>
      </c>
      <c r="D508" s="24">
        <v>35346959</v>
      </c>
      <c r="E508" s="196">
        <f t="shared" si="9"/>
        <v>225622</v>
      </c>
      <c r="F508" s="103">
        <v>3061492</v>
      </c>
      <c r="G508" s="196">
        <f t="shared" si="5"/>
        <v>38370</v>
      </c>
      <c r="H508" s="24">
        <v>1620723</v>
      </c>
      <c r="I508" s="196">
        <f t="shared" si="10"/>
        <v>14129</v>
      </c>
      <c r="J508" s="119"/>
    </row>
    <row r="509" spans="1:10" x14ac:dyDescent="0.3">
      <c r="A509" s="104">
        <v>44551</v>
      </c>
      <c r="B509" s="24">
        <v>9508770</v>
      </c>
      <c r="C509" s="196">
        <f t="shared" si="11"/>
        <v>33150</v>
      </c>
      <c r="D509" s="24">
        <v>35421695</v>
      </c>
      <c r="E509" s="196">
        <f t="shared" si="9"/>
        <v>74736</v>
      </c>
      <c r="F509" s="103">
        <v>3089723</v>
      </c>
      <c r="G509" s="196">
        <f t="shared" si="5"/>
        <v>28231</v>
      </c>
      <c r="H509" s="24">
        <v>1633430</v>
      </c>
      <c r="I509" s="196">
        <f t="shared" si="10"/>
        <v>12707</v>
      </c>
      <c r="J509" s="119"/>
    </row>
    <row r="510" spans="1:10" x14ac:dyDescent="0.3">
      <c r="A510" s="104">
        <v>44552</v>
      </c>
      <c r="B510" s="24">
        <v>9551642</v>
      </c>
      <c r="C510" s="196">
        <f t="shared" si="11"/>
        <v>42872</v>
      </c>
      <c r="D510" s="24">
        <v>35528263</v>
      </c>
      <c r="E510" s="196">
        <f t="shared" si="9"/>
        <v>106568</v>
      </c>
      <c r="F510" s="103">
        <v>3118865</v>
      </c>
      <c r="G510" s="196">
        <f t="shared" si="5"/>
        <v>29142</v>
      </c>
      <c r="H510" s="24">
        <v>1644223</v>
      </c>
      <c r="I510" s="196">
        <f t="shared" si="10"/>
        <v>10793</v>
      </c>
      <c r="J510" s="119"/>
    </row>
    <row r="511" spans="1:10" x14ac:dyDescent="0.3">
      <c r="A511" s="104">
        <v>44553</v>
      </c>
      <c r="B511" s="24">
        <v>9598193</v>
      </c>
      <c r="C511" s="196">
        <f t="shared" si="11"/>
        <v>46551</v>
      </c>
      <c r="D511" s="24">
        <v>35640328</v>
      </c>
      <c r="E511" s="196">
        <f t="shared" si="9"/>
        <v>112065</v>
      </c>
      <c r="F511" s="103">
        <v>3148638</v>
      </c>
      <c r="G511" s="196">
        <f t="shared" si="5"/>
        <v>29773</v>
      </c>
      <c r="H511" s="24">
        <v>1655443</v>
      </c>
      <c r="I511" s="196">
        <f t="shared" si="10"/>
        <v>11220</v>
      </c>
      <c r="J511" s="119"/>
    </row>
    <row r="512" spans="1:10" x14ac:dyDescent="0.3">
      <c r="A512" s="104">
        <v>44554</v>
      </c>
      <c r="B512" s="24">
        <v>9648696</v>
      </c>
      <c r="C512" s="196">
        <f t="shared" si="11"/>
        <v>50503</v>
      </c>
      <c r="D512" s="24">
        <v>35763113</v>
      </c>
      <c r="E512" s="196">
        <f t="shared" si="9"/>
        <v>122785</v>
      </c>
      <c r="F512" s="103">
        <v>3179772</v>
      </c>
      <c r="G512" s="196">
        <f t="shared" si="5"/>
        <v>31134</v>
      </c>
      <c r="H512" s="24">
        <v>1667563</v>
      </c>
      <c r="I512" s="196">
        <f t="shared" si="10"/>
        <v>12120</v>
      </c>
      <c r="J512" s="119"/>
    </row>
    <row r="513" spans="1:10" x14ac:dyDescent="0.3">
      <c r="A513" s="25">
        <v>44557</v>
      </c>
      <c r="B513" s="24">
        <v>9705857</v>
      </c>
      <c r="C513" s="196">
        <f t="shared" si="11"/>
        <v>57161</v>
      </c>
      <c r="D513" s="24">
        <v>35873615</v>
      </c>
      <c r="E513" s="196">
        <f t="shared" si="9"/>
        <v>110502</v>
      </c>
      <c r="F513" s="103">
        <v>3201369</v>
      </c>
      <c r="G513" s="196">
        <f t="shared" si="5"/>
        <v>21597</v>
      </c>
      <c r="H513" s="24">
        <v>1679763</v>
      </c>
      <c r="I513" s="196">
        <f t="shared" si="10"/>
        <v>12200</v>
      </c>
      <c r="J513" s="119"/>
    </row>
    <row r="514" spans="1:10" x14ac:dyDescent="0.3">
      <c r="A514" s="104">
        <v>44558</v>
      </c>
      <c r="B514" s="24">
        <v>9737737</v>
      </c>
      <c r="C514" s="196">
        <f t="shared" si="11"/>
        <v>31880</v>
      </c>
      <c r="D514" s="24">
        <v>35943935</v>
      </c>
      <c r="E514" s="196">
        <f t="shared" si="9"/>
        <v>70320</v>
      </c>
      <c r="F514" s="103">
        <v>3220432</v>
      </c>
      <c r="G514" s="196">
        <f t="shared" si="5"/>
        <v>19063</v>
      </c>
      <c r="H514" s="24">
        <v>1690172</v>
      </c>
      <c r="I514" s="196">
        <f t="shared" si="10"/>
        <v>10409</v>
      </c>
      <c r="J514" s="119"/>
    </row>
    <row r="515" spans="1:10" x14ac:dyDescent="0.3">
      <c r="A515" s="104">
        <v>44559</v>
      </c>
      <c r="B515" s="24">
        <v>9778550</v>
      </c>
      <c r="C515" s="196">
        <f t="shared" si="11"/>
        <v>40813</v>
      </c>
      <c r="D515" s="24">
        <v>36035909</v>
      </c>
      <c r="E515" s="196">
        <f t="shared" si="9"/>
        <v>91974</v>
      </c>
      <c r="F515" s="103">
        <v>3237480</v>
      </c>
      <c r="G515" s="196">
        <f t="shared" si="5"/>
        <v>17048</v>
      </c>
      <c r="H515" s="24">
        <v>1697505</v>
      </c>
      <c r="I515" s="196">
        <f t="shared" si="10"/>
        <v>7333</v>
      </c>
      <c r="J515" s="119"/>
    </row>
    <row r="516" spans="1:10" x14ac:dyDescent="0.3">
      <c r="A516" s="104">
        <v>44560</v>
      </c>
      <c r="B516" s="24">
        <v>9830515</v>
      </c>
      <c r="C516" s="196">
        <f t="shared" si="11"/>
        <v>51965</v>
      </c>
      <c r="D516" s="24">
        <v>36155201</v>
      </c>
      <c r="E516" s="196">
        <f t="shared" si="9"/>
        <v>119292</v>
      </c>
      <c r="F516" s="103">
        <v>3252732</v>
      </c>
      <c r="G516" s="196">
        <f t="shared" si="5"/>
        <v>15252</v>
      </c>
      <c r="H516" s="24">
        <v>1704451</v>
      </c>
      <c r="I516" s="196">
        <f t="shared" si="10"/>
        <v>6946</v>
      </c>
      <c r="J516" s="119"/>
    </row>
    <row r="517" spans="1:10" x14ac:dyDescent="0.3">
      <c r="A517" s="104">
        <v>44561</v>
      </c>
      <c r="B517" s="24">
        <v>9881849</v>
      </c>
      <c r="C517" s="196">
        <f t="shared" si="11"/>
        <v>51334</v>
      </c>
      <c r="D517" s="24">
        <v>36269164</v>
      </c>
      <c r="E517" s="196">
        <f t="shared" si="9"/>
        <v>113963</v>
      </c>
      <c r="F517" s="103">
        <v>3271041</v>
      </c>
      <c r="G517" s="196">
        <f t="shared" si="5"/>
        <v>18309</v>
      </c>
      <c r="H517" s="24">
        <v>1713104</v>
      </c>
      <c r="I517" s="196">
        <f t="shared" si="10"/>
        <v>8653</v>
      </c>
      <c r="J517" s="119"/>
    </row>
    <row r="518" spans="1:10" x14ac:dyDescent="0.3">
      <c r="A518" s="25">
        <v>44564</v>
      </c>
      <c r="B518" s="24">
        <v>9955341</v>
      </c>
      <c r="C518" s="196">
        <f t="shared" si="11"/>
        <v>73492</v>
      </c>
      <c r="D518" s="24">
        <v>36420032</v>
      </c>
      <c r="E518" s="196">
        <f t="shared" si="9"/>
        <v>150868</v>
      </c>
      <c r="F518" s="103">
        <v>3300097</v>
      </c>
      <c r="G518" s="196">
        <f t="shared" si="5"/>
        <v>29056</v>
      </c>
      <c r="H518" s="24">
        <v>1726246</v>
      </c>
      <c r="I518" s="196">
        <f t="shared" si="10"/>
        <v>13142</v>
      </c>
      <c r="J518" s="119"/>
    </row>
    <row r="519" spans="1:10" x14ac:dyDescent="0.3">
      <c r="A519" s="104">
        <v>44565</v>
      </c>
      <c r="B519" s="24">
        <v>9990962</v>
      </c>
      <c r="C519" s="196">
        <f t="shared" si="11"/>
        <v>35621</v>
      </c>
      <c r="D519" s="24">
        <v>36493375</v>
      </c>
      <c r="E519" s="196">
        <f t="shared" si="9"/>
        <v>73343</v>
      </c>
      <c r="F519" s="103">
        <v>3325112</v>
      </c>
      <c r="G519" s="196">
        <f t="shared" si="5"/>
        <v>25015</v>
      </c>
      <c r="H519" s="24">
        <v>1737917</v>
      </c>
      <c r="I519" s="196">
        <f t="shared" si="10"/>
        <v>11671</v>
      </c>
      <c r="J519" s="119"/>
    </row>
    <row r="520" spans="1:10" x14ac:dyDescent="0.3">
      <c r="A520" s="104">
        <v>44566</v>
      </c>
      <c r="B520" s="24">
        <v>10044005</v>
      </c>
      <c r="C520" s="196">
        <f t="shared" si="11"/>
        <v>53043</v>
      </c>
      <c r="D520" s="24">
        <v>36631691</v>
      </c>
      <c r="E520" s="196">
        <f t="shared" si="9"/>
        <v>138316</v>
      </c>
      <c r="F520" s="103">
        <v>3356542</v>
      </c>
      <c r="G520" s="196">
        <f t="shared" si="5"/>
        <v>31430</v>
      </c>
      <c r="H520" s="24">
        <v>1753241</v>
      </c>
      <c r="I520" s="196">
        <f t="shared" si="10"/>
        <v>15324</v>
      </c>
      <c r="J520" s="119"/>
    </row>
    <row r="521" spans="1:10" x14ac:dyDescent="0.3">
      <c r="A521" s="104">
        <v>44567</v>
      </c>
      <c r="B521" s="24">
        <v>10089826</v>
      </c>
      <c r="C521" s="196">
        <f t="shared" si="11"/>
        <v>45821</v>
      </c>
      <c r="D521" s="24">
        <v>36745708</v>
      </c>
      <c r="E521" s="196">
        <f t="shared" si="9"/>
        <v>114017</v>
      </c>
      <c r="F521" s="103">
        <v>3384264</v>
      </c>
      <c r="G521" s="196">
        <f t="shared" si="5"/>
        <v>27722</v>
      </c>
      <c r="H521" s="24">
        <v>1766964</v>
      </c>
      <c r="I521" s="196">
        <f t="shared" si="10"/>
        <v>13723</v>
      </c>
      <c r="J521" s="119"/>
    </row>
    <row r="522" spans="1:10" x14ac:dyDescent="0.3">
      <c r="A522" s="104">
        <v>44568</v>
      </c>
      <c r="B522" s="24">
        <v>10140629</v>
      </c>
      <c r="C522" s="196">
        <f t="shared" si="11"/>
        <v>50803</v>
      </c>
      <c r="D522" s="24">
        <v>36861952</v>
      </c>
      <c r="E522" s="196">
        <f t="shared" si="9"/>
        <v>116244</v>
      </c>
      <c r="F522" s="103">
        <v>3419868</v>
      </c>
      <c r="G522" s="196">
        <f t="shared" si="5"/>
        <v>35604</v>
      </c>
      <c r="H522" s="24">
        <v>1782600</v>
      </c>
      <c r="I522" s="196">
        <f t="shared" si="10"/>
        <v>15636</v>
      </c>
      <c r="J522" s="119"/>
    </row>
    <row r="523" spans="1:10" x14ac:dyDescent="0.3">
      <c r="A523" s="25">
        <v>44571</v>
      </c>
      <c r="B523" s="24">
        <v>10262597</v>
      </c>
      <c r="C523" s="196">
        <f t="shared" si="11"/>
        <v>121968</v>
      </c>
      <c r="D523" s="24">
        <v>37160641</v>
      </c>
      <c r="E523" s="196">
        <f t="shared" si="9"/>
        <v>298689</v>
      </c>
      <c r="F523" s="103">
        <v>3468525</v>
      </c>
      <c r="G523" s="196">
        <f t="shared" si="5"/>
        <v>48657</v>
      </c>
      <c r="H523" s="24">
        <v>1806513</v>
      </c>
      <c r="I523" s="196">
        <f t="shared" si="10"/>
        <v>23913</v>
      </c>
      <c r="J523" s="119"/>
    </row>
    <row r="524" spans="1:10" x14ac:dyDescent="0.3">
      <c r="A524" s="104">
        <v>44572</v>
      </c>
      <c r="B524" s="24">
        <v>10299604</v>
      </c>
      <c r="C524" s="196">
        <f t="shared" si="11"/>
        <v>37007</v>
      </c>
      <c r="D524" s="24">
        <v>37251747</v>
      </c>
      <c r="E524" s="196">
        <f t="shared" si="9"/>
        <v>91106</v>
      </c>
      <c r="F524" s="103">
        <v>3506487</v>
      </c>
      <c r="G524" s="196">
        <f t="shared" si="5"/>
        <v>37962</v>
      </c>
      <c r="H524" s="24">
        <v>1822238</v>
      </c>
      <c r="I524" s="196">
        <f t="shared" si="10"/>
        <v>15725</v>
      </c>
      <c r="J524" s="119"/>
    </row>
    <row r="525" spans="1:10" x14ac:dyDescent="0.3">
      <c r="A525" s="104">
        <v>44573</v>
      </c>
      <c r="B525" s="24">
        <v>10342950</v>
      </c>
      <c r="C525" s="196">
        <f t="shared" si="11"/>
        <v>43346</v>
      </c>
      <c r="D525" s="24">
        <v>37372390</v>
      </c>
      <c r="E525" s="196">
        <f t="shared" si="9"/>
        <v>120643</v>
      </c>
      <c r="F525" s="103">
        <v>3542672</v>
      </c>
      <c r="G525" s="196">
        <f t="shared" si="5"/>
        <v>36185</v>
      </c>
      <c r="H525" s="24">
        <v>1835951</v>
      </c>
      <c r="I525" s="196">
        <f t="shared" si="10"/>
        <v>13713</v>
      </c>
      <c r="J525" s="119"/>
    </row>
    <row r="526" spans="1:10" x14ac:dyDescent="0.3">
      <c r="A526" s="104">
        <v>44574</v>
      </c>
      <c r="B526" s="24">
        <v>10380416</v>
      </c>
      <c r="C526" s="196">
        <f t="shared" si="11"/>
        <v>37466</v>
      </c>
      <c r="D526" s="24">
        <v>37482115</v>
      </c>
      <c r="E526" s="196">
        <f t="shared" si="9"/>
        <v>109725</v>
      </c>
      <c r="F526" s="103">
        <v>3581039</v>
      </c>
      <c r="G526" s="196">
        <f t="shared" si="5"/>
        <v>38367</v>
      </c>
      <c r="H526" s="24">
        <v>1850821</v>
      </c>
      <c r="I526" s="196">
        <f t="shared" si="10"/>
        <v>14870</v>
      </c>
      <c r="J526" s="119"/>
    </row>
    <row r="527" spans="1:10" x14ac:dyDescent="0.3">
      <c r="A527" s="104">
        <v>44575</v>
      </c>
      <c r="B527" s="24">
        <v>10407844</v>
      </c>
      <c r="C527" s="196">
        <f t="shared" si="11"/>
        <v>27428</v>
      </c>
      <c r="D527" s="24">
        <v>37556606</v>
      </c>
      <c r="E527" s="196">
        <f t="shared" si="9"/>
        <v>74491</v>
      </c>
      <c r="F527" s="103">
        <v>3606764</v>
      </c>
      <c r="G527" s="196">
        <f t="shared" si="5"/>
        <v>25725</v>
      </c>
      <c r="H527" s="24">
        <v>1859702</v>
      </c>
      <c r="I527" s="196">
        <f t="shared" si="10"/>
        <v>8881</v>
      </c>
      <c r="J527" s="119"/>
    </row>
    <row r="528" spans="1:10" x14ac:dyDescent="0.3">
      <c r="A528" s="25">
        <v>44579</v>
      </c>
      <c r="B528" s="24">
        <v>10538357</v>
      </c>
      <c r="C528" s="196">
        <f t="shared" si="11"/>
        <v>130513</v>
      </c>
      <c r="D528" s="24">
        <v>37922287</v>
      </c>
      <c r="E528" s="196">
        <f t="shared" si="9"/>
        <v>365681</v>
      </c>
      <c r="F528" s="103">
        <v>3694058</v>
      </c>
      <c r="G528" s="196">
        <f t="shared" si="5"/>
        <v>87294</v>
      </c>
      <c r="H528" s="24">
        <v>1888987</v>
      </c>
      <c r="I528" s="196">
        <f t="shared" si="10"/>
        <v>29285</v>
      </c>
      <c r="J528" s="119"/>
    </row>
    <row r="529" spans="1:10" x14ac:dyDescent="0.3">
      <c r="A529" s="104">
        <v>44580</v>
      </c>
      <c r="B529" s="24">
        <v>10572312</v>
      </c>
      <c r="C529" s="196">
        <f t="shared" si="11"/>
        <v>33955</v>
      </c>
      <c r="D529" s="24">
        <v>38031854</v>
      </c>
      <c r="E529" s="196">
        <f t="shared" si="9"/>
        <v>109567</v>
      </c>
      <c r="F529" s="103">
        <v>3724436</v>
      </c>
      <c r="G529" s="196">
        <f t="shared" si="5"/>
        <v>30378</v>
      </c>
      <c r="H529" s="24">
        <v>1898666</v>
      </c>
      <c r="I529" s="196">
        <f t="shared" si="10"/>
        <v>9679</v>
      </c>
      <c r="J529" s="119"/>
    </row>
    <row r="530" spans="1:10" x14ac:dyDescent="0.3">
      <c r="A530" s="104">
        <v>44581</v>
      </c>
      <c r="B530" s="24">
        <v>10608606</v>
      </c>
      <c r="C530" s="196">
        <f t="shared" si="11"/>
        <v>36294</v>
      </c>
      <c r="D530" s="24">
        <v>38159109</v>
      </c>
      <c r="E530" s="196">
        <f t="shared" si="9"/>
        <v>127255</v>
      </c>
      <c r="F530" s="103">
        <v>3764526</v>
      </c>
      <c r="G530" s="196">
        <f t="shared" si="5"/>
        <v>40090</v>
      </c>
      <c r="H530" s="24">
        <v>1912184</v>
      </c>
      <c r="I530" s="196">
        <f t="shared" si="10"/>
        <v>13518</v>
      </c>
      <c r="J530" s="119"/>
    </row>
    <row r="531" spans="1:10" x14ac:dyDescent="0.3">
      <c r="A531" s="104">
        <v>44582</v>
      </c>
      <c r="B531" s="24">
        <v>10644163</v>
      </c>
      <c r="C531" s="196">
        <f t="shared" si="11"/>
        <v>35557</v>
      </c>
      <c r="D531" s="24">
        <v>38293426</v>
      </c>
      <c r="E531" s="196">
        <f t="shared" si="9"/>
        <v>134317</v>
      </c>
      <c r="F531" s="103">
        <v>3795220</v>
      </c>
      <c r="G531" s="196">
        <f t="shared" si="5"/>
        <v>30694</v>
      </c>
      <c r="H531" s="24">
        <v>1923782</v>
      </c>
      <c r="I531" s="196">
        <f t="shared" si="10"/>
        <v>11598</v>
      </c>
      <c r="J531" s="119"/>
    </row>
    <row r="532" spans="1:10" x14ac:dyDescent="0.3">
      <c r="A532" s="25">
        <v>44585</v>
      </c>
      <c r="B532" s="24">
        <v>10711263</v>
      </c>
      <c r="C532" s="196">
        <f t="shared" si="11"/>
        <v>67100</v>
      </c>
      <c r="D532" s="24">
        <v>38537135</v>
      </c>
      <c r="E532" s="196">
        <f t="shared" si="9"/>
        <v>243709</v>
      </c>
      <c r="F532" s="103">
        <v>3839630</v>
      </c>
      <c r="G532" s="196">
        <f t="shared" si="5"/>
        <v>44410</v>
      </c>
      <c r="H532" s="24">
        <v>1940734</v>
      </c>
      <c r="I532" s="196">
        <f t="shared" si="10"/>
        <v>16952</v>
      </c>
      <c r="J532" s="119"/>
    </row>
    <row r="533" spans="1:10" x14ac:dyDescent="0.3">
      <c r="A533" s="104">
        <v>44586</v>
      </c>
      <c r="B533" s="24">
        <v>10731730</v>
      </c>
      <c r="C533" s="196">
        <f t="shared" si="11"/>
        <v>20467</v>
      </c>
      <c r="D533" s="24">
        <v>38609699</v>
      </c>
      <c r="E533" s="196">
        <f t="shared" si="9"/>
        <v>72564</v>
      </c>
      <c r="F533" s="103">
        <v>3871251</v>
      </c>
      <c r="G533" s="196">
        <f t="shared" si="5"/>
        <v>31621</v>
      </c>
      <c r="H533" s="24">
        <v>1951325</v>
      </c>
      <c r="I533" s="196">
        <f t="shared" si="10"/>
        <v>10591</v>
      </c>
      <c r="J533" s="119"/>
    </row>
    <row r="534" spans="1:10" x14ac:dyDescent="0.3">
      <c r="A534" s="104">
        <v>44587</v>
      </c>
      <c r="B534" s="24">
        <v>10754831</v>
      </c>
      <c r="C534" s="196">
        <f t="shared" ref="C534:C619" si="12">(B534-B533)</f>
        <v>23101</v>
      </c>
      <c r="D534" s="24">
        <v>38727775</v>
      </c>
      <c r="E534" s="196">
        <f t="shared" si="9"/>
        <v>118076</v>
      </c>
      <c r="F534" s="103">
        <v>3897969</v>
      </c>
      <c r="G534" s="196">
        <f t="shared" si="5"/>
        <v>26718</v>
      </c>
      <c r="H534" s="24">
        <v>1958799</v>
      </c>
      <c r="I534" s="196">
        <f t="shared" si="10"/>
        <v>7474</v>
      </c>
      <c r="J534" s="119"/>
    </row>
    <row r="535" spans="1:10" x14ac:dyDescent="0.3">
      <c r="A535" s="25">
        <v>44588</v>
      </c>
      <c r="B535" s="24">
        <v>10781110</v>
      </c>
      <c r="C535" s="24">
        <f t="shared" si="12"/>
        <v>26279</v>
      </c>
      <c r="D535" s="24">
        <v>38845677</v>
      </c>
      <c r="E535" s="24">
        <f t="shared" si="9"/>
        <v>117902</v>
      </c>
      <c r="F535" s="103">
        <v>3925250</v>
      </c>
      <c r="G535" s="103">
        <f t="shared" si="5"/>
        <v>27281</v>
      </c>
      <c r="H535" s="24">
        <v>1966593</v>
      </c>
      <c r="I535" s="24">
        <f t="shared" si="10"/>
        <v>7794</v>
      </c>
      <c r="J535" s="119"/>
    </row>
    <row r="536" spans="1:10" s="220" customFormat="1" x14ac:dyDescent="0.3">
      <c r="A536" s="222">
        <v>44589</v>
      </c>
      <c r="B536" s="220">
        <v>10803123</v>
      </c>
      <c r="C536" s="220">
        <f t="shared" si="12"/>
        <v>22013</v>
      </c>
      <c r="D536" s="220">
        <v>38951573</v>
      </c>
      <c r="E536" s="220">
        <f t="shared" ref="E536:E619" si="13">D536-D535</f>
        <v>105896</v>
      </c>
      <c r="F536" s="220">
        <v>3948721</v>
      </c>
      <c r="G536" s="220">
        <f t="shared" ref="G536:G619" si="14">F536-F535</f>
        <v>23471</v>
      </c>
      <c r="H536" s="220">
        <v>1974000</v>
      </c>
      <c r="I536" s="220">
        <f t="shared" ref="I536:I616" si="15">H536-H535</f>
        <v>7407</v>
      </c>
      <c r="J536" s="119"/>
    </row>
    <row r="537" spans="1:10" s="220" customFormat="1" x14ac:dyDescent="0.3">
      <c r="A537" s="222">
        <v>44592</v>
      </c>
      <c r="B537" s="220">
        <v>10841646</v>
      </c>
      <c r="C537" s="220">
        <f t="shared" si="12"/>
        <v>38523</v>
      </c>
      <c r="D537" s="220">
        <v>39147479</v>
      </c>
      <c r="E537" s="220">
        <f t="shared" si="13"/>
        <v>195906</v>
      </c>
      <c r="F537" s="220">
        <v>3983562</v>
      </c>
      <c r="G537" s="220">
        <f t="shared" si="14"/>
        <v>34841</v>
      </c>
      <c r="H537" s="220">
        <v>1983823</v>
      </c>
      <c r="I537" s="220">
        <f t="shared" si="15"/>
        <v>9823</v>
      </c>
      <c r="J537" s="119"/>
    </row>
    <row r="538" spans="1:10" s="220" customFormat="1" x14ac:dyDescent="0.3">
      <c r="A538" s="222">
        <v>44593</v>
      </c>
      <c r="B538" s="220">
        <v>10851414</v>
      </c>
      <c r="C538" s="220">
        <f t="shared" si="12"/>
        <v>9768</v>
      </c>
      <c r="D538" s="220">
        <v>39196513</v>
      </c>
      <c r="E538" s="220">
        <f t="shared" si="13"/>
        <v>49034</v>
      </c>
      <c r="F538" s="220">
        <v>4000641</v>
      </c>
      <c r="G538" s="220">
        <f t="shared" si="14"/>
        <v>17079</v>
      </c>
      <c r="H538" s="220">
        <v>1988112</v>
      </c>
      <c r="I538" s="220">
        <f t="shared" si="15"/>
        <v>4289</v>
      </c>
      <c r="J538" s="119"/>
    </row>
    <row r="539" spans="1:10" s="220" customFormat="1" x14ac:dyDescent="0.3">
      <c r="A539" s="222">
        <v>44594</v>
      </c>
      <c r="B539" s="220">
        <v>10868617</v>
      </c>
      <c r="C539" s="220">
        <f t="shared" si="12"/>
        <v>17203</v>
      </c>
      <c r="D539" s="220">
        <v>39303284</v>
      </c>
      <c r="E539" s="220">
        <f t="shared" si="13"/>
        <v>106771</v>
      </c>
      <c r="F539" s="220">
        <v>4020821</v>
      </c>
      <c r="G539" s="220">
        <f t="shared" si="14"/>
        <v>20180</v>
      </c>
      <c r="H539" s="220">
        <v>1993187</v>
      </c>
      <c r="I539" s="220">
        <f t="shared" si="15"/>
        <v>5075</v>
      </c>
      <c r="J539" s="119"/>
    </row>
    <row r="540" spans="1:10" s="220" customFormat="1" x14ac:dyDescent="0.3">
      <c r="A540" s="222">
        <v>44595</v>
      </c>
      <c r="B540" s="220">
        <v>10885869</v>
      </c>
      <c r="C540" s="220">
        <f t="shared" si="12"/>
        <v>17252</v>
      </c>
      <c r="D540" s="220">
        <v>39401416</v>
      </c>
      <c r="E540" s="220">
        <f t="shared" si="13"/>
        <v>98132</v>
      </c>
      <c r="F540" s="220">
        <v>4038931</v>
      </c>
      <c r="G540" s="220">
        <f t="shared" si="14"/>
        <v>18110</v>
      </c>
      <c r="H540" s="220">
        <v>1998491</v>
      </c>
      <c r="I540" s="220">
        <f t="shared" si="15"/>
        <v>5304</v>
      </c>
      <c r="J540" s="119"/>
    </row>
    <row r="541" spans="1:10" s="220" customFormat="1" x14ac:dyDescent="0.3">
      <c r="A541" s="222">
        <v>44596</v>
      </c>
      <c r="B541" s="220">
        <v>10902385</v>
      </c>
      <c r="C541" s="220">
        <f t="shared" si="12"/>
        <v>16516</v>
      </c>
      <c r="D541" s="220">
        <v>39493088</v>
      </c>
      <c r="E541" s="220">
        <f t="shared" si="13"/>
        <v>91672</v>
      </c>
      <c r="F541" s="220">
        <v>4056682</v>
      </c>
      <c r="G541" s="220">
        <f t="shared" si="14"/>
        <v>17751</v>
      </c>
      <c r="H541" s="220">
        <v>2003631</v>
      </c>
      <c r="I541" s="220">
        <f t="shared" si="15"/>
        <v>5140</v>
      </c>
      <c r="J541" s="119"/>
    </row>
    <row r="542" spans="1:10" s="220" customFormat="1" x14ac:dyDescent="0.3">
      <c r="A542" s="222">
        <v>44599</v>
      </c>
      <c r="B542" s="220">
        <v>10931949</v>
      </c>
      <c r="C542" s="220">
        <f t="shared" si="12"/>
        <v>29564</v>
      </c>
      <c r="D542" s="220">
        <v>39666860</v>
      </c>
      <c r="E542" s="220">
        <f t="shared" si="13"/>
        <v>173772</v>
      </c>
      <c r="F542" s="220">
        <v>4070667</v>
      </c>
      <c r="G542" s="220">
        <f t="shared" si="14"/>
        <v>13985</v>
      </c>
      <c r="H542" s="220">
        <v>2008586</v>
      </c>
      <c r="I542" s="220">
        <f t="shared" si="15"/>
        <v>4955</v>
      </c>
      <c r="J542" s="119"/>
    </row>
    <row r="543" spans="1:10" s="220" customFormat="1" x14ac:dyDescent="0.3">
      <c r="A543" s="222">
        <v>44600</v>
      </c>
      <c r="B543" s="220">
        <v>10941606</v>
      </c>
      <c r="C543" s="220">
        <f t="shared" si="12"/>
        <v>9657</v>
      </c>
      <c r="D543" s="220">
        <v>39711896</v>
      </c>
      <c r="E543" s="220">
        <f t="shared" si="13"/>
        <v>45036</v>
      </c>
      <c r="F543" s="220">
        <v>4087679</v>
      </c>
      <c r="G543" s="220">
        <f t="shared" si="14"/>
        <v>17012</v>
      </c>
      <c r="H543" s="220">
        <v>2012804</v>
      </c>
      <c r="I543" s="220">
        <f t="shared" si="15"/>
        <v>4218</v>
      </c>
      <c r="J543" s="119"/>
    </row>
    <row r="544" spans="1:10" s="220" customFormat="1" x14ac:dyDescent="0.3">
      <c r="A544" s="222">
        <v>44601</v>
      </c>
      <c r="B544" s="220">
        <v>10955565</v>
      </c>
      <c r="C544" s="220">
        <f t="shared" si="12"/>
        <v>13959</v>
      </c>
      <c r="D544" s="220">
        <v>39809116</v>
      </c>
      <c r="E544" s="220">
        <f t="shared" si="13"/>
        <v>97220</v>
      </c>
      <c r="F544" s="220">
        <v>4104105</v>
      </c>
      <c r="G544" s="220">
        <f t="shared" si="14"/>
        <v>16426</v>
      </c>
      <c r="H544" s="220">
        <v>2018097</v>
      </c>
      <c r="I544" s="220">
        <f t="shared" si="15"/>
        <v>5293</v>
      </c>
      <c r="J544" s="119"/>
    </row>
    <row r="545" spans="1:10" s="220" customFormat="1" x14ac:dyDescent="0.3">
      <c r="A545" s="222">
        <v>44602</v>
      </c>
      <c r="B545" s="220">
        <v>10970059</v>
      </c>
      <c r="C545" s="220">
        <f t="shared" si="12"/>
        <v>14494</v>
      </c>
      <c r="D545" s="220">
        <v>39893083</v>
      </c>
      <c r="E545" s="220">
        <f t="shared" si="13"/>
        <v>83967</v>
      </c>
      <c r="F545" s="220">
        <v>4115524</v>
      </c>
      <c r="G545" s="220">
        <f t="shared" si="14"/>
        <v>11419</v>
      </c>
      <c r="H545" s="220">
        <v>2021607</v>
      </c>
      <c r="I545" s="220">
        <f t="shared" si="15"/>
        <v>3510</v>
      </c>
      <c r="J545" s="119"/>
    </row>
    <row r="546" spans="1:10" s="220" customFormat="1" x14ac:dyDescent="0.3">
      <c r="A546" s="222">
        <v>44603</v>
      </c>
      <c r="B546" s="220">
        <v>10982756</v>
      </c>
      <c r="C546" s="220">
        <f t="shared" si="12"/>
        <v>12697</v>
      </c>
      <c r="D546" s="220">
        <v>39974870</v>
      </c>
      <c r="E546" s="220">
        <f t="shared" si="13"/>
        <v>81787</v>
      </c>
      <c r="F546" s="220">
        <v>4132163</v>
      </c>
      <c r="G546" s="220">
        <f t="shared" si="14"/>
        <v>16639</v>
      </c>
      <c r="H546" s="220">
        <v>2025656</v>
      </c>
      <c r="I546" s="220">
        <f t="shared" si="15"/>
        <v>4049</v>
      </c>
      <c r="J546" s="119"/>
    </row>
    <row r="547" spans="1:10" s="220" customFormat="1" x14ac:dyDescent="0.3">
      <c r="A547" s="222">
        <v>44606</v>
      </c>
      <c r="B547" s="220">
        <v>11006657</v>
      </c>
      <c r="C547" s="220">
        <f t="shared" si="12"/>
        <v>23901</v>
      </c>
      <c r="D547" s="220">
        <v>40135008</v>
      </c>
      <c r="E547" s="220">
        <f t="shared" si="13"/>
        <v>160138</v>
      </c>
      <c r="F547" s="220">
        <v>4148080</v>
      </c>
      <c r="G547" s="220">
        <f t="shared" si="14"/>
        <v>15917</v>
      </c>
      <c r="H547" s="220">
        <v>2031336</v>
      </c>
      <c r="I547" s="220">
        <f t="shared" si="15"/>
        <v>5680</v>
      </c>
      <c r="J547" s="119"/>
    </row>
    <row r="548" spans="1:10" s="220" customFormat="1" x14ac:dyDescent="0.3">
      <c r="A548" s="222">
        <v>44607</v>
      </c>
      <c r="B548" s="220">
        <v>11017823</v>
      </c>
      <c r="C548" s="220">
        <f t="shared" si="12"/>
        <v>11166</v>
      </c>
      <c r="D548" s="220">
        <v>40172070</v>
      </c>
      <c r="E548" s="220">
        <f t="shared" si="13"/>
        <v>37062</v>
      </c>
      <c r="F548" s="220">
        <v>4163515</v>
      </c>
      <c r="G548" s="220">
        <f t="shared" si="14"/>
        <v>15435</v>
      </c>
      <c r="H548" s="220">
        <v>2035382</v>
      </c>
      <c r="I548" s="220">
        <f t="shared" si="15"/>
        <v>4046</v>
      </c>
      <c r="J548" s="119"/>
    </row>
    <row r="549" spans="1:10" s="220" customFormat="1" x14ac:dyDescent="0.3">
      <c r="A549" s="222">
        <v>44608</v>
      </c>
      <c r="B549" s="220">
        <v>11028883</v>
      </c>
      <c r="C549" s="220">
        <f t="shared" si="12"/>
        <v>11060</v>
      </c>
      <c r="D549" s="220">
        <v>40249098</v>
      </c>
      <c r="E549" s="220">
        <f t="shared" si="13"/>
        <v>77028</v>
      </c>
      <c r="F549" s="220">
        <v>4175721</v>
      </c>
      <c r="G549" s="220">
        <f t="shared" si="14"/>
        <v>12206</v>
      </c>
      <c r="H549" s="220">
        <v>2039285</v>
      </c>
      <c r="I549" s="220">
        <f t="shared" si="15"/>
        <v>3903</v>
      </c>
      <c r="J549" s="119"/>
    </row>
    <row r="550" spans="1:10" s="220" customFormat="1" x14ac:dyDescent="0.3">
      <c r="A550" s="222">
        <v>44609</v>
      </c>
      <c r="B550" s="220">
        <v>11043907</v>
      </c>
      <c r="C550" s="220">
        <f t="shared" si="12"/>
        <v>15024</v>
      </c>
      <c r="D550" s="220">
        <v>40342836</v>
      </c>
      <c r="E550" s="220">
        <f t="shared" si="13"/>
        <v>93738</v>
      </c>
      <c r="F550" s="220">
        <v>4188327</v>
      </c>
      <c r="G550" s="220">
        <f t="shared" si="14"/>
        <v>12606</v>
      </c>
      <c r="H550" s="220">
        <v>2044283</v>
      </c>
      <c r="I550" s="220">
        <f t="shared" si="15"/>
        <v>4998</v>
      </c>
      <c r="J550" s="119"/>
    </row>
    <row r="551" spans="1:10" s="220" customFormat="1" x14ac:dyDescent="0.3">
      <c r="A551" s="222">
        <v>44610</v>
      </c>
      <c r="B551" s="220">
        <v>11058982</v>
      </c>
      <c r="C551" s="220">
        <f t="shared" si="12"/>
        <v>15075</v>
      </c>
      <c r="D551" s="220">
        <v>40431919</v>
      </c>
      <c r="E551" s="220">
        <f t="shared" si="13"/>
        <v>89083</v>
      </c>
      <c r="F551" s="220">
        <v>4199591</v>
      </c>
      <c r="G551" s="220">
        <f t="shared" si="14"/>
        <v>11264</v>
      </c>
      <c r="H551" s="220">
        <v>2047977</v>
      </c>
      <c r="I551" s="220">
        <f t="shared" si="15"/>
        <v>3694</v>
      </c>
      <c r="J551" s="119"/>
    </row>
    <row r="552" spans="1:10" s="220" customFormat="1" x14ac:dyDescent="0.3">
      <c r="A552" s="222">
        <v>44614</v>
      </c>
      <c r="B552" s="220">
        <v>11096840</v>
      </c>
      <c r="C552" s="220">
        <f t="shared" si="12"/>
        <v>37858</v>
      </c>
      <c r="D552" s="220">
        <v>40617329</v>
      </c>
      <c r="E552" s="220">
        <f t="shared" si="13"/>
        <v>185410</v>
      </c>
      <c r="F552" s="220">
        <v>4221908</v>
      </c>
      <c r="G552" s="220">
        <f t="shared" si="14"/>
        <v>22317</v>
      </c>
      <c r="H552" s="220">
        <v>2057308</v>
      </c>
      <c r="I552" s="220">
        <f t="shared" si="15"/>
        <v>9331</v>
      </c>
      <c r="J552" s="119"/>
    </row>
    <row r="553" spans="1:10" s="220" customFormat="1" x14ac:dyDescent="0.3">
      <c r="A553" s="222">
        <v>44615</v>
      </c>
      <c r="B553" s="220">
        <v>11106921</v>
      </c>
      <c r="C553" s="220">
        <f t="shared" si="12"/>
        <v>10081</v>
      </c>
      <c r="D553" s="220">
        <v>40674488</v>
      </c>
      <c r="E553" s="220">
        <f t="shared" si="13"/>
        <v>57159</v>
      </c>
      <c r="F553" s="220">
        <v>4229701</v>
      </c>
      <c r="G553" s="220">
        <f t="shared" si="14"/>
        <v>7793</v>
      </c>
      <c r="H553" s="220">
        <v>2059981</v>
      </c>
      <c r="I553" s="220">
        <f t="shared" si="15"/>
        <v>2673</v>
      </c>
      <c r="J553" s="119"/>
    </row>
    <row r="554" spans="1:10" s="220" customFormat="1" x14ac:dyDescent="0.3">
      <c r="A554" s="222">
        <v>44616</v>
      </c>
      <c r="B554" s="220">
        <v>11122569</v>
      </c>
      <c r="C554" s="220">
        <f t="shared" si="12"/>
        <v>15648</v>
      </c>
      <c r="D554" s="220">
        <v>40751152</v>
      </c>
      <c r="E554" s="220">
        <f t="shared" si="13"/>
        <v>76664</v>
      </c>
      <c r="F554" s="220">
        <v>4236963</v>
      </c>
      <c r="G554" s="220">
        <f t="shared" si="14"/>
        <v>7262</v>
      </c>
      <c r="H554" s="220">
        <v>2062397</v>
      </c>
      <c r="I554" s="220">
        <f t="shared" si="15"/>
        <v>2416</v>
      </c>
      <c r="J554" s="119"/>
    </row>
    <row r="555" spans="1:10" s="220" customFormat="1" x14ac:dyDescent="0.3">
      <c r="A555" s="222">
        <v>44617</v>
      </c>
      <c r="B555" s="220">
        <v>11134645</v>
      </c>
      <c r="C555" s="220">
        <f t="shared" si="12"/>
        <v>12076</v>
      </c>
      <c r="D555" s="220">
        <v>40830938</v>
      </c>
      <c r="E555" s="220">
        <f t="shared" si="13"/>
        <v>79786</v>
      </c>
      <c r="F555" s="220">
        <v>4242661</v>
      </c>
      <c r="G555" s="220">
        <f t="shared" si="14"/>
        <v>5698</v>
      </c>
      <c r="H555" s="220">
        <v>2064613</v>
      </c>
      <c r="I555" s="220">
        <f t="shared" si="15"/>
        <v>2216</v>
      </c>
      <c r="J555" s="119"/>
    </row>
    <row r="556" spans="1:10" s="220" customFormat="1" x14ac:dyDescent="0.3">
      <c r="A556" s="222">
        <v>44620</v>
      </c>
      <c r="B556" s="220">
        <v>11154706</v>
      </c>
      <c r="C556" s="220">
        <f t="shared" si="12"/>
        <v>20061</v>
      </c>
      <c r="D556" s="220">
        <v>40928415</v>
      </c>
      <c r="E556" s="220">
        <f t="shared" si="13"/>
        <v>97477</v>
      </c>
      <c r="F556" s="220">
        <v>4254683</v>
      </c>
      <c r="G556" s="220">
        <f t="shared" si="14"/>
        <v>12022</v>
      </c>
      <c r="H556" s="220">
        <v>2068858</v>
      </c>
      <c r="I556" s="220">
        <f t="shared" si="15"/>
        <v>4245</v>
      </c>
      <c r="J556" s="119"/>
    </row>
    <row r="557" spans="1:10" s="220" customFormat="1" x14ac:dyDescent="0.3">
      <c r="A557" s="222">
        <v>44621</v>
      </c>
      <c r="B557" s="220">
        <v>11168387</v>
      </c>
      <c r="C557" s="220">
        <f t="shared" si="12"/>
        <v>13681</v>
      </c>
      <c r="D557" s="220">
        <v>40979432</v>
      </c>
      <c r="E557" s="220">
        <f t="shared" si="13"/>
        <v>51017</v>
      </c>
      <c r="F557" s="220">
        <v>4262356</v>
      </c>
      <c r="G557" s="220">
        <f t="shared" si="14"/>
        <v>7673</v>
      </c>
      <c r="H557" s="220">
        <v>2072417</v>
      </c>
      <c r="I557" s="220">
        <f t="shared" si="15"/>
        <v>3559</v>
      </c>
      <c r="J557" s="119"/>
    </row>
    <row r="558" spans="1:10" s="220" customFormat="1" x14ac:dyDescent="0.3">
      <c r="A558" s="222">
        <v>44622</v>
      </c>
      <c r="B558" s="220">
        <v>11182526</v>
      </c>
      <c r="C558" s="220">
        <f t="shared" si="12"/>
        <v>14139</v>
      </c>
      <c r="D558" s="220">
        <v>41046528</v>
      </c>
      <c r="E558" s="220">
        <f t="shared" si="13"/>
        <v>67096</v>
      </c>
      <c r="F558" s="220">
        <v>4270575</v>
      </c>
      <c r="G558" s="220">
        <f t="shared" si="14"/>
        <v>8219</v>
      </c>
      <c r="H558" s="220">
        <v>2075665</v>
      </c>
      <c r="I558" s="220">
        <f t="shared" si="15"/>
        <v>3248</v>
      </c>
      <c r="J558" s="119"/>
    </row>
    <row r="559" spans="1:10" s="220" customFormat="1" x14ac:dyDescent="0.3">
      <c r="A559" s="222">
        <v>44623</v>
      </c>
      <c r="B559" s="220">
        <v>11199085</v>
      </c>
      <c r="C559" s="220">
        <f t="shared" si="12"/>
        <v>16559</v>
      </c>
      <c r="D559" s="220">
        <v>41119585</v>
      </c>
      <c r="E559" s="220">
        <f t="shared" si="13"/>
        <v>73057</v>
      </c>
      <c r="F559" s="220">
        <v>4280258</v>
      </c>
      <c r="G559" s="220">
        <f t="shared" si="14"/>
        <v>9683</v>
      </c>
      <c r="H559" s="220">
        <v>2078748</v>
      </c>
      <c r="I559" s="220">
        <f t="shared" si="15"/>
        <v>3083</v>
      </c>
      <c r="J559" s="119"/>
    </row>
    <row r="560" spans="1:10" s="220" customFormat="1" x14ac:dyDescent="0.3">
      <c r="A560" s="222">
        <v>44624</v>
      </c>
      <c r="B560" s="220">
        <v>11212775</v>
      </c>
      <c r="C560" s="220">
        <f t="shared" si="12"/>
        <v>13690</v>
      </c>
      <c r="D560" s="220">
        <v>41176499</v>
      </c>
      <c r="E560" s="220">
        <f t="shared" si="13"/>
        <v>56914</v>
      </c>
      <c r="F560" s="220">
        <v>4286313</v>
      </c>
      <c r="G560" s="220">
        <f t="shared" si="14"/>
        <v>6055</v>
      </c>
      <c r="H560" s="220">
        <v>2081770</v>
      </c>
      <c r="I560" s="220">
        <f t="shared" si="15"/>
        <v>3022</v>
      </c>
      <c r="J560" s="119"/>
    </row>
    <row r="561" spans="1:10" s="220" customFormat="1" x14ac:dyDescent="0.3">
      <c r="A561" s="222">
        <v>44627</v>
      </c>
      <c r="B561" s="220">
        <v>11243085</v>
      </c>
      <c r="C561" s="220">
        <f t="shared" si="12"/>
        <v>30310</v>
      </c>
      <c r="D561" s="220">
        <v>41296352</v>
      </c>
      <c r="E561" s="220">
        <f t="shared" si="13"/>
        <v>119853</v>
      </c>
      <c r="F561" s="220">
        <v>4297101</v>
      </c>
      <c r="G561" s="220">
        <f t="shared" si="14"/>
        <v>10788</v>
      </c>
      <c r="H561" s="220">
        <v>2087596</v>
      </c>
      <c r="I561" s="220">
        <f t="shared" si="15"/>
        <v>5826</v>
      </c>
      <c r="J561" s="119"/>
    </row>
    <row r="562" spans="1:10" s="220" customFormat="1" x14ac:dyDescent="0.3">
      <c r="A562" s="222">
        <v>44628</v>
      </c>
      <c r="B562" s="220">
        <v>11252527</v>
      </c>
      <c r="C562" s="220">
        <f t="shared" si="12"/>
        <v>9442</v>
      </c>
      <c r="D562" s="220">
        <v>41330069</v>
      </c>
      <c r="E562" s="220">
        <f t="shared" si="13"/>
        <v>33717</v>
      </c>
      <c r="F562" s="220">
        <v>4307483</v>
      </c>
      <c r="G562" s="220">
        <f t="shared" si="14"/>
        <v>10382</v>
      </c>
      <c r="H562" s="220">
        <v>2090287</v>
      </c>
      <c r="I562" s="220">
        <f t="shared" si="15"/>
        <v>2691</v>
      </c>
      <c r="J562" s="119"/>
    </row>
    <row r="563" spans="1:10" s="220" customFormat="1" x14ac:dyDescent="0.3">
      <c r="A563" s="222">
        <v>44629</v>
      </c>
      <c r="B563" s="220">
        <v>11271638</v>
      </c>
      <c r="C563" s="220">
        <f t="shared" si="12"/>
        <v>19111</v>
      </c>
      <c r="D563" s="220">
        <v>41400547</v>
      </c>
      <c r="E563" s="220">
        <f t="shared" si="13"/>
        <v>70478</v>
      </c>
      <c r="F563" s="220">
        <v>4317384</v>
      </c>
      <c r="G563" s="220">
        <f t="shared" si="14"/>
        <v>9901</v>
      </c>
      <c r="H563" s="220">
        <v>2094678</v>
      </c>
      <c r="I563" s="220">
        <f t="shared" si="15"/>
        <v>4391</v>
      </c>
      <c r="J563" s="119"/>
    </row>
    <row r="564" spans="1:10" s="220" customFormat="1" x14ac:dyDescent="0.3">
      <c r="A564" s="222">
        <v>44630</v>
      </c>
      <c r="B564" s="220">
        <v>11286877</v>
      </c>
      <c r="C564" s="220">
        <f t="shared" si="12"/>
        <v>15239</v>
      </c>
      <c r="D564" s="220">
        <v>41454600</v>
      </c>
      <c r="E564" s="220">
        <f t="shared" si="13"/>
        <v>54053</v>
      </c>
      <c r="F564" s="220">
        <v>4323147</v>
      </c>
      <c r="G564" s="220">
        <f t="shared" si="14"/>
        <v>5763</v>
      </c>
      <c r="H564" s="220">
        <v>2097395</v>
      </c>
      <c r="I564" s="220">
        <f t="shared" si="15"/>
        <v>2717</v>
      </c>
      <c r="J564" s="119"/>
    </row>
    <row r="565" spans="1:10" s="220" customFormat="1" x14ac:dyDescent="0.3">
      <c r="A565" s="222">
        <v>44631</v>
      </c>
      <c r="B565" s="220">
        <v>11301420</v>
      </c>
      <c r="C565" s="220">
        <f t="shared" si="12"/>
        <v>14543</v>
      </c>
      <c r="D565" s="220">
        <v>41503350</v>
      </c>
      <c r="E565" s="220">
        <f t="shared" si="13"/>
        <v>48750</v>
      </c>
      <c r="F565" s="220">
        <v>4329725</v>
      </c>
      <c r="G565" s="220">
        <f t="shared" si="14"/>
        <v>6578</v>
      </c>
      <c r="H565" s="220">
        <v>2100551</v>
      </c>
      <c r="I565" s="220">
        <f t="shared" si="15"/>
        <v>3156</v>
      </c>
      <c r="J565" s="119"/>
    </row>
    <row r="566" spans="1:10" x14ac:dyDescent="0.3">
      <c r="A566" s="222">
        <v>44634</v>
      </c>
      <c r="B566" s="24">
        <v>11335115</v>
      </c>
      <c r="C566" s="220">
        <f t="shared" si="12"/>
        <v>33695</v>
      </c>
      <c r="D566" s="24">
        <v>41608039</v>
      </c>
      <c r="E566" s="220">
        <f t="shared" si="13"/>
        <v>104689</v>
      </c>
      <c r="F566" s="103">
        <v>4343914</v>
      </c>
      <c r="G566" s="220">
        <f t="shared" si="14"/>
        <v>14189</v>
      </c>
      <c r="H566" s="24">
        <v>2107145</v>
      </c>
      <c r="I566" s="220">
        <f t="shared" si="15"/>
        <v>6594</v>
      </c>
      <c r="J566" s="119"/>
    </row>
    <row r="567" spans="1:10" x14ac:dyDescent="0.3">
      <c r="A567" s="222">
        <v>44635</v>
      </c>
      <c r="B567" s="24">
        <v>11345886</v>
      </c>
      <c r="C567" s="220">
        <f t="shared" si="12"/>
        <v>10771</v>
      </c>
      <c r="D567" s="24">
        <v>41635987</v>
      </c>
      <c r="E567" s="220">
        <f t="shared" si="13"/>
        <v>27948</v>
      </c>
      <c r="F567" s="103">
        <v>4351510</v>
      </c>
      <c r="G567" s="220">
        <f t="shared" si="14"/>
        <v>7596</v>
      </c>
      <c r="H567" s="24">
        <v>2110311</v>
      </c>
      <c r="I567" s="220">
        <f t="shared" si="15"/>
        <v>3166</v>
      </c>
      <c r="J567" s="119"/>
    </row>
    <row r="568" spans="1:10" x14ac:dyDescent="0.3">
      <c r="A568" s="222">
        <v>44636</v>
      </c>
      <c r="B568" s="24">
        <v>11365417</v>
      </c>
      <c r="C568" s="220">
        <f t="shared" si="12"/>
        <v>19531</v>
      </c>
      <c r="D568" s="24">
        <v>41694368</v>
      </c>
      <c r="E568" s="220">
        <f t="shared" si="13"/>
        <v>58381</v>
      </c>
      <c r="F568" s="103">
        <v>4359515</v>
      </c>
      <c r="G568" s="220">
        <f t="shared" si="14"/>
        <v>8005</v>
      </c>
      <c r="H568" s="24">
        <v>2113760</v>
      </c>
      <c r="I568" s="220">
        <f t="shared" si="15"/>
        <v>3449</v>
      </c>
      <c r="J568" s="119"/>
    </row>
    <row r="569" spans="1:10" x14ac:dyDescent="0.3">
      <c r="A569" s="222">
        <v>44637</v>
      </c>
      <c r="B569" s="24">
        <v>11384658</v>
      </c>
      <c r="C569" s="261">
        <f t="shared" si="12"/>
        <v>19241</v>
      </c>
      <c r="D569" s="24">
        <v>41748777</v>
      </c>
      <c r="E569" s="261">
        <f t="shared" si="13"/>
        <v>54409</v>
      </c>
      <c r="F569" s="103">
        <v>4367200</v>
      </c>
      <c r="G569" s="261">
        <f t="shared" si="14"/>
        <v>7685</v>
      </c>
      <c r="H569" s="24">
        <v>2117111</v>
      </c>
      <c r="I569" s="261">
        <f t="shared" si="15"/>
        <v>3351</v>
      </c>
      <c r="J569" s="119"/>
    </row>
    <row r="570" spans="1:10" x14ac:dyDescent="0.3">
      <c r="A570" s="25">
        <v>44638</v>
      </c>
      <c r="B570" s="24">
        <v>11400853</v>
      </c>
      <c r="C570" s="261">
        <f t="shared" si="12"/>
        <v>16195</v>
      </c>
      <c r="D570" s="24">
        <v>41798499</v>
      </c>
      <c r="E570" s="261">
        <f t="shared" si="13"/>
        <v>49722</v>
      </c>
      <c r="F570" s="103">
        <v>4374524</v>
      </c>
      <c r="G570" s="261">
        <f t="shared" si="14"/>
        <v>7324</v>
      </c>
      <c r="H570" s="24">
        <v>2120208</v>
      </c>
      <c r="I570" s="261">
        <f t="shared" si="15"/>
        <v>3097</v>
      </c>
      <c r="J570" s="119"/>
    </row>
    <row r="571" spans="1:10" x14ac:dyDescent="0.3">
      <c r="A571" s="25">
        <v>44641</v>
      </c>
      <c r="B571" s="24">
        <v>11432250</v>
      </c>
      <c r="C571" s="261">
        <f t="shared" si="12"/>
        <v>31397</v>
      </c>
      <c r="D571" s="24">
        <v>41895019</v>
      </c>
      <c r="E571" s="261">
        <f t="shared" si="13"/>
        <v>96520</v>
      </c>
      <c r="F571" s="103">
        <v>4386428</v>
      </c>
      <c r="G571" s="261">
        <f t="shared" si="14"/>
        <v>11904</v>
      </c>
      <c r="H571" s="24">
        <v>2126827</v>
      </c>
      <c r="I571" s="261">
        <f t="shared" si="15"/>
        <v>6619</v>
      </c>
      <c r="J571" s="119"/>
    </row>
    <row r="572" spans="1:10" x14ac:dyDescent="0.3">
      <c r="A572" s="222">
        <v>44642</v>
      </c>
      <c r="B572" s="24">
        <v>11443072</v>
      </c>
      <c r="C572" s="261">
        <f t="shared" si="12"/>
        <v>10822</v>
      </c>
      <c r="D572" s="24">
        <v>41925965</v>
      </c>
      <c r="E572" s="261">
        <f t="shared" si="13"/>
        <v>30946</v>
      </c>
      <c r="F572" s="103">
        <v>4392182</v>
      </c>
      <c r="G572" s="261">
        <f t="shared" si="14"/>
        <v>5754</v>
      </c>
      <c r="H572" s="24">
        <v>2129643</v>
      </c>
      <c r="I572" s="261">
        <f t="shared" si="15"/>
        <v>2816</v>
      </c>
      <c r="J572" s="119"/>
    </row>
    <row r="573" spans="1:10" x14ac:dyDescent="0.3">
      <c r="A573" s="222">
        <v>44643</v>
      </c>
      <c r="B573" s="24">
        <v>11459981</v>
      </c>
      <c r="C573" s="261">
        <f t="shared" si="12"/>
        <v>16909</v>
      </c>
      <c r="D573" s="24">
        <v>41990256</v>
      </c>
      <c r="E573" s="261">
        <f t="shared" si="13"/>
        <v>64291</v>
      </c>
      <c r="F573" s="103">
        <v>4400561</v>
      </c>
      <c r="G573" s="261">
        <f t="shared" si="14"/>
        <v>8379</v>
      </c>
      <c r="H573" s="24">
        <v>2133174</v>
      </c>
      <c r="I573" s="261">
        <f t="shared" si="15"/>
        <v>3531</v>
      </c>
      <c r="J573" s="119"/>
    </row>
    <row r="574" spans="1:10" x14ac:dyDescent="0.3">
      <c r="A574" s="222">
        <v>44644</v>
      </c>
      <c r="B574" s="24">
        <v>11475852</v>
      </c>
      <c r="C574" s="261">
        <f t="shared" si="12"/>
        <v>15871</v>
      </c>
      <c r="D574" s="24">
        <v>42045691</v>
      </c>
      <c r="E574" s="261">
        <f t="shared" si="13"/>
        <v>55435</v>
      </c>
      <c r="F574" s="103">
        <v>4410069</v>
      </c>
      <c r="G574" s="261">
        <f t="shared" si="14"/>
        <v>9508</v>
      </c>
      <c r="H574" s="24">
        <v>2136836</v>
      </c>
      <c r="I574" s="261">
        <f t="shared" si="15"/>
        <v>3662</v>
      </c>
      <c r="J574" s="119"/>
    </row>
    <row r="575" spans="1:10" x14ac:dyDescent="0.3">
      <c r="A575" s="222">
        <v>44645</v>
      </c>
      <c r="B575" s="24">
        <v>11492115</v>
      </c>
      <c r="C575" s="261">
        <f t="shared" si="12"/>
        <v>16263</v>
      </c>
      <c r="D575" s="24">
        <v>42106207</v>
      </c>
      <c r="E575" s="261">
        <f t="shared" si="13"/>
        <v>60516</v>
      </c>
      <c r="F575" s="103">
        <v>4416282</v>
      </c>
      <c r="G575" s="261">
        <f t="shared" si="14"/>
        <v>6213</v>
      </c>
      <c r="H575" s="24">
        <v>2140377</v>
      </c>
      <c r="I575" s="261">
        <f t="shared" si="15"/>
        <v>3541</v>
      </c>
      <c r="J575" s="119"/>
    </row>
    <row r="576" spans="1:10" x14ac:dyDescent="0.3">
      <c r="A576" s="25">
        <v>44648</v>
      </c>
      <c r="B576" s="24">
        <v>11522347</v>
      </c>
      <c r="C576" s="261">
        <f t="shared" si="12"/>
        <v>30232</v>
      </c>
      <c r="D576" s="24">
        <v>42215843</v>
      </c>
      <c r="E576" s="261">
        <f t="shared" si="13"/>
        <v>109636</v>
      </c>
      <c r="F576" s="103">
        <v>4426097</v>
      </c>
      <c r="G576" s="261">
        <f t="shared" si="14"/>
        <v>9815</v>
      </c>
      <c r="H576" s="24">
        <v>2146269</v>
      </c>
      <c r="I576" s="261">
        <f t="shared" si="15"/>
        <v>5892</v>
      </c>
      <c r="J576" s="119"/>
    </row>
    <row r="577" spans="1:10" x14ac:dyDescent="0.3">
      <c r="A577" s="222">
        <v>44649</v>
      </c>
      <c r="B577" s="24">
        <v>11533938</v>
      </c>
      <c r="C577" s="261">
        <f t="shared" si="12"/>
        <v>11591</v>
      </c>
      <c r="D577" s="24">
        <v>42252661</v>
      </c>
      <c r="E577" s="261">
        <f t="shared" si="13"/>
        <v>36818</v>
      </c>
      <c r="F577" s="103">
        <v>4435195</v>
      </c>
      <c r="G577" s="261">
        <f t="shared" si="14"/>
        <v>9098</v>
      </c>
      <c r="H577" s="24">
        <v>2149882</v>
      </c>
      <c r="I577" s="261">
        <f t="shared" si="15"/>
        <v>3613</v>
      </c>
      <c r="J577" s="119"/>
    </row>
    <row r="578" spans="1:10" x14ac:dyDescent="0.3">
      <c r="A578" s="222">
        <v>44650</v>
      </c>
      <c r="B578" s="24">
        <v>11548626</v>
      </c>
      <c r="C578" s="261">
        <f t="shared" si="12"/>
        <v>14688</v>
      </c>
      <c r="D578" s="24">
        <v>42310481</v>
      </c>
      <c r="E578" s="261">
        <f t="shared" si="13"/>
        <v>57820</v>
      </c>
      <c r="F578" s="103">
        <v>4441591</v>
      </c>
      <c r="G578" s="261">
        <f t="shared" si="14"/>
        <v>6396</v>
      </c>
      <c r="H578" s="24">
        <v>2153328</v>
      </c>
      <c r="I578" s="261">
        <f t="shared" si="15"/>
        <v>3446</v>
      </c>
      <c r="J578" s="119"/>
    </row>
    <row r="579" spans="1:10" x14ac:dyDescent="0.3">
      <c r="A579" s="222">
        <v>44651</v>
      </c>
      <c r="B579" s="24">
        <v>11564528</v>
      </c>
      <c r="C579" s="261">
        <f t="shared" si="12"/>
        <v>15902</v>
      </c>
      <c r="D579" s="24">
        <v>42371888</v>
      </c>
      <c r="E579" s="261">
        <f t="shared" si="13"/>
        <v>61407</v>
      </c>
      <c r="F579" s="103">
        <v>4448150</v>
      </c>
      <c r="G579" s="261">
        <f t="shared" si="14"/>
        <v>6559</v>
      </c>
      <c r="H579" s="24">
        <v>2156752</v>
      </c>
      <c r="I579" s="261">
        <f t="shared" si="15"/>
        <v>3424</v>
      </c>
      <c r="J579" s="119"/>
    </row>
    <row r="580" spans="1:10" x14ac:dyDescent="0.3">
      <c r="A580" s="222">
        <v>44652</v>
      </c>
      <c r="B580" s="24">
        <v>11580197</v>
      </c>
      <c r="C580" s="261">
        <f t="shared" si="12"/>
        <v>15669</v>
      </c>
      <c r="D580" s="24">
        <v>42441576</v>
      </c>
      <c r="E580" s="261">
        <f t="shared" si="13"/>
        <v>69688</v>
      </c>
      <c r="F580" s="103">
        <v>4457670</v>
      </c>
      <c r="G580" s="261">
        <f t="shared" si="14"/>
        <v>9520</v>
      </c>
      <c r="H580" s="24">
        <v>2160149</v>
      </c>
      <c r="I580" s="261">
        <f t="shared" si="15"/>
        <v>3397</v>
      </c>
      <c r="J580" s="119"/>
    </row>
    <row r="581" spans="1:10" x14ac:dyDescent="0.3">
      <c r="A581" s="25">
        <v>44655</v>
      </c>
      <c r="B581" s="24">
        <v>11610472</v>
      </c>
      <c r="C581" s="261">
        <f t="shared" si="12"/>
        <v>30275</v>
      </c>
      <c r="D581" s="24">
        <v>42556777</v>
      </c>
      <c r="E581" s="261">
        <f t="shared" si="13"/>
        <v>115201</v>
      </c>
      <c r="F581" s="103">
        <v>4468139</v>
      </c>
      <c r="G581" s="261">
        <f t="shared" si="14"/>
        <v>10469</v>
      </c>
      <c r="H581" s="24">
        <v>2166219</v>
      </c>
      <c r="I581" s="261">
        <f t="shared" si="15"/>
        <v>6070</v>
      </c>
      <c r="J581" s="119"/>
    </row>
    <row r="582" spans="1:10" x14ac:dyDescent="0.3">
      <c r="A582" s="222">
        <v>44656</v>
      </c>
      <c r="B582" s="24">
        <v>11621651</v>
      </c>
      <c r="C582" s="261">
        <f t="shared" si="12"/>
        <v>11179</v>
      </c>
      <c r="D582" s="24">
        <v>42589645</v>
      </c>
      <c r="E582" s="261">
        <f t="shared" si="13"/>
        <v>32868</v>
      </c>
      <c r="F582" s="103">
        <v>4476392</v>
      </c>
      <c r="G582" s="261">
        <f t="shared" si="14"/>
        <v>8253</v>
      </c>
      <c r="H582" s="24">
        <v>2169935</v>
      </c>
      <c r="I582" s="261">
        <f t="shared" si="15"/>
        <v>3716</v>
      </c>
      <c r="J582" s="119"/>
    </row>
    <row r="583" spans="1:10" x14ac:dyDescent="0.3">
      <c r="A583" s="222">
        <v>44657</v>
      </c>
      <c r="B583" s="24">
        <v>11635743</v>
      </c>
      <c r="C583" s="261">
        <f t="shared" si="12"/>
        <v>14092</v>
      </c>
      <c r="D583" s="24">
        <v>42652317</v>
      </c>
      <c r="E583" s="261">
        <f t="shared" si="13"/>
        <v>62672</v>
      </c>
      <c r="F583" s="103">
        <v>4484088</v>
      </c>
      <c r="G583" s="261">
        <f t="shared" si="14"/>
        <v>7696</v>
      </c>
      <c r="H583" s="24">
        <v>2173637</v>
      </c>
      <c r="I583" s="261">
        <f t="shared" si="15"/>
        <v>3702</v>
      </c>
      <c r="J583" s="119"/>
    </row>
    <row r="584" spans="1:10" x14ac:dyDescent="0.3">
      <c r="A584" s="222">
        <v>44658</v>
      </c>
      <c r="B584" s="24">
        <v>11653045</v>
      </c>
      <c r="C584" s="274">
        <f t="shared" si="12"/>
        <v>17302</v>
      </c>
      <c r="D584" s="24">
        <v>42716211</v>
      </c>
      <c r="E584" s="274">
        <f t="shared" si="13"/>
        <v>63894</v>
      </c>
      <c r="F584" s="103">
        <v>4492881</v>
      </c>
      <c r="G584" s="274">
        <f t="shared" si="14"/>
        <v>8793</v>
      </c>
      <c r="H584" s="24">
        <v>2177602</v>
      </c>
      <c r="I584" s="274">
        <f t="shared" si="15"/>
        <v>3965</v>
      </c>
      <c r="J584" s="119"/>
    </row>
    <row r="585" spans="1:10" x14ac:dyDescent="0.3">
      <c r="A585" s="222">
        <v>44659</v>
      </c>
      <c r="B585" s="24">
        <v>11668901</v>
      </c>
      <c r="C585" s="274">
        <f t="shared" si="12"/>
        <v>15856</v>
      </c>
      <c r="D585" s="24">
        <v>42774851</v>
      </c>
      <c r="E585" s="274">
        <f t="shared" si="13"/>
        <v>58640</v>
      </c>
      <c r="F585" s="103">
        <v>4499256</v>
      </c>
      <c r="G585" s="274">
        <f t="shared" si="14"/>
        <v>6375</v>
      </c>
      <c r="H585" s="24">
        <v>2181046</v>
      </c>
      <c r="I585" s="274">
        <f t="shared" si="15"/>
        <v>3444</v>
      </c>
      <c r="J585" s="119"/>
    </row>
    <row r="586" spans="1:10" x14ac:dyDescent="0.3">
      <c r="A586" s="25">
        <v>44662</v>
      </c>
      <c r="B586" s="24">
        <v>11703964</v>
      </c>
      <c r="C586" s="274">
        <f t="shared" si="12"/>
        <v>35063</v>
      </c>
      <c r="D586" s="24">
        <v>42887223</v>
      </c>
      <c r="E586" s="274">
        <f t="shared" si="13"/>
        <v>112372</v>
      </c>
      <c r="F586" s="103">
        <v>4511076</v>
      </c>
      <c r="G586" s="274">
        <f t="shared" si="14"/>
        <v>11820</v>
      </c>
      <c r="H586" s="24">
        <v>2187813</v>
      </c>
      <c r="I586" s="274">
        <f t="shared" si="15"/>
        <v>6767</v>
      </c>
      <c r="J586" s="119"/>
    </row>
    <row r="587" spans="1:10" x14ac:dyDescent="0.3">
      <c r="A587" s="222">
        <v>44663</v>
      </c>
      <c r="B587" s="24">
        <v>11717859</v>
      </c>
      <c r="C587" s="274">
        <f t="shared" si="12"/>
        <v>13895</v>
      </c>
      <c r="D587" s="24">
        <v>42927883</v>
      </c>
      <c r="E587" s="274">
        <f t="shared" si="13"/>
        <v>40660</v>
      </c>
      <c r="F587" s="103">
        <v>4522732</v>
      </c>
      <c r="G587" s="274">
        <f t="shared" si="14"/>
        <v>11656</v>
      </c>
      <c r="H587" s="24">
        <v>2193146</v>
      </c>
      <c r="I587" s="274">
        <f t="shared" si="15"/>
        <v>5333</v>
      </c>
      <c r="J587" s="119"/>
    </row>
    <row r="588" spans="1:10" x14ac:dyDescent="0.3">
      <c r="A588" s="222">
        <v>44664</v>
      </c>
      <c r="B588" s="24">
        <v>11735492</v>
      </c>
      <c r="C588" s="274">
        <f t="shared" si="12"/>
        <v>17633</v>
      </c>
      <c r="D588" s="24">
        <v>42992965</v>
      </c>
      <c r="E588" s="274">
        <f t="shared" si="13"/>
        <v>65082</v>
      </c>
      <c r="F588" s="103">
        <v>4531187</v>
      </c>
      <c r="G588" s="274">
        <f t="shared" si="14"/>
        <v>8455</v>
      </c>
      <c r="H588" s="24">
        <v>2198031</v>
      </c>
      <c r="I588" s="274">
        <f t="shared" si="15"/>
        <v>4885</v>
      </c>
      <c r="J588" s="119"/>
    </row>
    <row r="589" spans="1:10" x14ac:dyDescent="0.3">
      <c r="A589" s="222">
        <v>44665</v>
      </c>
      <c r="B589" s="24">
        <v>11759436</v>
      </c>
      <c r="C589" s="274">
        <f t="shared" si="12"/>
        <v>23944</v>
      </c>
      <c r="D589" s="24">
        <v>43068153</v>
      </c>
      <c r="E589" s="274">
        <f t="shared" si="13"/>
        <v>75188</v>
      </c>
      <c r="F589" s="103">
        <v>4541095</v>
      </c>
      <c r="G589" s="274">
        <f t="shared" si="14"/>
        <v>9908</v>
      </c>
      <c r="H589" s="24">
        <v>2203934</v>
      </c>
      <c r="I589" s="274">
        <f t="shared" si="15"/>
        <v>5903</v>
      </c>
      <c r="J589" s="119"/>
    </row>
    <row r="590" spans="1:10" x14ac:dyDescent="0.3">
      <c r="A590" s="222">
        <v>44666</v>
      </c>
      <c r="B590" s="24">
        <v>11779173</v>
      </c>
      <c r="C590" s="274">
        <f t="shared" si="12"/>
        <v>19737</v>
      </c>
      <c r="D590" s="24">
        <v>43134001</v>
      </c>
      <c r="E590" s="274">
        <f t="shared" si="13"/>
        <v>65848</v>
      </c>
      <c r="F590" s="103">
        <v>4553002</v>
      </c>
      <c r="G590" s="274">
        <f t="shared" si="14"/>
        <v>11907</v>
      </c>
      <c r="H590" s="24">
        <v>2208478</v>
      </c>
      <c r="I590" s="274">
        <f t="shared" si="15"/>
        <v>4544</v>
      </c>
      <c r="J590" s="119"/>
    </row>
    <row r="591" spans="1:10" x14ac:dyDescent="0.3">
      <c r="A591" s="25">
        <v>44670</v>
      </c>
      <c r="B591" s="24">
        <v>11828677</v>
      </c>
      <c r="C591" s="274">
        <f t="shared" si="12"/>
        <v>49504</v>
      </c>
      <c r="D591" s="24">
        <v>43282112</v>
      </c>
      <c r="E591" s="274">
        <f t="shared" si="13"/>
        <v>148111</v>
      </c>
      <c r="F591" s="103">
        <v>4570236</v>
      </c>
      <c r="G591" s="274">
        <f t="shared" si="14"/>
        <v>17234</v>
      </c>
      <c r="H591" s="24">
        <v>2218370</v>
      </c>
      <c r="I591" s="274">
        <f t="shared" si="15"/>
        <v>9892</v>
      </c>
      <c r="J591" s="119"/>
    </row>
    <row r="592" spans="1:10" x14ac:dyDescent="0.3">
      <c r="A592" s="222">
        <v>44671</v>
      </c>
      <c r="B592" s="24">
        <v>11843138</v>
      </c>
      <c r="C592" s="274">
        <f t="shared" si="12"/>
        <v>14461</v>
      </c>
      <c r="D592" s="24">
        <v>43329885</v>
      </c>
      <c r="E592" s="274">
        <f t="shared" si="13"/>
        <v>47773</v>
      </c>
      <c r="F592" s="103">
        <v>4579736</v>
      </c>
      <c r="G592" s="274">
        <f t="shared" si="14"/>
        <v>9500</v>
      </c>
      <c r="H592" s="24">
        <v>2221817</v>
      </c>
      <c r="I592" s="274">
        <f t="shared" si="15"/>
        <v>3447</v>
      </c>
      <c r="J592" s="119"/>
    </row>
    <row r="593" spans="1:10" x14ac:dyDescent="0.3">
      <c r="A593" s="222">
        <v>44672</v>
      </c>
      <c r="B593" s="24">
        <v>11861918</v>
      </c>
      <c r="C593" s="274">
        <f t="shared" si="12"/>
        <v>18780</v>
      </c>
      <c r="D593" s="24">
        <v>43396980</v>
      </c>
      <c r="E593" s="274">
        <f t="shared" si="13"/>
        <v>67095</v>
      </c>
      <c r="F593" s="103">
        <v>4586825</v>
      </c>
      <c r="G593" s="274">
        <f t="shared" si="14"/>
        <v>7089</v>
      </c>
      <c r="H593" s="24">
        <v>2225626</v>
      </c>
      <c r="I593" s="274">
        <f t="shared" si="15"/>
        <v>3809</v>
      </c>
      <c r="J593" s="119"/>
    </row>
    <row r="594" spans="1:10" x14ac:dyDescent="0.3">
      <c r="A594" s="222">
        <v>44673</v>
      </c>
      <c r="B594" s="24">
        <v>11878059</v>
      </c>
      <c r="C594" s="274">
        <f t="shared" si="12"/>
        <v>16141</v>
      </c>
      <c r="D594" s="24">
        <v>43452857</v>
      </c>
      <c r="E594" s="274">
        <f t="shared" si="13"/>
        <v>55877</v>
      </c>
      <c r="F594" s="103">
        <v>4593868</v>
      </c>
      <c r="G594" s="274">
        <f t="shared" si="14"/>
        <v>7043</v>
      </c>
      <c r="H594" s="24">
        <v>2229011</v>
      </c>
      <c r="I594" s="274">
        <f t="shared" si="15"/>
        <v>3385</v>
      </c>
      <c r="J594" s="119"/>
    </row>
    <row r="595" spans="1:10" x14ac:dyDescent="0.3">
      <c r="A595" s="25">
        <v>44676</v>
      </c>
      <c r="B595" s="24">
        <v>11913959</v>
      </c>
      <c r="C595" s="274">
        <f t="shared" si="12"/>
        <v>35900</v>
      </c>
      <c r="D595" s="24">
        <v>43570966</v>
      </c>
      <c r="E595" s="274">
        <f t="shared" si="13"/>
        <v>118109</v>
      </c>
      <c r="F595" s="103">
        <v>4608222</v>
      </c>
      <c r="G595" s="274">
        <f t="shared" si="14"/>
        <v>14354</v>
      </c>
      <c r="H595" s="24">
        <v>2236448</v>
      </c>
      <c r="I595" s="274">
        <f t="shared" si="15"/>
        <v>7437</v>
      </c>
      <c r="J595" s="119"/>
    </row>
    <row r="596" spans="1:10" x14ac:dyDescent="0.3">
      <c r="A596" s="222">
        <v>44677</v>
      </c>
      <c r="B596" s="24">
        <v>11929216</v>
      </c>
      <c r="C596" s="274">
        <f t="shared" si="12"/>
        <v>15257</v>
      </c>
      <c r="D596" s="24">
        <v>43615456</v>
      </c>
      <c r="E596" s="274">
        <f t="shared" si="13"/>
        <v>44490</v>
      </c>
      <c r="F596" s="103">
        <v>4618073</v>
      </c>
      <c r="G596" s="274">
        <f t="shared" si="14"/>
        <v>9851</v>
      </c>
      <c r="H596" s="24">
        <v>2241090</v>
      </c>
      <c r="I596" s="274">
        <f t="shared" si="15"/>
        <v>4642</v>
      </c>
      <c r="J596" s="119"/>
    </row>
    <row r="597" spans="1:10" x14ac:dyDescent="0.3">
      <c r="A597" s="222">
        <v>44678</v>
      </c>
      <c r="B597" s="24">
        <v>11946874</v>
      </c>
      <c r="C597" s="274">
        <f t="shared" si="12"/>
        <v>17658</v>
      </c>
      <c r="D597" s="24">
        <v>43677169</v>
      </c>
      <c r="E597" s="274">
        <f t="shared" si="13"/>
        <v>61713</v>
      </c>
      <c r="F597" s="103">
        <v>4630296</v>
      </c>
      <c r="G597" s="274">
        <f t="shared" si="14"/>
        <v>12223</v>
      </c>
      <c r="H597" s="24">
        <v>2248250</v>
      </c>
      <c r="I597" s="274">
        <f t="shared" si="15"/>
        <v>7160</v>
      </c>
      <c r="J597" s="119"/>
    </row>
    <row r="598" spans="1:10" x14ac:dyDescent="0.3">
      <c r="A598" s="222">
        <v>44679</v>
      </c>
      <c r="B598" s="24">
        <v>11966965</v>
      </c>
      <c r="C598" s="274">
        <f t="shared" si="12"/>
        <v>20091</v>
      </c>
      <c r="D598" s="24">
        <v>43746632</v>
      </c>
      <c r="E598" s="274">
        <f t="shared" si="13"/>
        <v>69463</v>
      </c>
      <c r="F598" s="103">
        <v>4641529</v>
      </c>
      <c r="G598" s="274">
        <f t="shared" si="14"/>
        <v>11233</v>
      </c>
      <c r="H598" s="24">
        <v>2253513</v>
      </c>
      <c r="I598" s="274">
        <f t="shared" si="15"/>
        <v>5263</v>
      </c>
      <c r="J598" s="119"/>
    </row>
    <row r="599" spans="1:10" x14ac:dyDescent="0.3">
      <c r="A599" s="222">
        <v>44680</v>
      </c>
      <c r="B599" s="24">
        <v>11985457</v>
      </c>
      <c r="C599" s="274">
        <f t="shared" si="12"/>
        <v>18492</v>
      </c>
      <c r="D599" s="24">
        <v>43809104</v>
      </c>
      <c r="E599" s="274">
        <f t="shared" si="13"/>
        <v>62472</v>
      </c>
      <c r="F599" s="103">
        <v>4651101</v>
      </c>
      <c r="G599" s="274">
        <f t="shared" si="14"/>
        <v>9572</v>
      </c>
      <c r="H599" s="24">
        <v>2258953</v>
      </c>
      <c r="I599" s="274">
        <f t="shared" si="15"/>
        <v>5440</v>
      </c>
      <c r="J599" s="119"/>
    </row>
    <row r="600" spans="1:10" x14ac:dyDescent="0.3">
      <c r="A600" s="25">
        <v>44683</v>
      </c>
      <c r="B600" s="24">
        <v>12021720</v>
      </c>
      <c r="C600" s="274">
        <f t="shared" si="12"/>
        <v>36263</v>
      </c>
      <c r="D600" s="24">
        <v>43922640</v>
      </c>
      <c r="E600" s="274">
        <f t="shared" si="13"/>
        <v>113536</v>
      </c>
      <c r="F600" s="103">
        <v>4663945</v>
      </c>
      <c r="G600" s="274">
        <f t="shared" si="14"/>
        <v>12844</v>
      </c>
      <c r="H600" s="24">
        <v>2265779</v>
      </c>
      <c r="I600" s="274">
        <f t="shared" si="15"/>
        <v>6826</v>
      </c>
      <c r="J600" s="119"/>
    </row>
    <row r="601" spans="1:10" x14ac:dyDescent="0.3">
      <c r="A601" s="277">
        <v>44684</v>
      </c>
      <c r="B601" s="24">
        <v>12035066</v>
      </c>
      <c r="C601" s="276">
        <f t="shared" si="12"/>
        <v>13346</v>
      </c>
      <c r="D601" s="24">
        <v>43962101</v>
      </c>
      <c r="E601" s="276">
        <f t="shared" si="13"/>
        <v>39461</v>
      </c>
      <c r="F601" s="103">
        <v>4677865</v>
      </c>
      <c r="G601" s="276">
        <f t="shared" si="14"/>
        <v>13920</v>
      </c>
      <c r="H601" s="24">
        <v>2270993</v>
      </c>
      <c r="I601" s="276">
        <f t="shared" si="15"/>
        <v>5214</v>
      </c>
      <c r="J601" s="119"/>
    </row>
    <row r="602" spans="1:10" x14ac:dyDescent="0.3">
      <c r="A602" s="277">
        <v>44685</v>
      </c>
      <c r="B602" s="24">
        <v>12052605</v>
      </c>
      <c r="C602" s="276">
        <f t="shared" si="12"/>
        <v>17539</v>
      </c>
      <c r="D602" s="24">
        <v>44025221</v>
      </c>
      <c r="E602" s="276">
        <f t="shared" si="13"/>
        <v>63120</v>
      </c>
      <c r="F602" s="103">
        <v>4688354</v>
      </c>
      <c r="G602" s="276">
        <f t="shared" si="14"/>
        <v>10489</v>
      </c>
      <c r="H602" s="24">
        <v>2276251</v>
      </c>
      <c r="I602" s="276">
        <f t="shared" si="15"/>
        <v>5258</v>
      </c>
      <c r="J602" s="119"/>
    </row>
    <row r="603" spans="1:10" x14ac:dyDescent="0.3">
      <c r="A603" s="277">
        <v>44686</v>
      </c>
      <c r="B603" s="24">
        <v>12071523</v>
      </c>
      <c r="C603" s="276">
        <f t="shared" si="12"/>
        <v>18918</v>
      </c>
      <c r="D603" s="24">
        <v>44086227</v>
      </c>
      <c r="E603" s="276">
        <f t="shared" si="13"/>
        <v>61006</v>
      </c>
      <c r="F603" s="103">
        <v>4702897</v>
      </c>
      <c r="G603" s="276">
        <f t="shared" si="14"/>
        <v>14543</v>
      </c>
      <c r="H603" s="24">
        <v>2282762</v>
      </c>
      <c r="I603" s="276">
        <f t="shared" si="15"/>
        <v>6511</v>
      </c>
      <c r="J603" s="119"/>
    </row>
    <row r="604" spans="1:10" x14ac:dyDescent="0.3">
      <c r="A604" s="277">
        <v>44687</v>
      </c>
      <c r="B604" s="24">
        <v>12090252</v>
      </c>
      <c r="C604" s="276">
        <f t="shared" si="12"/>
        <v>18729</v>
      </c>
      <c r="D604" s="24">
        <v>44159691</v>
      </c>
      <c r="E604" s="276">
        <f t="shared" si="13"/>
        <v>73464</v>
      </c>
      <c r="F604" s="103">
        <v>4714547</v>
      </c>
      <c r="G604" s="276">
        <f t="shared" si="14"/>
        <v>11650</v>
      </c>
      <c r="H604" s="24">
        <v>2288857</v>
      </c>
      <c r="I604" s="276">
        <f t="shared" si="15"/>
        <v>6095</v>
      </c>
      <c r="J604" s="119"/>
    </row>
    <row r="605" spans="1:10" x14ac:dyDescent="0.3">
      <c r="A605" s="25">
        <v>44690</v>
      </c>
      <c r="B605" s="24">
        <v>12130518</v>
      </c>
      <c r="C605" s="276">
        <f t="shared" si="12"/>
        <v>40266</v>
      </c>
      <c r="D605" s="24">
        <v>44277008</v>
      </c>
      <c r="E605" s="276">
        <f t="shared" si="13"/>
        <v>117317</v>
      </c>
      <c r="F605" s="103">
        <v>4732224</v>
      </c>
      <c r="G605" s="276">
        <f t="shared" si="14"/>
        <v>17677</v>
      </c>
      <c r="H605" s="24">
        <v>2297362</v>
      </c>
      <c r="I605" s="276">
        <f t="shared" si="15"/>
        <v>8505</v>
      </c>
      <c r="J605" s="119"/>
    </row>
    <row r="606" spans="1:10" x14ac:dyDescent="0.3">
      <c r="A606" s="277">
        <v>44691</v>
      </c>
      <c r="B606" s="24">
        <v>12143195</v>
      </c>
      <c r="C606" s="276">
        <f t="shared" si="12"/>
        <v>12677</v>
      </c>
      <c r="D606" s="24">
        <v>44305630</v>
      </c>
      <c r="E606" s="276">
        <f t="shared" si="13"/>
        <v>28622</v>
      </c>
      <c r="F606" s="103">
        <v>4746574</v>
      </c>
      <c r="G606" s="276">
        <f t="shared" si="14"/>
        <v>14350</v>
      </c>
      <c r="H606" s="24">
        <v>2304060</v>
      </c>
      <c r="I606" s="276">
        <f t="shared" si="15"/>
        <v>6698</v>
      </c>
      <c r="J606" s="119"/>
    </row>
    <row r="607" spans="1:10" x14ac:dyDescent="0.3">
      <c r="A607" s="277">
        <v>44692</v>
      </c>
      <c r="B607" s="24">
        <v>12160567</v>
      </c>
      <c r="C607" s="276">
        <f t="shared" si="12"/>
        <v>17372</v>
      </c>
      <c r="D607" s="24">
        <v>44360708</v>
      </c>
      <c r="E607" s="276">
        <f t="shared" si="13"/>
        <v>55078</v>
      </c>
      <c r="F607" s="103">
        <v>4758532</v>
      </c>
      <c r="G607" s="276">
        <f t="shared" si="14"/>
        <v>11958</v>
      </c>
      <c r="H607" s="24">
        <v>2310060</v>
      </c>
      <c r="I607" s="276">
        <f t="shared" si="15"/>
        <v>6000</v>
      </c>
      <c r="J607" s="119"/>
    </row>
    <row r="608" spans="1:10" x14ac:dyDescent="0.3">
      <c r="A608" s="277">
        <v>44693</v>
      </c>
      <c r="B608" s="24">
        <v>12183792</v>
      </c>
      <c r="C608" s="276">
        <f t="shared" si="12"/>
        <v>23225</v>
      </c>
      <c r="D608" s="24">
        <v>44430991</v>
      </c>
      <c r="E608" s="276">
        <f t="shared" si="13"/>
        <v>70283</v>
      </c>
      <c r="F608" s="103">
        <v>4776055</v>
      </c>
      <c r="G608" s="276">
        <f t="shared" si="14"/>
        <v>17523</v>
      </c>
      <c r="H608" s="24">
        <v>2318235</v>
      </c>
      <c r="I608" s="276">
        <f t="shared" si="15"/>
        <v>8175</v>
      </c>
      <c r="J608" s="119"/>
    </row>
    <row r="609" spans="1:10" x14ac:dyDescent="0.3">
      <c r="A609" s="277">
        <v>44694</v>
      </c>
      <c r="B609" s="24">
        <v>12204973</v>
      </c>
      <c r="C609" s="276">
        <f t="shared" si="12"/>
        <v>21181</v>
      </c>
      <c r="D609" s="24">
        <v>44490508</v>
      </c>
      <c r="E609" s="276">
        <f t="shared" si="13"/>
        <v>59517</v>
      </c>
      <c r="F609" s="103">
        <v>4787014</v>
      </c>
      <c r="G609" s="276">
        <f t="shared" si="14"/>
        <v>10959</v>
      </c>
      <c r="H609" s="24">
        <v>2324581</v>
      </c>
      <c r="I609" s="276">
        <f t="shared" si="15"/>
        <v>6346</v>
      </c>
      <c r="J609" s="119"/>
    </row>
    <row r="610" spans="1:10" x14ac:dyDescent="0.3">
      <c r="A610" s="25">
        <v>44697</v>
      </c>
      <c r="B610" s="24">
        <v>12250341</v>
      </c>
      <c r="C610" s="276">
        <f t="shared" si="12"/>
        <v>45368</v>
      </c>
      <c r="D610" s="24">
        <v>44606129</v>
      </c>
      <c r="E610" s="276">
        <f t="shared" si="13"/>
        <v>115621</v>
      </c>
      <c r="F610" s="103">
        <v>4808817</v>
      </c>
      <c r="G610" s="276">
        <f t="shared" si="14"/>
        <v>21803</v>
      </c>
      <c r="H610" s="24">
        <v>2337716</v>
      </c>
      <c r="I610" s="276">
        <f t="shared" si="15"/>
        <v>13135</v>
      </c>
      <c r="J610" s="119"/>
    </row>
    <row r="611" spans="1:10" x14ac:dyDescent="0.3">
      <c r="A611" s="277">
        <v>44698</v>
      </c>
      <c r="B611" s="24">
        <v>12264341</v>
      </c>
      <c r="C611" s="276">
        <f t="shared" si="12"/>
        <v>14000</v>
      </c>
      <c r="D611" s="24">
        <v>44636963</v>
      </c>
      <c r="E611" s="276">
        <f t="shared" si="13"/>
        <v>30834</v>
      </c>
      <c r="F611" s="103">
        <v>4819029</v>
      </c>
      <c r="G611" s="276">
        <f t="shared" si="14"/>
        <v>10212</v>
      </c>
      <c r="H611" s="24">
        <v>2343374</v>
      </c>
      <c r="I611" s="276">
        <f t="shared" si="15"/>
        <v>5658</v>
      </c>
      <c r="J611" s="119"/>
    </row>
    <row r="612" spans="1:10" x14ac:dyDescent="0.3">
      <c r="A612" s="277">
        <v>44699</v>
      </c>
      <c r="B612" s="24">
        <v>12281166</v>
      </c>
      <c r="C612" s="276">
        <f t="shared" si="12"/>
        <v>16825</v>
      </c>
      <c r="D612" s="24">
        <v>44689335</v>
      </c>
      <c r="E612" s="276">
        <f t="shared" si="13"/>
        <v>52372</v>
      </c>
      <c r="F612" s="103">
        <v>4834432</v>
      </c>
      <c r="G612" s="276">
        <f t="shared" si="14"/>
        <v>15403</v>
      </c>
      <c r="H612" s="24">
        <v>2349569</v>
      </c>
      <c r="I612" s="276">
        <f t="shared" si="15"/>
        <v>6195</v>
      </c>
      <c r="J612" s="119"/>
    </row>
    <row r="613" spans="1:10" x14ac:dyDescent="0.3">
      <c r="A613" s="277">
        <v>44700</v>
      </c>
      <c r="B613" s="24">
        <v>12301703</v>
      </c>
      <c r="C613" s="276">
        <f t="shared" si="12"/>
        <v>20537</v>
      </c>
      <c r="D613" s="24">
        <v>44745928</v>
      </c>
      <c r="E613" s="276">
        <f t="shared" si="13"/>
        <v>56593</v>
      </c>
      <c r="F613" s="103">
        <v>4844959</v>
      </c>
      <c r="G613" s="276">
        <f t="shared" si="14"/>
        <v>10527</v>
      </c>
      <c r="H613" s="24">
        <v>2355401</v>
      </c>
      <c r="I613" s="276">
        <f t="shared" si="15"/>
        <v>5832</v>
      </c>
      <c r="J613" s="119"/>
    </row>
    <row r="614" spans="1:10" x14ac:dyDescent="0.3">
      <c r="A614" s="277">
        <v>44701</v>
      </c>
      <c r="B614" s="24">
        <v>12319100</v>
      </c>
      <c r="C614" s="276">
        <f t="shared" si="12"/>
        <v>17397</v>
      </c>
      <c r="D614" s="24">
        <v>44794657</v>
      </c>
      <c r="E614" s="276">
        <f t="shared" si="13"/>
        <v>48729</v>
      </c>
      <c r="F614" s="103">
        <v>4856908</v>
      </c>
      <c r="G614" s="276">
        <f t="shared" si="14"/>
        <v>11949</v>
      </c>
      <c r="H614" s="24">
        <v>2360749</v>
      </c>
      <c r="I614" s="276">
        <f t="shared" si="15"/>
        <v>5348</v>
      </c>
      <c r="J614" s="119"/>
    </row>
    <row r="615" spans="1:10" x14ac:dyDescent="0.3">
      <c r="A615" s="25">
        <v>44704</v>
      </c>
      <c r="B615" s="24">
        <v>12355921</v>
      </c>
      <c r="C615" s="276">
        <f t="shared" si="12"/>
        <v>36821</v>
      </c>
      <c r="D615" s="24">
        <v>44894887</v>
      </c>
      <c r="E615" s="276">
        <f t="shared" si="13"/>
        <v>100230</v>
      </c>
      <c r="F615" s="103">
        <v>4868731</v>
      </c>
      <c r="G615" s="276">
        <f t="shared" si="14"/>
        <v>11823</v>
      </c>
      <c r="H615" s="24">
        <v>2367474</v>
      </c>
      <c r="I615" s="276">
        <f t="shared" si="15"/>
        <v>6725</v>
      </c>
      <c r="J615" s="119"/>
    </row>
    <row r="616" spans="1:10" x14ac:dyDescent="0.3">
      <c r="A616" s="277">
        <v>44705</v>
      </c>
      <c r="B616" s="24">
        <v>12368321</v>
      </c>
      <c r="C616" s="276">
        <f t="shared" si="12"/>
        <v>12400</v>
      </c>
      <c r="D616" s="24">
        <v>44924144</v>
      </c>
      <c r="E616" s="276">
        <f t="shared" si="13"/>
        <v>29257</v>
      </c>
      <c r="F616" s="103">
        <v>4876716</v>
      </c>
      <c r="G616" s="276">
        <f t="shared" si="14"/>
        <v>7985</v>
      </c>
      <c r="H616" s="24">
        <v>2371889</v>
      </c>
      <c r="I616" s="276">
        <f t="shared" si="15"/>
        <v>4415</v>
      </c>
      <c r="J616" s="119"/>
    </row>
    <row r="617" spans="1:10" x14ac:dyDescent="0.3">
      <c r="A617" s="277">
        <v>44706</v>
      </c>
      <c r="B617" s="24">
        <v>12383080</v>
      </c>
      <c r="C617" s="276">
        <f t="shared" si="12"/>
        <v>14759</v>
      </c>
      <c r="D617" s="24">
        <v>44969059</v>
      </c>
      <c r="E617" s="276">
        <f t="shared" si="13"/>
        <v>44915</v>
      </c>
      <c r="F617" s="103">
        <v>4888258</v>
      </c>
      <c r="G617" s="276">
        <f t="shared" si="14"/>
        <v>11542</v>
      </c>
      <c r="H617" s="24">
        <v>2376223</v>
      </c>
      <c r="I617" s="276">
        <f>H617-H616</f>
        <v>4334</v>
      </c>
      <c r="J617" s="119"/>
    </row>
    <row r="618" spans="1:10" x14ac:dyDescent="0.3">
      <c r="A618" s="277">
        <v>44707</v>
      </c>
      <c r="B618" s="24">
        <v>12399385</v>
      </c>
      <c r="C618" s="276">
        <f t="shared" si="12"/>
        <v>16305</v>
      </c>
      <c r="D618" s="24">
        <v>45013227</v>
      </c>
      <c r="E618" s="276">
        <f t="shared" si="13"/>
        <v>44168</v>
      </c>
      <c r="F618" s="103">
        <v>4896054</v>
      </c>
      <c r="G618" s="276">
        <f t="shared" si="14"/>
        <v>7796</v>
      </c>
      <c r="H618" s="24">
        <v>2380399</v>
      </c>
      <c r="I618" s="276">
        <f>H618-H617</f>
        <v>4176</v>
      </c>
      <c r="J618" s="119"/>
    </row>
    <row r="619" spans="1:10" x14ac:dyDescent="0.3">
      <c r="A619" s="277">
        <v>44708</v>
      </c>
      <c r="B619" s="24">
        <v>12414729</v>
      </c>
      <c r="C619" s="276">
        <f t="shared" si="12"/>
        <v>15344</v>
      </c>
      <c r="D619" s="24">
        <v>45061966</v>
      </c>
      <c r="E619" s="276">
        <f t="shared" si="13"/>
        <v>48739</v>
      </c>
      <c r="F619" s="103">
        <v>4905115</v>
      </c>
      <c r="G619" s="276">
        <f t="shared" si="14"/>
        <v>9061</v>
      </c>
      <c r="H619" s="24">
        <v>2384243</v>
      </c>
      <c r="I619" s="276">
        <f>H619-H618</f>
        <v>3844</v>
      </c>
      <c r="J619" s="119"/>
    </row>
    <row r="620" spans="1:10" x14ac:dyDescent="0.3">
      <c r="J620" s="119"/>
    </row>
    <row r="621" spans="1:10" x14ac:dyDescent="0.3">
      <c r="J621" s="119"/>
    </row>
    <row r="622" spans="1:10" x14ac:dyDescent="0.3">
      <c r="J622" s="119"/>
    </row>
    <row r="623" spans="1:10" x14ac:dyDescent="0.3">
      <c r="J623" s="119"/>
    </row>
    <row r="624" spans="1:10" x14ac:dyDescent="0.3">
      <c r="J624" s="119"/>
    </row>
    <row r="625" spans="10:10" x14ac:dyDescent="0.3">
      <c r="J625" s="119"/>
    </row>
    <row r="626" spans="10:10" x14ac:dyDescent="0.3">
      <c r="J626" s="119"/>
    </row>
    <row r="627" spans="10:10" x14ac:dyDescent="0.3">
      <c r="J627" s="119"/>
    </row>
    <row r="628" spans="10:10" x14ac:dyDescent="0.3">
      <c r="J628" s="119"/>
    </row>
    <row r="629" spans="10:10" x14ac:dyDescent="0.3">
      <c r="J629" s="119"/>
    </row>
    <row r="630" spans="10:10" x14ac:dyDescent="0.3">
      <c r="J630" s="119"/>
    </row>
    <row r="631" spans="10:10" x14ac:dyDescent="0.3">
      <c r="J631" s="119"/>
    </row>
    <row r="632" spans="10:10" x14ac:dyDescent="0.3">
      <c r="J632" s="119"/>
    </row>
    <row r="633" spans="10:10" x14ac:dyDescent="0.3">
      <c r="J633" s="119"/>
    </row>
    <row r="634" spans="10:10" x14ac:dyDescent="0.3">
      <c r="J634" s="119"/>
    </row>
    <row r="635" spans="10:10" x14ac:dyDescent="0.3">
      <c r="J635" s="119"/>
    </row>
    <row r="636" spans="10:10" x14ac:dyDescent="0.3">
      <c r="J636" s="119"/>
    </row>
    <row r="637" spans="10:10" x14ac:dyDescent="0.3">
      <c r="J637" s="119"/>
    </row>
    <row r="638" spans="10:10" x14ac:dyDescent="0.3">
      <c r="J638" s="119"/>
    </row>
    <row r="639" spans="10:10" x14ac:dyDescent="0.3">
      <c r="J639" s="119"/>
    </row>
    <row r="640" spans="10:10" x14ac:dyDescent="0.3">
      <c r="J640" s="119"/>
    </row>
    <row r="641" spans="10:10" x14ac:dyDescent="0.3">
      <c r="J641" s="119"/>
    </row>
    <row r="642" spans="10:10" x14ac:dyDescent="0.3">
      <c r="J642" s="119"/>
    </row>
    <row r="643" spans="10:10" x14ac:dyDescent="0.3">
      <c r="J643" s="119"/>
    </row>
    <row r="644" spans="10:10" x14ac:dyDescent="0.3">
      <c r="J644" s="119"/>
    </row>
    <row r="645" spans="10:10" x14ac:dyDescent="0.3">
      <c r="J645" s="119"/>
    </row>
    <row r="646" spans="10:10" x14ac:dyDescent="0.3">
      <c r="J646" s="119"/>
    </row>
    <row r="647" spans="10:10" x14ac:dyDescent="0.3">
      <c r="J647" s="119"/>
    </row>
    <row r="648" spans="10:10" x14ac:dyDescent="0.3">
      <c r="J648" s="119"/>
    </row>
    <row r="649" spans="10:10" x14ac:dyDescent="0.3">
      <c r="J649" s="119"/>
    </row>
    <row r="650" spans="10:10" x14ac:dyDescent="0.3">
      <c r="J650" s="119"/>
    </row>
    <row r="651" spans="10:10" x14ac:dyDescent="0.3">
      <c r="J651" s="119"/>
    </row>
    <row r="652" spans="10:10" x14ac:dyDescent="0.3">
      <c r="J652" s="119"/>
    </row>
    <row r="653" spans="10:10" x14ac:dyDescent="0.3">
      <c r="J653" s="119"/>
    </row>
    <row r="654" spans="10:10" x14ac:dyDescent="0.3">
      <c r="J654" s="119"/>
    </row>
    <row r="655" spans="10:10" x14ac:dyDescent="0.3">
      <c r="J655" s="119"/>
    </row>
    <row r="656" spans="10:10" x14ac:dyDescent="0.3">
      <c r="J656" s="119"/>
    </row>
    <row r="657" spans="10:10" x14ac:dyDescent="0.3">
      <c r="J657" s="119"/>
    </row>
    <row r="658" spans="10:10" x14ac:dyDescent="0.3">
      <c r="J658" s="119"/>
    </row>
    <row r="659" spans="10:10" x14ac:dyDescent="0.3">
      <c r="J659" s="119"/>
    </row>
    <row r="660" spans="10:10" x14ac:dyDescent="0.3">
      <c r="J660" s="119"/>
    </row>
    <row r="661" spans="10:10" x14ac:dyDescent="0.3">
      <c r="J661" s="119"/>
    </row>
    <row r="662" spans="10:10" x14ac:dyDescent="0.3">
      <c r="J662" s="119"/>
    </row>
    <row r="663" spans="10:10" x14ac:dyDescent="0.3">
      <c r="J663" s="119"/>
    </row>
    <row r="664" spans="10:10" x14ac:dyDescent="0.3">
      <c r="J664" s="119"/>
    </row>
    <row r="665" spans="10:10" x14ac:dyDescent="0.3">
      <c r="J665" s="119"/>
    </row>
    <row r="666" spans="10:10" x14ac:dyDescent="0.3">
      <c r="J666" s="119"/>
    </row>
    <row r="667" spans="10:10" x14ac:dyDescent="0.3">
      <c r="J667" s="119"/>
    </row>
    <row r="668" spans="10:10" x14ac:dyDescent="0.3">
      <c r="J668" s="119"/>
    </row>
    <row r="669" spans="10:10" x14ac:dyDescent="0.3">
      <c r="J669" s="119"/>
    </row>
    <row r="670" spans="10:10" x14ac:dyDescent="0.3">
      <c r="J670" s="119"/>
    </row>
    <row r="671" spans="10:10" x14ac:dyDescent="0.3">
      <c r="J671" s="119"/>
    </row>
    <row r="672" spans="10:10" x14ac:dyDescent="0.3">
      <c r="J672" s="119"/>
    </row>
    <row r="673" spans="10:10" x14ac:dyDescent="0.3">
      <c r="J673" s="119"/>
    </row>
    <row r="674" spans="10:10" x14ac:dyDescent="0.3">
      <c r="J674" s="119"/>
    </row>
    <row r="675" spans="10:10" x14ac:dyDescent="0.3">
      <c r="J675" s="119"/>
    </row>
    <row r="676" spans="10:10" x14ac:dyDescent="0.3">
      <c r="J676" s="119"/>
    </row>
    <row r="677" spans="10:10" x14ac:dyDescent="0.3">
      <c r="J677" s="119"/>
    </row>
    <row r="678" spans="10:10" x14ac:dyDescent="0.3">
      <c r="J678" s="119"/>
    </row>
    <row r="679" spans="10:10" x14ac:dyDescent="0.3">
      <c r="J679" s="119"/>
    </row>
    <row r="680" spans="10:10" x14ac:dyDescent="0.3">
      <c r="J680" s="119"/>
    </row>
    <row r="681" spans="10:10" x14ac:dyDescent="0.3">
      <c r="J681" s="119"/>
    </row>
    <row r="682" spans="10:10" x14ac:dyDescent="0.3">
      <c r="J682" s="119"/>
    </row>
    <row r="683" spans="10:10" x14ac:dyDescent="0.3">
      <c r="J683" s="119"/>
    </row>
    <row r="684" spans="10:10" x14ac:dyDescent="0.3">
      <c r="J684" s="119"/>
    </row>
    <row r="685" spans="10:10" x14ac:dyDescent="0.3">
      <c r="J685" s="119"/>
    </row>
    <row r="686" spans="10:10" x14ac:dyDescent="0.3">
      <c r="J686" s="119"/>
    </row>
    <row r="687" spans="10:10" x14ac:dyDescent="0.3">
      <c r="J687" s="119"/>
    </row>
    <row r="688" spans="10:10" x14ac:dyDescent="0.3">
      <c r="J688" s="119"/>
    </row>
    <row r="689" spans="10:10" x14ac:dyDescent="0.3">
      <c r="J689" s="119"/>
    </row>
    <row r="690" spans="10:10" x14ac:dyDescent="0.3">
      <c r="J690" s="119"/>
    </row>
    <row r="691" spans="10:10" x14ac:dyDescent="0.3">
      <c r="J691" s="119"/>
    </row>
    <row r="692" spans="10:10" x14ac:dyDescent="0.3">
      <c r="J692" s="119"/>
    </row>
    <row r="693" spans="10:10" x14ac:dyDescent="0.3">
      <c r="J693" s="119"/>
    </row>
    <row r="694" spans="10:10" x14ac:dyDescent="0.3">
      <c r="J694" s="119"/>
    </row>
    <row r="695" spans="10:10" x14ac:dyDescent="0.3">
      <c r="J695" s="119"/>
    </row>
    <row r="696" spans="10:10" x14ac:dyDescent="0.3">
      <c r="J696" s="119"/>
    </row>
    <row r="697" spans="10:10" x14ac:dyDescent="0.3">
      <c r="J697" s="119"/>
    </row>
    <row r="698" spans="10:10" x14ac:dyDescent="0.3">
      <c r="J698" s="119"/>
    </row>
    <row r="699" spans="10:10" x14ac:dyDescent="0.3">
      <c r="J699" s="119"/>
    </row>
    <row r="700" spans="10:10" x14ac:dyDescent="0.3">
      <c r="J700" s="119"/>
    </row>
    <row r="701" spans="10:10" x14ac:dyDescent="0.3">
      <c r="J701" s="119"/>
    </row>
    <row r="702" spans="10:10" x14ac:dyDescent="0.3">
      <c r="J702" s="119"/>
    </row>
    <row r="703" spans="10:10" x14ac:dyDescent="0.3">
      <c r="J703" s="119"/>
    </row>
    <row r="704" spans="10:10" x14ac:dyDescent="0.3">
      <c r="J704" s="119"/>
    </row>
    <row r="705" spans="10:10" x14ac:dyDescent="0.3">
      <c r="J705" s="119"/>
    </row>
    <row r="706" spans="10:10" x14ac:dyDescent="0.3">
      <c r="J706" s="119"/>
    </row>
    <row r="707" spans="10:10" x14ac:dyDescent="0.3">
      <c r="J707" s="119"/>
    </row>
    <row r="708" spans="10:10" x14ac:dyDescent="0.3">
      <c r="J708" s="119"/>
    </row>
    <row r="709" spans="10:10" x14ac:dyDescent="0.3">
      <c r="J709" s="119"/>
    </row>
    <row r="710" spans="10:10" x14ac:dyDescent="0.3">
      <c r="J710" s="119"/>
    </row>
    <row r="711" spans="10:10" x14ac:dyDescent="0.3">
      <c r="J711" s="119"/>
    </row>
    <row r="712" spans="10:10" x14ac:dyDescent="0.3">
      <c r="J712" s="119"/>
    </row>
    <row r="713" spans="10:10" x14ac:dyDescent="0.3">
      <c r="J713" s="119"/>
    </row>
    <row r="714" spans="10:10" x14ac:dyDescent="0.3">
      <c r="J714" s="119"/>
    </row>
    <row r="715" spans="10:10" x14ac:dyDescent="0.3">
      <c r="J715" s="119"/>
    </row>
    <row r="716" spans="10:10" x14ac:dyDescent="0.3">
      <c r="J716" s="119"/>
    </row>
    <row r="717" spans="10:10" x14ac:dyDescent="0.3">
      <c r="J717" s="119"/>
    </row>
    <row r="718" spans="10:10" x14ac:dyDescent="0.3">
      <c r="J718" s="119"/>
    </row>
    <row r="719" spans="10:10" x14ac:dyDescent="0.3">
      <c r="J719" s="119"/>
    </row>
    <row r="720" spans="10:10" x14ac:dyDescent="0.3">
      <c r="J720" s="119"/>
    </row>
    <row r="721" spans="10:10" x14ac:dyDescent="0.3">
      <c r="J721" s="119"/>
    </row>
    <row r="722" spans="10:10" x14ac:dyDescent="0.3">
      <c r="J722" s="119"/>
    </row>
    <row r="723" spans="10:10" x14ac:dyDescent="0.3">
      <c r="J723" s="119"/>
    </row>
    <row r="724" spans="10:10" x14ac:dyDescent="0.3">
      <c r="J724" s="119"/>
    </row>
    <row r="725" spans="10:10" x14ac:dyDescent="0.3">
      <c r="J725" s="119"/>
    </row>
    <row r="726" spans="10:10" x14ac:dyDescent="0.3">
      <c r="J726" s="119"/>
    </row>
    <row r="727" spans="10:10" x14ac:dyDescent="0.3">
      <c r="J727" s="119"/>
    </row>
    <row r="728" spans="10:10" x14ac:dyDescent="0.3">
      <c r="J728" s="119"/>
    </row>
    <row r="729" spans="10:10" x14ac:dyDescent="0.3">
      <c r="J729" s="119"/>
    </row>
    <row r="730" spans="10:10" x14ac:dyDescent="0.3">
      <c r="J730" s="119"/>
    </row>
    <row r="731" spans="10:10" x14ac:dyDescent="0.3">
      <c r="J731" s="119"/>
    </row>
    <row r="732" spans="10:10" x14ac:dyDescent="0.3">
      <c r="J732" s="119"/>
    </row>
    <row r="733" spans="10:10" x14ac:dyDescent="0.3">
      <c r="J733" s="119"/>
    </row>
    <row r="734" spans="10:10" x14ac:dyDescent="0.3">
      <c r="J734" s="119"/>
    </row>
    <row r="735" spans="10:10" x14ac:dyDescent="0.3">
      <c r="J735" s="119"/>
    </row>
    <row r="736" spans="10:10" x14ac:dyDescent="0.3">
      <c r="J736" s="119"/>
    </row>
    <row r="737" spans="10:10" x14ac:dyDescent="0.3">
      <c r="J737" s="119"/>
    </row>
    <row r="738" spans="10:10" x14ac:dyDescent="0.3">
      <c r="J738" s="119"/>
    </row>
    <row r="739" spans="10:10" x14ac:dyDescent="0.3">
      <c r="J739" s="119"/>
    </row>
    <row r="740" spans="10:10" x14ac:dyDescent="0.3">
      <c r="J740" s="119"/>
    </row>
    <row r="741" spans="10:10" x14ac:dyDescent="0.3">
      <c r="J741" s="119"/>
    </row>
    <row r="742" spans="10:10" x14ac:dyDescent="0.3">
      <c r="J742" s="119"/>
    </row>
    <row r="743" spans="10:10" x14ac:dyDescent="0.3">
      <c r="J743" s="119"/>
    </row>
    <row r="744" spans="10:10" x14ac:dyDescent="0.3">
      <c r="J744" s="119"/>
    </row>
    <row r="745" spans="10:10" x14ac:dyDescent="0.3">
      <c r="J745" s="119"/>
    </row>
    <row r="746" spans="10:10" x14ac:dyDescent="0.3">
      <c r="J746" s="119"/>
    </row>
    <row r="747" spans="10:10" x14ac:dyDescent="0.3">
      <c r="J747" s="119"/>
    </row>
    <row r="748" spans="10:10" x14ac:dyDescent="0.3">
      <c r="J748" s="119"/>
    </row>
    <row r="749" spans="10:10" x14ac:dyDescent="0.3">
      <c r="J749" s="119"/>
    </row>
    <row r="750" spans="10:10" x14ac:dyDescent="0.3">
      <c r="J750" s="119"/>
    </row>
    <row r="751" spans="10:10" x14ac:dyDescent="0.3">
      <c r="J751" s="119"/>
    </row>
    <row r="752" spans="10:10" x14ac:dyDescent="0.3">
      <c r="J752" s="119"/>
    </row>
    <row r="753" spans="10:10" x14ac:dyDescent="0.3">
      <c r="J753" s="119"/>
    </row>
    <row r="754" spans="10:10" x14ac:dyDescent="0.3">
      <c r="J754" s="119"/>
    </row>
    <row r="755" spans="10:10" x14ac:dyDescent="0.3">
      <c r="J755" s="119"/>
    </row>
    <row r="756" spans="10:10" x14ac:dyDescent="0.3">
      <c r="J756" s="119"/>
    </row>
    <row r="757" spans="10:10" x14ac:dyDescent="0.3">
      <c r="J757" s="119"/>
    </row>
    <row r="758" spans="10:10" x14ac:dyDescent="0.3">
      <c r="J758" s="119"/>
    </row>
    <row r="759" spans="10:10" x14ac:dyDescent="0.3">
      <c r="J759" s="119"/>
    </row>
    <row r="760" spans="10:10" x14ac:dyDescent="0.3">
      <c r="J760" s="119"/>
    </row>
    <row r="761" spans="10:10" x14ac:dyDescent="0.3">
      <c r="J761" s="119"/>
    </row>
    <row r="762" spans="10:10" x14ac:dyDescent="0.3">
      <c r="J762" s="119"/>
    </row>
    <row r="763" spans="10:10" x14ac:dyDescent="0.3">
      <c r="J763" s="119"/>
    </row>
    <row r="764" spans="10:10" x14ac:dyDescent="0.3">
      <c r="J764" s="119"/>
    </row>
    <row r="765" spans="10:10" x14ac:dyDescent="0.3">
      <c r="J765" s="119"/>
    </row>
    <row r="766" spans="10:10" x14ac:dyDescent="0.3">
      <c r="J766" s="119"/>
    </row>
    <row r="767" spans="10:10" x14ac:dyDescent="0.3">
      <c r="J767" s="119"/>
    </row>
    <row r="768" spans="10:10" x14ac:dyDescent="0.3">
      <c r="J768" s="119"/>
    </row>
    <row r="769" spans="10:10" x14ac:dyDescent="0.3">
      <c r="J769" s="119"/>
    </row>
    <row r="770" spans="10:10" x14ac:dyDescent="0.3">
      <c r="J770" s="119"/>
    </row>
    <row r="771" spans="10:10" x14ac:dyDescent="0.3">
      <c r="J771" s="119"/>
    </row>
    <row r="772" spans="10:10" x14ac:dyDescent="0.3">
      <c r="J772" s="119"/>
    </row>
    <row r="773" spans="10:10" x14ac:dyDescent="0.3">
      <c r="J773" s="119"/>
    </row>
    <row r="774" spans="10:10" x14ac:dyDescent="0.3">
      <c r="J774" s="119"/>
    </row>
    <row r="775" spans="10:10" x14ac:dyDescent="0.3">
      <c r="J775" s="119"/>
    </row>
    <row r="776" spans="10:10" x14ac:dyDescent="0.3">
      <c r="J776" s="119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998"/>
  <sheetViews>
    <sheetView zoomScaleNormal="100" workbookViewId="0">
      <pane ySplit="1" topLeftCell="A824" activePane="bottomLeft" state="frozen"/>
      <selection pane="bottomLeft" activeCell="A857" sqref="A857"/>
    </sheetView>
  </sheetViews>
  <sheetFormatPr defaultColWidth="13.5546875" defaultRowHeight="14.4" x14ac:dyDescent="0.3"/>
  <cols>
    <col min="1" max="1" width="12" style="25" bestFit="1" customWidth="1"/>
    <col min="2" max="2" width="14.5546875" style="24" bestFit="1" customWidth="1"/>
    <col min="3" max="3" width="14.21875" style="24" bestFit="1" customWidth="1"/>
    <col min="4" max="4" width="21.44140625" style="24" bestFit="1" customWidth="1"/>
    <col min="5" max="5" width="19.44140625" style="24" bestFit="1" customWidth="1"/>
    <col min="6" max="6" width="12" style="24" bestFit="1" customWidth="1"/>
    <col min="7" max="7" width="12.44140625" style="24" bestFit="1" customWidth="1"/>
    <col min="8" max="8" width="15.5546875" style="103" bestFit="1" customWidth="1"/>
    <col min="9" max="9" width="22.5546875" style="103" bestFit="1" customWidth="1"/>
    <col min="10" max="10" width="27.77734375" style="24" bestFit="1" customWidth="1"/>
    <col min="11" max="11" width="21.21875" style="24" bestFit="1" customWidth="1"/>
    <col min="12" max="12" width="17.21875" style="24" bestFit="1" customWidth="1"/>
    <col min="13" max="13" width="24.5546875" style="27" bestFit="1" customWidth="1"/>
    <col min="14" max="14" width="31.77734375" style="24" bestFit="1" customWidth="1"/>
    <col min="15" max="15" width="39.21875" style="24" bestFit="1" customWidth="1"/>
    <col min="16" max="16" width="37.77734375" style="24" bestFit="1" customWidth="1"/>
    <col min="17" max="17" width="45.21875" style="24" bestFit="1" customWidth="1"/>
    <col min="18" max="18" width="58.77734375" style="24" bestFit="1" customWidth="1"/>
    <col min="19" max="19" width="67.77734375" style="24" bestFit="1" customWidth="1"/>
    <col min="20" max="20" width="73.77734375" style="24" bestFit="1" customWidth="1"/>
    <col min="21" max="21" width="30.21875" style="24" bestFit="1" customWidth="1"/>
    <col min="22" max="22" width="52.21875" style="24" bestFit="1" customWidth="1"/>
    <col min="23" max="23" width="46.44140625" style="24" bestFit="1" customWidth="1"/>
    <col min="24" max="24" width="60.77734375" style="24" bestFit="1" customWidth="1"/>
    <col min="25" max="25" width="55.21875" style="24" bestFit="1" customWidth="1"/>
    <col min="26" max="16384" width="13.5546875" style="24"/>
  </cols>
  <sheetData>
    <row r="1" spans="1:25" s="26" customFormat="1" x14ac:dyDescent="0.3">
      <c r="A1" s="3" t="s">
        <v>38</v>
      </c>
      <c r="B1" s="26" t="s">
        <v>202</v>
      </c>
      <c r="C1" s="26" t="s">
        <v>200</v>
      </c>
      <c r="D1" s="26" t="s">
        <v>198</v>
      </c>
      <c r="E1" s="26" t="s">
        <v>196</v>
      </c>
      <c r="F1" s="26" t="s">
        <v>194</v>
      </c>
      <c r="G1" s="26" t="s">
        <v>192</v>
      </c>
      <c r="H1" s="26" t="s">
        <v>982</v>
      </c>
      <c r="I1" s="26" t="s">
        <v>983</v>
      </c>
      <c r="J1" s="26" t="s">
        <v>190</v>
      </c>
      <c r="K1" s="26" t="s">
        <v>189</v>
      </c>
      <c r="L1" s="26" t="s">
        <v>188</v>
      </c>
      <c r="M1" s="31" t="s">
        <v>186</v>
      </c>
      <c r="N1" s="163" t="s">
        <v>184</v>
      </c>
      <c r="O1" s="163" t="s">
        <v>182</v>
      </c>
      <c r="P1" s="163" t="s">
        <v>180</v>
      </c>
      <c r="Q1" s="163" t="s">
        <v>178</v>
      </c>
      <c r="R1" s="26" t="s">
        <v>176</v>
      </c>
      <c r="S1" s="163" t="s">
        <v>174</v>
      </c>
      <c r="T1" s="163" t="s">
        <v>172</v>
      </c>
      <c r="U1" s="26" t="s">
        <v>170</v>
      </c>
      <c r="V1" s="163" t="s">
        <v>168</v>
      </c>
      <c r="W1" s="163" t="s">
        <v>166</v>
      </c>
      <c r="X1" s="163" t="s">
        <v>164</v>
      </c>
      <c r="Y1" s="163" t="s">
        <v>162</v>
      </c>
    </row>
    <row r="2" spans="1:25" s="220" customFormat="1" x14ac:dyDescent="0.3">
      <c r="A2" s="222">
        <v>43852</v>
      </c>
      <c r="B2" s="220">
        <v>1</v>
      </c>
      <c r="C2" s="220">
        <v>1</v>
      </c>
      <c r="D2" s="220">
        <v>0</v>
      </c>
      <c r="E2" s="220">
        <v>0</v>
      </c>
      <c r="F2" s="220">
        <v>0</v>
      </c>
      <c r="G2" s="220">
        <v>0</v>
      </c>
      <c r="H2" s="220">
        <v>0</v>
      </c>
      <c r="I2" s="220">
        <v>0</v>
      </c>
      <c r="J2" s="220">
        <v>1</v>
      </c>
      <c r="K2" s="220">
        <v>0</v>
      </c>
      <c r="L2" s="220">
        <v>1</v>
      </c>
      <c r="M2" s="99">
        <v>0</v>
      </c>
    </row>
    <row r="3" spans="1:25" s="220" customFormat="1" x14ac:dyDescent="0.3">
      <c r="A3" s="222">
        <v>43853</v>
      </c>
      <c r="B3" s="220">
        <f>C3+B2</f>
        <v>2</v>
      </c>
      <c r="C3" s="220">
        <v>1</v>
      </c>
      <c r="D3" s="220">
        <v>0</v>
      </c>
      <c r="E3" s="220">
        <v>0</v>
      </c>
      <c r="F3" s="220">
        <v>0</v>
      </c>
      <c r="G3" s="220">
        <f>F3+G2</f>
        <v>0</v>
      </c>
      <c r="H3" s="220">
        <v>0</v>
      </c>
      <c r="I3" s="220">
        <v>0</v>
      </c>
      <c r="J3" s="220">
        <v>1</v>
      </c>
      <c r="K3" s="220">
        <v>0</v>
      </c>
      <c r="L3" s="220">
        <v>1</v>
      </c>
      <c r="M3" s="99">
        <v>0</v>
      </c>
    </row>
    <row r="4" spans="1:25" s="220" customFormat="1" x14ac:dyDescent="0.3">
      <c r="A4" s="222">
        <v>43854</v>
      </c>
      <c r="B4" s="220">
        <f t="shared" ref="B4:B67" si="0">C4+B3</f>
        <v>2</v>
      </c>
      <c r="C4" s="220">
        <v>0</v>
      </c>
      <c r="D4" s="220">
        <v>0</v>
      </c>
      <c r="E4" s="220">
        <v>0</v>
      </c>
      <c r="F4" s="220">
        <v>0</v>
      </c>
      <c r="G4" s="220">
        <f t="shared" ref="G4:G67" si="1">F4+G3</f>
        <v>0</v>
      </c>
      <c r="H4" s="220">
        <v>0</v>
      </c>
      <c r="I4" s="220">
        <v>0</v>
      </c>
      <c r="J4" s="220">
        <v>0</v>
      </c>
      <c r="K4" s="220">
        <v>0</v>
      </c>
      <c r="L4" s="220">
        <v>0</v>
      </c>
      <c r="M4" s="99">
        <v>0</v>
      </c>
    </row>
    <row r="5" spans="1:25" s="220" customFormat="1" x14ac:dyDescent="0.3">
      <c r="A5" s="222">
        <v>43855</v>
      </c>
      <c r="B5" s="220">
        <f t="shared" si="0"/>
        <v>2</v>
      </c>
      <c r="C5" s="220">
        <v>0</v>
      </c>
      <c r="D5" s="220">
        <v>0</v>
      </c>
      <c r="E5" s="220">
        <v>0</v>
      </c>
      <c r="F5" s="220">
        <v>0</v>
      </c>
      <c r="G5" s="220">
        <f t="shared" si="1"/>
        <v>0</v>
      </c>
      <c r="H5" s="220">
        <v>0</v>
      </c>
      <c r="I5" s="220">
        <v>0</v>
      </c>
      <c r="J5" s="220">
        <v>0</v>
      </c>
      <c r="K5" s="220">
        <v>0</v>
      </c>
      <c r="L5" s="220">
        <v>0</v>
      </c>
      <c r="M5" s="99">
        <v>0</v>
      </c>
    </row>
    <row r="6" spans="1:25" s="220" customFormat="1" x14ac:dyDescent="0.3">
      <c r="A6" s="222">
        <v>43856</v>
      </c>
      <c r="B6" s="220">
        <f t="shared" si="0"/>
        <v>2</v>
      </c>
      <c r="C6" s="220">
        <v>0</v>
      </c>
      <c r="D6" s="220">
        <v>0</v>
      </c>
      <c r="E6" s="220">
        <v>0</v>
      </c>
      <c r="F6" s="220">
        <v>0</v>
      </c>
      <c r="G6" s="220">
        <f t="shared" si="1"/>
        <v>0</v>
      </c>
      <c r="H6" s="220">
        <v>0</v>
      </c>
      <c r="I6" s="220">
        <v>0</v>
      </c>
      <c r="J6" s="220">
        <v>0</v>
      </c>
      <c r="K6" s="220">
        <v>0</v>
      </c>
      <c r="L6" s="220">
        <v>0</v>
      </c>
      <c r="M6" s="99">
        <v>0</v>
      </c>
    </row>
    <row r="7" spans="1:25" s="220" customFormat="1" x14ac:dyDescent="0.3">
      <c r="A7" s="222">
        <v>43857</v>
      </c>
      <c r="B7" s="220">
        <f t="shared" si="0"/>
        <v>3</v>
      </c>
      <c r="C7" s="220">
        <v>1</v>
      </c>
      <c r="D7" s="220">
        <v>0</v>
      </c>
      <c r="E7" s="220">
        <v>0</v>
      </c>
      <c r="F7" s="220">
        <v>0</v>
      </c>
      <c r="G7" s="220">
        <f t="shared" si="1"/>
        <v>0</v>
      </c>
      <c r="H7" s="220">
        <v>0</v>
      </c>
      <c r="I7" s="220">
        <v>0</v>
      </c>
      <c r="J7" s="220">
        <v>1</v>
      </c>
      <c r="K7" s="220">
        <v>0</v>
      </c>
      <c r="L7" s="220">
        <v>1</v>
      </c>
      <c r="M7" s="99">
        <v>0</v>
      </c>
    </row>
    <row r="8" spans="1:25" s="220" customFormat="1" x14ac:dyDescent="0.3">
      <c r="A8" s="222">
        <v>43858</v>
      </c>
      <c r="B8" s="220">
        <f t="shared" si="0"/>
        <v>4</v>
      </c>
      <c r="C8" s="220">
        <v>1</v>
      </c>
      <c r="D8" s="220">
        <v>0</v>
      </c>
      <c r="E8" s="220">
        <v>0</v>
      </c>
      <c r="F8" s="220">
        <v>0</v>
      </c>
      <c r="G8" s="220">
        <f t="shared" si="1"/>
        <v>0</v>
      </c>
      <c r="H8" s="220">
        <v>0</v>
      </c>
      <c r="I8" s="220">
        <v>0</v>
      </c>
      <c r="J8" s="220">
        <v>1</v>
      </c>
      <c r="K8" s="220">
        <v>0</v>
      </c>
      <c r="L8" s="220">
        <v>1</v>
      </c>
      <c r="M8" s="99">
        <v>0</v>
      </c>
      <c r="R8" s="220">
        <f>((SUM(M2:M8))/(SUM(L2:L8)))</f>
        <v>0</v>
      </c>
      <c r="U8" s="220">
        <f>AVERAGE(L2:L8)</f>
        <v>0.5714285714285714</v>
      </c>
    </row>
    <row r="9" spans="1:25" s="220" customFormat="1" x14ac:dyDescent="0.3">
      <c r="A9" s="222">
        <v>43859</v>
      </c>
      <c r="B9" s="220">
        <f t="shared" si="0"/>
        <v>5</v>
      </c>
      <c r="C9" s="220">
        <v>1</v>
      </c>
      <c r="D9" s="220">
        <v>1</v>
      </c>
      <c r="E9" s="220">
        <v>0</v>
      </c>
      <c r="F9" s="220">
        <v>0</v>
      </c>
      <c r="G9" s="220">
        <f t="shared" si="1"/>
        <v>0</v>
      </c>
      <c r="H9" s="220">
        <v>0</v>
      </c>
      <c r="I9" s="220">
        <v>0</v>
      </c>
      <c r="J9" s="220">
        <v>1</v>
      </c>
      <c r="K9" s="220">
        <v>0</v>
      </c>
      <c r="L9" s="220">
        <v>1</v>
      </c>
      <c r="M9" s="99">
        <v>1</v>
      </c>
      <c r="R9" s="220">
        <f>((SUM(M3:M9))/(SUM(L3:L9)))</f>
        <v>0.25</v>
      </c>
      <c r="U9" s="220">
        <f t="shared" ref="U9:U72" si="2">AVERAGE(L3:L9)</f>
        <v>0.5714285714285714</v>
      </c>
    </row>
    <row r="10" spans="1:25" s="220" customFormat="1" x14ac:dyDescent="0.3">
      <c r="A10" s="222">
        <v>43860</v>
      </c>
      <c r="B10" s="220">
        <f t="shared" si="0"/>
        <v>5</v>
      </c>
      <c r="C10" s="220">
        <v>0</v>
      </c>
      <c r="D10" s="220">
        <v>0</v>
      </c>
      <c r="E10" s="220">
        <v>0</v>
      </c>
      <c r="F10" s="220">
        <v>0</v>
      </c>
      <c r="G10" s="220">
        <f t="shared" si="1"/>
        <v>0</v>
      </c>
      <c r="H10" s="220">
        <v>0</v>
      </c>
      <c r="I10" s="220">
        <v>0</v>
      </c>
      <c r="J10" s="220">
        <v>0</v>
      </c>
      <c r="K10" s="220">
        <v>0</v>
      </c>
      <c r="L10" s="220">
        <v>0</v>
      </c>
      <c r="M10" s="99">
        <v>0</v>
      </c>
      <c r="R10" s="220">
        <f>((SUM(M4:M10))/(SUM(L4:L10)))</f>
        <v>0.33333333333333331</v>
      </c>
      <c r="U10" s="220">
        <f t="shared" si="2"/>
        <v>0.42857142857142855</v>
      </c>
    </row>
    <row r="11" spans="1:25" s="220" customFormat="1" x14ac:dyDescent="0.3">
      <c r="A11" s="222">
        <v>43861</v>
      </c>
      <c r="B11" s="220">
        <f t="shared" si="0"/>
        <v>5</v>
      </c>
      <c r="C11" s="220">
        <v>0</v>
      </c>
      <c r="D11" s="220">
        <v>0</v>
      </c>
      <c r="E11" s="220">
        <v>0</v>
      </c>
      <c r="F11" s="220">
        <v>0</v>
      </c>
      <c r="G11" s="220">
        <f t="shared" si="1"/>
        <v>0</v>
      </c>
      <c r="H11" s="220">
        <v>0</v>
      </c>
      <c r="I11" s="220">
        <v>0</v>
      </c>
      <c r="J11" s="220">
        <v>0</v>
      </c>
      <c r="K11" s="220">
        <v>0</v>
      </c>
      <c r="L11" s="220">
        <v>0</v>
      </c>
      <c r="M11" s="99">
        <v>0</v>
      </c>
      <c r="R11" s="220">
        <f>((SUM(M5:M11))/(SUM(L5:L11)))</f>
        <v>0.33333333333333331</v>
      </c>
      <c r="U11" s="220">
        <f t="shared" si="2"/>
        <v>0.42857142857142855</v>
      </c>
    </row>
    <row r="12" spans="1:25" s="220" customFormat="1" x14ac:dyDescent="0.3">
      <c r="A12" s="222">
        <v>43862</v>
      </c>
      <c r="B12" s="220">
        <f t="shared" si="0"/>
        <v>5</v>
      </c>
      <c r="C12" s="220">
        <v>0</v>
      </c>
      <c r="D12" s="220">
        <v>0</v>
      </c>
      <c r="E12" s="220">
        <v>0</v>
      </c>
      <c r="F12" s="220">
        <v>0</v>
      </c>
      <c r="G12" s="220">
        <f t="shared" si="1"/>
        <v>0</v>
      </c>
      <c r="H12" s="220">
        <v>0</v>
      </c>
      <c r="I12" s="220">
        <v>0</v>
      </c>
      <c r="J12" s="220">
        <v>0</v>
      </c>
      <c r="K12" s="220">
        <v>0</v>
      </c>
      <c r="L12" s="220">
        <v>0</v>
      </c>
      <c r="M12" s="99">
        <v>0</v>
      </c>
      <c r="R12" s="220">
        <f t="shared" ref="R12:R74" si="3">((SUM(M6:M12))/(SUM(L6:L12)))</f>
        <v>0.33333333333333331</v>
      </c>
      <c r="U12" s="220">
        <f t="shared" si="2"/>
        <v>0.42857142857142855</v>
      </c>
    </row>
    <row r="13" spans="1:25" s="220" customFormat="1" x14ac:dyDescent="0.3">
      <c r="A13" s="222">
        <v>43863</v>
      </c>
      <c r="B13" s="220">
        <f t="shared" si="0"/>
        <v>5</v>
      </c>
      <c r="C13" s="220">
        <v>0</v>
      </c>
      <c r="D13" s="220">
        <v>0</v>
      </c>
      <c r="E13" s="220">
        <v>0</v>
      </c>
      <c r="F13" s="220">
        <v>0</v>
      </c>
      <c r="G13" s="220">
        <f t="shared" si="1"/>
        <v>0</v>
      </c>
      <c r="H13" s="220">
        <v>0</v>
      </c>
      <c r="I13" s="220">
        <v>0</v>
      </c>
      <c r="J13" s="220">
        <v>0</v>
      </c>
      <c r="K13" s="220">
        <v>0</v>
      </c>
      <c r="L13" s="220">
        <v>0</v>
      </c>
      <c r="M13" s="99">
        <v>0</v>
      </c>
      <c r="R13" s="220">
        <f t="shared" si="3"/>
        <v>0.33333333333333331</v>
      </c>
      <c r="U13" s="220">
        <f t="shared" si="2"/>
        <v>0.42857142857142855</v>
      </c>
    </row>
    <row r="14" spans="1:25" s="220" customFormat="1" x14ac:dyDescent="0.3">
      <c r="A14" s="222">
        <v>43864</v>
      </c>
      <c r="B14" s="220">
        <f t="shared" si="0"/>
        <v>8</v>
      </c>
      <c r="C14" s="220">
        <v>3</v>
      </c>
      <c r="D14" s="220">
        <v>0</v>
      </c>
      <c r="E14" s="220">
        <v>0</v>
      </c>
      <c r="F14" s="220">
        <v>0</v>
      </c>
      <c r="G14" s="220">
        <f t="shared" si="1"/>
        <v>0</v>
      </c>
      <c r="H14" s="220">
        <v>0</v>
      </c>
      <c r="I14" s="220">
        <v>0</v>
      </c>
      <c r="J14" s="220">
        <v>3</v>
      </c>
      <c r="K14" s="220">
        <v>0</v>
      </c>
      <c r="L14" s="220">
        <v>3</v>
      </c>
      <c r="M14" s="99">
        <v>0</v>
      </c>
      <c r="R14" s="220">
        <f t="shared" si="3"/>
        <v>0.2</v>
      </c>
      <c r="U14" s="220">
        <f t="shared" si="2"/>
        <v>0.7142857142857143</v>
      </c>
    </row>
    <row r="15" spans="1:25" s="220" customFormat="1" x14ac:dyDescent="0.3">
      <c r="A15" s="222">
        <v>43865</v>
      </c>
      <c r="B15" s="220">
        <f t="shared" si="0"/>
        <v>11</v>
      </c>
      <c r="C15" s="220">
        <v>3</v>
      </c>
      <c r="D15" s="220">
        <v>0</v>
      </c>
      <c r="E15" s="220">
        <v>0</v>
      </c>
      <c r="F15" s="220">
        <v>0</v>
      </c>
      <c r="G15" s="220">
        <f t="shared" si="1"/>
        <v>0</v>
      </c>
      <c r="H15" s="220">
        <v>0</v>
      </c>
      <c r="I15" s="220">
        <v>0</v>
      </c>
      <c r="J15" s="220">
        <v>3</v>
      </c>
      <c r="K15" s="220">
        <v>0</v>
      </c>
      <c r="L15" s="220">
        <v>3</v>
      </c>
      <c r="M15" s="99">
        <v>0</v>
      </c>
      <c r="R15" s="220">
        <f t="shared" si="3"/>
        <v>0.14285714285714285</v>
      </c>
      <c r="U15" s="220">
        <f t="shared" si="2"/>
        <v>1</v>
      </c>
    </row>
    <row r="16" spans="1:25" s="220" customFormat="1" x14ac:dyDescent="0.3">
      <c r="A16" s="222">
        <v>43866</v>
      </c>
      <c r="B16" s="220">
        <f t="shared" si="0"/>
        <v>11</v>
      </c>
      <c r="C16" s="220">
        <v>0</v>
      </c>
      <c r="D16" s="220">
        <v>0</v>
      </c>
      <c r="E16" s="220">
        <v>0</v>
      </c>
      <c r="F16" s="220">
        <v>0</v>
      </c>
      <c r="G16" s="220">
        <f t="shared" si="1"/>
        <v>0</v>
      </c>
      <c r="H16" s="220">
        <v>0</v>
      </c>
      <c r="I16" s="220">
        <v>0</v>
      </c>
      <c r="J16" s="220">
        <v>0</v>
      </c>
      <c r="K16" s="220">
        <v>0</v>
      </c>
      <c r="L16" s="220">
        <v>0</v>
      </c>
      <c r="M16" s="99">
        <v>0</v>
      </c>
      <c r="R16" s="220">
        <f t="shared" si="3"/>
        <v>0</v>
      </c>
      <c r="U16" s="220">
        <f t="shared" si="2"/>
        <v>0.8571428571428571</v>
      </c>
    </row>
    <row r="17" spans="1:21" s="220" customFormat="1" x14ac:dyDescent="0.3">
      <c r="A17" s="222">
        <v>43867</v>
      </c>
      <c r="B17" s="220">
        <f t="shared" si="0"/>
        <v>12</v>
      </c>
      <c r="C17" s="220">
        <v>1</v>
      </c>
      <c r="D17" s="220">
        <v>1</v>
      </c>
      <c r="E17" s="220">
        <v>0</v>
      </c>
      <c r="F17" s="220">
        <v>0</v>
      </c>
      <c r="G17" s="220">
        <f t="shared" si="1"/>
        <v>0</v>
      </c>
      <c r="H17" s="220">
        <v>0</v>
      </c>
      <c r="I17" s="220">
        <v>0</v>
      </c>
      <c r="J17" s="220">
        <v>1</v>
      </c>
      <c r="K17" s="220">
        <v>0</v>
      </c>
      <c r="L17" s="220">
        <v>1</v>
      </c>
      <c r="M17" s="99">
        <v>1</v>
      </c>
      <c r="R17" s="220">
        <f t="shared" si="3"/>
        <v>0.14285714285714285</v>
      </c>
      <c r="U17" s="220">
        <f t="shared" si="2"/>
        <v>1</v>
      </c>
    </row>
    <row r="18" spans="1:21" s="220" customFormat="1" x14ac:dyDescent="0.3">
      <c r="A18" s="222">
        <v>43868</v>
      </c>
      <c r="B18" s="220">
        <f t="shared" si="0"/>
        <v>12</v>
      </c>
      <c r="C18" s="220">
        <v>0</v>
      </c>
      <c r="D18" s="220">
        <v>0</v>
      </c>
      <c r="E18" s="220">
        <v>0</v>
      </c>
      <c r="F18" s="220">
        <v>0</v>
      </c>
      <c r="G18" s="220">
        <f t="shared" si="1"/>
        <v>0</v>
      </c>
      <c r="H18" s="220">
        <v>0</v>
      </c>
      <c r="I18" s="220">
        <v>0</v>
      </c>
      <c r="J18" s="220">
        <v>0</v>
      </c>
      <c r="K18" s="220">
        <v>0</v>
      </c>
      <c r="L18" s="220">
        <v>0</v>
      </c>
      <c r="M18" s="99">
        <v>0</v>
      </c>
      <c r="R18" s="220">
        <f t="shared" si="3"/>
        <v>0.14285714285714285</v>
      </c>
      <c r="U18" s="220">
        <f t="shared" si="2"/>
        <v>1</v>
      </c>
    </row>
    <row r="19" spans="1:21" s="220" customFormat="1" x14ac:dyDescent="0.3">
      <c r="A19" s="222">
        <v>43869</v>
      </c>
      <c r="B19" s="220">
        <f t="shared" si="0"/>
        <v>13</v>
      </c>
      <c r="C19" s="220">
        <v>1</v>
      </c>
      <c r="D19" s="220">
        <v>0</v>
      </c>
      <c r="E19" s="220">
        <v>0</v>
      </c>
      <c r="F19" s="220">
        <v>0</v>
      </c>
      <c r="G19" s="220">
        <f t="shared" si="1"/>
        <v>0</v>
      </c>
      <c r="H19" s="220">
        <v>0</v>
      </c>
      <c r="I19" s="220">
        <v>0</v>
      </c>
      <c r="J19" s="220">
        <v>1</v>
      </c>
      <c r="K19" s="220">
        <v>0</v>
      </c>
      <c r="L19" s="220">
        <v>1</v>
      </c>
      <c r="M19" s="99">
        <v>0</v>
      </c>
      <c r="R19" s="220">
        <f t="shared" si="3"/>
        <v>0.125</v>
      </c>
      <c r="U19" s="220">
        <f t="shared" si="2"/>
        <v>1.1428571428571428</v>
      </c>
    </row>
    <row r="20" spans="1:21" s="220" customFormat="1" x14ac:dyDescent="0.3">
      <c r="A20" s="222">
        <v>43870</v>
      </c>
      <c r="B20" s="220">
        <f t="shared" si="0"/>
        <v>13</v>
      </c>
      <c r="C20" s="220">
        <v>0</v>
      </c>
      <c r="D20" s="220">
        <v>0</v>
      </c>
      <c r="E20" s="220">
        <v>0</v>
      </c>
      <c r="F20" s="220">
        <v>0</v>
      </c>
      <c r="G20" s="220">
        <f t="shared" si="1"/>
        <v>0</v>
      </c>
      <c r="H20" s="220">
        <v>0</v>
      </c>
      <c r="I20" s="220">
        <v>0</v>
      </c>
      <c r="J20" s="220">
        <v>0</v>
      </c>
      <c r="K20" s="220">
        <v>0</v>
      </c>
      <c r="L20" s="220">
        <v>0</v>
      </c>
      <c r="M20" s="99">
        <v>0</v>
      </c>
      <c r="R20" s="220">
        <f t="shared" si="3"/>
        <v>0.125</v>
      </c>
      <c r="U20" s="220">
        <f t="shared" si="2"/>
        <v>1.1428571428571428</v>
      </c>
    </row>
    <row r="21" spans="1:21" s="220" customFormat="1" x14ac:dyDescent="0.3">
      <c r="A21" s="222">
        <v>43871</v>
      </c>
      <c r="B21" s="220">
        <f t="shared" si="0"/>
        <v>13</v>
      </c>
      <c r="C21" s="220">
        <v>0</v>
      </c>
      <c r="D21" s="220">
        <v>0</v>
      </c>
      <c r="E21" s="220">
        <v>0</v>
      </c>
      <c r="F21" s="220">
        <v>0</v>
      </c>
      <c r="G21" s="220">
        <f t="shared" si="1"/>
        <v>0</v>
      </c>
      <c r="H21" s="220">
        <v>0</v>
      </c>
      <c r="I21" s="220">
        <v>0</v>
      </c>
      <c r="J21" s="220">
        <v>0</v>
      </c>
      <c r="K21" s="220">
        <v>1</v>
      </c>
      <c r="L21" s="220">
        <v>1</v>
      </c>
      <c r="M21" s="99">
        <v>1</v>
      </c>
      <c r="R21" s="220">
        <f t="shared" si="3"/>
        <v>0.33333333333333331</v>
      </c>
      <c r="U21" s="220">
        <f t="shared" si="2"/>
        <v>0.8571428571428571</v>
      </c>
    </row>
    <row r="22" spans="1:21" s="220" customFormat="1" x14ac:dyDescent="0.3">
      <c r="A22" s="222">
        <v>43872</v>
      </c>
      <c r="B22" s="220">
        <f t="shared" si="0"/>
        <v>13</v>
      </c>
      <c r="C22" s="220">
        <v>0</v>
      </c>
      <c r="D22" s="220">
        <v>0</v>
      </c>
      <c r="E22" s="220">
        <v>0</v>
      </c>
      <c r="F22" s="220">
        <v>0</v>
      </c>
      <c r="G22" s="220">
        <f t="shared" si="1"/>
        <v>0</v>
      </c>
      <c r="H22" s="220">
        <v>0</v>
      </c>
      <c r="I22" s="220">
        <v>0</v>
      </c>
      <c r="J22" s="220">
        <v>0</v>
      </c>
      <c r="K22" s="220">
        <v>0</v>
      </c>
      <c r="L22" s="220">
        <v>0</v>
      </c>
      <c r="M22" s="99">
        <v>0</v>
      </c>
      <c r="R22" s="220">
        <f t="shared" si="3"/>
        <v>0.66666666666666663</v>
      </c>
      <c r="U22" s="220">
        <f t="shared" si="2"/>
        <v>0.42857142857142855</v>
      </c>
    </row>
    <row r="23" spans="1:21" s="220" customFormat="1" x14ac:dyDescent="0.3">
      <c r="A23" s="222">
        <v>43873</v>
      </c>
      <c r="B23" s="220">
        <f t="shared" si="0"/>
        <v>14</v>
      </c>
      <c r="C23" s="220">
        <v>1</v>
      </c>
      <c r="D23" s="220">
        <v>0</v>
      </c>
      <c r="E23" s="220">
        <v>0</v>
      </c>
      <c r="F23" s="220">
        <v>0</v>
      </c>
      <c r="G23" s="220">
        <f t="shared" si="1"/>
        <v>0</v>
      </c>
      <c r="H23" s="220">
        <v>0</v>
      </c>
      <c r="I23" s="220">
        <v>0</v>
      </c>
      <c r="J23" s="220">
        <v>1</v>
      </c>
      <c r="K23" s="220">
        <v>0</v>
      </c>
      <c r="L23" s="220">
        <v>1</v>
      </c>
      <c r="M23" s="99">
        <v>0</v>
      </c>
      <c r="R23" s="220">
        <f t="shared" si="3"/>
        <v>0.5</v>
      </c>
      <c r="U23" s="220">
        <f t="shared" si="2"/>
        <v>0.5714285714285714</v>
      </c>
    </row>
    <row r="24" spans="1:21" s="220" customFormat="1" x14ac:dyDescent="0.3">
      <c r="A24" s="222">
        <v>43874</v>
      </c>
      <c r="B24" s="220">
        <f t="shared" si="0"/>
        <v>14</v>
      </c>
      <c r="C24" s="220">
        <v>0</v>
      </c>
      <c r="D24" s="220">
        <v>0</v>
      </c>
      <c r="E24" s="220">
        <v>0</v>
      </c>
      <c r="F24" s="220">
        <v>0</v>
      </c>
      <c r="G24" s="220">
        <f t="shared" si="1"/>
        <v>0</v>
      </c>
      <c r="H24" s="220">
        <v>0</v>
      </c>
      <c r="I24" s="220">
        <v>0</v>
      </c>
      <c r="J24" s="220">
        <v>0</v>
      </c>
      <c r="K24" s="220">
        <v>0</v>
      </c>
      <c r="L24" s="220">
        <v>0</v>
      </c>
      <c r="M24" s="99">
        <v>0</v>
      </c>
      <c r="R24" s="220">
        <f t="shared" si="3"/>
        <v>0.33333333333333331</v>
      </c>
      <c r="U24" s="220">
        <f t="shared" si="2"/>
        <v>0.42857142857142855</v>
      </c>
    </row>
    <row r="25" spans="1:21" s="220" customFormat="1" x14ac:dyDescent="0.3">
      <c r="A25" s="222">
        <v>43875</v>
      </c>
      <c r="B25" s="220">
        <f t="shared" si="0"/>
        <v>14</v>
      </c>
      <c r="C25" s="220">
        <v>0</v>
      </c>
      <c r="D25" s="220">
        <v>0</v>
      </c>
      <c r="E25" s="220">
        <v>0</v>
      </c>
      <c r="F25" s="220">
        <v>0</v>
      </c>
      <c r="G25" s="220">
        <f t="shared" si="1"/>
        <v>0</v>
      </c>
      <c r="H25" s="220">
        <v>0</v>
      </c>
      <c r="I25" s="220">
        <v>0</v>
      </c>
      <c r="J25" s="220">
        <v>0</v>
      </c>
      <c r="K25" s="220">
        <v>0</v>
      </c>
      <c r="L25" s="220">
        <v>0</v>
      </c>
      <c r="M25" s="99">
        <v>0</v>
      </c>
      <c r="R25" s="220">
        <f t="shared" si="3"/>
        <v>0.33333333333333331</v>
      </c>
      <c r="U25" s="220">
        <f t="shared" si="2"/>
        <v>0.42857142857142855</v>
      </c>
    </row>
    <row r="26" spans="1:21" s="220" customFormat="1" x14ac:dyDescent="0.3">
      <c r="A26" s="222">
        <v>43876</v>
      </c>
      <c r="B26" s="220">
        <f t="shared" si="0"/>
        <v>14</v>
      </c>
      <c r="C26" s="220">
        <v>0</v>
      </c>
      <c r="D26" s="220">
        <v>0</v>
      </c>
      <c r="E26" s="220">
        <v>0</v>
      </c>
      <c r="F26" s="220">
        <v>0</v>
      </c>
      <c r="G26" s="220">
        <f t="shared" si="1"/>
        <v>0</v>
      </c>
      <c r="H26" s="220">
        <v>0</v>
      </c>
      <c r="I26" s="220">
        <v>0</v>
      </c>
      <c r="J26" s="220">
        <v>0</v>
      </c>
      <c r="K26" s="220">
        <v>0</v>
      </c>
      <c r="L26" s="220">
        <v>0</v>
      </c>
      <c r="M26" s="99">
        <v>0</v>
      </c>
      <c r="R26" s="220">
        <f t="shared" si="3"/>
        <v>0.5</v>
      </c>
      <c r="U26" s="220">
        <f t="shared" si="2"/>
        <v>0.2857142857142857</v>
      </c>
    </row>
    <row r="27" spans="1:21" s="220" customFormat="1" x14ac:dyDescent="0.3">
      <c r="A27" s="222">
        <v>43877</v>
      </c>
      <c r="B27" s="220">
        <f t="shared" si="0"/>
        <v>14</v>
      </c>
      <c r="C27" s="220">
        <v>0</v>
      </c>
      <c r="D27" s="220">
        <v>0</v>
      </c>
      <c r="E27" s="220">
        <v>0</v>
      </c>
      <c r="F27" s="220">
        <v>0</v>
      </c>
      <c r="G27" s="220">
        <f t="shared" si="1"/>
        <v>0</v>
      </c>
      <c r="H27" s="220">
        <v>0</v>
      </c>
      <c r="I27" s="220">
        <v>0</v>
      </c>
      <c r="J27" s="220">
        <v>0</v>
      </c>
      <c r="K27" s="220">
        <v>0</v>
      </c>
      <c r="L27" s="220">
        <v>0</v>
      </c>
      <c r="M27" s="99">
        <v>0</v>
      </c>
      <c r="R27" s="220">
        <f t="shared" si="3"/>
        <v>0.5</v>
      </c>
      <c r="U27" s="220">
        <f t="shared" si="2"/>
        <v>0.2857142857142857</v>
      </c>
    </row>
    <row r="28" spans="1:21" s="220" customFormat="1" x14ac:dyDescent="0.3">
      <c r="A28" s="222">
        <v>43878</v>
      </c>
      <c r="B28" s="220">
        <f t="shared" si="0"/>
        <v>14</v>
      </c>
      <c r="C28" s="220">
        <v>0</v>
      </c>
      <c r="D28" s="220">
        <v>0</v>
      </c>
      <c r="E28" s="220">
        <v>0</v>
      </c>
      <c r="F28" s="220">
        <v>0</v>
      </c>
      <c r="G28" s="220">
        <f t="shared" si="1"/>
        <v>0</v>
      </c>
      <c r="H28" s="220">
        <v>0</v>
      </c>
      <c r="I28" s="220">
        <v>0</v>
      </c>
      <c r="J28" s="220">
        <v>0</v>
      </c>
      <c r="K28" s="220">
        <v>0</v>
      </c>
      <c r="L28" s="220">
        <v>0</v>
      </c>
      <c r="M28" s="99">
        <v>0</v>
      </c>
      <c r="R28" s="220">
        <f t="shared" si="3"/>
        <v>0</v>
      </c>
      <c r="U28" s="220">
        <f t="shared" si="2"/>
        <v>0.14285714285714285</v>
      </c>
    </row>
    <row r="29" spans="1:21" s="220" customFormat="1" x14ac:dyDescent="0.3">
      <c r="A29" s="222">
        <v>43879</v>
      </c>
      <c r="B29" s="220">
        <f t="shared" si="0"/>
        <v>14</v>
      </c>
      <c r="C29" s="220">
        <v>0</v>
      </c>
      <c r="D29" s="220">
        <v>0</v>
      </c>
      <c r="E29" s="220">
        <v>0</v>
      </c>
      <c r="F29" s="220">
        <v>0</v>
      </c>
      <c r="G29" s="220">
        <f t="shared" si="1"/>
        <v>0</v>
      </c>
      <c r="H29" s="220">
        <v>0</v>
      </c>
      <c r="I29" s="220">
        <v>0</v>
      </c>
      <c r="J29" s="220">
        <v>0</v>
      </c>
      <c r="K29" s="220">
        <v>0</v>
      </c>
      <c r="L29" s="220">
        <v>0</v>
      </c>
      <c r="M29" s="99">
        <v>0</v>
      </c>
      <c r="R29" s="220">
        <f t="shared" si="3"/>
        <v>0</v>
      </c>
      <c r="U29" s="220">
        <f t="shared" si="2"/>
        <v>0.14285714285714285</v>
      </c>
    </row>
    <row r="30" spans="1:21" s="220" customFormat="1" x14ac:dyDescent="0.3">
      <c r="A30" s="222">
        <v>43880</v>
      </c>
      <c r="B30" s="220">
        <f t="shared" si="0"/>
        <v>14</v>
      </c>
      <c r="C30" s="220">
        <v>0</v>
      </c>
      <c r="D30" s="220">
        <v>0</v>
      </c>
      <c r="E30" s="220">
        <v>0</v>
      </c>
      <c r="F30" s="220">
        <v>0</v>
      </c>
      <c r="G30" s="220">
        <f t="shared" si="1"/>
        <v>0</v>
      </c>
      <c r="H30" s="220">
        <v>0</v>
      </c>
      <c r="I30" s="220">
        <v>0</v>
      </c>
      <c r="J30" s="220">
        <v>0</v>
      </c>
      <c r="K30" s="220">
        <v>0</v>
      </c>
      <c r="L30" s="220">
        <v>0</v>
      </c>
      <c r="M30" s="99">
        <v>0</v>
      </c>
      <c r="R30" s="220" t="e">
        <f>((SUM(M24:M30))/(SUM(L24:L30)))</f>
        <v>#DIV/0!</v>
      </c>
      <c r="U30" s="220">
        <f t="shared" si="2"/>
        <v>0</v>
      </c>
    </row>
    <row r="31" spans="1:21" s="220" customFormat="1" x14ac:dyDescent="0.3">
      <c r="A31" s="222">
        <v>43881</v>
      </c>
      <c r="B31" s="220">
        <f t="shared" si="0"/>
        <v>15</v>
      </c>
      <c r="C31" s="220">
        <v>1</v>
      </c>
      <c r="D31" s="220">
        <v>0</v>
      </c>
      <c r="E31" s="220">
        <v>0</v>
      </c>
      <c r="F31" s="220">
        <v>0</v>
      </c>
      <c r="G31" s="220">
        <f t="shared" si="1"/>
        <v>0</v>
      </c>
      <c r="H31" s="220">
        <v>0</v>
      </c>
      <c r="I31" s="220">
        <v>0</v>
      </c>
      <c r="J31" s="220">
        <v>1</v>
      </c>
      <c r="K31" s="220">
        <v>1</v>
      </c>
      <c r="L31" s="220">
        <v>2</v>
      </c>
      <c r="M31" s="99">
        <v>1</v>
      </c>
      <c r="R31" s="220">
        <f t="shared" si="3"/>
        <v>0.5</v>
      </c>
      <c r="U31" s="220">
        <f t="shared" si="2"/>
        <v>0.2857142857142857</v>
      </c>
    </row>
    <row r="32" spans="1:21" s="220" customFormat="1" x14ac:dyDescent="0.3">
      <c r="A32" s="222">
        <v>43882</v>
      </c>
      <c r="B32" s="220">
        <f t="shared" si="0"/>
        <v>15</v>
      </c>
      <c r="C32" s="220">
        <v>0</v>
      </c>
      <c r="D32" s="220">
        <v>0</v>
      </c>
      <c r="E32" s="220">
        <v>0</v>
      </c>
      <c r="F32" s="220">
        <v>0</v>
      </c>
      <c r="G32" s="220">
        <f t="shared" si="1"/>
        <v>0</v>
      </c>
      <c r="H32" s="220">
        <v>0</v>
      </c>
      <c r="I32" s="220">
        <v>0</v>
      </c>
      <c r="J32" s="220">
        <v>0</v>
      </c>
      <c r="K32" s="220">
        <v>0</v>
      </c>
      <c r="L32" s="220">
        <v>0</v>
      </c>
      <c r="M32" s="99">
        <v>0</v>
      </c>
      <c r="R32" s="220">
        <f t="shared" si="3"/>
        <v>0.5</v>
      </c>
      <c r="U32" s="220">
        <f t="shared" si="2"/>
        <v>0.2857142857142857</v>
      </c>
    </row>
    <row r="33" spans="1:21" s="220" customFormat="1" x14ac:dyDescent="0.3">
      <c r="A33" s="222">
        <v>43883</v>
      </c>
      <c r="B33" s="220">
        <f t="shared" si="0"/>
        <v>15</v>
      </c>
      <c r="C33" s="220">
        <v>0</v>
      </c>
      <c r="D33" s="220">
        <v>0</v>
      </c>
      <c r="E33" s="220">
        <v>0</v>
      </c>
      <c r="F33" s="220">
        <v>0</v>
      </c>
      <c r="G33" s="220">
        <f t="shared" si="1"/>
        <v>0</v>
      </c>
      <c r="H33" s="220">
        <v>0</v>
      </c>
      <c r="I33" s="220">
        <v>0</v>
      </c>
      <c r="J33" s="220">
        <v>0</v>
      </c>
      <c r="K33" s="220">
        <v>0</v>
      </c>
      <c r="L33" s="220">
        <v>0</v>
      </c>
      <c r="M33" s="99">
        <v>0</v>
      </c>
      <c r="R33" s="220">
        <f t="shared" si="3"/>
        <v>0.5</v>
      </c>
      <c r="U33" s="220">
        <f t="shared" si="2"/>
        <v>0.2857142857142857</v>
      </c>
    </row>
    <row r="34" spans="1:21" s="220" customFormat="1" x14ac:dyDescent="0.3">
      <c r="A34" s="222">
        <v>43884</v>
      </c>
      <c r="B34" s="220">
        <f t="shared" si="0"/>
        <v>15</v>
      </c>
      <c r="C34" s="220">
        <v>0</v>
      </c>
      <c r="D34" s="220">
        <v>0</v>
      </c>
      <c r="E34" s="220">
        <v>0</v>
      </c>
      <c r="F34" s="220">
        <v>0</v>
      </c>
      <c r="G34" s="220">
        <f t="shared" si="1"/>
        <v>0</v>
      </c>
      <c r="H34" s="220">
        <v>0</v>
      </c>
      <c r="I34" s="220">
        <v>0</v>
      </c>
      <c r="J34" s="220">
        <v>0</v>
      </c>
      <c r="K34" s="220">
        <v>0</v>
      </c>
      <c r="L34" s="220">
        <v>0</v>
      </c>
      <c r="M34" s="99">
        <v>0</v>
      </c>
      <c r="R34" s="220">
        <f t="shared" si="3"/>
        <v>0.5</v>
      </c>
      <c r="U34" s="220">
        <f t="shared" si="2"/>
        <v>0.2857142857142857</v>
      </c>
    </row>
    <row r="35" spans="1:21" s="220" customFormat="1" x14ac:dyDescent="0.3">
      <c r="A35" s="222">
        <v>43885</v>
      </c>
      <c r="B35" s="220">
        <f t="shared" si="0"/>
        <v>15</v>
      </c>
      <c r="C35" s="220">
        <v>0</v>
      </c>
      <c r="D35" s="220">
        <v>0</v>
      </c>
      <c r="E35" s="220">
        <v>0</v>
      </c>
      <c r="F35" s="220">
        <v>0</v>
      </c>
      <c r="G35" s="220">
        <f t="shared" si="1"/>
        <v>0</v>
      </c>
      <c r="H35" s="220">
        <v>0</v>
      </c>
      <c r="I35" s="220">
        <v>0</v>
      </c>
      <c r="J35" s="220">
        <v>0</v>
      </c>
      <c r="K35" s="220">
        <v>2</v>
      </c>
      <c r="L35" s="220">
        <v>2</v>
      </c>
      <c r="M35" s="99">
        <v>1</v>
      </c>
      <c r="R35" s="220">
        <f t="shared" si="3"/>
        <v>0.5</v>
      </c>
      <c r="U35" s="220">
        <f t="shared" si="2"/>
        <v>0.5714285714285714</v>
      </c>
    </row>
    <row r="36" spans="1:21" s="220" customFormat="1" x14ac:dyDescent="0.3">
      <c r="A36" s="222">
        <v>43886</v>
      </c>
      <c r="B36" s="220">
        <f t="shared" si="0"/>
        <v>15</v>
      </c>
      <c r="C36" s="220">
        <v>0</v>
      </c>
      <c r="D36" s="220">
        <v>0</v>
      </c>
      <c r="E36" s="220">
        <v>0</v>
      </c>
      <c r="F36" s="220">
        <v>0</v>
      </c>
      <c r="G36" s="220">
        <f t="shared" si="1"/>
        <v>0</v>
      </c>
      <c r="H36" s="220">
        <v>0</v>
      </c>
      <c r="I36" s="220">
        <v>0</v>
      </c>
      <c r="J36" s="220">
        <v>0</v>
      </c>
      <c r="K36" s="220">
        <v>0</v>
      </c>
      <c r="L36" s="220">
        <v>0</v>
      </c>
      <c r="M36" s="99">
        <v>0</v>
      </c>
      <c r="R36" s="220">
        <f t="shared" si="3"/>
        <v>0.5</v>
      </c>
      <c r="U36" s="220">
        <f t="shared" si="2"/>
        <v>0.5714285714285714</v>
      </c>
    </row>
    <row r="37" spans="1:21" s="220" customFormat="1" x14ac:dyDescent="0.3">
      <c r="A37" s="222">
        <v>43887</v>
      </c>
      <c r="B37" s="220">
        <f t="shared" si="0"/>
        <v>15</v>
      </c>
      <c r="C37" s="220">
        <v>0</v>
      </c>
      <c r="D37" s="220">
        <v>0</v>
      </c>
      <c r="E37" s="220">
        <v>0</v>
      </c>
      <c r="F37" s="220">
        <v>0</v>
      </c>
      <c r="G37" s="220">
        <f t="shared" si="1"/>
        <v>0</v>
      </c>
      <c r="H37" s="220">
        <v>0</v>
      </c>
      <c r="I37" s="220">
        <v>0</v>
      </c>
      <c r="J37" s="220">
        <v>0</v>
      </c>
      <c r="K37" s="220">
        <v>0</v>
      </c>
      <c r="L37" s="220">
        <v>0</v>
      </c>
      <c r="M37" s="99">
        <v>0</v>
      </c>
      <c r="R37" s="220">
        <f t="shared" si="3"/>
        <v>0.5</v>
      </c>
      <c r="U37" s="220">
        <f t="shared" si="2"/>
        <v>0.5714285714285714</v>
      </c>
    </row>
    <row r="38" spans="1:21" s="220" customFormat="1" x14ac:dyDescent="0.3">
      <c r="A38" s="222">
        <v>43888</v>
      </c>
      <c r="B38" s="220">
        <f t="shared" si="0"/>
        <v>16</v>
      </c>
      <c r="C38" s="220">
        <v>1</v>
      </c>
      <c r="D38" s="220">
        <v>0</v>
      </c>
      <c r="E38" s="220">
        <v>0</v>
      </c>
      <c r="F38" s="220">
        <v>0</v>
      </c>
      <c r="G38" s="220">
        <f t="shared" si="1"/>
        <v>0</v>
      </c>
      <c r="H38" s="220">
        <v>0</v>
      </c>
      <c r="I38" s="220">
        <v>0</v>
      </c>
      <c r="J38" s="220">
        <v>1</v>
      </c>
      <c r="K38" s="220">
        <v>0</v>
      </c>
      <c r="L38" s="220">
        <v>1</v>
      </c>
      <c r="M38" s="99">
        <v>0</v>
      </c>
      <c r="R38" s="220">
        <f t="shared" si="3"/>
        <v>0.33333333333333331</v>
      </c>
      <c r="U38" s="220">
        <f t="shared" si="2"/>
        <v>0.42857142857142855</v>
      </c>
    </row>
    <row r="39" spans="1:21" s="220" customFormat="1" x14ac:dyDescent="0.3">
      <c r="A39" s="222">
        <v>43889</v>
      </c>
      <c r="B39" s="220">
        <f t="shared" si="0"/>
        <v>16</v>
      </c>
      <c r="C39" s="220">
        <v>0</v>
      </c>
      <c r="D39" s="220">
        <v>0</v>
      </c>
      <c r="E39" s="220">
        <v>0</v>
      </c>
      <c r="F39" s="220">
        <v>0</v>
      </c>
      <c r="G39" s="220">
        <f t="shared" si="1"/>
        <v>0</v>
      </c>
      <c r="H39" s="220">
        <v>0</v>
      </c>
      <c r="I39" s="220">
        <v>0</v>
      </c>
      <c r="J39" s="220">
        <v>0</v>
      </c>
      <c r="K39" s="220">
        <v>2</v>
      </c>
      <c r="L39" s="220">
        <v>2</v>
      </c>
      <c r="M39" s="99">
        <v>1</v>
      </c>
      <c r="R39" s="220">
        <f t="shared" si="3"/>
        <v>0.4</v>
      </c>
      <c r="U39" s="220">
        <f t="shared" si="2"/>
        <v>0.7142857142857143</v>
      </c>
    </row>
    <row r="40" spans="1:21" s="220" customFormat="1" x14ac:dyDescent="0.3">
      <c r="A40" s="222">
        <v>43890</v>
      </c>
      <c r="B40" s="220">
        <f t="shared" si="0"/>
        <v>17</v>
      </c>
      <c r="C40" s="220">
        <v>1</v>
      </c>
      <c r="D40" s="220">
        <v>0</v>
      </c>
      <c r="E40" s="220">
        <v>0</v>
      </c>
      <c r="F40" s="220">
        <v>0</v>
      </c>
      <c r="G40" s="220">
        <f t="shared" si="1"/>
        <v>0</v>
      </c>
      <c r="H40" s="220">
        <v>0</v>
      </c>
      <c r="I40" s="220">
        <v>0</v>
      </c>
      <c r="J40" s="220">
        <v>1</v>
      </c>
      <c r="K40" s="220">
        <v>0</v>
      </c>
      <c r="L40" s="220">
        <v>1</v>
      </c>
      <c r="M40" s="99">
        <v>0</v>
      </c>
      <c r="R40" s="220">
        <f t="shared" si="3"/>
        <v>0.33333333333333331</v>
      </c>
      <c r="U40" s="220">
        <f t="shared" si="2"/>
        <v>0.8571428571428571</v>
      </c>
    </row>
    <row r="41" spans="1:21" s="220" customFormat="1" ht="15.75" customHeight="1" x14ac:dyDescent="0.3">
      <c r="A41" s="90">
        <v>43891</v>
      </c>
      <c r="B41" s="220">
        <f t="shared" si="0"/>
        <v>19</v>
      </c>
      <c r="C41" s="276">
        <v>2</v>
      </c>
      <c r="D41" s="276">
        <v>1</v>
      </c>
      <c r="E41" s="220">
        <v>0</v>
      </c>
      <c r="F41" s="220">
        <v>0</v>
      </c>
      <c r="G41" s="220">
        <f t="shared" si="1"/>
        <v>0</v>
      </c>
      <c r="H41" s="220">
        <v>0</v>
      </c>
      <c r="I41" s="220">
        <v>0</v>
      </c>
      <c r="J41" s="220">
        <v>2</v>
      </c>
      <c r="K41" s="220">
        <v>2</v>
      </c>
      <c r="L41" s="276">
        <v>4</v>
      </c>
      <c r="M41" s="276">
        <v>1</v>
      </c>
      <c r="R41" s="220">
        <f t="shared" si="3"/>
        <v>0.3</v>
      </c>
      <c r="U41" s="220">
        <f t="shared" si="2"/>
        <v>1.4285714285714286</v>
      </c>
    </row>
    <row r="42" spans="1:21" s="220" customFormat="1" x14ac:dyDescent="0.3">
      <c r="A42" s="222">
        <v>43892</v>
      </c>
      <c r="B42" s="220">
        <f t="shared" si="0"/>
        <v>22</v>
      </c>
      <c r="C42" s="276">
        <v>3</v>
      </c>
      <c r="D42" s="276">
        <v>0</v>
      </c>
      <c r="E42" s="220">
        <v>0</v>
      </c>
      <c r="F42" s="220">
        <v>0</v>
      </c>
      <c r="G42" s="220">
        <f t="shared" si="1"/>
        <v>0</v>
      </c>
      <c r="H42" s="220">
        <v>0</v>
      </c>
      <c r="I42" s="220">
        <v>0</v>
      </c>
      <c r="J42" s="220">
        <v>3</v>
      </c>
      <c r="K42" s="220">
        <v>3</v>
      </c>
      <c r="L42" s="276">
        <v>6</v>
      </c>
      <c r="M42" s="276">
        <v>1</v>
      </c>
      <c r="R42" s="220">
        <f t="shared" si="3"/>
        <v>0.21428571428571427</v>
      </c>
      <c r="U42" s="220">
        <f t="shared" si="2"/>
        <v>2</v>
      </c>
    </row>
    <row r="43" spans="1:21" s="220" customFormat="1" x14ac:dyDescent="0.3">
      <c r="A43" s="222">
        <v>43893</v>
      </c>
      <c r="B43" s="220">
        <f t="shared" si="0"/>
        <v>36</v>
      </c>
      <c r="C43" s="276">
        <v>14</v>
      </c>
      <c r="D43" s="276">
        <v>1</v>
      </c>
      <c r="E43" s="220">
        <v>0</v>
      </c>
      <c r="F43" s="220">
        <v>0</v>
      </c>
      <c r="G43" s="220">
        <f t="shared" si="1"/>
        <v>0</v>
      </c>
      <c r="H43" s="220">
        <v>0</v>
      </c>
      <c r="I43" s="220">
        <v>0</v>
      </c>
      <c r="J43" s="220">
        <v>14</v>
      </c>
      <c r="K43" s="220">
        <v>1</v>
      </c>
      <c r="L43" s="276">
        <v>15</v>
      </c>
      <c r="M43" s="276">
        <v>1</v>
      </c>
      <c r="R43" s="220">
        <f t="shared" si="3"/>
        <v>0.13793103448275862</v>
      </c>
      <c r="U43" s="220">
        <f t="shared" si="2"/>
        <v>4.1428571428571432</v>
      </c>
    </row>
    <row r="44" spans="1:21" s="220" customFormat="1" x14ac:dyDescent="0.3">
      <c r="A44" s="222">
        <v>43894</v>
      </c>
      <c r="B44" s="220">
        <f t="shared" si="0"/>
        <v>54</v>
      </c>
      <c r="C44" s="276">
        <v>18</v>
      </c>
      <c r="D44" s="276">
        <v>2</v>
      </c>
      <c r="E44" s="220">
        <v>0</v>
      </c>
      <c r="F44" s="220">
        <v>0</v>
      </c>
      <c r="G44" s="220">
        <f t="shared" si="1"/>
        <v>0</v>
      </c>
      <c r="H44" s="220">
        <v>0</v>
      </c>
      <c r="I44" s="220">
        <v>0</v>
      </c>
      <c r="J44" s="220">
        <v>19</v>
      </c>
      <c r="K44" s="220">
        <v>3</v>
      </c>
      <c r="L44" s="276">
        <v>22</v>
      </c>
      <c r="M44" s="276">
        <v>2</v>
      </c>
      <c r="R44" s="220">
        <f t="shared" si="3"/>
        <v>0.11764705882352941</v>
      </c>
      <c r="U44" s="220">
        <f t="shared" si="2"/>
        <v>7.2857142857142856</v>
      </c>
    </row>
    <row r="45" spans="1:21" s="220" customFormat="1" x14ac:dyDescent="0.3">
      <c r="A45" s="222">
        <v>43895</v>
      </c>
      <c r="B45" s="220">
        <f t="shared" si="0"/>
        <v>86</v>
      </c>
      <c r="C45" s="276">
        <v>32</v>
      </c>
      <c r="D45" s="276">
        <v>8</v>
      </c>
      <c r="E45" s="220">
        <v>0</v>
      </c>
      <c r="F45" s="220">
        <v>0</v>
      </c>
      <c r="G45" s="220">
        <f t="shared" si="1"/>
        <v>0</v>
      </c>
      <c r="H45" s="220">
        <v>0</v>
      </c>
      <c r="I45" s="220">
        <v>0</v>
      </c>
      <c r="J45" s="220">
        <v>33</v>
      </c>
      <c r="K45" s="220">
        <v>3</v>
      </c>
      <c r="L45" s="276">
        <v>36</v>
      </c>
      <c r="M45" s="276">
        <v>8</v>
      </c>
      <c r="R45" s="220">
        <f t="shared" si="3"/>
        <v>0.16279069767441862</v>
      </c>
      <c r="U45" s="220">
        <f t="shared" si="2"/>
        <v>12.285714285714286</v>
      </c>
    </row>
    <row r="46" spans="1:21" s="220" customFormat="1" x14ac:dyDescent="0.3">
      <c r="A46" s="222">
        <v>43896</v>
      </c>
      <c r="B46" s="220">
        <f t="shared" si="0"/>
        <v>124</v>
      </c>
      <c r="C46" s="276">
        <v>38</v>
      </c>
      <c r="D46" s="276">
        <v>14</v>
      </c>
      <c r="E46" s="220">
        <v>0</v>
      </c>
      <c r="F46" s="220">
        <v>0</v>
      </c>
      <c r="G46" s="220">
        <f t="shared" si="1"/>
        <v>0</v>
      </c>
      <c r="H46" s="220">
        <v>0</v>
      </c>
      <c r="I46" s="220">
        <v>0</v>
      </c>
      <c r="J46" s="220">
        <v>42</v>
      </c>
      <c r="K46" s="220">
        <v>7</v>
      </c>
      <c r="L46" s="276">
        <v>49</v>
      </c>
      <c r="M46" s="276">
        <v>14</v>
      </c>
      <c r="R46" s="220">
        <f t="shared" si="3"/>
        <v>0.20300751879699247</v>
      </c>
      <c r="U46" s="220">
        <f t="shared" si="2"/>
        <v>19</v>
      </c>
    </row>
    <row r="47" spans="1:21" s="220" customFormat="1" x14ac:dyDescent="0.3">
      <c r="A47" s="222">
        <v>43897</v>
      </c>
      <c r="B47" s="220">
        <f t="shared" si="0"/>
        <v>207</v>
      </c>
      <c r="C47" s="276">
        <v>83</v>
      </c>
      <c r="D47" s="276">
        <v>44</v>
      </c>
      <c r="E47" s="220">
        <v>0</v>
      </c>
      <c r="F47" s="220">
        <v>0</v>
      </c>
      <c r="G47" s="220">
        <f t="shared" si="1"/>
        <v>0</v>
      </c>
      <c r="H47" s="220">
        <v>0</v>
      </c>
      <c r="I47" s="220">
        <v>0</v>
      </c>
      <c r="J47" s="220">
        <v>86</v>
      </c>
      <c r="K47" s="220">
        <v>14</v>
      </c>
      <c r="L47" s="276">
        <v>100</v>
      </c>
      <c r="M47" s="276">
        <v>44</v>
      </c>
      <c r="R47" s="220">
        <f t="shared" si="3"/>
        <v>0.30603448275862066</v>
      </c>
      <c r="U47" s="220">
        <f t="shared" si="2"/>
        <v>33.142857142857146</v>
      </c>
    </row>
    <row r="48" spans="1:21" s="220" customFormat="1" x14ac:dyDescent="0.3">
      <c r="A48" s="222">
        <v>43898</v>
      </c>
      <c r="B48" s="220">
        <f t="shared" si="0"/>
        <v>262</v>
      </c>
      <c r="C48" s="276">
        <v>55</v>
      </c>
      <c r="D48" s="276">
        <v>19</v>
      </c>
      <c r="E48" s="220">
        <v>0</v>
      </c>
      <c r="F48" s="220">
        <v>0</v>
      </c>
      <c r="G48" s="220">
        <f t="shared" si="1"/>
        <v>0</v>
      </c>
      <c r="H48" s="220">
        <v>0</v>
      </c>
      <c r="I48" s="220">
        <v>0</v>
      </c>
      <c r="J48" s="220">
        <v>54</v>
      </c>
      <c r="K48" s="220">
        <v>7</v>
      </c>
      <c r="L48" s="276">
        <v>61</v>
      </c>
      <c r="M48" s="276">
        <v>20</v>
      </c>
      <c r="R48" s="220">
        <f t="shared" si="3"/>
        <v>0.31141868512110726</v>
      </c>
      <c r="U48" s="220">
        <f t="shared" si="2"/>
        <v>41.285714285714285</v>
      </c>
    </row>
    <row r="49" spans="1:21" s="220" customFormat="1" x14ac:dyDescent="0.3">
      <c r="A49" s="222">
        <v>43899</v>
      </c>
      <c r="B49" s="220">
        <f t="shared" si="0"/>
        <v>332</v>
      </c>
      <c r="C49" s="276">
        <v>70</v>
      </c>
      <c r="D49" s="276">
        <v>5</v>
      </c>
      <c r="E49" s="220">
        <v>0</v>
      </c>
      <c r="F49" s="220">
        <v>0</v>
      </c>
      <c r="G49" s="220">
        <f t="shared" si="1"/>
        <v>0</v>
      </c>
      <c r="H49" s="220">
        <v>0</v>
      </c>
      <c r="I49" s="220">
        <v>0</v>
      </c>
      <c r="J49" s="220">
        <v>76</v>
      </c>
      <c r="K49" s="220">
        <v>5</v>
      </c>
      <c r="L49" s="276">
        <v>81</v>
      </c>
      <c r="M49" s="276">
        <v>7</v>
      </c>
      <c r="R49" s="220">
        <f t="shared" si="3"/>
        <v>0.26373626373626374</v>
      </c>
      <c r="U49" s="220">
        <f t="shared" si="2"/>
        <v>52</v>
      </c>
    </row>
    <row r="50" spans="1:21" s="220" customFormat="1" x14ac:dyDescent="0.3">
      <c r="A50" s="222">
        <v>43900</v>
      </c>
      <c r="B50" s="220">
        <f t="shared" si="0"/>
        <v>432</v>
      </c>
      <c r="C50" s="276">
        <v>100</v>
      </c>
      <c r="D50" s="276">
        <v>14</v>
      </c>
      <c r="E50" s="220">
        <v>0</v>
      </c>
      <c r="F50" s="220">
        <v>0</v>
      </c>
      <c r="G50" s="220">
        <f t="shared" si="1"/>
        <v>0</v>
      </c>
      <c r="H50" s="220">
        <v>0</v>
      </c>
      <c r="I50" s="220">
        <v>0</v>
      </c>
      <c r="J50" s="220">
        <v>103</v>
      </c>
      <c r="K50" s="220">
        <v>6</v>
      </c>
      <c r="L50" s="276">
        <v>110</v>
      </c>
      <c r="M50" s="276">
        <v>14</v>
      </c>
      <c r="R50" s="220">
        <f t="shared" si="3"/>
        <v>0.23747276688453159</v>
      </c>
      <c r="U50" s="220">
        <f t="shared" si="2"/>
        <v>65.571428571428569</v>
      </c>
    </row>
    <row r="51" spans="1:21" s="220" customFormat="1" x14ac:dyDescent="0.3">
      <c r="A51" s="222">
        <v>43901</v>
      </c>
      <c r="B51" s="220">
        <f t="shared" si="0"/>
        <v>596</v>
      </c>
      <c r="C51" s="276">
        <v>164</v>
      </c>
      <c r="D51" s="276">
        <v>22</v>
      </c>
      <c r="E51" s="220">
        <v>0</v>
      </c>
      <c r="F51" s="220">
        <v>0</v>
      </c>
      <c r="G51" s="220">
        <f t="shared" si="1"/>
        <v>0</v>
      </c>
      <c r="H51" s="220">
        <v>0</v>
      </c>
      <c r="I51" s="220">
        <v>0</v>
      </c>
      <c r="J51" s="220">
        <v>176</v>
      </c>
      <c r="K51" s="220">
        <v>6</v>
      </c>
      <c r="L51" s="276">
        <v>182</v>
      </c>
      <c r="M51" s="276">
        <v>23</v>
      </c>
      <c r="R51" s="220">
        <f t="shared" si="3"/>
        <v>0.21001615508885299</v>
      </c>
      <c r="U51" s="220">
        <f t="shared" si="2"/>
        <v>88.428571428571431</v>
      </c>
    </row>
    <row r="52" spans="1:21" s="220" customFormat="1" x14ac:dyDescent="0.3">
      <c r="A52" s="222">
        <v>43902</v>
      </c>
      <c r="B52" s="220">
        <f t="shared" si="0"/>
        <v>993</v>
      </c>
      <c r="C52" s="276">
        <v>397</v>
      </c>
      <c r="D52" s="276">
        <v>29</v>
      </c>
      <c r="E52" s="220">
        <v>0</v>
      </c>
      <c r="F52" s="220">
        <v>0</v>
      </c>
      <c r="G52" s="220">
        <f t="shared" si="1"/>
        <v>0</v>
      </c>
      <c r="H52" s="220">
        <v>0</v>
      </c>
      <c r="I52" s="220">
        <v>0</v>
      </c>
      <c r="J52" s="220">
        <v>425</v>
      </c>
      <c r="K52" s="220">
        <v>7</v>
      </c>
      <c r="L52" s="276">
        <v>433</v>
      </c>
      <c r="M52" s="276">
        <v>29</v>
      </c>
      <c r="R52" s="220">
        <f t="shared" si="3"/>
        <v>0.1486220472440945</v>
      </c>
      <c r="U52" s="220">
        <f t="shared" si="2"/>
        <v>145.14285714285714</v>
      </c>
    </row>
    <row r="53" spans="1:21" s="220" customFormat="1" x14ac:dyDescent="0.3">
      <c r="A53" s="222">
        <v>43903</v>
      </c>
      <c r="B53" s="220">
        <f t="shared" si="0"/>
        <v>1881</v>
      </c>
      <c r="C53" s="276">
        <v>888</v>
      </c>
      <c r="D53" s="276">
        <v>61</v>
      </c>
      <c r="E53" s="220">
        <v>0</v>
      </c>
      <c r="F53" s="220">
        <v>0</v>
      </c>
      <c r="G53" s="220">
        <f t="shared" si="1"/>
        <v>0</v>
      </c>
      <c r="H53" s="220">
        <v>0</v>
      </c>
      <c r="I53" s="220">
        <v>0</v>
      </c>
      <c r="J53" s="220">
        <v>972</v>
      </c>
      <c r="K53" s="220">
        <v>14</v>
      </c>
      <c r="L53" s="276">
        <v>986</v>
      </c>
      <c r="M53" s="276">
        <v>64</v>
      </c>
      <c r="R53" s="220">
        <f t="shared" si="3"/>
        <v>0.10291858678955453</v>
      </c>
      <c r="U53" s="220">
        <f t="shared" si="2"/>
        <v>279</v>
      </c>
    </row>
    <row r="54" spans="1:21" s="220" customFormat="1" x14ac:dyDescent="0.3">
      <c r="A54" s="222">
        <v>43904</v>
      </c>
      <c r="B54" s="220">
        <f t="shared" si="0"/>
        <v>2728</v>
      </c>
      <c r="C54" s="276">
        <v>847</v>
      </c>
      <c r="D54" s="276">
        <v>73</v>
      </c>
      <c r="E54" s="220">
        <v>0</v>
      </c>
      <c r="F54" s="220">
        <v>0</v>
      </c>
      <c r="G54" s="220">
        <f t="shared" si="1"/>
        <v>0</v>
      </c>
      <c r="H54" s="220">
        <v>0</v>
      </c>
      <c r="I54" s="220">
        <v>0</v>
      </c>
      <c r="J54" s="220">
        <v>921</v>
      </c>
      <c r="K54" s="220">
        <v>15</v>
      </c>
      <c r="L54" s="276">
        <v>934</v>
      </c>
      <c r="M54" s="276">
        <v>74</v>
      </c>
      <c r="R54" s="220">
        <f t="shared" si="3"/>
        <v>8.288482238966631E-2</v>
      </c>
      <c r="U54" s="220">
        <f t="shared" si="2"/>
        <v>398.14285714285717</v>
      </c>
    </row>
    <row r="55" spans="1:21" s="220" customFormat="1" x14ac:dyDescent="0.3">
      <c r="A55" s="222">
        <v>43905</v>
      </c>
      <c r="B55" s="220">
        <f t="shared" si="0"/>
        <v>3710</v>
      </c>
      <c r="C55" s="276">
        <v>982</v>
      </c>
      <c r="D55" s="276">
        <v>69</v>
      </c>
      <c r="E55" s="220">
        <v>0</v>
      </c>
      <c r="F55" s="220">
        <v>0</v>
      </c>
      <c r="G55" s="220">
        <f t="shared" si="1"/>
        <v>0</v>
      </c>
      <c r="H55" s="220">
        <v>0</v>
      </c>
      <c r="I55" s="220">
        <v>0</v>
      </c>
      <c r="J55" s="220">
        <v>1058</v>
      </c>
      <c r="K55" s="220">
        <v>27</v>
      </c>
      <c r="L55" s="276">
        <v>1087</v>
      </c>
      <c r="M55" s="276">
        <v>73</v>
      </c>
      <c r="R55" s="220">
        <f t="shared" si="3"/>
        <v>7.4482035142932071E-2</v>
      </c>
      <c r="U55" s="220">
        <f t="shared" si="2"/>
        <v>544.71428571428567</v>
      </c>
    </row>
    <row r="56" spans="1:21" s="220" customFormat="1" x14ac:dyDescent="0.3">
      <c r="A56" s="222">
        <v>43906</v>
      </c>
      <c r="B56" s="220">
        <f t="shared" si="0"/>
        <v>5730</v>
      </c>
      <c r="C56" s="276">
        <v>2020</v>
      </c>
      <c r="D56" s="276">
        <v>151</v>
      </c>
      <c r="E56" s="220">
        <v>0</v>
      </c>
      <c r="F56" s="220">
        <v>0</v>
      </c>
      <c r="G56" s="220">
        <f t="shared" si="1"/>
        <v>0</v>
      </c>
      <c r="H56" s="220">
        <v>0</v>
      </c>
      <c r="I56" s="220">
        <v>0</v>
      </c>
      <c r="J56" s="220">
        <v>2217</v>
      </c>
      <c r="K56" s="220">
        <v>18</v>
      </c>
      <c r="L56" s="276">
        <v>2235</v>
      </c>
      <c r="M56" s="276">
        <v>153</v>
      </c>
      <c r="R56" s="220">
        <f t="shared" si="3"/>
        <v>7.2063013239483831E-2</v>
      </c>
      <c r="U56" s="220">
        <f t="shared" si="2"/>
        <v>852.42857142857144</v>
      </c>
    </row>
    <row r="57" spans="1:21" s="220" customFormat="1" x14ac:dyDescent="0.3">
      <c r="A57" s="222">
        <v>43907</v>
      </c>
      <c r="B57" s="220">
        <f t="shared" si="0"/>
        <v>8274</v>
      </c>
      <c r="C57" s="276">
        <v>2544</v>
      </c>
      <c r="D57" s="276">
        <v>249</v>
      </c>
      <c r="E57" s="220">
        <v>0</v>
      </c>
      <c r="F57" s="220">
        <v>0</v>
      </c>
      <c r="G57" s="220">
        <f t="shared" si="1"/>
        <v>0</v>
      </c>
      <c r="H57" s="220">
        <v>0</v>
      </c>
      <c r="I57" s="220">
        <v>0</v>
      </c>
      <c r="J57" s="220">
        <v>2757</v>
      </c>
      <c r="K57" s="220">
        <v>28</v>
      </c>
      <c r="L57" s="276">
        <v>2784</v>
      </c>
      <c r="M57" s="276">
        <v>255</v>
      </c>
      <c r="R57" s="220">
        <f t="shared" si="3"/>
        <v>7.7653049415576894E-2</v>
      </c>
      <c r="U57" s="220">
        <f t="shared" si="2"/>
        <v>1234.4285714285713</v>
      </c>
    </row>
    <row r="58" spans="1:21" s="220" customFormat="1" x14ac:dyDescent="0.3">
      <c r="A58" s="222">
        <v>43908</v>
      </c>
      <c r="B58" s="220">
        <f t="shared" si="0"/>
        <v>11087</v>
      </c>
      <c r="C58" s="276">
        <v>2813</v>
      </c>
      <c r="D58" s="276">
        <v>259</v>
      </c>
      <c r="E58" s="220">
        <v>0</v>
      </c>
      <c r="F58" s="220">
        <v>0</v>
      </c>
      <c r="G58" s="220">
        <f t="shared" si="1"/>
        <v>0</v>
      </c>
      <c r="H58" s="220">
        <v>0</v>
      </c>
      <c r="I58" s="220">
        <v>0</v>
      </c>
      <c r="J58" s="220">
        <v>3069</v>
      </c>
      <c r="K58" s="220">
        <v>156</v>
      </c>
      <c r="L58" s="276">
        <v>3224</v>
      </c>
      <c r="M58" s="276">
        <v>263</v>
      </c>
      <c r="R58" s="220">
        <f t="shared" si="3"/>
        <v>7.7976547119746636E-2</v>
      </c>
      <c r="U58" s="220">
        <f t="shared" si="2"/>
        <v>1669</v>
      </c>
    </row>
    <row r="59" spans="1:21" s="220" customFormat="1" x14ac:dyDescent="0.3">
      <c r="A59" s="222">
        <v>43909</v>
      </c>
      <c r="B59" s="220">
        <f t="shared" si="0"/>
        <v>13830</v>
      </c>
      <c r="C59" s="276">
        <v>2743</v>
      </c>
      <c r="D59" s="276">
        <v>279</v>
      </c>
      <c r="E59" s="220">
        <v>0</v>
      </c>
      <c r="F59" s="220">
        <v>0</v>
      </c>
      <c r="G59" s="220">
        <f t="shared" si="1"/>
        <v>0</v>
      </c>
      <c r="H59" s="220">
        <v>0</v>
      </c>
      <c r="I59" s="220">
        <v>0</v>
      </c>
      <c r="J59" s="220">
        <v>2991</v>
      </c>
      <c r="K59" s="220">
        <v>143</v>
      </c>
      <c r="L59" s="276">
        <v>3135</v>
      </c>
      <c r="M59" s="276">
        <v>287</v>
      </c>
      <c r="R59" s="220">
        <f t="shared" si="3"/>
        <v>8.1265206812652063E-2</v>
      </c>
      <c r="U59" s="220">
        <f t="shared" si="2"/>
        <v>2055</v>
      </c>
    </row>
    <row r="60" spans="1:21" s="220" customFormat="1" x14ac:dyDescent="0.3">
      <c r="A60" s="222">
        <v>43910</v>
      </c>
      <c r="B60" s="220">
        <f t="shared" si="0"/>
        <v>17288</v>
      </c>
      <c r="C60" s="276">
        <v>3458</v>
      </c>
      <c r="D60" s="276">
        <v>388</v>
      </c>
      <c r="E60" s="220">
        <v>0</v>
      </c>
      <c r="F60" s="220">
        <v>0</v>
      </c>
      <c r="G60" s="220">
        <f t="shared" si="1"/>
        <v>0</v>
      </c>
      <c r="H60" s="220">
        <v>0</v>
      </c>
      <c r="I60" s="220">
        <v>0</v>
      </c>
      <c r="J60" s="220">
        <v>3753</v>
      </c>
      <c r="K60" s="220">
        <v>124</v>
      </c>
      <c r="L60" s="276">
        <v>3873</v>
      </c>
      <c r="M60" s="276">
        <v>394</v>
      </c>
      <c r="R60" s="220">
        <f t="shared" si="3"/>
        <v>8.6787864752200086E-2</v>
      </c>
      <c r="U60" s="220">
        <f t="shared" si="2"/>
        <v>2467.4285714285716</v>
      </c>
    </row>
    <row r="61" spans="1:21" s="220" customFormat="1" x14ac:dyDescent="0.3">
      <c r="A61" s="222">
        <v>43911</v>
      </c>
      <c r="B61" s="220">
        <f t="shared" si="0"/>
        <v>19699</v>
      </c>
      <c r="C61" s="276">
        <v>2411</v>
      </c>
      <c r="D61" s="276">
        <v>322</v>
      </c>
      <c r="E61" s="220">
        <v>0</v>
      </c>
      <c r="F61" s="220">
        <v>0</v>
      </c>
      <c r="G61" s="220">
        <f t="shared" si="1"/>
        <v>0</v>
      </c>
      <c r="H61" s="220">
        <v>0</v>
      </c>
      <c r="I61" s="220">
        <v>0</v>
      </c>
      <c r="J61" s="220">
        <v>2598</v>
      </c>
      <c r="K61" s="220">
        <v>168</v>
      </c>
      <c r="L61" s="276">
        <v>2764</v>
      </c>
      <c r="M61" s="276">
        <v>340</v>
      </c>
      <c r="R61" s="220">
        <f t="shared" si="3"/>
        <v>9.2398701706627576E-2</v>
      </c>
      <c r="U61" s="220">
        <f t="shared" si="2"/>
        <v>2728.8571428571427</v>
      </c>
    </row>
    <row r="62" spans="1:21" s="220" customFormat="1" x14ac:dyDescent="0.3">
      <c r="A62" s="222">
        <v>43912</v>
      </c>
      <c r="B62" s="220">
        <f t="shared" si="0"/>
        <v>21485</v>
      </c>
      <c r="C62" s="276">
        <v>1786</v>
      </c>
      <c r="D62" s="276">
        <v>286</v>
      </c>
      <c r="E62" s="220">
        <v>0</v>
      </c>
      <c r="F62" s="220">
        <v>0</v>
      </c>
      <c r="G62" s="220">
        <f t="shared" si="1"/>
        <v>0</v>
      </c>
      <c r="H62" s="220">
        <v>0</v>
      </c>
      <c r="I62" s="220">
        <v>0</v>
      </c>
      <c r="J62" s="220">
        <v>1940</v>
      </c>
      <c r="K62" s="220">
        <v>159</v>
      </c>
      <c r="L62" s="276">
        <v>2099</v>
      </c>
      <c r="M62" s="276">
        <v>298</v>
      </c>
      <c r="R62" s="220">
        <f t="shared" si="3"/>
        <v>9.8936064432733423E-2</v>
      </c>
      <c r="U62" s="220">
        <f t="shared" si="2"/>
        <v>2873.4285714285716</v>
      </c>
    </row>
    <row r="63" spans="1:21" s="220" customFormat="1" x14ac:dyDescent="0.3">
      <c r="A63" s="222">
        <v>43913</v>
      </c>
      <c r="B63" s="220">
        <f t="shared" si="0"/>
        <v>25046</v>
      </c>
      <c r="C63" s="276">
        <v>3561</v>
      </c>
      <c r="D63" s="276">
        <v>609</v>
      </c>
      <c r="E63" s="220">
        <v>0</v>
      </c>
      <c r="F63" s="220">
        <v>0</v>
      </c>
      <c r="G63" s="220">
        <f t="shared" si="1"/>
        <v>0</v>
      </c>
      <c r="H63" s="220">
        <v>0</v>
      </c>
      <c r="I63" s="220">
        <v>0</v>
      </c>
      <c r="J63" s="220">
        <v>3891</v>
      </c>
      <c r="K63" s="220">
        <v>203</v>
      </c>
      <c r="L63" s="276">
        <v>4093</v>
      </c>
      <c r="M63" s="276">
        <v>632</v>
      </c>
      <c r="R63" s="220">
        <f t="shared" si="3"/>
        <v>0.11237028945931185</v>
      </c>
      <c r="U63" s="220">
        <f t="shared" si="2"/>
        <v>3138.8571428571427</v>
      </c>
    </row>
    <row r="64" spans="1:21" s="220" customFormat="1" x14ac:dyDescent="0.3">
      <c r="A64" s="222">
        <v>43914</v>
      </c>
      <c r="B64" s="220">
        <f t="shared" si="0"/>
        <v>28840</v>
      </c>
      <c r="C64" s="276">
        <v>3794</v>
      </c>
      <c r="D64" s="276">
        <v>718</v>
      </c>
      <c r="E64" s="220">
        <v>0</v>
      </c>
      <c r="F64" s="220">
        <v>0</v>
      </c>
      <c r="G64" s="220">
        <f t="shared" si="1"/>
        <v>0</v>
      </c>
      <c r="H64" s="220">
        <v>0</v>
      </c>
      <c r="I64" s="220">
        <v>0</v>
      </c>
      <c r="J64" s="220">
        <v>4109</v>
      </c>
      <c r="K64" s="220">
        <v>208</v>
      </c>
      <c r="L64" s="276">
        <v>4317</v>
      </c>
      <c r="M64" s="276">
        <v>738</v>
      </c>
      <c r="R64" s="220">
        <f t="shared" si="3"/>
        <v>0.12559029993618379</v>
      </c>
      <c r="U64" s="220">
        <f t="shared" si="2"/>
        <v>3357.8571428571427</v>
      </c>
    </row>
    <row r="65" spans="1:21" s="220" customFormat="1" x14ac:dyDescent="0.3">
      <c r="A65" s="222">
        <v>43915</v>
      </c>
      <c r="B65" s="220">
        <f t="shared" si="0"/>
        <v>32679</v>
      </c>
      <c r="C65" s="276">
        <v>3839</v>
      </c>
      <c r="D65" s="276">
        <v>747</v>
      </c>
      <c r="E65" s="220">
        <v>0</v>
      </c>
      <c r="F65" s="220">
        <v>0</v>
      </c>
      <c r="G65" s="220">
        <f t="shared" si="1"/>
        <v>0</v>
      </c>
      <c r="H65" s="220">
        <v>0</v>
      </c>
      <c r="I65" s="220">
        <v>0</v>
      </c>
      <c r="J65" s="220">
        <v>4210</v>
      </c>
      <c r="K65" s="220">
        <v>269</v>
      </c>
      <c r="L65" s="276">
        <v>4479</v>
      </c>
      <c r="M65" s="276">
        <v>793</v>
      </c>
      <c r="R65" s="220">
        <f t="shared" si="3"/>
        <v>0.14063004846526656</v>
      </c>
      <c r="U65" s="220">
        <f t="shared" si="2"/>
        <v>3537.1428571428573</v>
      </c>
    </row>
    <row r="66" spans="1:21" s="220" customFormat="1" x14ac:dyDescent="0.3">
      <c r="A66" s="222">
        <v>43916</v>
      </c>
      <c r="B66" s="220">
        <f t="shared" si="0"/>
        <v>36840</v>
      </c>
      <c r="C66" s="276">
        <v>4161</v>
      </c>
      <c r="D66" s="276">
        <v>935</v>
      </c>
      <c r="E66" s="220">
        <v>0</v>
      </c>
      <c r="F66" s="220">
        <v>0</v>
      </c>
      <c r="G66" s="220">
        <f t="shared" si="1"/>
        <v>0</v>
      </c>
      <c r="H66" s="220">
        <v>0</v>
      </c>
      <c r="I66" s="220">
        <v>0</v>
      </c>
      <c r="J66" s="220">
        <v>4533</v>
      </c>
      <c r="K66" s="220">
        <v>299</v>
      </c>
      <c r="L66" s="276">
        <v>4833</v>
      </c>
      <c r="M66" s="276">
        <v>984</v>
      </c>
      <c r="R66" s="220">
        <f t="shared" si="3"/>
        <v>0.15794844659460278</v>
      </c>
      <c r="U66" s="220">
        <f t="shared" si="2"/>
        <v>3779.7142857142858</v>
      </c>
    </row>
    <row r="67" spans="1:21" s="220" customFormat="1" x14ac:dyDescent="0.3">
      <c r="A67" s="222">
        <v>43917</v>
      </c>
      <c r="B67" s="220">
        <f t="shared" si="0"/>
        <v>40946</v>
      </c>
      <c r="C67" s="276">
        <v>4106</v>
      </c>
      <c r="D67" s="276">
        <v>943</v>
      </c>
      <c r="E67" s="220">
        <v>0</v>
      </c>
      <c r="F67" s="220">
        <v>0</v>
      </c>
      <c r="G67" s="220">
        <f t="shared" si="1"/>
        <v>0</v>
      </c>
      <c r="H67" s="220">
        <v>0</v>
      </c>
      <c r="I67" s="220">
        <v>0</v>
      </c>
      <c r="J67" s="220">
        <v>4468</v>
      </c>
      <c r="K67" s="220">
        <v>344</v>
      </c>
      <c r="L67" s="276">
        <v>4809</v>
      </c>
      <c r="M67" s="276">
        <v>1007</v>
      </c>
      <c r="R67" s="220">
        <f t="shared" si="3"/>
        <v>0.17492881652916697</v>
      </c>
      <c r="U67" s="220">
        <f t="shared" si="2"/>
        <v>3913.4285714285716</v>
      </c>
    </row>
    <row r="68" spans="1:21" s="220" customFormat="1" x14ac:dyDescent="0.3">
      <c r="A68" s="222">
        <v>43918</v>
      </c>
      <c r="B68" s="220">
        <f t="shared" ref="B68:B131" si="4">C68+B67</f>
        <v>43575</v>
      </c>
      <c r="C68" s="276">
        <v>2629</v>
      </c>
      <c r="D68" s="276">
        <v>654</v>
      </c>
      <c r="E68" s="220">
        <v>0</v>
      </c>
      <c r="F68" s="220">
        <v>0</v>
      </c>
      <c r="G68" s="220">
        <f t="shared" ref="G68:G131" si="5">F68+G67</f>
        <v>0</v>
      </c>
      <c r="H68" s="220">
        <v>0</v>
      </c>
      <c r="I68" s="220">
        <v>0</v>
      </c>
      <c r="J68" s="220">
        <v>2868</v>
      </c>
      <c r="K68" s="220">
        <v>332</v>
      </c>
      <c r="L68" s="276">
        <v>3199</v>
      </c>
      <c r="M68" s="276">
        <v>704</v>
      </c>
      <c r="R68" s="220">
        <f t="shared" si="3"/>
        <v>0.18527435409105608</v>
      </c>
      <c r="U68" s="220">
        <f t="shared" si="2"/>
        <v>3975.5714285714284</v>
      </c>
    </row>
    <row r="69" spans="1:21" s="220" customFormat="1" x14ac:dyDescent="0.3">
      <c r="A69" s="222">
        <v>43919</v>
      </c>
      <c r="B69" s="220">
        <f t="shared" si="4"/>
        <v>45541</v>
      </c>
      <c r="C69" s="276">
        <v>1966</v>
      </c>
      <c r="D69" s="276">
        <v>523</v>
      </c>
      <c r="E69" s="220">
        <v>0</v>
      </c>
      <c r="F69" s="220">
        <v>0</v>
      </c>
      <c r="G69" s="220">
        <f t="shared" si="5"/>
        <v>0</v>
      </c>
      <c r="H69" s="220">
        <v>0</v>
      </c>
      <c r="I69" s="220">
        <v>0</v>
      </c>
      <c r="J69" s="220">
        <v>2155</v>
      </c>
      <c r="K69" s="220">
        <v>317</v>
      </c>
      <c r="L69" s="276">
        <v>2472</v>
      </c>
      <c r="M69" s="276">
        <v>576</v>
      </c>
      <c r="R69" s="220">
        <f t="shared" si="3"/>
        <v>0.19268137011559464</v>
      </c>
      <c r="U69" s="220">
        <f t="shared" si="2"/>
        <v>4028.8571428571427</v>
      </c>
    </row>
    <row r="70" spans="1:21" s="220" customFormat="1" x14ac:dyDescent="0.3">
      <c r="A70" s="222">
        <v>43920</v>
      </c>
      <c r="B70" s="220">
        <f t="shared" si="4"/>
        <v>50309</v>
      </c>
      <c r="C70" s="276">
        <v>4768</v>
      </c>
      <c r="D70" s="276">
        <v>1238</v>
      </c>
      <c r="E70" s="220">
        <v>0</v>
      </c>
      <c r="F70" s="220">
        <v>0</v>
      </c>
      <c r="G70" s="220">
        <f t="shared" si="5"/>
        <v>0</v>
      </c>
      <c r="H70" s="220">
        <v>0</v>
      </c>
      <c r="I70" s="220">
        <v>0</v>
      </c>
      <c r="J70" s="220">
        <v>5156</v>
      </c>
      <c r="K70" s="220">
        <v>417</v>
      </c>
      <c r="L70" s="276">
        <v>5572</v>
      </c>
      <c r="M70" s="276">
        <v>1317</v>
      </c>
      <c r="R70" s="220">
        <f t="shared" si="3"/>
        <v>0.20615882214211112</v>
      </c>
      <c r="U70" s="220">
        <f t="shared" si="2"/>
        <v>4240.1428571428569</v>
      </c>
    </row>
    <row r="71" spans="1:21" s="220" customFormat="1" x14ac:dyDescent="0.3">
      <c r="A71" s="222">
        <v>43921</v>
      </c>
      <c r="B71" s="220">
        <f t="shared" si="4"/>
        <v>55266</v>
      </c>
      <c r="C71" s="276">
        <v>4957</v>
      </c>
      <c r="D71" s="276">
        <v>1266</v>
      </c>
      <c r="E71" s="220">
        <v>0</v>
      </c>
      <c r="F71" s="220">
        <v>0</v>
      </c>
      <c r="G71" s="220">
        <f t="shared" si="5"/>
        <v>0</v>
      </c>
      <c r="H71" s="220">
        <v>0</v>
      </c>
      <c r="I71" s="220">
        <v>0</v>
      </c>
      <c r="J71" s="220">
        <v>5458</v>
      </c>
      <c r="K71" s="220">
        <v>471</v>
      </c>
      <c r="L71" s="276">
        <v>5928</v>
      </c>
      <c r="M71" s="276">
        <v>1403</v>
      </c>
      <c r="R71" s="220">
        <f t="shared" si="3"/>
        <v>0.21679662533554903</v>
      </c>
      <c r="U71" s="220">
        <f t="shared" si="2"/>
        <v>4470.2857142857147</v>
      </c>
    </row>
    <row r="72" spans="1:21" s="220" customFormat="1" x14ac:dyDescent="0.3">
      <c r="A72" s="222">
        <v>43922</v>
      </c>
      <c r="B72" s="220">
        <f t="shared" si="4"/>
        <v>59941</v>
      </c>
      <c r="C72" s="276">
        <v>4675</v>
      </c>
      <c r="D72" s="276">
        <v>1338</v>
      </c>
      <c r="E72" s="220">
        <v>0</v>
      </c>
      <c r="F72" s="220">
        <v>0</v>
      </c>
      <c r="G72" s="220">
        <f t="shared" si="5"/>
        <v>0</v>
      </c>
      <c r="H72" s="220">
        <v>0</v>
      </c>
      <c r="I72" s="220">
        <v>0</v>
      </c>
      <c r="J72" s="220">
        <v>5112</v>
      </c>
      <c r="K72" s="220">
        <v>465</v>
      </c>
      <c r="L72" s="276">
        <v>5578</v>
      </c>
      <c r="M72" s="276">
        <v>1425</v>
      </c>
      <c r="R72" s="220">
        <f t="shared" si="3"/>
        <v>0.22895248680188943</v>
      </c>
      <c r="U72" s="220">
        <f t="shared" si="2"/>
        <v>4627.2857142857147</v>
      </c>
    </row>
    <row r="73" spans="1:21" s="220" customFormat="1" x14ac:dyDescent="0.3">
      <c r="A73" s="222">
        <v>43923</v>
      </c>
      <c r="B73" s="220">
        <f t="shared" si="4"/>
        <v>64874</v>
      </c>
      <c r="C73" s="276">
        <v>4933</v>
      </c>
      <c r="D73" s="276">
        <v>1276</v>
      </c>
      <c r="E73" s="220">
        <v>0</v>
      </c>
      <c r="F73" s="220">
        <v>0</v>
      </c>
      <c r="G73" s="220">
        <f t="shared" si="5"/>
        <v>0</v>
      </c>
      <c r="H73" s="220">
        <v>0</v>
      </c>
      <c r="I73" s="220">
        <v>0</v>
      </c>
      <c r="J73" s="220">
        <v>5400</v>
      </c>
      <c r="K73" s="220">
        <v>596</v>
      </c>
      <c r="L73" s="276">
        <v>5994</v>
      </c>
      <c r="M73" s="276">
        <v>1402</v>
      </c>
      <c r="R73" s="220">
        <f t="shared" si="3"/>
        <v>0.23348831664282307</v>
      </c>
      <c r="U73" s="220">
        <f t="shared" ref="U73:U136" si="6">AVERAGE(L67:L73)</f>
        <v>4793.1428571428569</v>
      </c>
    </row>
    <row r="74" spans="1:21" s="220" customFormat="1" x14ac:dyDescent="0.3">
      <c r="A74" s="222">
        <v>43924</v>
      </c>
      <c r="B74" s="220">
        <f t="shared" si="4"/>
        <v>70261</v>
      </c>
      <c r="C74" s="276">
        <v>5387</v>
      </c>
      <c r="D74" s="276">
        <v>1479</v>
      </c>
      <c r="E74" s="220">
        <v>0</v>
      </c>
      <c r="F74" s="220">
        <v>0</v>
      </c>
      <c r="G74" s="220">
        <f t="shared" si="5"/>
        <v>0</v>
      </c>
      <c r="H74" s="220">
        <v>0</v>
      </c>
      <c r="I74" s="220">
        <v>0</v>
      </c>
      <c r="J74" s="220">
        <v>5930</v>
      </c>
      <c r="K74" s="220">
        <v>630</v>
      </c>
      <c r="L74" s="276">
        <v>6558</v>
      </c>
      <c r="M74" s="276">
        <v>1624</v>
      </c>
      <c r="R74" s="220">
        <f t="shared" si="3"/>
        <v>0.23939831732812103</v>
      </c>
      <c r="U74" s="220">
        <f t="shared" si="6"/>
        <v>5043</v>
      </c>
    </row>
    <row r="75" spans="1:21" s="220" customFormat="1" x14ac:dyDescent="0.3">
      <c r="A75" s="222">
        <v>43925</v>
      </c>
      <c r="B75" s="220">
        <f t="shared" si="4"/>
        <v>74058</v>
      </c>
      <c r="C75" s="276">
        <v>3797</v>
      </c>
      <c r="D75" s="276">
        <v>1162</v>
      </c>
      <c r="E75" s="220">
        <v>0</v>
      </c>
      <c r="F75" s="220">
        <v>0</v>
      </c>
      <c r="G75" s="220">
        <f t="shared" si="5"/>
        <v>0</v>
      </c>
      <c r="H75" s="220">
        <v>0</v>
      </c>
      <c r="I75" s="220">
        <v>0</v>
      </c>
      <c r="J75" s="220">
        <v>4051</v>
      </c>
      <c r="K75" s="220">
        <v>693</v>
      </c>
      <c r="L75" s="276">
        <v>4742</v>
      </c>
      <c r="M75" s="276">
        <v>1322</v>
      </c>
      <c r="R75" s="220">
        <f t="shared" ref="R75:R138" si="7">((SUM(M69:M75))/(SUM(L69:L75)))</f>
        <v>0.24614591249592879</v>
      </c>
      <c r="U75" s="220">
        <f t="shared" si="6"/>
        <v>5263.4285714285716</v>
      </c>
    </row>
    <row r="76" spans="1:21" s="220" customFormat="1" x14ac:dyDescent="0.3">
      <c r="A76" s="222">
        <v>43926</v>
      </c>
      <c r="B76" s="220">
        <f t="shared" si="4"/>
        <v>77282</v>
      </c>
      <c r="C76" s="276">
        <v>3224</v>
      </c>
      <c r="D76" s="276">
        <v>977</v>
      </c>
      <c r="E76" s="220">
        <v>0</v>
      </c>
      <c r="F76" s="220">
        <v>0</v>
      </c>
      <c r="G76" s="220">
        <f t="shared" si="5"/>
        <v>0</v>
      </c>
      <c r="H76" s="220">
        <v>0</v>
      </c>
      <c r="I76" s="220">
        <v>0</v>
      </c>
      <c r="J76" s="220">
        <v>3563</v>
      </c>
      <c r="K76" s="220">
        <v>540</v>
      </c>
      <c r="L76" s="276">
        <v>4103</v>
      </c>
      <c r="M76" s="276">
        <v>1078</v>
      </c>
      <c r="R76" s="220">
        <f t="shared" si="7"/>
        <v>0.24875893437296945</v>
      </c>
      <c r="U76" s="220">
        <f t="shared" si="6"/>
        <v>5496.4285714285716</v>
      </c>
    </row>
    <row r="77" spans="1:21" s="220" customFormat="1" x14ac:dyDescent="0.3">
      <c r="A77" s="222">
        <v>43927</v>
      </c>
      <c r="B77" s="220">
        <f t="shared" si="4"/>
        <v>83564</v>
      </c>
      <c r="C77" s="276">
        <v>6282</v>
      </c>
      <c r="D77" s="276">
        <v>1930</v>
      </c>
      <c r="E77" s="220">
        <v>0</v>
      </c>
      <c r="F77" s="220">
        <v>0</v>
      </c>
      <c r="G77" s="220">
        <f t="shared" si="5"/>
        <v>0</v>
      </c>
      <c r="H77" s="220">
        <v>0</v>
      </c>
      <c r="I77" s="220">
        <v>0</v>
      </c>
      <c r="J77" s="220">
        <v>6795</v>
      </c>
      <c r="K77" s="220">
        <v>784</v>
      </c>
      <c r="L77" s="276">
        <v>7572</v>
      </c>
      <c r="M77" s="276">
        <v>2099</v>
      </c>
      <c r="R77" s="220">
        <f t="shared" si="7"/>
        <v>0.25578752316244596</v>
      </c>
      <c r="U77" s="220">
        <f t="shared" si="6"/>
        <v>5782.1428571428569</v>
      </c>
    </row>
    <row r="78" spans="1:21" s="220" customFormat="1" x14ac:dyDescent="0.3">
      <c r="A78" s="222">
        <v>43928</v>
      </c>
      <c r="B78" s="220">
        <f t="shared" si="4"/>
        <v>89792</v>
      </c>
      <c r="C78" s="276">
        <v>6228</v>
      </c>
      <c r="D78" s="276">
        <v>2017</v>
      </c>
      <c r="E78" s="220">
        <v>0</v>
      </c>
      <c r="F78" s="220">
        <v>0</v>
      </c>
      <c r="G78" s="220">
        <f t="shared" si="5"/>
        <v>0</v>
      </c>
      <c r="H78" s="220">
        <v>0</v>
      </c>
      <c r="I78" s="220">
        <v>0</v>
      </c>
      <c r="J78" s="220">
        <v>6648</v>
      </c>
      <c r="K78" s="220">
        <v>967</v>
      </c>
      <c r="L78" s="276">
        <v>7612</v>
      </c>
      <c r="M78" s="276">
        <v>2238</v>
      </c>
      <c r="R78" s="220">
        <f t="shared" si="7"/>
        <v>0.26537631347992124</v>
      </c>
      <c r="U78" s="220">
        <f t="shared" si="6"/>
        <v>6022.7142857142853</v>
      </c>
    </row>
    <row r="79" spans="1:21" s="220" customFormat="1" x14ac:dyDescent="0.3">
      <c r="A79" s="222">
        <v>43929</v>
      </c>
      <c r="B79" s="220">
        <f t="shared" si="4"/>
        <v>96193</v>
      </c>
      <c r="C79" s="276">
        <v>6401</v>
      </c>
      <c r="D79" s="276">
        <v>1864</v>
      </c>
      <c r="E79" s="220">
        <v>0</v>
      </c>
      <c r="F79" s="220">
        <v>0</v>
      </c>
      <c r="G79" s="220">
        <f t="shared" si="5"/>
        <v>0</v>
      </c>
      <c r="H79" s="220">
        <v>0</v>
      </c>
      <c r="I79" s="220">
        <v>0</v>
      </c>
      <c r="J79" s="220">
        <v>6965</v>
      </c>
      <c r="K79" s="220">
        <v>984</v>
      </c>
      <c r="L79" s="276">
        <v>7946</v>
      </c>
      <c r="M79" s="276">
        <v>2107</v>
      </c>
      <c r="R79" s="220">
        <f t="shared" si="7"/>
        <v>0.26657982796954655</v>
      </c>
      <c r="U79" s="220">
        <f t="shared" si="6"/>
        <v>6361</v>
      </c>
    </row>
    <row r="80" spans="1:21" s="220" customFormat="1" x14ac:dyDescent="0.3">
      <c r="A80" s="222">
        <v>43930</v>
      </c>
      <c r="B80" s="220">
        <f t="shared" si="4"/>
        <v>102233</v>
      </c>
      <c r="C80" s="276">
        <v>6040</v>
      </c>
      <c r="D80" s="276">
        <v>1976</v>
      </c>
      <c r="E80" s="220">
        <v>0</v>
      </c>
      <c r="F80" s="220">
        <v>0</v>
      </c>
      <c r="G80" s="220">
        <f t="shared" si="5"/>
        <v>0</v>
      </c>
      <c r="H80" s="220">
        <v>0</v>
      </c>
      <c r="I80" s="220">
        <v>0</v>
      </c>
      <c r="J80" s="220">
        <v>6721</v>
      </c>
      <c r="K80" s="220">
        <v>1043</v>
      </c>
      <c r="L80" s="276">
        <v>7761</v>
      </c>
      <c r="M80" s="276">
        <v>2274</v>
      </c>
      <c r="R80" s="220">
        <f t="shared" si="7"/>
        <v>0.27524085194625653</v>
      </c>
      <c r="U80" s="220">
        <f t="shared" si="6"/>
        <v>6613.4285714285716</v>
      </c>
    </row>
    <row r="81" spans="1:21" s="220" customFormat="1" x14ac:dyDescent="0.3">
      <c r="A81" s="222">
        <v>43931</v>
      </c>
      <c r="B81" s="220">
        <f t="shared" si="4"/>
        <v>109387</v>
      </c>
      <c r="C81" s="276">
        <v>7154</v>
      </c>
      <c r="D81" s="276">
        <v>2054</v>
      </c>
      <c r="E81" s="220">
        <v>0</v>
      </c>
      <c r="F81" s="220">
        <v>0</v>
      </c>
      <c r="G81" s="220">
        <f t="shared" si="5"/>
        <v>0</v>
      </c>
      <c r="H81" s="220">
        <v>0</v>
      </c>
      <c r="I81" s="220">
        <v>0</v>
      </c>
      <c r="J81" s="220">
        <v>7781</v>
      </c>
      <c r="K81" s="220">
        <v>1065</v>
      </c>
      <c r="L81" s="276">
        <v>8844</v>
      </c>
      <c r="M81" s="276">
        <v>2315</v>
      </c>
      <c r="R81" s="220">
        <f t="shared" si="7"/>
        <v>0.27651296829971184</v>
      </c>
      <c r="U81" s="220">
        <f t="shared" si="6"/>
        <v>6940</v>
      </c>
    </row>
    <row r="82" spans="1:21" s="220" customFormat="1" x14ac:dyDescent="0.3">
      <c r="A82" s="222">
        <v>43932</v>
      </c>
      <c r="B82" s="220">
        <f t="shared" si="4"/>
        <v>113617</v>
      </c>
      <c r="C82" s="276">
        <v>4230</v>
      </c>
      <c r="D82" s="276">
        <v>1328</v>
      </c>
      <c r="E82" s="220">
        <v>0</v>
      </c>
      <c r="F82" s="220">
        <v>0</v>
      </c>
      <c r="G82" s="220">
        <f t="shared" si="5"/>
        <v>0</v>
      </c>
      <c r="H82" s="220">
        <v>0</v>
      </c>
      <c r="I82" s="220">
        <v>0</v>
      </c>
      <c r="J82" s="220">
        <v>4585</v>
      </c>
      <c r="K82" s="220">
        <v>819</v>
      </c>
      <c r="L82" s="276">
        <v>5403</v>
      </c>
      <c r="M82" s="276">
        <v>1505</v>
      </c>
      <c r="R82" s="220">
        <f t="shared" si="7"/>
        <v>0.27651753619950853</v>
      </c>
      <c r="U82" s="220">
        <f t="shared" si="6"/>
        <v>7034.4285714285716</v>
      </c>
    </row>
    <row r="83" spans="1:21" s="220" customFormat="1" x14ac:dyDescent="0.3">
      <c r="A83" s="222">
        <v>43933</v>
      </c>
      <c r="B83" s="220">
        <f t="shared" si="4"/>
        <v>116427</v>
      </c>
      <c r="C83" s="276">
        <v>2810</v>
      </c>
      <c r="D83" s="276">
        <v>931</v>
      </c>
      <c r="E83" s="220">
        <v>0</v>
      </c>
      <c r="F83" s="220">
        <v>0</v>
      </c>
      <c r="G83" s="220">
        <f t="shared" si="5"/>
        <v>0</v>
      </c>
      <c r="H83" s="220">
        <v>0</v>
      </c>
      <c r="I83" s="220">
        <v>0</v>
      </c>
      <c r="J83" s="220">
        <v>3047</v>
      </c>
      <c r="K83" s="220">
        <v>720</v>
      </c>
      <c r="L83" s="276">
        <v>3767</v>
      </c>
      <c r="M83" s="276">
        <v>1074</v>
      </c>
      <c r="R83" s="220">
        <f t="shared" si="7"/>
        <v>0.27833554851242204</v>
      </c>
      <c r="U83" s="220">
        <f t="shared" si="6"/>
        <v>6986.4285714285716</v>
      </c>
    </row>
    <row r="84" spans="1:21" s="220" customFormat="1" x14ac:dyDescent="0.3">
      <c r="A84" s="222">
        <v>43934</v>
      </c>
      <c r="B84" s="220">
        <f t="shared" si="4"/>
        <v>122199</v>
      </c>
      <c r="C84" s="276">
        <v>5772</v>
      </c>
      <c r="D84" s="276">
        <v>1985</v>
      </c>
      <c r="E84" s="220">
        <v>0</v>
      </c>
      <c r="F84" s="220">
        <v>0</v>
      </c>
      <c r="G84" s="220">
        <f t="shared" si="5"/>
        <v>0</v>
      </c>
      <c r="H84" s="220">
        <v>0</v>
      </c>
      <c r="I84" s="220">
        <v>0</v>
      </c>
      <c r="J84" s="220">
        <v>6205</v>
      </c>
      <c r="K84" s="220">
        <v>1153</v>
      </c>
      <c r="L84" s="276">
        <v>7358</v>
      </c>
      <c r="M84" s="276">
        <v>2231</v>
      </c>
      <c r="R84" s="220">
        <f t="shared" si="7"/>
        <v>0.28226982399211353</v>
      </c>
      <c r="U84" s="220">
        <f t="shared" si="6"/>
        <v>6955.8571428571431</v>
      </c>
    </row>
    <row r="85" spans="1:21" s="220" customFormat="1" x14ac:dyDescent="0.3">
      <c r="A85" s="222">
        <v>43935</v>
      </c>
      <c r="B85" s="220">
        <f t="shared" si="4"/>
        <v>131512</v>
      </c>
      <c r="C85" s="276">
        <v>9313</v>
      </c>
      <c r="D85" s="276">
        <v>2925</v>
      </c>
      <c r="E85" s="220">
        <v>0</v>
      </c>
      <c r="F85" s="220">
        <v>0</v>
      </c>
      <c r="G85" s="220">
        <f t="shared" si="5"/>
        <v>0</v>
      </c>
      <c r="H85" s="220">
        <v>0</v>
      </c>
      <c r="I85" s="220">
        <v>0</v>
      </c>
      <c r="J85" s="220">
        <v>10006</v>
      </c>
      <c r="K85" s="220">
        <v>1520</v>
      </c>
      <c r="L85" s="276">
        <v>11521</v>
      </c>
      <c r="M85" s="276">
        <v>3270</v>
      </c>
      <c r="R85" s="220">
        <f t="shared" si="7"/>
        <v>0.28091254752851713</v>
      </c>
      <c r="U85" s="220">
        <f t="shared" si="6"/>
        <v>7514.2857142857147</v>
      </c>
    </row>
    <row r="86" spans="1:21" s="220" customFormat="1" x14ac:dyDescent="0.3">
      <c r="A86" s="222">
        <v>43936</v>
      </c>
      <c r="B86" s="220">
        <f t="shared" si="4"/>
        <v>140570</v>
      </c>
      <c r="C86" s="276">
        <v>9058</v>
      </c>
      <c r="D86" s="276">
        <v>2536</v>
      </c>
      <c r="E86" s="220">
        <v>0</v>
      </c>
      <c r="F86" s="220">
        <v>0</v>
      </c>
      <c r="G86" s="220">
        <f t="shared" si="5"/>
        <v>0</v>
      </c>
      <c r="H86" s="220">
        <v>0</v>
      </c>
      <c r="I86" s="220">
        <v>0</v>
      </c>
      <c r="J86" s="220">
        <v>9954</v>
      </c>
      <c r="K86" s="220">
        <v>1487</v>
      </c>
      <c r="L86" s="276">
        <v>11432</v>
      </c>
      <c r="M86" s="276">
        <v>2852</v>
      </c>
      <c r="R86" s="220">
        <f t="shared" si="7"/>
        <v>0.27673572727596907</v>
      </c>
      <c r="U86" s="220">
        <f t="shared" si="6"/>
        <v>8012.2857142857147</v>
      </c>
    </row>
    <row r="87" spans="1:21" s="220" customFormat="1" x14ac:dyDescent="0.3">
      <c r="A87" s="222">
        <v>43937</v>
      </c>
      <c r="B87" s="220">
        <f t="shared" si="4"/>
        <v>148877</v>
      </c>
      <c r="C87" s="276">
        <v>8307</v>
      </c>
      <c r="D87" s="276">
        <v>2386</v>
      </c>
      <c r="E87" s="220">
        <v>0</v>
      </c>
      <c r="F87" s="220">
        <v>0</v>
      </c>
      <c r="G87" s="220">
        <f t="shared" si="5"/>
        <v>0</v>
      </c>
      <c r="H87" s="220">
        <v>0</v>
      </c>
      <c r="I87" s="220">
        <v>0</v>
      </c>
      <c r="J87" s="220">
        <v>8932</v>
      </c>
      <c r="K87" s="220">
        <v>1767</v>
      </c>
      <c r="L87" s="276">
        <v>10695</v>
      </c>
      <c r="M87" s="276">
        <v>2798</v>
      </c>
      <c r="R87" s="220">
        <f t="shared" si="7"/>
        <v>0.27185699762792276</v>
      </c>
      <c r="U87" s="220">
        <f t="shared" si="6"/>
        <v>8431.4285714285706</v>
      </c>
    </row>
    <row r="88" spans="1:21" s="220" customFormat="1" x14ac:dyDescent="0.3">
      <c r="A88" s="222">
        <v>43938</v>
      </c>
      <c r="B88" s="220">
        <f t="shared" si="4"/>
        <v>159105</v>
      </c>
      <c r="C88" s="276">
        <v>10228</v>
      </c>
      <c r="D88" s="276">
        <v>2988</v>
      </c>
      <c r="E88" s="220">
        <v>0</v>
      </c>
      <c r="F88" s="220">
        <v>0</v>
      </c>
      <c r="G88" s="220">
        <f t="shared" si="5"/>
        <v>0</v>
      </c>
      <c r="H88" s="220">
        <v>0</v>
      </c>
      <c r="I88" s="220">
        <v>0</v>
      </c>
      <c r="J88" s="220">
        <v>11247</v>
      </c>
      <c r="K88" s="220">
        <v>1866</v>
      </c>
      <c r="L88" s="276">
        <v>13112</v>
      </c>
      <c r="M88" s="276">
        <v>3322</v>
      </c>
      <c r="R88" s="220">
        <f t="shared" si="7"/>
        <v>0.26943496397421313</v>
      </c>
      <c r="U88" s="220">
        <f t="shared" si="6"/>
        <v>9041.1428571428569</v>
      </c>
    </row>
    <row r="89" spans="1:21" s="220" customFormat="1" x14ac:dyDescent="0.3">
      <c r="A89" s="222">
        <v>43939</v>
      </c>
      <c r="B89" s="220">
        <f t="shared" si="4"/>
        <v>164704</v>
      </c>
      <c r="C89" s="276">
        <v>5599</v>
      </c>
      <c r="D89" s="276">
        <v>1480</v>
      </c>
      <c r="E89" s="220">
        <v>1</v>
      </c>
      <c r="F89" s="220">
        <v>1</v>
      </c>
      <c r="G89" s="220">
        <f t="shared" si="5"/>
        <v>1</v>
      </c>
      <c r="H89" s="220">
        <v>1</v>
      </c>
      <c r="I89" s="220">
        <v>1</v>
      </c>
      <c r="J89" s="220">
        <v>6295</v>
      </c>
      <c r="K89" s="220">
        <v>1184</v>
      </c>
      <c r="L89" s="276">
        <v>7478</v>
      </c>
      <c r="M89" s="276">
        <v>1708</v>
      </c>
      <c r="R89" s="220">
        <f t="shared" si="7"/>
        <v>0.26398727108608844</v>
      </c>
      <c r="U89" s="220">
        <f t="shared" si="6"/>
        <v>9337.5714285714294</v>
      </c>
    </row>
    <row r="90" spans="1:21" s="220" customFormat="1" x14ac:dyDescent="0.3">
      <c r="A90" s="222">
        <v>43940</v>
      </c>
      <c r="B90" s="220">
        <f t="shared" si="4"/>
        <v>168942</v>
      </c>
      <c r="C90" s="276">
        <v>4238</v>
      </c>
      <c r="D90" s="276">
        <v>1089</v>
      </c>
      <c r="E90" s="220">
        <v>0</v>
      </c>
      <c r="F90" s="220">
        <v>0</v>
      </c>
      <c r="G90" s="220">
        <f t="shared" si="5"/>
        <v>1</v>
      </c>
      <c r="H90" s="220">
        <v>0</v>
      </c>
      <c r="I90" s="220">
        <v>0</v>
      </c>
      <c r="J90" s="220">
        <v>4647</v>
      </c>
      <c r="K90" s="220">
        <v>952</v>
      </c>
      <c r="L90" s="276">
        <v>5597</v>
      </c>
      <c r="M90" s="276">
        <v>1267</v>
      </c>
      <c r="R90" s="220">
        <f t="shared" si="7"/>
        <v>0.25966990609140833</v>
      </c>
      <c r="U90" s="220">
        <f t="shared" si="6"/>
        <v>9599</v>
      </c>
    </row>
    <row r="91" spans="1:21" s="220" customFormat="1" x14ac:dyDescent="0.3">
      <c r="A91" s="222">
        <v>43941</v>
      </c>
      <c r="B91" s="220">
        <f t="shared" si="4"/>
        <v>178840</v>
      </c>
      <c r="C91" s="276">
        <v>9898</v>
      </c>
      <c r="D91" s="276">
        <v>2684</v>
      </c>
      <c r="E91" s="220">
        <v>0</v>
      </c>
      <c r="F91" s="220">
        <v>0</v>
      </c>
      <c r="G91" s="220">
        <f t="shared" si="5"/>
        <v>1</v>
      </c>
      <c r="H91" s="220">
        <v>0</v>
      </c>
      <c r="I91" s="220">
        <v>0</v>
      </c>
      <c r="J91" s="220">
        <v>10957</v>
      </c>
      <c r="K91" s="220">
        <v>2002</v>
      </c>
      <c r="L91" s="276">
        <v>12951</v>
      </c>
      <c r="M91" s="276">
        <v>3107</v>
      </c>
      <c r="R91" s="220">
        <f t="shared" si="7"/>
        <v>0.25175171049377626</v>
      </c>
      <c r="U91" s="220">
        <f t="shared" si="6"/>
        <v>10398</v>
      </c>
    </row>
    <row r="92" spans="1:21" s="220" customFormat="1" x14ac:dyDescent="0.3">
      <c r="A92" s="222">
        <v>43942</v>
      </c>
      <c r="B92" s="220">
        <f t="shared" si="4"/>
        <v>187643</v>
      </c>
      <c r="C92" s="276">
        <v>8803</v>
      </c>
      <c r="D92" s="276">
        <v>2189</v>
      </c>
      <c r="E92" s="220">
        <v>0</v>
      </c>
      <c r="F92" s="220">
        <v>0</v>
      </c>
      <c r="G92" s="220">
        <f t="shared" si="5"/>
        <v>1</v>
      </c>
      <c r="H92" s="220">
        <v>0</v>
      </c>
      <c r="I92" s="220">
        <v>0</v>
      </c>
      <c r="J92" s="220">
        <v>9599</v>
      </c>
      <c r="K92" s="220">
        <v>2217</v>
      </c>
      <c r="L92" s="276">
        <v>11848</v>
      </c>
      <c r="M92" s="276">
        <v>2717</v>
      </c>
      <c r="R92" s="220">
        <f t="shared" si="7"/>
        <v>0.2430621093376007</v>
      </c>
      <c r="U92" s="220">
        <f t="shared" si="6"/>
        <v>10444.714285714286</v>
      </c>
    </row>
    <row r="93" spans="1:21" s="220" customFormat="1" x14ac:dyDescent="0.3">
      <c r="A93" s="222">
        <v>43943</v>
      </c>
      <c r="B93" s="220">
        <f t="shared" si="4"/>
        <v>199110</v>
      </c>
      <c r="C93" s="276">
        <v>11467</v>
      </c>
      <c r="D93" s="276">
        <v>2698</v>
      </c>
      <c r="E93" s="220">
        <v>0</v>
      </c>
      <c r="F93" s="220">
        <v>0</v>
      </c>
      <c r="G93" s="220">
        <f t="shared" si="5"/>
        <v>1</v>
      </c>
      <c r="H93" s="220">
        <v>0</v>
      </c>
      <c r="I93" s="220">
        <v>0</v>
      </c>
      <c r="J93" s="220">
        <v>12566</v>
      </c>
      <c r="K93" s="220">
        <v>2813</v>
      </c>
      <c r="L93" s="276">
        <v>15374</v>
      </c>
      <c r="M93" s="276">
        <v>3228</v>
      </c>
      <c r="R93" s="220">
        <f t="shared" si="7"/>
        <v>0.23550710531438582</v>
      </c>
      <c r="U93" s="220">
        <f t="shared" si="6"/>
        <v>11007.857142857143</v>
      </c>
    </row>
    <row r="94" spans="1:21" s="220" customFormat="1" x14ac:dyDescent="0.3">
      <c r="A94" s="222">
        <v>43944</v>
      </c>
      <c r="B94" s="220">
        <f t="shared" si="4"/>
        <v>209066</v>
      </c>
      <c r="C94" s="276">
        <v>9956</v>
      </c>
      <c r="D94" s="276">
        <v>2403</v>
      </c>
      <c r="E94" s="220">
        <v>0</v>
      </c>
      <c r="F94" s="220">
        <v>0</v>
      </c>
      <c r="G94" s="220">
        <f t="shared" si="5"/>
        <v>1</v>
      </c>
      <c r="H94" s="220">
        <v>0</v>
      </c>
      <c r="I94" s="220">
        <v>0</v>
      </c>
      <c r="J94" s="220">
        <v>10796</v>
      </c>
      <c r="K94" s="220">
        <v>2624</v>
      </c>
      <c r="L94" s="276">
        <v>13417</v>
      </c>
      <c r="M94" s="276">
        <v>2932</v>
      </c>
      <c r="R94" s="220">
        <f t="shared" si="7"/>
        <v>0.22915125913483836</v>
      </c>
      <c r="U94" s="220">
        <f t="shared" si="6"/>
        <v>11396.714285714286</v>
      </c>
    </row>
    <row r="95" spans="1:21" s="220" customFormat="1" x14ac:dyDescent="0.3">
      <c r="A95" s="222">
        <v>43945</v>
      </c>
      <c r="B95" s="220">
        <f t="shared" si="4"/>
        <v>220467</v>
      </c>
      <c r="C95" s="276">
        <v>11401</v>
      </c>
      <c r="D95" s="276">
        <v>2272</v>
      </c>
      <c r="E95" s="220">
        <v>0</v>
      </c>
      <c r="F95" s="220">
        <v>0</v>
      </c>
      <c r="G95" s="220">
        <f t="shared" si="5"/>
        <v>1</v>
      </c>
      <c r="H95" s="220">
        <v>0</v>
      </c>
      <c r="I95" s="220">
        <v>0</v>
      </c>
      <c r="J95" s="220">
        <v>12295</v>
      </c>
      <c r="K95" s="220">
        <v>2584</v>
      </c>
      <c r="L95" s="276">
        <v>14862</v>
      </c>
      <c r="M95" s="276">
        <v>2815</v>
      </c>
      <c r="R95" s="220">
        <f t="shared" si="7"/>
        <v>0.21801366418487128</v>
      </c>
      <c r="U95" s="220">
        <f t="shared" si="6"/>
        <v>11646.714285714286</v>
      </c>
    </row>
    <row r="96" spans="1:21" s="220" customFormat="1" x14ac:dyDescent="0.3">
      <c r="A96" s="222">
        <v>43946</v>
      </c>
      <c r="B96" s="220">
        <f t="shared" si="4"/>
        <v>228028</v>
      </c>
      <c r="C96" s="276">
        <v>7561</v>
      </c>
      <c r="D96" s="276">
        <v>1490</v>
      </c>
      <c r="E96" s="220">
        <v>0</v>
      </c>
      <c r="F96" s="220">
        <v>0</v>
      </c>
      <c r="G96" s="220">
        <f t="shared" si="5"/>
        <v>1</v>
      </c>
      <c r="H96" s="220">
        <v>0</v>
      </c>
      <c r="I96" s="220">
        <v>0</v>
      </c>
      <c r="J96" s="220">
        <v>8368</v>
      </c>
      <c r="K96" s="220">
        <v>1889</v>
      </c>
      <c r="L96" s="276">
        <v>10253</v>
      </c>
      <c r="M96" s="276">
        <v>1829</v>
      </c>
      <c r="R96" s="220">
        <f t="shared" si="7"/>
        <v>0.21227254394913525</v>
      </c>
      <c r="U96" s="220">
        <f t="shared" si="6"/>
        <v>12043.142857142857</v>
      </c>
    </row>
    <row r="97" spans="1:21" s="220" customFormat="1" x14ac:dyDescent="0.3">
      <c r="A97" s="222">
        <v>43947</v>
      </c>
      <c r="B97" s="220">
        <f t="shared" si="4"/>
        <v>232565</v>
      </c>
      <c r="C97" s="276">
        <v>4537</v>
      </c>
      <c r="D97" s="276">
        <v>844</v>
      </c>
      <c r="E97" s="220">
        <v>0</v>
      </c>
      <c r="F97" s="220">
        <v>0</v>
      </c>
      <c r="G97" s="220">
        <f t="shared" si="5"/>
        <v>1</v>
      </c>
      <c r="H97" s="220">
        <v>0</v>
      </c>
      <c r="I97" s="220">
        <v>0</v>
      </c>
      <c r="J97" s="220">
        <v>4753</v>
      </c>
      <c r="K97" s="220">
        <v>1450</v>
      </c>
      <c r="L97" s="276">
        <v>6205</v>
      </c>
      <c r="M97" s="276">
        <v>1166</v>
      </c>
      <c r="R97" s="220">
        <f t="shared" si="7"/>
        <v>0.20956306677658698</v>
      </c>
      <c r="U97" s="220">
        <f t="shared" si="6"/>
        <v>12130</v>
      </c>
    </row>
    <row r="98" spans="1:21" s="220" customFormat="1" x14ac:dyDescent="0.3">
      <c r="A98" s="222">
        <v>43948</v>
      </c>
      <c r="B98" s="220">
        <f t="shared" si="4"/>
        <v>242677</v>
      </c>
      <c r="C98" s="276">
        <v>10112</v>
      </c>
      <c r="D98" s="276">
        <v>2125</v>
      </c>
      <c r="E98" s="220">
        <v>0</v>
      </c>
      <c r="F98" s="220">
        <v>0</v>
      </c>
      <c r="G98" s="220">
        <f t="shared" si="5"/>
        <v>1</v>
      </c>
      <c r="H98" s="220">
        <v>0</v>
      </c>
      <c r="I98" s="220">
        <v>0</v>
      </c>
      <c r="J98" s="220">
        <v>10792</v>
      </c>
      <c r="K98" s="220">
        <v>3002</v>
      </c>
      <c r="L98" s="276">
        <v>13795</v>
      </c>
      <c r="M98" s="276">
        <v>2770</v>
      </c>
      <c r="R98" s="220">
        <f t="shared" si="7"/>
        <v>0.20357067891876765</v>
      </c>
      <c r="U98" s="220">
        <f t="shared" si="6"/>
        <v>12250.571428571429</v>
      </c>
    </row>
    <row r="99" spans="1:21" s="220" customFormat="1" x14ac:dyDescent="0.3">
      <c r="A99" s="222">
        <v>43949</v>
      </c>
      <c r="B99" s="220">
        <f t="shared" si="4"/>
        <v>253908</v>
      </c>
      <c r="C99" s="276">
        <v>11231</v>
      </c>
      <c r="D99" s="276">
        <v>2099</v>
      </c>
      <c r="E99" s="220">
        <v>0</v>
      </c>
      <c r="F99" s="220">
        <v>0</v>
      </c>
      <c r="G99" s="220">
        <f t="shared" si="5"/>
        <v>1</v>
      </c>
      <c r="H99" s="220">
        <v>0</v>
      </c>
      <c r="I99" s="220">
        <v>0</v>
      </c>
      <c r="J99" s="220">
        <v>12194</v>
      </c>
      <c r="K99" s="220">
        <v>3082</v>
      </c>
      <c r="L99" s="276">
        <v>15279</v>
      </c>
      <c r="M99" s="276">
        <v>2767</v>
      </c>
      <c r="R99" s="220">
        <f t="shared" si="7"/>
        <v>0.19629982620395806</v>
      </c>
      <c r="U99" s="220">
        <f t="shared" si="6"/>
        <v>12740.714285714286</v>
      </c>
    </row>
    <row r="100" spans="1:21" s="220" customFormat="1" x14ac:dyDescent="0.3">
      <c r="A100" s="222">
        <v>43950</v>
      </c>
      <c r="B100" s="220">
        <f t="shared" si="4"/>
        <v>265452</v>
      </c>
      <c r="C100" s="276">
        <v>11544</v>
      </c>
      <c r="D100" s="276">
        <v>2183</v>
      </c>
      <c r="E100" s="220">
        <v>0</v>
      </c>
      <c r="F100" s="220">
        <v>0</v>
      </c>
      <c r="G100" s="220">
        <f t="shared" si="5"/>
        <v>1</v>
      </c>
      <c r="H100" s="220">
        <v>0</v>
      </c>
      <c r="I100" s="220">
        <v>0</v>
      </c>
      <c r="J100" s="220">
        <v>12516</v>
      </c>
      <c r="K100" s="220">
        <v>2994</v>
      </c>
      <c r="L100" s="276">
        <v>15507</v>
      </c>
      <c r="M100" s="276">
        <v>2825</v>
      </c>
      <c r="R100" s="220">
        <f t="shared" si="7"/>
        <v>0.19149555520723707</v>
      </c>
      <c r="U100" s="220">
        <f t="shared" si="6"/>
        <v>12759.714285714286</v>
      </c>
    </row>
    <row r="101" spans="1:21" s="220" customFormat="1" x14ac:dyDescent="0.3">
      <c r="A101" s="222">
        <v>43951</v>
      </c>
      <c r="B101" s="220">
        <f t="shared" si="4"/>
        <v>277966</v>
      </c>
      <c r="C101" s="276">
        <v>12514</v>
      </c>
      <c r="D101" s="276">
        <v>2045</v>
      </c>
      <c r="E101" s="220">
        <v>0</v>
      </c>
      <c r="F101" s="220">
        <v>0</v>
      </c>
      <c r="G101" s="220">
        <f t="shared" si="5"/>
        <v>1</v>
      </c>
      <c r="H101" s="220">
        <v>0</v>
      </c>
      <c r="I101" s="220">
        <v>0</v>
      </c>
      <c r="J101" s="220">
        <v>13638</v>
      </c>
      <c r="K101" s="220">
        <v>3249</v>
      </c>
      <c r="L101" s="276">
        <v>16887</v>
      </c>
      <c r="M101" s="276">
        <v>2706</v>
      </c>
      <c r="R101" s="220">
        <f t="shared" si="7"/>
        <v>0.18189852136052076</v>
      </c>
      <c r="U101" s="220">
        <f t="shared" si="6"/>
        <v>13255.428571428571</v>
      </c>
    </row>
    <row r="102" spans="1:21" s="220" customFormat="1" x14ac:dyDescent="0.3">
      <c r="A102" s="222">
        <v>43952</v>
      </c>
      <c r="B102" s="220">
        <f t="shared" si="4"/>
        <v>290828</v>
      </c>
      <c r="C102" s="276">
        <v>12862</v>
      </c>
      <c r="D102" s="276">
        <v>2077</v>
      </c>
      <c r="E102" s="220">
        <v>0</v>
      </c>
      <c r="F102" s="220">
        <v>0</v>
      </c>
      <c r="G102" s="220">
        <f t="shared" si="5"/>
        <v>1</v>
      </c>
      <c r="H102" s="220">
        <v>0</v>
      </c>
      <c r="I102" s="220">
        <v>0</v>
      </c>
      <c r="J102" s="220">
        <v>13886</v>
      </c>
      <c r="K102" s="220">
        <v>3402</v>
      </c>
      <c r="L102" s="276">
        <v>17281</v>
      </c>
      <c r="M102" s="276">
        <v>2731</v>
      </c>
      <c r="R102" s="220">
        <f t="shared" si="7"/>
        <v>0.17639459283456049</v>
      </c>
      <c r="U102" s="220">
        <f t="shared" si="6"/>
        <v>13601</v>
      </c>
    </row>
    <row r="103" spans="1:21" s="220" customFormat="1" x14ac:dyDescent="0.3">
      <c r="A103" s="222">
        <v>43953</v>
      </c>
      <c r="B103" s="220">
        <f t="shared" si="4"/>
        <v>297417</v>
      </c>
      <c r="C103" s="276">
        <v>6589</v>
      </c>
      <c r="D103" s="276">
        <v>1026</v>
      </c>
      <c r="E103" s="220">
        <v>0</v>
      </c>
      <c r="F103" s="220">
        <v>0</v>
      </c>
      <c r="G103" s="220">
        <f t="shared" si="5"/>
        <v>1</v>
      </c>
      <c r="H103" s="220">
        <v>0</v>
      </c>
      <c r="I103" s="220">
        <v>0</v>
      </c>
      <c r="J103" s="220">
        <v>7263</v>
      </c>
      <c r="K103" s="220">
        <v>1954</v>
      </c>
      <c r="L103" s="276">
        <v>9215</v>
      </c>
      <c r="M103" s="276">
        <v>1412</v>
      </c>
      <c r="R103" s="220">
        <f t="shared" si="7"/>
        <v>0.17391073495524004</v>
      </c>
      <c r="U103" s="220">
        <f t="shared" si="6"/>
        <v>13452.714285714286</v>
      </c>
    </row>
    <row r="104" spans="1:21" s="220" customFormat="1" x14ac:dyDescent="0.3">
      <c r="A104" s="222">
        <v>43954</v>
      </c>
      <c r="B104" s="220">
        <f t="shared" si="4"/>
        <v>302086</v>
      </c>
      <c r="C104" s="276">
        <v>4669</v>
      </c>
      <c r="D104" s="276">
        <v>730</v>
      </c>
      <c r="E104" s="220">
        <v>0</v>
      </c>
      <c r="F104" s="220">
        <v>1</v>
      </c>
      <c r="G104" s="220">
        <f t="shared" si="5"/>
        <v>2</v>
      </c>
      <c r="H104" s="220">
        <v>1</v>
      </c>
      <c r="I104" s="220">
        <v>0</v>
      </c>
      <c r="J104" s="220">
        <v>5012</v>
      </c>
      <c r="K104" s="220">
        <v>1462</v>
      </c>
      <c r="L104" s="276">
        <v>6473</v>
      </c>
      <c r="M104" s="276">
        <v>1000</v>
      </c>
      <c r="R104" s="220">
        <f t="shared" si="7"/>
        <v>0.1716594131537427</v>
      </c>
      <c r="U104" s="220">
        <f t="shared" si="6"/>
        <v>13491</v>
      </c>
    </row>
    <row r="105" spans="1:21" s="220" customFormat="1" x14ac:dyDescent="0.3">
      <c r="A105" s="222">
        <v>43955</v>
      </c>
      <c r="B105" s="220">
        <f t="shared" si="4"/>
        <v>313090</v>
      </c>
      <c r="C105" s="276">
        <v>11004</v>
      </c>
      <c r="D105" s="276">
        <v>1873</v>
      </c>
      <c r="E105" s="220">
        <v>0</v>
      </c>
      <c r="F105" s="220">
        <v>0</v>
      </c>
      <c r="G105" s="220">
        <f t="shared" si="5"/>
        <v>2</v>
      </c>
      <c r="H105" s="220">
        <v>0</v>
      </c>
      <c r="I105" s="220">
        <v>0</v>
      </c>
      <c r="J105" s="220">
        <v>11760</v>
      </c>
      <c r="K105" s="220">
        <v>3703</v>
      </c>
      <c r="L105" s="276">
        <v>15465</v>
      </c>
      <c r="M105" s="276">
        <v>2709</v>
      </c>
      <c r="R105" s="220">
        <f t="shared" si="7"/>
        <v>0.16804186999906354</v>
      </c>
      <c r="U105" s="220">
        <f t="shared" si="6"/>
        <v>13729.571428571429</v>
      </c>
    </row>
    <row r="106" spans="1:21" s="220" customFormat="1" x14ac:dyDescent="0.3">
      <c r="A106" s="222">
        <v>43956</v>
      </c>
      <c r="B106" s="220">
        <f t="shared" si="4"/>
        <v>324649</v>
      </c>
      <c r="C106" s="276">
        <v>11559</v>
      </c>
      <c r="D106" s="276">
        <v>1730</v>
      </c>
      <c r="E106" s="220">
        <v>0</v>
      </c>
      <c r="F106" s="220">
        <v>1</v>
      </c>
      <c r="G106" s="220">
        <f t="shared" si="5"/>
        <v>3</v>
      </c>
      <c r="H106" s="220">
        <v>1</v>
      </c>
      <c r="I106" s="220">
        <v>0</v>
      </c>
      <c r="J106" s="220">
        <v>12292</v>
      </c>
      <c r="K106" s="220">
        <v>3732</v>
      </c>
      <c r="L106" s="276">
        <v>16024</v>
      </c>
      <c r="M106" s="276">
        <v>2506</v>
      </c>
      <c r="R106" s="220">
        <f t="shared" si="7"/>
        <v>0.16405443356874405</v>
      </c>
      <c r="U106" s="220">
        <f t="shared" si="6"/>
        <v>13836</v>
      </c>
    </row>
    <row r="107" spans="1:21" s="220" customFormat="1" x14ac:dyDescent="0.3">
      <c r="A107" s="222">
        <v>43957</v>
      </c>
      <c r="B107" s="220">
        <f t="shared" si="4"/>
        <v>336736</v>
      </c>
      <c r="C107" s="276">
        <v>12087</v>
      </c>
      <c r="D107" s="276">
        <v>1691</v>
      </c>
      <c r="E107" s="220">
        <v>0</v>
      </c>
      <c r="F107" s="220">
        <v>0</v>
      </c>
      <c r="G107" s="220">
        <f t="shared" si="5"/>
        <v>3</v>
      </c>
      <c r="H107" s="220">
        <v>0</v>
      </c>
      <c r="I107" s="220">
        <v>0</v>
      </c>
      <c r="J107" s="220">
        <v>12953</v>
      </c>
      <c r="K107" s="220">
        <v>3735</v>
      </c>
      <c r="L107" s="276">
        <v>16687</v>
      </c>
      <c r="M107" s="276">
        <v>2483</v>
      </c>
      <c r="R107" s="220">
        <f t="shared" si="7"/>
        <v>0.15859107230292149</v>
      </c>
      <c r="U107" s="220">
        <f t="shared" si="6"/>
        <v>14004.571428571429</v>
      </c>
    </row>
    <row r="108" spans="1:21" s="220" customFormat="1" x14ac:dyDescent="0.3">
      <c r="A108" s="222">
        <v>43958</v>
      </c>
      <c r="B108" s="220">
        <f t="shared" si="4"/>
        <v>349005</v>
      </c>
      <c r="C108" s="276">
        <v>12269</v>
      </c>
      <c r="D108" s="276">
        <v>1669</v>
      </c>
      <c r="E108" s="220">
        <v>0</v>
      </c>
      <c r="F108" s="220">
        <v>0</v>
      </c>
      <c r="G108" s="220">
        <f t="shared" si="5"/>
        <v>3</v>
      </c>
      <c r="H108" s="220">
        <v>0</v>
      </c>
      <c r="I108" s="220">
        <v>0</v>
      </c>
      <c r="J108" s="220">
        <v>13298</v>
      </c>
      <c r="K108" s="220">
        <v>3816</v>
      </c>
      <c r="L108" s="276">
        <v>17116</v>
      </c>
      <c r="M108" s="276">
        <v>2469</v>
      </c>
      <c r="R108" s="220">
        <f t="shared" si="7"/>
        <v>0.15580952768646766</v>
      </c>
      <c r="U108" s="220">
        <f t="shared" si="6"/>
        <v>14037.285714285714</v>
      </c>
    </row>
    <row r="109" spans="1:21" s="220" customFormat="1" x14ac:dyDescent="0.3">
      <c r="A109" s="222">
        <v>43959</v>
      </c>
      <c r="B109" s="220">
        <f t="shared" si="4"/>
        <v>361192</v>
      </c>
      <c r="C109" s="276">
        <v>12187</v>
      </c>
      <c r="D109" s="276">
        <v>1446</v>
      </c>
      <c r="E109" s="220">
        <v>0</v>
      </c>
      <c r="F109" s="220">
        <v>0</v>
      </c>
      <c r="G109" s="220">
        <f t="shared" si="5"/>
        <v>3</v>
      </c>
      <c r="H109" s="220">
        <v>0</v>
      </c>
      <c r="I109" s="220">
        <v>0</v>
      </c>
      <c r="J109" s="220">
        <v>13112</v>
      </c>
      <c r="K109" s="220">
        <v>3844</v>
      </c>
      <c r="L109" s="276">
        <v>16978</v>
      </c>
      <c r="M109" s="276">
        <v>2224</v>
      </c>
      <c r="R109" s="220">
        <f t="shared" si="7"/>
        <v>0.15111578431572714</v>
      </c>
      <c r="U109" s="220">
        <f t="shared" si="6"/>
        <v>13994</v>
      </c>
    </row>
    <row r="110" spans="1:21" s="220" customFormat="1" x14ac:dyDescent="0.3">
      <c r="A110" s="222">
        <v>43960</v>
      </c>
      <c r="B110" s="220">
        <f t="shared" si="4"/>
        <v>366583</v>
      </c>
      <c r="C110" s="276">
        <v>5391</v>
      </c>
      <c r="D110" s="276">
        <v>682</v>
      </c>
      <c r="E110" s="220">
        <v>0</v>
      </c>
      <c r="F110" s="220">
        <v>0</v>
      </c>
      <c r="G110" s="220">
        <f t="shared" si="5"/>
        <v>3</v>
      </c>
      <c r="H110" s="220">
        <v>0</v>
      </c>
      <c r="I110" s="220">
        <v>0</v>
      </c>
      <c r="J110" s="220">
        <v>5685</v>
      </c>
      <c r="K110" s="220">
        <v>2027</v>
      </c>
      <c r="L110" s="276">
        <v>7712</v>
      </c>
      <c r="M110" s="276">
        <v>1025</v>
      </c>
      <c r="R110" s="220">
        <f t="shared" si="7"/>
        <v>0.14945829661500182</v>
      </c>
      <c r="U110" s="220">
        <f t="shared" si="6"/>
        <v>13779.285714285714</v>
      </c>
    </row>
    <row r="111" spans="1:21" s="220" customFormat="1" x14ac:dyDescent="0.3">
      <c r="A111" s="222">
        <v>43961</v>
      </c>
      <c r="B111" s="220">
        <f t="shared" si="4"/>
        <v>369496</v>
      </c>
      <c r="C111" s="276">
        <v>2913</v>
      </c>
      <c r="D111" s="276">
        <v>384</v>
      </c>
      <c r="E111" s="220">
        <v>0</v>
      </c>
      <c r="F111" s="220">
        <v>1</v>
      </c>
      <c r="G111" s="220">
        <f t="shared" si="5"/>
        <v>4</v>
      </c>
      <c r="H111" s="220">
        <v>1</v>
      </c>
      <c r="I111" s="220">
        <v>0</v>
      </c>
      <c r="J111" s="220">
        <v>3053</v>
      </c>
      <c r="K111" s="220">
        <v>1509</v>
      </c>
      <c r="L111" s="276">
        <v>4562</v>
      </c>
      <c r="M111" s="276">
        <v>674</v>
      </c>
      <c r="R111" s="220">
        <f t="shared" si="7"/>
        <v>0.14903113894059908</v>
      </c>
      <c r="U111" s="220">
        <f t="shared" si="6"/>
        <v>13506.285714285714</v>
      </c>
    </row>
    <row r="112" spans="1:21" s="220" customFormat="1" x14ac:dyDescent="0.3">
      <c r="A112" s="222">
        <v>43962</v>
      </c>
      <c r="B112" s="220">
        <f t="shared" si="4"/>
        <v>380225</v>
      </c>
      <c r="C112" s="276">
        <v>10729</v>
      </c>
      <c r="D112" s="276">
        <v>1300</v>
      </c>
      <c r="E112" s="220">
        <v>0</v>
      </c>
      <c r="F112" s="220">
        <v>0</v>
      </c>
      <c r="G112" s="220">
        <f t="shared" si="5"/>
        <v>4</v>
      </c>
      <c r="H112" s="220">
        <v>0</v>
      </c>
      <c r="I112" s="220">
        <v>0</v>
      </c>
      <c r="J112" s="220">
        <v>11478</v>
      </c>
      <c r="K112" s="220">
        <v>4160</v>
      </c>
      <c r="L112" s="276">
        <v>15647</v>
      </c>
      <c r="M112" s="276">
        <v>2123</v>
      </c>
      <c r="R112" s="220">
        <f t="shared" si="7"/>
        <v>0.14255853725481915</v>
      </c>
      <c r="U112" s="220">
        <f t="shared" si="6"/>
        <v>13532.285714285714</v>
      </c>
    </row>
    <row r="113" spans="1:21" s="220" customFormat="1" x14ac:dyDescent="0.3">
      <c r="A113" s="222">
        <v>43963</v>
      </c>
      <c r="B113" s="220">
        <f t="shared" si="4"/>
        <v>392398</v>
      </c>
      <c r="C113" s="276">
        <v>12173</v>
      </c>
      <c r="D113" s="276">
        <v>1445</v>
      </c>
      <c r="E113" s="220">
        <v>0</v>
      </c>
      <c r="F113" s="220">
        <v>0</v>
      </c>
      <c r="G113" s="220">
        <f t="shared" si="5"/>
        <v>4</v>
      </c>
      <c r="H113" s="220">
        <v>0</v>
      </c>
      <c r="I113" s="220">
        <v>0</v>
      </c>
      <c r="J113" s="220">
        <v>12953</v>
      </c>
      <c r="K113" s="220">
        <v>4423</v>
      </c>
      <c r="L113" s="276">
        <v>17378</v>
      </c>
      <c r="M113" s="276">
        <v>2271</v>
      </c>
      <c r="R113" s="220">
        <f t="shared" si="7"/>
        <v>0.13810366361365528</v>
      </c>
      <c r="U113" s="220">
        <f t="shared" si="6"/>
        <v>13725.714285714286</v>
      </c>
    </row>
    <row r="114" spans="1:21" s="220" customFormat="1" x14ac:dyDescent="0.3">
      <c r="A114" s="222">
        <v>43964</v>
      </c>
      <c r="B114" s="220">
        <f t="shared" si="4"/>
        <v>404769</v>
      </c>
      <c r="C114" s="276">
        <v>12371</v>
      </c>
      <c r="D114" s="276">
        <v>1308</v>
      </c>
      <c r="E114" s="220">
        <v>0</v>
      </c>
      <c r="F114" s="220">
        <v>1</v>
      </c>
      <c r="G114" s="220">
        <f t="shared" si="5"/>
        <v>5</v>
      </c>
      <c r="H114" s="220">
        <v>2</v>
      </c>
      <c r="I114" s="220">
        <v>0</v>
      </c>
      <c r="J114" s="220">
        <v>13636</v>
      </c>
      <c r="K114" s="220">
        <v>4294</v>
      </c>
      <c r="L114" s="276">
        <v>17926</v>
      </c>
      <c r="M114" s="276">
        <v>2113</v>
      </c>
      <c r="R114" s="220">
        <f t="shared" si="7"/>
        <v>0.13254349099353671</v>
      </c>
      <c r="U114" s="220">
        <f t="shared" si="6"/>
        <v>13902.714285714286</v>
      </c>
    </row>
    <row r="115" spans="1:21" s="220" customFormat="1" x14ac:dyDescent="0.3">
      <c r="A115" s="222">
        <v>43965</v>
      </c>
      <c r="B115" s="220">
        <f t="shared" si="4"/>
        <v>416950</v>
      </c>
      <c r="C115" s="276">
        <v>12181</v>
      </c>
      <c r="D115" s="276">
        <v>1313</v>
      </c>
      <c r="E115" s="220">
        <v>0</v>
      </c>
      <c r="F115" s="220">
        <v>0</v>
      </c>
      <c r="G115" s="220">
        <f t="shared" si="5"/>
        <v>5</v>
      </c>
      <c r="H115" s="220">
        <v>1</v>
      </c>
      <c r="I115" s="220">
        <v>0</v>
      </c>
      <c r="J115" s="220">
        <v>13042</v>
      </c>
      <c r="K115" s="220">
        <v>4338</v>
      </c>
      <c r="L115" s="276">
        <v>17383</v>
      </c>
      <c r="M115" s="276">
        <v>2085</v>
      </c>
      <c r="R115" s="220">
        <f t="shared" si="7"/>
        <v>0.12824585493820834</v>
      </c>
      <c r="U115" s="220">
        <f t="shared" si="6"/>
        <v>13940.857142857143</v>
      </c>
    </row>
    <row r="116" spans="1:21" s="220" customFormat="1" x14ac:dyDescent="0.3">
      <c r="A116" s="222">
        <v>43966</v>
      </c>
      <c r="B116" s="220">
        <f t="shared" si="4"/>
        <v>429494</v>
      </c>
      <c r="C116" s="276">
        <v>12544</v>
      </c>
      <c r="D116" s="276">
        <v>1099</v>
      </c>
      <c r="E116" s="220">
        <v>0</v>
      </c>
      <c r="F116" s="220">
        <v>0</v>
      </c>
      <c r="G116" s="220">
        <f t="shared" si="5"/>
        <v>5</v>
      </c>
      <c r="H116" s="220">
        <v>0</v>
      </c>
      <c r="I116" s="220">
        <v>0</v>
      </c>
      <c r="J116" s="220">
        <v>13493</v>
      </c>
      <c r="K116" s="220">
        <v>4332</v>
      </c>
      <c r="L116" s="276">
        <v>17823</v>
      </c>
      <c r="M116" s="276">
        <v>1855</v>
      </c>
      <c r="R116" s="220">
        <f t="shared" si="7"/>
        <v>0.12339608456685394</v>
      </c>
      <c r="U116" s="220">
        <f t="shared" si="6"/>
        <v>14061.571428571429</v>
      </c>
    </row>
    <row r="117" spans="1:21" s="220" customFormat="1" x14ac:dyDescent="0.3">
      <c r="A117" s="222">
        <v>43967</v>
      </c>
      <c r="B117" s="220">
        <f t="shared" si="4"/>
        <v>435989</v>
      </c>
      <c r="C117" s="276">
        <v>6495</v>
      </c>
      <c r="D117" s="276">
        <v>643</v>
      </c>
      <c r="E117" s="220">
        <v>1</v>
      </c>
      <c r="F117" s="220">
        <v>1</v>
      </c>
      <c r="G117" s="220">
        <f t="shared" si="5"/>
        <v>6</v>
      </c>
      <c r="H117" s="220">
        <v>1</v>
      </c>
      <c r="I117" s="220">
        <v>1</v>
      </c>
      <c r="J117" s="220">
        <v>6878</v>
      </c>
      <c r="K117" s="220">
        <v>2462</v>
      </c>
      <c r="L117" s="276">
        <v>9337</v>
      </c>
      <c r="M117" s="276">
        <v>1033</v>
      </c>
      <c r="R117" s="220">
        <f t="shared" si="7"/>
        <v>0.12147197569361158</v>
      </c>
      <c r="U117" s="220">
        <f t="shared" si="6"/>
        <v>14293.714285714286</v>
      </c>
    </row>
    <row r="118" spans="1:21" s="220" customFormat="1" x14ac:dyDescent="0.3">
      <c r="A118" s="222">
        <v>43968</v>
      </c>
      <c r="B118" s="220">
        <f t="shared" si="4"/>
        <v>439808</v>
      </c>
      <c r="C118" s="276">
        <v>3819</v>
      </c>
      <c r="D118" s="276">
        <v>362</v>
      </c>
      <c r="E118" s="220">
        <v>3</v>
      </c>
      <c r="F118" s="220">
        <v>3</v>
      </c>
      <c r="G118" s="220">
        <f t="shared" si="5"/>
        <v>9</v>
      </c>
      <c r="H118" s="220">
        <v>3</v>
      </c>
      <c r="I118" s="220">
        <v>3</v>
      </c>
      <c r="J118" s="220">
        <v>4201</v>
      </c>
      <c r="K118" s="220">
        <v>1660</v>
      </c>
      <c r="L118" s="276">
        <v>5860</v>
      </c>
      <c r="M118" s="276">
        <v>598</v>
      </c>
      <c r="R118" s="220">
        <f t="shared" si="7"/>
        <v>0.11916648578250488</v>
      </c>
      <c r="U118" s="220">
        <f t="shared" si="6"/>
        <v>14479.142857142857</v>
      </c>
    </row>
    <row r="119" spans="1:21" s="220" customFormat="1" x14ac:dyDescent="0.3">
      <c r="A119" s="222">
        <v>43969</v>
      </c>
      <c r="B119" s="220">
        <f t="shared" si="4"/>
        <v>452083</v>
      </c>
      <c r="C119" s="276">
        <v>12275</v>
      </c>
      <c r="D119" s="276">
        <v>1306</v>
      </c>
      <c r="E119" s="220">
        <v>1</v>
      </c>
      <c r="F119" s="220">
        <v>1</v>
      </c>
      <c r="G119" s="220">
        <f t="shared" si="5"/>
        <v>10</v>
      </c>
      <c r="H119" s="220">
        <v>1</v>
      </c>
      <c r="I119" s="220">
        <v>1</v>
      </c>
      <c r="J119" s="220">
        <v>13039</v>
      </c>
      <c r="K119" s="220">
        <v>4569</v>
      </c>
      <c r="L119" s="276">
        <v>17613</v>
      </c>
      <c r="M119" s="276">
        <v>2143</v>
      </c>
      <c r="R119" s="220">
        <f t="shared" si="7"/>
        <v>0.11709252806813783</v>
      </c>
      <c r="U119" s="220">
        <f t="shared" si="6"/>
        <v>14760</v>
      </c>
    </row>
    <row r="120" spans="1:21" s="220" customFormat="1" x14ac:dyDescent="0.3">
      <c r="A120" s="222">
        <v>43970</v>
      </c>
      <c r="B120" s="220">
        <f t="shared" si="4"/>
        <v>463375</v>
      </c>
      <c r="C120" s="276">
        <v>11292</v>
      </c>
      <c r="D120" s="276">
        <v>1066</v>
      </c>
      <c r="E120" s="220">
        <v>16</v>
      </c>
      <c r="F120" s="220">
        <v>81</v>
      </c>
      <c r="G120" s="220">
        <f t="shared" si="5"/>
        <v>91</v>
      </c>
      <c r="H120" s="220">
        <v>82</v>
      </c>
      <c r="I120" s="220">
        <v>16</v>
      </c>
      <c r="J120" s="220">
        <v>12063</v>
      </c>
      <c r="K120" s="220">
        <v>4629</v>
      </c>
      <c r="L120" s="276">
        <v>16709</v>
      </c>
      <c r="M120" s="276">
        <v>1861</v>
      </c>
      <c r="R120" s="220">
        <f t="shared" si="7"/>
        <v>0.11386153081801444</v>
      </c>
      <c r="U120" s="220">
        <f t="shared" si="6"/>
        <v>14664.428571428571</v>
      </c>
    </row>
    <row r="121" spans="1:21" s="220" customFormat="1" x14ac:dyDescent="0.3">
      <c r="A121" s="222">
        <v>43971</v>
      </c>
      <c r="B121" s="220">
        <f t="shared" si="4"/>
        <v>475283</v>
      </c>
      <c r="C121" s="276">
        <v>11908</v>
      </c>
      <c r="D121" s="276">
        <v>1009</v>
      </c>
      <c r="E121" s="220">
        <v>12</v>
      </c>
      <c r="F121" s="220">
        <v>98</v>
      </c>
      <c r="G121" s="220">
        <f t="shared" si="5"/>
        <v>189</v>
      </c>
      <c r="H121" s="220">
        <v>101</v>
      </c>
      <c r="I121" s="220">
        <v>12</v>
      </c>
      <c r="J121" s="220">
        <v>12500</v>
      </c>
      <c r="K121" s="220">
        <v>4408</v>
      </c>
      <c r="L121" s="276">
        <v>16909</v>
      </c>
      <c r="M121" s="276">
        <v>1678</v>
      </c>
      <c r="R121" s="220">
        <f t="shared" si="7"/>
        <v>0.11072082177224157</v>
      </c>
      <c r="U121" s="220">
        <f t="shared" si="6"/>
        <v>14519.142857142857</v>
      </c>
    </row>
    <row r="122" spans="1:21" s="220" customFormat="1" x14ac:dyDescent="0.3">
      <c r="A122" s="222">
        <v>43972</v>
      </c>
      <c r="B122" s="220">
        <f t="shared" si="4"/>
        <v>485990</v>
      </c>
      <c r="C122" s="276">
        <v>10707</v>
      </c>
      <c r="D122" s="276">
        <v>959</v>
      </c>
      <c r="E122" s="220">
        <v>19</v>
      </c>
      <c r="F122" s="220">
        <v>277</v>
      </c>
      <c r="G122" s="220">
        <f t="shared" si="5"/>
        <v>466</v>
      </c>
      <c r="H122" s="220">
        <v>280</v>
      </c>
      <c r="I122" s="220">
        <v>19</v>
      </c>
      <c r="J122" s="220">
        <v>11435</v>
      </c>
      <c r="K122" s="220">
        <v>4549</v>
      </c>
      <c r="L122" s="276">
        <v>15988</v>
      </c>
      <c r="M122" s="276">
        <v>1668</v>
      </c>
      <c r="R122" s="220">
        <f t="shared" si="7"/>
        <v>0.1081016370873612</v>
      </c>
      <c r="U122" s="220">
        <f t="shared" si="6"/>
        <v>14319.857142857143</v>
      </c>
    </row>
    <row r="123" spans="1:21" s="220" customFormat="1" x14ac:dyDescent="0.3">
      <c r="A123" s="222">
        <v>43973</v>
      </c>
      <c r="B123" s="220">
        <f t="shared" si="4"/>
        <v>496248</v>
      </c>
      <c r="C123" s="276">
        <v>10258</v>
      </c>
      <c r="D123" s="276">
        <v>862</v>
      </c>
      <c r="E123" s="220">
        <v>10</v>
      </c>
      <c r="F123" s="220">
        <v>207</v>
      </c>
      <c r="G123" s="220">
        <f t="shared" si="5"/>
        <v>673</v>
      </c>
      <c r="H123" s="220">
        <v>215</v>
      </c>
      <c r="I123" s="220">
        <v>10</v>
      </c>
      <c r="J123" s="220">
        <v>10773</v>
      </c>
      <c r="K123" s="220">
        <v>4052</v>
      </c>
      <c r="L123" s="276">
        <v>14827</v>
      </c>
      <c r="M123" s="276">
        <v>1505</v>
      </c>
      <c r="R123" s="220">
        <f t="shared" si="7"/>
        <v>0.10783295455714036</v>
      </c>
      <c r="U123" s="220">
        <f t="shared" si="6"/>
        <v>13891.857142857143</v>
      </c>
    </row>
    <row r="124" spans="1:21" s="220" customFormat="1" x14ac:dyDescent="0.3">
      <c r="A124" s="222">
        <v>43974</v>
      </c>
      <c r="B124" s="220">
        <f t="shared" si="4"/>
        <v>500850</v>
      </c>
      <c r="C124" s="276">
        <v>4602</v>
      </c>
      <c r="D124" s="276">
        <v>386</v>
      </c>
      <c r="E124" s="220">
        <v>16</v>
      </c>
      <c r="F124" s="220">
        <v>194</v>
      </c>
      <c r="G124" s="220">
        <f t="shared" si="5"/>
        <v>867</v>
      </c>
      <c r="H124" s="220">
        <v>198</v>
      </c>
      <c r="I124" s="220">
        <v>16</v>
      </c>
      <c r="J124" s="220">
        <v>4861</v>
      </c>
      <c r="K124" s="220">
        <v>1852</v>
      </c>
      <c r="L124" s="276">
        <v>6714</v>
      </c>
      <c r="M124" s="276">
        <v>628</v>
      </c>
      <c r="R124" s="220">
        <f t="shared" si="7"/>
        <v>0.1065419573028958</v>
      </c>
      <c r="U124" s="220">
        <f t="shared" si="6"/>
        <v>13517.142857142857</v>
      </c>
    </row>
    <row r="125" spans="1:21" s="220" customFormat="1" x14ac:dyDescent="0.3">
      <c r="A125" s="222">
        <v>43975</v>
      </c>
      <c r="B125" s="220">
        <f t="shared" si="4"/>
        <v>504702</v>
      </c>
      <c r="C125" s="276">
        <v>3852</v>
      </c>
      <c r="D125" s="276">
        <v>300</v>
      </c>
      <c r="E125" s="220">
        <v>15</v>
      </c>
      <c r="F125" s="220">
        <v>198</v>
      </c>
      <c r="G125" s="220">
        <f t="shared" si="5"/>
        <v>1065</v>
      </c>
      <c r="H125" s="220">
        <v>205</v>
      </c>
      <c r="I125" s="220">
        <v>15</v>
      </c>
      <c r="J125" s="220">
        <v>4005</v>
      </c>
      <c r="K125" s="220">
        <v>1565</v>
      </c>
      <c r="L125" s="276">
        <v>5570</v>
      </c>
      <c r="M125" s="276">
        <v>509</v>
      </c>
      <c r="R125" s="220">
        <f t="shared" si="7"/>
        <v>0.10592600445245415</v>
      </c>
      <c r="U125" s="220">
        <f t="shared" si="6"/>
        <v>13475.714285714286</v>
      </c>
    </row>
    <row r="126" spans="1:21" s="220" customFormat="1" x14ac:dyDescent="0.3">
      <c r="A126" s="222">
        <v>43976</v>
      </c>
      <c r="B126" s="220">
        <f t="shared" si="4"/>
        <v>507604</v>
      </c>
      <c r="C126" s="276">
        <v>2902</v>
      </c>
      <c r="D126" s="276">
        <v>198</v>
      </c>
      <c r="E126" s="220">
        <v>20</v>
      </c>
      <c r="F126" s="220">
        <v>230</v>
      </c>
      <c r="G126" s="220">
        <f t="shared" si="5"/>
        <v>1295</v>
      </c>
      <c r="H126" s="220">
        <v>233</v>
      </c>
      <c r="I126" s="220">
        <v>20</v>
      </c>
      <c r="J126" s="220">
        <v>3068</v>
      </c>
      <c r="K126" s="220">
        <v>1505</v>
      </c>
      <c r="L126" s="276">
        <v>4573</v>
      </c>
      <c r="M126" s="276">
        <v>382</v>
      </c>
      <c r="R126" s="220">
        <f t="shared" si="7"/>
        <v>0.10125476688399557</v>
      </c>
      <c r="U126" s="220">
        <f t="shared" si="6"/>
        <v>11612.857142857143</v>
      </c>
    </row>
    <row r="127" spans="1:21" s="220" customFormat="1" x14ac:dyDescent="0.3">
      <c r="A127" s="222">
        <v>43977</v>
      </c>
      <c r="B127" s="220">
        <f t="shared" si="4"/>
        <v>517929</v>
      </c>
      <c r="C127" s="276">
        <v>10325</v>
      </c>
      <c r="D127" s="276">
        <v>861</v>
      </c>
      <c r="E127" s="220">
        <v>21</v>
      </c>
      <c r="F127" s="220">
        <v>297</v>
      </c>
      <c r="G127" s="220">
        <f t="shared" si="5"/>
        <v>1592</v>
      </c>
      <c r="H127" s="220">
        <v>306</v>
      </c>
      <c r="I127" s="220">
        <v>21</v>
      </c>
      <c r="J127" s="220">
        <v>10950</v>
      </c>
      <c r="K127" s="220">
        <v>4484</v>
      </c>
      <c r="L127" s="276">
        <v>15432</v>
      </c>
      <c r="M127" s="276">
        <v>1542</v>
      </c>
      <c r="R127" s="220">
        <f t="shared" si="7"/>
        <v>9.888393136115381E-2</v>
      </c>
      <c r="U127" s="220">
        <f t="shared" si="6"/>
        <v>11430.428571428571</v>
      </c>
    </row>
    <row r="128" spans="1:21" s="220" customFormat="1" x14ac:dyDescent="0.3">
      <c r="A128" s="222">
        <v>43978</v>
      </c>
      <c r="B128" s="220">
        <f t="shared" si="4"/>
        <v>527296</v>
      </c>
      <c r="C128" s="276">
        <v>9367</v>
      </c>
      <c r="D128" s="276">
        <v>684</v>
      </c>
      <c r="E128" s="220">
        <v>11</v>
      </c>
      <c r="F128" s="220">
        <v>231</v>
      </c>
      <c r="G128" s="220">
        <f t="shared" si="5"/>
        <v>1823</v>
      </c>
      <c r="H128" s="220">
        <v>234</v>
      </c>
      <c r="I128" s="220">
        <v>11</v>
      </c>
      <c r="J128" s="220">
        <v>9988</v>
      </c>
      <c r="K128" s="220">
        <v>3974</v>
      </c>
      <c r="L128" s="276">
        <v>13959</v>
      </c>
      <c r="M128" s="276">
        <v>1225</v>
      </c>
      <c r="R128" s="220">
        <f t="shared" si="7"/>
        <v>9.6790937285078441E-2</v>
      </c>
      <c r="U128" s="220">
        <f t="shared" si="6"/>
        <v>11009</v>
      </c>
    </row>
    <row r="129" spans="1:21" s="220" customFormat="1" x14ac:dyDescent="0.3">
      <c r="A129" s="222">
        <v>43979</v>
      </c>
      <c r="B129" s="220">
        <f t="shared" si="4"/>
        <v>535876</v>
      </c>
      <c r="C129" s="276">
        <v>8580</v>
      </c>
      <c r="D129" s="276">
        <v>636</v>
      </c>
      <c r="E129" s="220">
        <v>8</v>
      </c>
      <c r="F129" s="220">
        <v>228</v>
      </c>
      <c r="G129" s="220">
        <f t="shared" si="5"/>
        <v>2051</v>
      </c>
      <c r="H129" s="220">
        <v>234</v>
      </c>
      <c r="I129" s="220">
        <v>8</v>
      </c>
      <c r="J129" s="220">
        <v>9161</v>
      </c>
      <c r="K129" s="220">
        <v>3691</v>
      </c>
      <c r="L129" s="276">
        <v>12850</v>
      </c>
      <c r="M129" s="276">
        <v>1165</v>
      </c>
      <c r="R129" s="220">
        <f t="shared" si="7"/>
        <v>9.4095366925938451E-2</v>
      </c>
      <c r="U129" s="220">
        <f t="shared" si="6"/>
        <v>10560.714285714286</v>
      </c>
    </row>
    <row r="130" spans="1:21" s="220" customFormat="1" x14ac:dyDescent="0.3">
      <c r="A130" s="222">
        <v>43980</v>
      </c>
      <c r="B130" s="220">
        <f t="shared" si="4"/>
        <v>545226</v>
      </c>
      <c r="C130" s="276">
        <v>9350</v>
      </c>
      <c r="D130" s="276">
        <v>530</v>
      </c>
      <c r="E130" s="220">
        <v>14</v>
      </c>
      <c r="F130" s="220">
        <v>211</v>
      </c>
      <c r="G130" s="220">
        <f t="shared" si="5"/>
        <v>2262</v>
      </c>
      <c r="H130" s="220">
        <v>220</v>
      </c>
      <c r="I130" s="220">
        <v>16</v>
      </c>
      <c r="J130" s="220">
        <v>10095</v>
      </c>
      <c r="K130" s="220">
        <v>3654</v>
      </c>
      <c r="L130" s="276">
        <v>13746</v>
      </c>
      <c r="M130" s="276">
        <v>1022</v>
      </c>
      <c r="R130" s="220">
        <f t="shared" si="7"/>
        <v>8.8861127889736977E-2</v>
      </c>
      <c r="U130" s="220">
        <f t="shared" si="6"/>
        <v>10406.285714285714</v>
      </c>
    </row>
    <row r="131" spans="1:21" s="220" customFormat="1" x14ac:dyDescent="0.3">
      <c r="A131" s="222">
        <v>43981</v>
      </c>
      <c r="B131" s="220">
        <f t="shared" si="4"/>
        <v>550528</v>
      </c>
      <c r="C131" s="276">
        <v>5302</v>
      </c>
      <c r="D131" s="276">
        <v>269</v>
      </c>
      <c r="E131" s="220">
        <v>10</v>
      </c>
      <c r="F131" s="220">
        <v>168</v>
      </c>
      <c r="G131" s="220">
        <f t="shared" si="5"/>
        <v>2430</v>
      </c>
      <c r="H131" s="220">
        <v>173</v>
      </c>
      <c r="I131" s="220">
        <v>10</v>
      </c>
      <c r="J131" s="220">
        <v>5712</v>
      </c>
      <c r="K131" s="220">
        <v>1875</v>
      </c>
      <c r="L131" s="276">
        <v>7587</v>
      </c>
      <c r="M131" s="276">
        <v>465</v>
      </c>
      <c r="R131" s="220">
        <f t="shared" si="7"/>
        <v>8.5597623343326504E-2</v>
      </c>
      <c r="U131" s="220">
        <f t="shared" si="6"/>
        <v>10531</v>
      </c>
    </row>
    <row r="132" spans="1:21" s="220" customFormat="1" x14ac:dyDescent="0.3">
      <c r="A132" s="222">
        <v>43982</v>
      </c>
      <c r="B132" s="220">
        <f t="shared" ref="B132:B195" si="8">C132+B131</f>
        <v>553986</v>
      </c>
      <c r="C132" s="276">
        <v>3458</v>
      </c>
      <c r="D132" s="276">
        <v>160</v>
      </c>
      <c r="E132" s="220">
        <v>6</v>
      </c>
      <c r="F132" s="220">
        <v>137</v>
      </c>
      <c r="G132" s="220">
        <f t="shared" ref="G132:G195" si="9">F132+G131</f>
        <v>2567</v>
      </c>
      <c r="H132" s="220">
        <v>144</v>
      </c>
      <c r="I132" s="220">
        <v>7</v>
      </c>
      <c r="J132" s="220">
        <v>3636</v>
      </c>
      <c r="K132" s="220">
        <v>1434</v>
      </c>
      <c r="L132" s="276">
        <v>5070</v>
      </c>
      <c r="M132" s="276">
        <v>298</v>
      </c>
      <c r="R132" s="220">
        <f t="shared" si="7"/>
        <v>8.3300326426922713E-2</v>
      </c>
      <c r="U132" s="220">
        <f t="shared" si="6"/>
        <v>10459.571428571429</v>
      </c>
    </row>
    <row r="133" spans="1:21" s="220" customFormat="1" x14ac:dyDescent="0.3">
      <c r="A133" s="222">
        <v>43983</v>
      </c>
      <c r="B133" s="220">
        <f t="shared" si="8"/>
        <v>562775</v>
      </c>
      <c r="C133" s="276">
        <v>8789</v>
      </c>
      <c r="D133" s="276">
        <v>509</v>
      </c>
      <c r="E133" s="276">
        <v>5</v>
      </c>
      <c r="F133" s="276">
        <v>216</v>
      </c>
      <c r="G133" s="220">
        <f t="shared" si="9"/>
        <v>2783</v>
      </c>
      <c r="H133" s="276">
        <v>230</v>
      </c>
      <c r="I133" s="276">
        <v>5</v>
      </c>
      <c r="J133" s="220">
        <v>9315</v>
      </c>
      <c r="K133" s="220">
        <v>3625</v>
      </c>
      <c r="L133" s="276">
        <v>12941</v>
      </c>
      <c r="M133" s="276">
        <v>938</v>
      </c>
      <c r="R133" s="220">
        <f t="shared" si="7"/>
        <v>8.1571367285652993E-2</v>
      </c>
      <c r="U133" s="220">
        <f t="shared" si="6"/>
        <v>11655</v>
      </c>
    </row>
    <row r="134" spans="1:21" s="220" customFormat="1" x14ac:dyDescent="0.3">
      <c r="A134" s="222">
        <v>43984</v>
      </c>
      <c r="B134" s="220">
        <f t="shared" si="8"/>
        <v>571478</v>
      </c>
      <c r="C134" s="276">
        <v>8703</v>
      </c>
      <c r="D134" s="276">
        <v>444</v>
      </c>
      <c r="E134" s="276">
        <v>9</v>
      </c>
      <c r="F134" s="276">
        <v>216</v>
      </c>
      <c r="G134" s="220">
        <f t="shared" si="9"/>
        <v>2999</v>
      </c>
      <c r="H134" s="276">
        <v>223</v>
      </c>
      <c r="I134" s="276">
        <v>9</v>
      </c>
      <c r="J134" s="220">
        <v>9267</v>
      </c>
      <c r="K134" s="220">
        <v>3920</v>
      </c>
      <c r="L134" s="276">
        <v>13189</v>
      </c>
      <c r="M134" s="276">
        <v>882</v>
      </c>
      <c r="R134" s="220">
        <f t="shared" si="7"/>
        <v>7.5558972549217313E-2</v>
      </c>
      <c r="U134" s="220">
        <f t="shared" si="6"/>
        <v>11334.571428571429</v>
      </c>
    </row>
    <row r="135" spans="1:21" s="220" customFormat="1" x14ac:dyDescent="0.3">
      <c r="A135" s="222">
        <v>43985</v>
      </c>
      <c r="B135" s="220">
        <f t="shared" si="8"/>
        <v>580334</v>
      </c>
      <c r="C135" s="276">
        <v>8856</v>
      </c>
      <c r="D135" s="276">
        <v>457</v>
      </c>
      <c r="E135" s="276">
        <v>3</v>
      </c>
      <c r="F135" s="276">
        <v>184</v>
      </c>
      <c r="G135" s="220">
        <f t="shared" si="9"/>
        <v>3183</v>
      </c>
      <c r="H135" s="276">
        <v>194</v>
      </c>
      <c r="I135" s="276">
        <v>4</v>
      </c>
      <c r="J135" s="220">
        <v>9412</v>
      </c>
      <c r="K135" s="220">
        <v>3864</v>
      </c>
      <c r="L135" s="276">
        <v>13276</v>
      </c>
      <c r="M135" s="276">
        <v>870</v>
      </c>
      <c r="R135" s="220">
        <f t="shared" si="7"/>
        <v>7.1701903151578331E-2</v>
      </c>
      <c r="U135" s="220">
        <f t="shared" si="6"/>
        <v>11237</v>
      </c>
    </row>
    <row r="136" spans="1:21" s="220" customFormat="1" x14ac:dyDescent="0.3">
      <c r="A136" s="222">
        <v>43986</v>
      </c>
      <c r="B136" s="220">
        <f t="shared" si="8"/>
        <v>588381</v>
      </c>
      <c r="C136" s="276">
        <v>8047</v>
      </c>
      <c r="D136" s="276">
        <v>377</v>
      </c>
      <c r="E136" s="276">
        <v>2</v>
      </c>
      <c r="F136" s="276">
        <v>168</v>
      </c>
      <c r="G136" s="220">
        <f t="shared" si="9"/>
        <v>3351</v>
      </c>
      <c r="H136" s="276">
        <v>172</v>
      </c>
      <c r="I136" s="276">
        <v>2</v>
      </c>
      <c r="J136" s="220">
        <v>8515</v>
      </c>
      <c r="K136" s="220">
        <v>3696</v>
      </c>
      <c r="L136" s="276">
        <v>12228</v>
      </c>
      <c r="M136" s="276">
        <v>750</v>
      </c>
      <c r="R136" s="220">
        <f t="shared" si="7"/>
        <v>6.6955418583492451E-2</v>
      </c>
      <c r="U136" s="220">
        <f t="shared" si="6"/>
        <v>11148.142857142857</v>
      </c>
    </row>
    <row r="137" spans="1:21" s="220" customFormat="1" x14ac:dyDescent="0.3">
      <c r="A137" s="222">
        <v>43987</v>
      </c>
      <c r="B137" s="220">
        <f t="shared" si="8"/>
        <v>596389</v>
      </c>
      <c r="C137" s="276">
        <v>8008</v>
      </c>
      <c r="D137" s="276">
        <v>336</v>
      </c>
      <c r="E137" s="276">
        <v>4</v>
      </c>
      <c r="F137" s="276">
        <v>178</v>
      </c>
      <c r="G137" s="220">
        <f t="shared" si="9"/>
        <v>3529</v>
      </c>
      <c r="H137" s="276">
        <v>188</v>
      </c>
      <c r="I137" s="276">
        <v>4</v>
      </c>
      <c r="J137" s="220">
        <v>8504</v>
      </c>
      <c r="K137" s="220">
        <v>3236</v>
      </c>
      <c r="L137" s="276">
        <v>11738</v>
      </c>
      <c r="M137" s="276">
        <v>660</v>
      </c>
      <c r="R137" s="220">
        <f t="shared" si="7"/>
        <v>6.3962435386497263E-2</v>
      </c>
      <c r="U137" s="220">
        <f t="shared" ref="U137:U200" si="10">AVERAGE(L131:L137)</f>
        <v>10861.285714285714</v>
      </c>
    </row>
    <row r="138" spans="1:21" s="220" customFormat="1" x14ac:dyDescent="0.3">
      <c r="A138" s="222">
        <v>43988</v>
      </c>
      <c r="B138" s="220">
        <f t="shared" si="8"/>
        <v>600687</v>
      </c>
      <c r="C138" s="276">
        <v>4298</v>
      </c>
      <c r="D138" s="276">
        <v>148</v>
      </c>
      <c r="E138" s="276">
        <v>3</v>
      </c>
      <c r="F138" s="276">
        <v>147</v>
      </c>
      <c r="G138" s="220">
        <f t="shared" si="9"/>
        <v>3676</v>
      </c>
      <c r="H138" s="276">
        <v>151</v>
      </c>
      <c r="I138" s="276">
        <v>3</v>
      </c>
      <c r="J138" s="220">
        <v>4593</v>
      </c>
      <c r="K138" s="220">
        <v>1779</v>
      </c>
      <c r="L138" s="276">
        <v>6372</v>
      </c>
      <c r="M138" s="276">
        <v>288</v>
      </c>
      <c r="R138" s="220">
        <f t="shared" si="7"/>
        <v>6.2635335632368269E-2</v>
      </c>
      <c r="U138" s="220">
        <f t="shared" si="10"/>
        <v>10687.714285714286</v>
      </c>
    </row>
    <row r="139" spans="1:21" s="220" customFormat="1" x14ac:dyDescent="0.3">
      <c r="A139" s="222">
        <v>43989</v>
      </c>
      <c r="B139" s="220">
        <f t="shared" si="8"/>
        <v>604015</v>
      </c>
      <c r="C139" s="276">
        <v>3328</v>
      </c>
      <c r="D139" s="276">
        <v>150</v>
      </c>
      <c r="E139" s="276">
        <v>10</v>
      </c>
      <c r="F139" s="276">
        <v>139</v>
      </c>
      <c r="G139" s="220">
        <f t="shared" si="9"/>
        <v>3815</v>
      </c>
      <c r="H139" s="276">
        <v>143</v>
      </c>
      <c r="I139" s="276">
        <v>10</v>
      </c>
      <c r="J139" s="220">
        <v>3558</v>
      </c>
      <c r="K139" s="220">
        <v>1531</v>
      </c>
      <c r="L139" s="276">
        <v>5088</v>
      </c>
      <c r="M139" s="276">
        <v>251</v>
      </c>
      <c r="R139" s="220">
        <f t="shared" ref="R139:R202" si="11">((SUM(M133:M139))/(SUM(L133:L139)))</f>
        <v>6.1992195852041909E-2</v>
      </c>
      <c r="U139" s="220">
        <f t="shared" si="10"/>
        <v>10690.285714285714</v>
      </c>
    </row>
    <row r="140" spans="1:21" s="220" customFormat="1" x14ac:dyDescent="0.3">
      <c r="A140" s="222">
        <v>43990</v>
      </c>
      <c r="B140" s="220">
        <f t="shared" si="8"/>
        <v>614041</v>
      </c>
      <c r="C140" s="276">
        <v>10026</v>
      </c>
      <c r="D140" s="276">
        <v>349</v>
      </c>
      <c r="E140" s="276">
        <v>6</v>
      </c>
      <c r="F140" s="276">
        <v>185</v>
      </c>
      <c r="G140" s="220">
        <f t="shared" si="9"/>
        <v>4000</v>
      </c>
      <c r="H140" s="276">
        <v>189</v>
      </c>
      <c r="I140" s="276">
        <v>6</v>
      </c>
      <c r="J140" s="220">
        <v>10639</v>
      </c>
      <c r="K140" s="220">
        <v>3621</v>
      </c>
      <c r="L140" s="276">
        <v>14266</v>
      </c>
      <c r="M140" s="276">
        <v>678</v>
      </c>
      <c r="R140" s="220">
        <f t="shared" si="11"/>
        <v>5.7499638903843374E-2</v>
      </c>
      <c r="U140" s="220">
        <f t="shared" si="10"/>
        <v>10879.571428571429</v>
      </c>
    </row>
    <row r="141" spans="1:21" s="220" customFormat="1" x14ac:dyDescent="0.3">
      <c r="A141" s="222">
        <v>43991</v>
      </c>
      <c r="B141" s="220">
        <f t="shared" si="8"/>
        <v>624393</v>
      </c>
      <c r="C141" s="276">
        <v>10352</v>
      </c>
      <c r="D141" s="276">
        <v>338</v>
      </c>
      <c r="E141" s="276">
        <v>9</v>
      </c>
      <c r="F141" s="276">
        <v>182</v>
      </c>
      <c r="G141" s="220">
        <f t="shared" si="9"/>
        <v>4182</v>
      </c>
      <c r="H141" s="276">
        <v>191</v>
      </c>
      <c r="I141" s="276">
        <v>10</v>
      </c>
      <c r="J141" s="220">
        <v>10945</v>
      </c>
      <c r="K141" s="220">
        <v>3701</v>
      </c>
      <c r="L141" s="276">
        <v>14647</v>
      </c>
      <c r="M141" s="276">
        <v>644</v>
      </c>
      <c r="R141" s="220">
        <f t="shared" si="11"/>
        <v>5.3353088964761965E-2</v>
      </c>
      <c r="U141" s="220">
        <f t="shared" si="10"/>
        <v>11087.857142857143</v>
      </c>
    </row>
    <row r="142" spans="1:21" s="220" customFormat="1" x14ac:dyDescent="0.3">
      <c r="A142" s="222">
        <v>43992</v>
      </c>
      <c r="B142" s="220">
        <f t="shared" si="8"/>
        <v>634004</v>
      </c>
      <c r="C142" s="276">
        <v>9611</v>
      </c>
      <c r="D142" s="276">
        <v>258</v>
      </c>
      <c r="E142" s="276">
        <v>12</v>
      </c>
      <c r="F142" s="276">
        <v>244</v>
      </c>
      <c r="G142" s="220">
        <f t="shared" si="9"/>
        <v>4426</v>
      </c>
      <c r="H142" s="276">
        <v>250</v>
      </c>
      <c r="I142" s="276">
        <v>13</v>
      </c>
      <c r="J142" s="220">
        <v>10230</v>
      </c>
      <c r="K142" s="220">
        <v>3453</v>
      </c>
      <c r="L142" s="276">
        <v>13682</v>
      </c>
      <c r="M142" s="276">
        <v>563</v>
      </c>
      <c r="R142" s="220">
        <f t="shared" si="11"/>
        <v>4.9140615988003226E-2</v>
      </c>
      <c r="U142" s="220">
        <f t="shared" si="10"/>
        <v>11145.857142857143</v>
      </c>
    </row>
    <row r="143" spans="1:21" s="220" customFormat="1" x14ac:dyDescent="0.3">
      <c r="A143" s="222">
        <v>43993</v>
      </c>
      <c r="B143" s="220">
        <f t="shared" si="8"/>
        <v>643645</v>
      </c>
      <c r="C143" s="276">
        <v>9641</v>
      </c>
      <c r="D143" s="276">
        <v>221</v>
      </c>
      <c r="E143" s="276">
        <v>11</v>
      </c>
      <c r="F143" s="276">
        <v>265</v>
      </c>
      <c r="G143" s="220">
        <f t="shared" si="9"/>
        <v>4691</v>
      </c>
      <c r="H143" s="276">
        <v>273</v>
      </c>
      <c r="I143" s="276">
        <v>11</v>
      </c>
      <c r="J143" s="220">
        <v>10274</v>
      </c>
      <c r="K143" s="220">
        <v>3116</v>
      </c>
      <c r="L143" s="276">
        <v>13386</v>
      </c>
      <c r="M143" s="276">
        <v>505</v>
      </c>
      <c r="R143" s="220">
        <f t="shared" si="11"/>
        <v>4.5327675267432019E-2</v>
      </c>
      <c r="U143" s="220">
        <f t="shared" si="10"/>
        <v>11311.285714285714</v>
      </c>
    </row>
    <row r="144" spans="1:21" s="220" customFormat="1" x14ac:dyDescent="0.3">
      <c r="A144" s="222">
        <v>43994</v>
      </c>
      <c r="B144" s="220">
        <f t="shared" si="8"/>
        <v>653260</v>
      </c>
      <c r="C144" s="276">
        <v>9615</v>
      </c>
      <c r="D144" s="276">
        <v>253</v>
      </c>
      <c r="E144" s="276">
        <v>9</v>
      </c>
      <c r="F144" s="276">
        <v>265</v>
      </c>
      <c r="G144" s="220">
        <f t="shared" si="9"/>
        <v>4956</v>
      </c>
      <c r="H144" s="276">
        <v>274</v>
      </c>
      <c r="I144" s="276">
        <v>9</v>
      </c>
      <c r="J144" s="220">
        <v>10180</v>
      </c>
      <c r="K144" s="220">
        <v>3274</v>
      </c>
      <c r="L144" s="276">
        <v>13452</v>
      </c>
      <c r="M144" s="276">
        <v>484</v>
      </c>
      <c r="R144" s="220">
        <f t="shared" si="11"/>
        <v>4.2191536968588135E-2</v>
      </c>
      <c r="U144" s="220">
        <f t="shared" si="10"/>
        <v>11556.142857142857</v>
      </c>
    </row>
    <row r="145" spans="1:21" s="220" customFormat="1" x14ac:dyDescent="0.3">
      <c r="A145" s="222">
        <v>43995</v>
      </c>
      <c r="B145" s="220">
        <f t="shared" si="8"/>
        <v>657856</v>
      </c>
      <c r="C145" s="276">
        <v>4596</v>
      </c>
      <c r="D145" s="276">
        <v>96</v>
      </c>
      <c r="E145" s="276">
        <v>7</v>
      </c>
      <c r="F145" s="276">
        <v>202</v>
      </c>
      <c r="G145" s="220">
        <f t="shared" si="9"/>
        <v>5158</v>
      </c>
      <c r="H145" s="276">
        <v>208</v>
      </c>
      <c r="I145" s="276">
        <v>7</v>
      </c>
      <c r="J145" s="220">
        <v>4897</v>
      </c>
      <c r="K145" s="220">
        <v>1755</v>
      </c>
      <c r="L145" s="276">
        <v>6650</v>
      </c>
      <c r="M145" s="276">
        <v>193</v>
      </c>
      <c r="R145" s="220">
        <f t="shared" si="11"/>
        <v>4.0876667775437039E-2</v>
      </c>
      <c r="U145" s="220">
        <f t="shared" si="10"/>
        <v>11595.857142857143</v>
      </c>
    </row>
    <row r="146" spans="1:21" s="220" customFormat="1" x14ac:dyDescent="0.3">
      <c r="A146" s="222">
        <v>43996</v>
      </c>
      <c r="B146" s="220">
        <f t="shared" si="8"/>
        <v>661391</v>
      </c>
      <c r="C146" s="276">
        <v>3535</v>
      </c>
      <c r="D146" s="276">
        <v>76</v>
      </c>
      <c r="E146" s="276">
        <v>6</v>
      </c>
      <c r="F146" s="276">
        <v>207</v>
      </c>
      <c r="G146" s="220">
        <f t="shared" si="9"/>
        <v>5365</v>
      </c>
      <c r="H146" s="276">
        <v>217</v>
      </c>
      <c r="I146" s="276">
        <v>6</v>
      </c>
      <c r="J146" s="220">
        <v>3776</v>
      </c>
      <c r="K146" s="220">
        <v>1455</v>
      </c>
      <c r="L146" s="276">
        <v>5230</v>
      </c>
      <c r="M146" s="276">
        <v>147</v>
      </c>
      <c r="R146" s="220">
        <f t="shared" si="11"/>
        <v>3.9526275011375796E-2</v>
      </c>
      <c r="U146" s="220">
        <f t="shared" si="10"/>
        <v>11616.142857142857</v>
      </c>
    </row>
    <row r="147" spans="1:21" s="220" customFormat="1" x14ac:dyDescent="0.3">
      <c r="A147" s="222">
        <v>43997</v>
      </c>
      <c r="B147" s="220">
        <f t="shared" si="8"/>
        <v>671495</v>
      </c>
      <c r="C147" s="276">
        <v>10104</v>
      </c>
      <c r="D147" s="276">
        <v>236</v>
      </c>
      <c r="E147" s="276">
        <v>9</v>
      </c>
      <c r="F147" s="276">
        <v>452</v>
      </c>
      <c r="G147" s="220">
        <f t="shared" si="9"/>
        <v>5817</v>
      </c>
      <c r="H147" s="276">
        <v>464</v>
      </c>
      <c r="I147" s="276">
        <v>9</v>
      </c>
      <c r="J147" s="220">
        <v>10761</v>
      </c>
      <c r="K147" s="220">
        <v>3783</v>
      </c>
      <c r="L147" s="276">
        <v>14542</v>
      </c>
      <c r="M147" s="276">
        <v>493</v>
      </c>
      <c r="R147" s="220">
        <f t="shared" si="11"/>
        <v>3.7125102648641363E-2</v>
      </c>
      <c r="U147" s="220">
        <f t="shared" si="10"/>
        <v>11655.571428571429</v>
      </c>
    </row>
    <row r="148" spans="1:21" s="220" customFormat="1" x14ac:dyDescent="0.3">
      <c r="A148" s="222">
        <v>43998</v>
      </c>
      <c r="B148" s="220">
        <f t="shared" si="8"/>
        <v>681398</v>
      </c>
      <c r="C148" s="276">
        <v>9903</v>
      </c>
      <c r="D148" s="276">
        <v>197</v>
      </c>
      <c r="E148" s="276">
        <v>13</v>
      </c>
      <c r="F148" s="276">
        <v>429</v>
      </c>
      <c r="G148" s="220">
        <f t="shared" si="9"/>
        <v>6246</v>
      </c>
      <c r="H148" s="276">
        <v>440</v>
      </c>
      <c r="I148" s="276">
        <v>14</v>
      </c>
      <c r="J148" s="220">
        <v>10495</v>
      </c>
      <c r="K148" s="220">
        <v>3586</v>
      </c>
      <c r="L148" s="276">
        <v>14091</v>
      </c>
      <c r="M148" s="276">
        <v>390</v>
      </c>
      <c r="R148" s="220">
        <f t="shared" si="11"/>
        <v>3.4245307467328123E-2</v>
      </c>
      <c r="U148" s="220">
        <f t="shared" si="10"/>
        <v>11576.142857142857</v>
      </c>
    </row>
    <row r="149" spans="1:21" s="220" customFormat="1" x14ac:dyDescent="0.3">
      <c r="A149" s="222">
        <v>43999</v>
      </c>
      <c r="B149" s="220">
        <f t="shared" si="8"/>
        <v>695352</v>
      </c>
      <c r="C149" s="276">
        <v>13954</v>
      </c>
      <c r="D149" s="276">
        <v>248</v>
      </c>
      <c r="E149" s="276">
        <v>23</v>
      </c>
      <c r="F149" s="276">
        <v>459</v>
      </c>
      <c r="G149" s="220">
        <f t="shared" si="9"/>
        <v>6705</v>
      </c>
      <c r="H149" s="276">
        <v>467</v>
      </c>
      <c r="I149" s="276">
        <v>23</v>
      </c>
      <c r="J149" s="220">
        <v>14708</v>
      </c>
      <c r="K149" s="220">
        <v>3622</v>
      </c>
      <c r="L149" s="276">
        <v>18329</v>
      </c>
      <c r="M149" s="276">
        <v>449</v>
      </c>
      <c r="R149" s="220">
        <f t="shared" si="11"/>
        <v>3.1057422969187676E-2</v>
      </c>
      <c r="U149" s="220">
        <f t="shared" si="10"/>
        <v>12240</v>
      </c>
    </row>
    <row r="150" spans="1:21" s="220" customFormat="1" x14ac:dyDescent="0.3">
      <c r="A150" s="222">
        <v>44000</v>
      </c>
      <c r="B150" s="220">
        <f t="shared" si="8"/>
        <v>709462</v>
      </c>
      <c r="C150" s="276">
        <v>14110</v>
      </c>
      <c r="D150" s="276">
        <v>240</v>
      </c>
      <c r="E150" s="276">
        <v>9</v>
      </c>
      <c r="F150" s="276">
        <v>396</v>
      </c>
      <c r="G150" s="220">
        <f t="shared" si="9"/>
        <v>7101</v>
      </c>
      <c r="H150" s="276">
        <v>410</v>
      </c>
      <c r="I150" s="276">
        <v>9</v>
      </c>
      <c r="J150" s="220">
        <v>14836</v>
      </c>
      <c r="K150" s="220">
        <v>3489</v>
      </c>
      <c r="L150" s="276">
        <v>18320</v>
      </c>
      <c r="M150" s="276">
        <v>407</v>
      </c>
      <c r="R150" s="220">
        <f t="shared" si="11"/>
        <v>2.8284812501379479E-2</v>
      </c>
      <c r="U150" s="220">
        <f t="shared" si="10"/>
        <v>12944.857142857143</v>
      </c>
    </row>
    <row r="151" spans="1:21" s="220" customFormat="1" x14ac:dyDescent="0.3">
      <c r="A151" s="222">
        <v>44001</v>
      </c>
      <c r="B151" s="220">
        <f t="shared" si="8"/>
        <v>718104</v>
      </c>
      <c r="C151" s="276">
        <v>8642</v>
      </c>
      <c r="D151" s="276">
        <v>175</v>
      </c>
      <c r="E151" s="276">
        <v>9</v>
      </c>
      <c r="F151" s="276">
        <v>488</v>
      </c>
      <c r="G151" s="220">
        <f t="shared" si="9"/>
        <v>7589</v>
      </c>
      <c r="H151" s="276">
        <v>507</v>
      </c>
      <c r="I151" s="276">
        <v>10</v>
      </c>
      <c r="J151" s="220">
        <v>9156</v>
      </c>
      <c r="K151" s="220">
        <v>3039</v>
      </c>
      <c r="L151" s="276">
        <v>12205</v>
      </c>
      <c r="M151" s="276">
        <v>313</v>
      </c>
      <c r="R151" s="220">
        <f t="shared" si="11"/>
        <v>2.6766032204281223E-2</v>
      </c>
      <c r="U151" s="220">
        <f t="shared" si="10"/>
        <v>12766.714285714286</v>
      </c>
    </row>
    <row r="152" spans="1:21" s="220" customFormat="1" x14ac:dyDescent="0.3">
      <c r="A152" s="222">
        <v>44002</v>
      </c>
      <c r="B152" s="220">
        <f t="shared" si="8"/>
        <v>723253</v>
      </c>
      <c r="C152" s="276">
        <v>5149</v>
      </c>
      <c r="D152" s="276">
        <v>93</v>
      </c>
      <c r="E152" s="276">
        <v>5</v>
      </c>
      <c r="F152" s="276">
        <v>444</v>
      </c>
      <c r="G152" s="220">
        <f t="shared" si="9"/>
        <v>8033</v>
      </c>
      <c r="H152" s="276">
        <v>459</v>
      </c>
      <c r="I152" s="276">
        <v>5</v>
      </c>
      <c r="J152" s="220">
        <v>5465</v>
      </c>
      <c r="K152" s="220">
        <v>1970</v>
      </c>
      <c r="L152" s="276">
        <v>7436</v>
      </c>
      <c r="M152" s="276">
        <v>162</v>
      </c>
      <c r="R152" s="220">
        <f t="shared" si="11"/>
        <v>2.6188812352334365E-2</v>
      </c>
      <c r="U152" s="220">
        <f t="shared" si="10"/>
        <v>12879</v>
      </c>
    </row>
    <row r="153" spans="1:21" s="220" customFormat="1" x14ac:dyDescent="0.3">
      <c r="A153" s="222">
        <v>44003</v>
      </c>
      <c r="B153" s="220">
        <f t="shared" si="8"/>
        <v>726999</v>
      </c>
      <c r="C153" s="276">
        <v>3746</v>
      </c>
      <c r="D153" s="276">
        <v>79</v>
      </c>
      <c r="E153" s="276">
        <v>6</v>
      </c>
      <c r="F153" s="276">
        <v>313</v>
      </c>
      <c r="G153" s="220">
        <f t="shared" si="9"/>
        <v>8346</v>
      </c>
      <c r="H153" s="276">
        <v>327</v>
      </c>
      <c r="I153" s="276">
        <v>6</v>
      </c>
      <c r="J153" s="220">
        <v>3960</v>
      </c>
      <c r="K153" s="220">
        <v>1471</v>
      </c>
      <c r="L153" s="276">
        <v>5431</v>
      </c>
      <c r="M153" s="276">
        <v>120</v>
      </c>
      <c r="R153" s="220">
        <f t="shared" si="11"/>
        <v>2.5831728534431237E-2</v>
      </c>
      <c r="U153" s="220">
        <f t="shared" si="10"/>
        <v>12907.714285714286</v>
      </c>
    </row>
    <row r="154" spans="1:21" s="220" customFormat="1" x14ac:dyDescent="0.3">
      <c r="A154" s="222">
        <v>44004</v>
      </c>
      <c r="B154" s="220">
        <f t="shared" si="8"/>
        <v>736554</v>
      </c>
      <c r="C154" s="276">
        <v>9555</v>
      </c>
      <c r="D154" s="276">
        <v>222</v>
      </c>
      <c r="E154" s="276">
        <v>8</v>
      </c>
      <c r="F154" s="276">
        <v>732</v>
      </c>
      <c r="G154" s="220">
        <f t="shared" si="9"/>
        <v>9078</v>
      </c>
      <c r="H154" s="276">
        <v>777</v>
      </c>
      <c r="I154" s="276">
        <v>8</v>
      </c>
      <c r="J154" s="220">
        <v>10199</v>
      </c>
      <c r="K154" s="220">
        <v>3858</v>
      </c>
      <c r="L154" s="276">
        <v>14055</v>
      </c>
      <c r="M154" s="276">
        <v>415</v>
      </c>
      <c r="R154" s="220">
        <f t="shared" si="11"/>
        <v>2.5103764451912269E-2</v>
      </c>
      <c r="U154" s="220">
        <f t="shared" si="10"/>
        <v>12838.142857142857</v>
      </c>
    </row>
    <row r="155" spans="1:21" s="220" customFormat="1" x14ac:dyDescent="0.3">
      <c r="A155" s="222">
        <v>44005</v>
      </c>
      <c r="B155" s="220">
        <f t="shared" si="8"/>
        <v>746570</v>
      </c>
      <c r="C155" s="276">
        <v>10016</v>
      </c>
      <c r="D155" s="276">
        <v>188</v>
      </c>
      <c r="E155" s="276">
        <v>3</v>
      </c>
      <c r="F155" s="276">
        <v>638</v>
      </c>
      <c r="G155" s="220">
        <f t="shared" si="9"/>
        <v>9716</v>
      </c>
      <c r="H155" s="276">
        <v>671</v>
      </c>
      <c r="I155" s="276">
        <v>3</v>
      </c>
      <c r="J155" s="220">
        <v>10678</v>
      </c>
      <c r="K155" s="220">
        <v>3907</v>
      </c>
      <c r="L155" s="276">
        <v>14580</v>
      </c>
      <c r="M155" s="276">
        <v>332</v>
      </c>
      <c r="R155" s="220">
        <f t="shared" si="11"/>
        <v>2.4325999380229314E-2</v>
      </c>
      <c r="U155" s="220">
        <f t="shared" si="10"/>
        <v>12908</v>
      </c>
    </row>
    <row r="156" spans="1:21" s="220" customFormat="1" x14ac:dyDescent="0.3">
      <c r="A156" s="222">
        <v>44006</v>
      </c>
      <c r="B156" s="220">
        <f t="shared" si="8"/>
        <v>756521</v>
      </c>
      <c r="C156" s="276">
        <v>9951</v>
      </c>
      <c r="D156" s="276">
        <v>207</v>
      </c>
      <c r="E156" s="276">
        <v>12</v>
      </c>
      <c r="F156" s="276">
        <v>646</v>
      </c>
      <c r="G156" s="220">
        <f t="shared" si="9"/>
        <v>10362</v>
      </c>
      <c r="H156" s="276">
        <v>685</v>
      </c>
      <c r="I156" s="276">
        <v>13</v>
      </c>
      <c r="J156" s="220">
        <v>10613</v>
      </c>
      <c r="K156" s="220">
        <v>3606</v>
      </c>
      <c r="L156" s="276">
        <v>14217</v>
      </c>
      <c r="M156" s="276">
        <v>342</v>
      </c>
      <c r="R156" s="220">
        <f t="shared" si="11"/>
        <v>2.4245164881035203E-2</v>
      </c>
      <c r="U156" s="220">
        <f t="shared" si="10"/>
        <v>12320.571428571429</v>
      </c>
    </row>
    <row r="157" spans="1:21" s="220" customFormat="1" x14ac:dyDescent="0.3">
      <c r="A157" s="222">
        <v>44007</v>
      </c>
      <c r="B157" s="220">
        <f t="shared" si="8"/>
        <v>765571</v>
      </c>
      <c r="C157" s="276">
        <v>9050</v>
      </c>
      <c r="D157" s="276">
        <v>204</v>
      </c>
      <c r="E157" s="276">
        <v>9</v>
      </c>
      <c r="F157" s="276">
        <v>536</v>
      </c>
      <c r="G157" s="220">
        <f t="shared" si="9"/>
        <v>10898</v>
      </c>
      <c r="H157" s="276">
        <v>563</v>
      </c>
      <c r="I157" s="276">
        <v>9</v>
      </c>
      <c r="J157" s="220">
        <v>9600</v>
      </c>
      <c r="K157" s="220">
        <v>3335</v>
      </c>
      <c r="L157" s="276">
        <v>12929</v>
      </c>
      <c r="M157" s="276">
        <v>335</v>
      </c>
      <c r="R157" s="220">
        <f t="shared" si="11"/>
        <v>2.4971244109680532E-2</v>
      </c>
      <c r="U157" s="220">
        <f t="shared" si="10"/>
        <v>11550.428571428571</v>
      </c>
    </row>
    <row r="158" spans="1:21" s="220" customFormat="1" x14ac:dyDescent="0.3">
      <c r="A158" s="222">
        <v>44008</v>
      </c>
      <c r="B158" s="220">
        <f t="shared" si="8"/>
        <v>775358</v>
      </c>
      <c r="C158" s="276">
        <v>9787</v>
      </c>
      <c r="D158" s="276">
        <v>197</v>
      </c>
      <c r="E158" s="276">
        <v>7</v>
      </c>
      <c r="F158" s="276">
        <v>754</v>
      </c>
      <c r="G158" s="220">
        <f t="shared" si="9"/>
        <v>11652</v>
      </c>
      <c r="H158" s="276">
        <v>787</v>
      </c>
      <c r="I158" s="276">
        <v>7</v>
      </c>
      <c r="J158" s="220">
        <v>10486</v>
      </c>
      <c r="K158" s="220">
        <v>3327</v>
      </c>
      <c r="L158" s="276">
        <v>13811</v>
      </c>
      <c r="M158" s="276">
        <v>329</v>
      </c>
      <c r="R158" s="220">
        <f t="shared" si="11"/>
        <v>2.4678931347700068E-2</v>
      </c>
      <c r="U158" s="220">
        <f t="shared" si="10"/>
        <v>11779.857142857143</v>
      </c>
    </row>
    <row r="159" spans="1:21" s="220" customFormat="1" x14ac:dyDescent="0.3">
      <c r="A159" s="222">
        <v>44009</v>
      </c>
      <c r="B159" s="220">
        <f t="shared" si="8"/>
        <v>781061</v>
      </c>
      <c r="C159" s="276">
        <v>5703</v>
      </c>
      <c r="D159" s="276">
        <v>134</v>
      </c>
      <c r="E159" s="276">
        <v>4</v>
      </c>
      <c r="F159" s="276">
        <v>654</v>
      </c>
      <c r="G159" s="220">
        <f t="shared" si="9"/>
        <v>12306</v>
      </c>
      <c r="H159" s="276">
        <v>680</v>
      </c>
      <c r="I159" s="276">
        <v>4</v>
      </c>
      <c r="J159" s="220">
        <v>6040</v>
      </c>
      <c r="K159" s="220">
        <v>1881</v>
      </c>
      <c r="L159" s="276">
        <v>7921</v>
      </c>
      <c r="M159" s="276">
        <v>192</v>
      </c>
      <c r="R159" s="220">
        <f t="shared" si="11"/>
        <v>2.4896315586419752E-2</v>
      </c>
      <c r="U159" s="220">
        <f t="shared" si="10"/>
        <v>11849.142857142857</v>
      </c>
    </row>
    <row r="160" spans="1:21" s="220" customFormat="1" x14ac:dyDescent="0.3">
      <c r="A160" s="222">
        <v>44010</v>
      </c>
      <c r="B160" s="220">
        <f t="shared" si="8"/>
        <v>785567</v>
      </c>
      <c r="C160" s="276">
        <v>4506</v>
      </c>
      <c r="D160" s="276">
        <v>72</v>
      </c>
      <c r="E160" s="276">
        <v>4</v>
      </c>
      <c r="F160" s="276">
        <v>564</v>
      </c>
      <c r="G160" s="220">
        <f t="shared" si="9"/>
        <v>12870</v>
      </c>
      <c r="H160" s="276">
        <v>596</v>
      </c>
      <c r="I160" s="276">
        <v>5</v>
      </c>
      <c r="J160" s="220">
        <v>4774</v>
      </c>
      <c r="K160" s="220">
        <v>1673</v>
      </c>
      <c r="L160" s="276">
        <v>6448</v>
      </c>
      <c r="M160" s="276">
        <v>123</v>
      </c>
      <c r="R160" s="220">
        <f t="shared" si="11"/>
        <v>2.4630483200533581E-2</v>
      </c>
      <c r="U160" s="220">
        <f t="shared" si="10"/>
        <v>11994.428571428571</v>
      </c>
    </row>
    <row r="161" spans="1:21" s="220" customFormat="1" x14ac:dyDescent="0.3">
      <c r="A161" s="222">
        <v>44011</v>
      </c>
      <c r="B161" s="220">
        <f t="shared" si="8"/>
        <v>797079</v>
      </c>
      <c r="C161" s="276">
        <v>11512</v>
      </c>
      <c r="D161" s="276">
        <v>203</v>
      </c>
      <c r="E161" s="276">
        <v>11</v>
      </c>
      <c r="F161" s="276">
        <v>907</v>
      </c>
      <c r="G161" s="220">
        <f t="shared" si="9"/>
        <v>13777</v>
      </c>
      <c r="H161" s="276">
        <v>962</v>
      </c>
      <c r="I161" s="276">
        <v>11</v>
      </c>
      <c r="J161" s="220">
        <v>12292</v>
      </c>
      <c r="K161" s="220">
        <v>4252</v>
      </c>
      <c r="L161" s="276">
        <v>16541</v>
      </c>
      <c r="M161" s="276">
        <v>319</v>
      </c>
      <c r="R161" s="220">
        <f t="shared" si="11"/>
        <v>2.281166495077909E-2</v>
      </c>
      <c r="U161" s="220">
        <f t="shared" si="10"/>
        <v>12349.571428571429</v>
      </c>
    </row>
    <row r="162" spans="1:21" s="220" customFormat="1" x14ac:dyDescent="0.3">
      <c r="A162" s="222">
        <v>44012</v>
      </c>
      <c r="B162" s="220">
        <f t="shared" si="8"/>
        <v>808842</v>
      </c>
      <c r="C162" s="276">
        <v>11763</v>
      </c>
      <c r="D162" s="276">
        <v>220</v>
      </c>
      <c r="E162" s="276">
        <v>9</v>
      </c>
      <c r="F162" s="276">
        <v>1049</v>
      </c>
      <c r="G162" s="220">
        <f t="shared" si="9"/>
        <v>14826</v>
      </c>
      <c r="H162" s="276">
        <v>1120</v>
      </c>
      <c r="I162" s="276">
        <v>9</v>
      </c>
      <c r="J162" s="220">
        <v>12441</v>
      </c>
      <c r="K162" s="220">
        <v>4067</v>
      </c>
      <c r="L162" s="276">
        <v>16516</v>
      </c>
      <c r="M162" s="276">
        <v>345</v>
      </c>
      <c r="R162" s="220">
        <f t="shared" si="11"/>
        <v>2.2459070183180024E-2</v>
      </c>
      <c r="U162" s="220">
        <f t="shared" si="10"/>
        <v>12626.142857142857</v>
      </c>
    </row>
    <row r="163" spans="1:21" s="220" customFormat="1" x14ac:dyDescent="0.3">
      <c r="A163" s="222">
        <v>44013</v>
      </c>
      <c r="B163" s="220">
        <f t="shared" si="8"/>
        <v>819247</v>
      </c>
      <c r="C163" s="276">
        <v>10405</v>
      </c>
      <c r="D163" s="276">
        <v>215</v>
      </c>
      <c r="E163" s="276">
        <v>12</v>
      </c>
      <c r="F163" s="276">
        <v>1008</v>
      </c>
      <c r="G163" s="220">
        <f t="shared" si="9"/>
        <v>15834</v>
      </c>
      <c r="H163" s="276">
        <v>1063</v>
      </c>
      <c r="I163" s="276">
        <v>14</v>
      </c>
      <c r="J163" s="220">
        <v>11057</v>
      </c>
      <c r="K163" s="220">
        <v>3915</v>
      </c>
      <c r="L163" s="276">
        <v>14971</v>
      </c>
      <c r="M163" s="276">
        <v>318</v>
      </c>
      <c r="R163" s="220">
        <f t="shared" si="11"/>
        <v>2.1999842938398195E-2</v>
      </c>
      <c r="U163" s="220">
        <f t="shared" si="10"/>
        <v>12733.857142857143</v>
      </c>
    </row>
    <row r="164" spans="1:21" s="220" customFormat="1" x14ac:dyDescent="0.3">
      <c r="A164" s="222">
        <v>44014</v>
      </c>
      <c r="B164" s="220">
        <f t="shared" si="8"/>
        <v>829084</v>
      </c>
      <c r="C164" s="276">
        <v>9837</v>
      </c>
      <c r="D164" s="276">
        <v>224</v>
      </c>
      <c r="E164" s="276">
        <v>15</v>
      </c>
      <c r="F164" s="276">
        <v>993</v>
      </c>
      <c r="G164" s="220">
        <f t="shared" si="9"/>
        <v>16827</v>
      </c>
      <c r="H164" s="276">
        <v>1045</v>
      </c>
      <c r="I164" s="276">
        <v>15</v>
      </c>
      <c r="J164" s="220">
        <v>10476</v>
      </c>
      <c r="K164" s="220">
        <v>3936</v>
      </c>
      <c r="L164" s="276">
        <v>14411</v>
      </c>
      <c r="M164" s="276">
        <v>345</v>
      </c>
      <c r="R164" s="220">
        <f t="shared" si="11"/>
        <v>2.1750405544091196E-2</v>
      </c>
      <c r="U164" s="220">
        <f t="shared" si="10"/>
        <v>12945.571428571429</v>
      </c>
    </row>
    <row r="165" spans="1:21" s="220" customFormat="1" x14ac:dyDescent="0.3">
      <c r="A165" s="222">
        <v>44015</v>
      </c>
      <c r="B165" s="220">
        <f t="shared" si="8"/>
        <v>835003</v>
      </c>
      <c r="C165" s="276">
        <v>5919</v>
      </c>
      <c r="D165" s="276">
        <v>98</v>
      </c>
      <c r="E165" s="276">
        <v>12</v>
      </c>
      <c r="F165" s="276">
        <v>1135</v>
      </c>
      <c r="G165" s="220">
        <f t="shared" si="9"/>
        <v>17962</v>
      </c>
      <c r="H165" s="276">
        <v>1181</v>
      </c>
      <c r="I165" s="276">
        <v>13</v>
      </c>
      <c r="J165" s="220">
        <v>6293</v>
      </c>
      <c r="K165" s="220">
        <v>2487</v>
      </c>
      <c r="L165" s="276">
        <v>8779</v>
      </c>
      <c r="M165" s="276">
        <v>165</v>
      </c>
      <c r="R165" s="220">
        <f t="shared" si="11"/>
        <v>2.1113019500625094E-2</v>
      </c>
      <c r="U165" s="220">
        <f t="shared" si="10"/>
        <v>12226.714285714286</v>
      </c>
    </row>
    <row r="166" spans="1:21" s="220" customFormat="1" x14ac:dyDescent="0.3">
      <c r="A166" s="222">
        <v>44016</v>
      </c>
      <c r="B166" s="220">
        <f t="shared" si="8"/>
        <v>837946</v>
      </c>
      <c r="C166" s="276">
        <v>2943</v>
      </c>
      <c r="D166" s="276">
        <v>60</v>
      </c>
      <c r="E166" s="276">
        <v>13</v>
      </c>
      <c r="F166" s="276">
        <v>508</v>
      </c>
      <c r="G166" s="220">
        <f t="shared" si="9"/>
        <v>18470</v>
      </c>
      <c r="H166" s="276">
        <v>536</v>
      </c>
      <c r="I166" s="276">
        <v>13</v>
      </c>
      <c r="J166" s="220">
        <v>3132</v>
      </c>
      <c r="K166" s="220">
        <v>1431</v>
      </c>
      <c r="L166" s="276">
        <v>4562</v>
      </c>
      <c r="M166" s="276">
        <v>107</v>
      </c>
      <c r="R166" s="220">
        <f t="shared" si="11"/>
        <v>2.0941771659288805E-2</v>
      </c>
      <c r="U166" s="220">
        <f t="shared" si="10"/>
        <v>11746.857142857143</v>
      </c>
    </row>
    <row r="167" spans="1:21" s="220" customFormat="1" x14ac:dyDescent="0.3">
      <c r="A167" s="222">
        <v>44017</v>
      </c>
      <c r="B167" s="220">
        <f t="shared" si="8"/>
        <v>842651</v>
      </c>
      <c r="C167" s="276">
        <v>4705</v>
      </c>
      <c r="D167" s="276">
        <v>101</v>
      </c>
      <c r="E167" s="276">
        <v>20</v>
      </c>
      <c r="F167" s="276">
        <v>652</v>
      </c>
      <c r="G167" s="220">
        <f t="shared" si="9"/>
        <v>19122</v>
      </c>
      <c r="H167" s="276">
        <v>694</v>
      </c>
      <c r="I167" s="276">
        <v>20</v>
      </c>
      <c r="J167" s="220">
        <v>4999</v>
      </c>
      <c r="K167" s="220">
        <v>2011</v>
      </c>
      <c r="L167" s="276">
        <v>7008</v>
      </c>
      <c r="M167" s="276">
        <v>136</v>
      </c>
      <c r="R167" s="220">
        <f t="shared" si="11"/>
        <v>2.0957143547374015E-2</v>
      </c>
      <c r="U167" s="220">
        <f t="shared" si="10"/>
        <v>11826.857142857143</v>
      </c>
    </row>
    <row r="168" spans="1:21" s="220" customFormat="1" x14ac:dyDescent="0.3">
      <c r="A168" s="222">
        <v>44018</v>
      </c>
      <c r="B168" s="220">
        <f t="shared" si="8"/>
        <v>854594</v>
      </c>
      <c r="C168" s="276">
        <v>11943</v>
      </c>
      <c r="D168" s="276">
        <v>235</v>
      </c>
      <c r="E168" s="276">
        <v>20</v>
      </c>
      <c r="F168" s="276">
        <v>1076</v>
      </c>
      <c r="G168" s="220">
        <f t="shared" si="9"/>
        <v>20198</v>
      </c>
      <c r="H168" s="276">
        <v>1145</v>
      </c>
      <c r="I168" s="276">
        <v>20</v>
      </c>
      <c r="J168" s="220">
        <v>12774</v>
      </c>
      <c r="K168" s="220">
        <v>4933</v>
      </c>
      <c r="L168" s="276">
        <v>17705</v>
      </c>
      <c r="M168" s="276">
        <v>350</v>
      </c>
      <c r="R168" s="220">
        <f t="shared" si="11"/>
        <v>2.1035829998094148E-2</v>
      </c>
      <c r="U168" s="220">
        <f t="shared" si="10"/>
        <v>11993.142857142857</v>
      </c>
    </row>
    <row r="169" spans="1:21" s="220" customFormat="1" x14ac:dyDescent="0.3">
      <c r="A169" s="222">
        <v>44019</v>
      </c>
      <c r="B169" s="220">
        <f t="shared" si="8"/>
        <v>868820</v>
      </c>
      <c r="C169" s="276">
        <v>14226</v>
      </c>
      <c r="D169" s="276">
        <v>238</v>
      </c>
      <c r="E169" s="276">
        <v>20</v>
      </c>
      <c r="F169" s="276">
        <v>1098</v>
      </c>
      <c r="G169" s="220">
        <f t="shared" si="9"/>
        <v>21296</v>
      </c>
      <c r="H169" s="276">
        <v>1160</v>
      </c>
      <c r="I169" s="276">
        <v>22</v>
      </c>
      <c r="J169" s="220">
        <v>15098</v>
      </c>
      <c r="K169" s="220">
        <v>5350</v>
      </c>
      <c r="L169" s="276">
        <v>20441</v>
      </c>
      <c r="M169" s="276">
        <v>327</v>
      </c>
      <c r="R169" s="220">
        <f t="shared" si="11"/>
        <v>1.9891439170658991E-2</v>
      </c>
      <c r="U169" s="220">
        <f t="shared" si="10"/>
        <v>12553.857142857143</v>
      </c>
    </row>
    <row r="170" spans="1:21" s="220" customFormat="1" x14ac:dyDescent="0.3">
      <c r="A170" s="222">
        <v>44020</v>
      </c>
      <c r="B170" s="220">
        <f t="shared" si="8"/>
        <v>882396</v>
      </c>
      <c r="C170" s="276">
        <v>13576</v>
      </c>
      <c r="D170" s="276">
        <v>216</v>
      </c>
      <c r="E170" s="276">
        <v>21</v>
      </c>
      <c r="F170" s="276">
        <v>1252</v>
      </c>
      <c r="G170" s="220">
        <f t="shared" si="9"/>
        <v>22548</v>
      </c>
      <c r="H170" s="276">
        <v>1320</v>
      </c>
      <c r="I170" s="276">
        <v>22</v>
      </c>
      <c r="J170" s="220">
        <v>14459</v>
      </c>
      <c r="K170" s="220">
        <v>5688</v>
      </c>
      <c r="L170" s="276">
        <v>20145</v>
      </c>
      <c r="M170" s="276">
        <v>302</v>
      </c>
      <c r="R170" s="220">
        <f t="shared" si="11"/>
        <v>1.8613448538973253E-2</v>
      </c>
      <c r="U170" s="220">
        <f t="shared" si="10"/>
        <v>13293</v>
      </c>
    </row>
    <row r="171" spans="1:21" s="220" customFormat="1" x14ac:dyDescent="0.3">
      <c r="A171" s="222">
        <v>44021</v>
      </c>
      <c r="B171" s="220">
        <f t="shared" si="8"/>
        <v>894592</v>
      </c>
      <c r="C171" s="276">
        <v>12196</v>
      </c>
      <c r="D171" s="276">
        <v>253</v>
      </c>
      <c r="E171" s="276">
        <v>18</v>
      </c>
      <c r="F171" s="276">
        <v>1182</v>
      </c>
      <c r="G171" s="220">
        <f t="shared" si="9"/>
        <v>23730</v>
      </c>
      <c r="H171" s="276">
        <v>1244</v>
      </c>
      <c r="I171" s="276">
        <v>19</v>
      </c>
      <c r="J171" s="220">
        <v>12902</v>
      </c>
      <c r="K171" s="220">
        <v>5386</v>
      </c>
      <c r="L171" s="276">
        <v>18285</v>
      </c>
      <c r="M171" s="276">
        <v>355</v>
      </c>
      <c r="R171" s="220">
        <f t="shared" si="11"/>
        <v>1.797265927263348E-2</v>
      </c>
      <c r="U171" s="220">
        <f t="shared" si="10"/>
        <v>13846.428571428571</v>
      </c>
    </row>
    <row r="172" spans="1:21" s="220" customFormat="1" x14ac:dyDescent="0.3">
      <c r="A172" s="222">
        <v>44022</v>
      </c>
      <c r="B172" s="220">
        <f t="shared" si="8"/>
        <v>907261</v>
      </c>
      <c r="C172" s="276">
        <v>12669</v>
      </c>
      <c r="D172" s="276">
        <v>226</v>
      </c>
      <c r="E172" s="276">
        <v>9</v>
      </c>
      <c r="F172" s="276">
        <v>1248</v>
      </c>
      <c r="G172" s="220">
        <f t="shared" si="9"/>
        <v>24978</v>
      </c>
      <c r="H172" s="276">
        <v>1296</v>
      </c>
      <c r="I172" s="276">
        <v>10</v>
      </c>
      <c r="J172" s="220">
        <v>13524</v>
      </c>
      <c r="K172" s="220">
        <v>5474</v>
      </c>
      <c r="L172" s="276">
        <v>18999</v>
      </c>
      <c r="M172" s="276">
        <v>330</v>
      </c>
      <c r="R172" s="220">
        <f t="shared" si="11"/>
        <v>1.7798310700452659E-2</v>
      </c>
      <c r="U172" s="220">
        <f t="shared" si="10"/>
        <v>15306.428571428571</v>
      </c>
    </row>
    <row r="173" spans="1:21" s="220" customFormat="1" x14ac:dyDescent="0.3">
      <c r="A173" s="222">
        <v>44023</v>
      </c>
      <c r="B173" s="220">
        <f t="shared" si="8"/>
        <v>914532</v>
      </c>
      <c r="C173" s="276">
        <v>7271</v>
      </c>
      <c r="D173" s="276">
        <v>116</v>
      </c>
      <c r="E173" s="276">
        <v>19</v>
      </c>
      <c r="F173" s="276">
        <v>1136</v>
      </c>
      <c r="G173" s="220">
        <f t="shared" si="9"/>
        <v>26114</v>
      </c>
      <c r="H173" s="276">
        <v>1190</v>
      </c>
      <c r="I173" s="276">
        <v>21</v>
      </c>
      <c r="J173" s="220">
        <v>7770</v>
      </c>
      <c r="K173" s="220">
        <v>2903</v>
      </c>
      <c r="L173" s="276">
        <v>10667</v>
      </c>
      <c r="M173" s="276">
        <v>153</v>
      </c>
      <c r="R173" s="220">
        <f t="shared" si="11"/>
        <v>1.724503311258278E-2</v>
      </c>
      <c r="U173" s="220">
        <f t="shared" si="10"/>
        <v>16178.571428571429</v>
      </c>
    </row>
    <row r="174" spans="1:21" s="220" customFormat="1" x14ac:dyDescent="0.3">
      <c r="A174" s="222">
        <v>44024</v>
      </c>
      <c r="B174" s="220">
        <f t="shared" si="8"/>
        <v>919502</v>
      </c>
      <c r="C174" s="276">
        <v>4970</v>
      </c>
      <c r="D174" s="276">
        <v>85</v>
      </c>
      <c r="E174" s="276">
        <v>33</v>
      </c>
      <c r="F174" s="276">
        <v>925</v>
      </c>
      <c r="G174" s="220">
        <f t="shared" si="9"/>
        <v>27039</v>
      </c>
      <c r="H174" s="276">
        <v>969</v>
      </c>
      <c r="I174" s="276">
        <v>33</v>
      </c>
      <c r="J174" s="220">
        <v>5318</v>
      </c>
      <c r="K174" s="220">
        <v>2090</v>
      </c>
      <c r="L174" s="276">
        <v>7402</v>
      </c>
      <c r="M174" s="276">
        <v>105</v>
      </c>
      <c r="R174" s="220">
        <f t="shared" si="11"/>
        <v>1.6912463482453979E-2</v>
      </c>
      <c r="U174" s="220">
        <f t="shared" si="10"/>
        <v>16234.857142857143</v>
      </c>
    </row>
    <row r="175" spans="1:21" s="220" customFormat="1" x14ac:dyDescent="0.3">
      <c r="A175" s="222">
        <v>44025</v>
      </c>
      <c r="B175" s="220">
        <f t="shared" si="8"/>
        <v>933692</v>
      </c>
      <c r="C175" s="276">
        <v>14190</v>
      </c>
      <c r="D175" s="276">
        <v>264</v>
      </c>
      <c r="E175" s="276">
        <v>4</v>
      </c>
      <c r="F175" s="276">
        <v>464</v>
      </c>
      <c r="G175" s="220">
        <f t="shared" si="9"/>
        <v>27503</v>
      </c>
      <c r="H175" s="276">
        <v>524</v>
      </c>
      <c r="I175" s="276">
        <v>4</v>
      </c>
      <c r="J175" s="220">
        <v>15112</v>
      </c>
      <c r="K175" s="220">
        <v>5946</v>
      </c>
      <c r="L175" s="276">
        <v>21053</v>
      </c>
      <c r="M175" s="276">
        <v>376</v>
      </c>
      <c r="R175" s="220">
        <f t="shared" si="11"/>
        <v>1.6650711159737416E-2</v>
      </c>
      <c r="U175" s="220">
        <f t="shared" si="10"/>
        <v>16713.142857142859</v>
      </c>
    </row>
    <row r="176" spans="1:21" s="220" customFormat="1" x14ac:dyDescent="0.3">
      <c r="A176" s="222">
        <v>44026</v>
      </c>
      <c r="B176" s="220">
        <f t="shared" si="8"/>
        <v>948378</v>
      </c>
      <c r="C176" s="276">
        <v>14686</v>
      </c>
      <c r="D176" s="276">
        <v>232</v>
      </c>
      <c r="E176" s="276">
        <v>25</v>
      </c>
      <c r="F176" s="276">
        <v>1356</v>
      </c>
      <c r="G176" s="220">
        <f t="shared" si="9"/>
        <v>28859</v>
      </c>
      <c r="H176" s="276">
        <v>1467</v>
      </c>
      <c r="I176" s="276">
        <v>26</v>
      </c>
      <c r="J176" s="220">
        <v>15676</v>
      </c>
      <c r="K176" s="220">
        <v>6421</v>
      </c>
      <c r="L176" s="276">
        <v>22101</v>
      </c>
      <c r="M176" s="276">
        <v>314</v>
      </c>
      <c r="R176" s="220">
        <f t="shared" si="11"/>
        <v>1.6308195394936453E-2</v>
      </c>
      <c r="U176" s="220">
        <f t="shared" si="10"/>
        <v>16950.285714285714</v>
      </c>
    </row>
    <row r="177" spans="1:21" s="220" customFormat="1" x14ac:dyDescent="0.3">
      <c r="A177" s="222">
        <v>44027</v>
      </c>
      <c r="B177" s="220">
        <f t="shared" si="8"/>
        <v>963213</v>
      </c>
      <c r="C177" s="276">
        <v>14835</v>
      </c>
      <c r="D177" s="276">
        <v>294</v>
      </c>
      <c r="E177" s="276">
        <v>5</v>
      </c>
      <c r="F177" s="276">
        <v>469</v>
      </c>
      <c r="G177" s="220">
        <f t="shared" si="9"/>
        <v>29328</v>
      </c>
      <c r="H177" s="276">
        <v>532</v>
      </c>
      <c r="I177" s="276">
        <v>5</v>
      </c>
      <c r="J177" s="220">
        <v>15948</v>
      </c>
      <c r="K177" s="220">
        <v>6422</v>
      </c>
      <c r="L177" s="276">
        <v>22368</v>
      </c>
      <c r="M177" s="276">
        <v>382</v>
      </c>
      <c r="R177" s="220">
        <f t="shared" si="11"/>
        <v>1.6670113753877974E-2</v>
      </c>
      <c r="U177" s="220">
        <f t="shared" si="10"/>
        <v>17267.857142857141</v>
      </c>
    </row>
    <row r="178" spans="1:21" s="220" customFormat="1" x14ac:dyDescent="0.3">
      <c r="A178" s="222">
        <v>44028</v>
      </c>
      <c r="B178" s="220">
        <f t="shared" si="8"/>
        <v>976012</v>
      </c>
      <c r="C178" s="276">
        <v>12799</v>
      </c>
      <c r="D178" s="276">
        <v>245</v>
      </c>
      <c r="E178" s="276">
        <v>33</v>
      </c>
      <c r="F178" s="276">
        <v>1455</v>
      </c>
      <c r="G178" s="220">
        <f t="shared" si="9"/>
        <v>30783</v>
      </c>
      <c r="H178" s="276">
        <v>1528</v>
      </c>
      <c r="I178" s="276">
        <v>34</v>
      </c>
      <c r="J178" s="220">
        <v>13658</v>
      </c>
      <c r="K178" s="220">
        <v>5685</v>
      </c>
      <c r="L178" s="276">
        <v>19338</v>
      </c>
      <c r="M178" s="276">
        <v>324</v>
      </c>
      <c r="R178" s="220">
        <f t="shared" si="11"/>
        <v>1.6271898169411457E-2</v>
      </c>
      <c r="U178" s="220">
        <f t="shared" si="10"/>
        <v>17418.285714285714</v>
      </c>
    </row>
    <row r="179" spans="1:21" s="220" customFormat="1" x14ac:dyDescent="0.3">
      <c r="A179" s="222">
        <v>44029</v>
      </c>
      <c r="B179" s="220">
        <f t="shared" si="8"/>
        <v>988671</v>
      </c>
      <c r="C179" s="276">
        <v>12659</v>
      </c>
      <c r="D179" s="276">
        <v>226</v>
      </c>
      <c r="E179" s="276">
        <v>5</v>
      </c>
      <c r="F179" s="276">
        <v>429</v>
      </c>
      <c r="G179" s="220">
        <f t="shared" si="9"/>
        <v>31212</v>
      </c>
      <c r="H179" s="276">
        <v>481</v>
      </c>
      <c r="I179" s="276">
        <v>5</v>
      </c>
      <c r="J179" s="220">
        <v>13526</v>
      </c>
      <c r="K179" s="220">
        <v>5609</v>
      </c>
      <c r="L179" s="276">
        <v>19132</v>
      </c>
      <c r="M179" s="276">
        <v>301</v>
      </c>
      <c r="R179" s="220">
        <f t="shared" si="11"/>
        <v>1.6016581872997926E-2</v>
      </c>
      <c r="U179" s="220">
        <f t="shared" si="10"/>
        <v>17437.285714285714</v>
      </c>
    </row>
    <row r="180" spans="1:21" s="220" customFormat="1" x14ac:dyDescent="0.3">
      <c r="A180" s="222">
        <v>44030</v>
      </c>
      <c r="B180" s="220">
        <f t="shared" si="8"/>
        <v>996498</v>
      </c>
      <c r="C180" s="276">
        <v>7827</v>
      </c>
      <c r="D180" s="276">
        <v>128</v>
      </c>
      <c r="E180" s="276">
        <v>24</v>
      </c>
      <c r="F180" s="276">
        <v>1124</v>
      </c>
      <c r="G180" s="220">
        <f t="shared" si="9"/>
        <v>32336</v>
      </c>
      <c r="H180" s="276">
        <v>1200</v>
      </c>
      <c r="I180" s="276">
        <v>24</v>
      </c>
      <c r="J180" s="220">
        <v>8338</v>
      </c>
      <c r="K180" s="220">
        <v>3026</v>
      </c>
      <c r="L180" s="276">
        <v>11361</v>
      </c>
      <c r="M180" s="276">
        <v>169</v>
      </c>
      <c r="R180" s="220">
        <f t="shared" si="11"/>
        <v>1.6056372449187405E-2</v>
      </c>
      <c r="U180" s="220">
        <f t="shared" si="10"/>
        <v>17536.428571428572</v>
      </c>
    </row>
    <row r="181" spans="1:21" s="220" customFormat="1" x14ac:dyDescent="0.3">
      <c r="A181" s="222">
        <v>44031</v>
      </c>
      <c r="B181" s="220">
        <f t="shared" si="8"/>
        <v>1001941</v>
      </c>
      <c r="C181" s="276">
        <v>5443</v>
      </c>
      <c r="D181" s="276">
        <v>75</v>
      </c>
      <c r="E181" s="276">
        <v>17</v>
      </c>
      <c r="F181" s="276">
        <v>890</v>
      </c>
      <c r="G181" s="220">
        <f t="shared" si="9"/>
        <v>33226</v>
      </c>
      <c r="H181" s="276">
        <v>925</v>
      </c>
      <c r="I181" s="276">
        <v>18</v>
      </c>
      <c r="J181" s="220">
        <v>5759</v>
      </c>
      <c r="K181" s="220">
        <v>2200</v>
      </c>
      <c r="L181" s="276">
        <v>7960</v>
      </c>
      <c r="M181" s="276">
        <v>112</v>
      </c>
      <c r="R181" s="220">
        <f t="shared" si="11"/>
        <v>1.6040482349792804E-2</v>
      </c>
      <c r="U181" s="220">
        <f t="shared" si="10"/>
        <v>17616.142857142859</v>
      </c>
    </row>
    <row r="182" spans="1:21" s="220" customFormat="1" x14ac:dyDescent="0.3">
      <c r="A182" s="222">
        <v>44032</v>
      </c>
      <c r="B182" s="220">
        <f t="shared" si="8"/>
        <v>1014571</v>
      </c>
      <c r="C182" s="276">
        <v>12630</v>
      </c>
      <c r="D182" s="276">
        <v>276</v>
      </c>
      <c r="E182" s="276">
        <v>31</v>
      </c>
      <c r="F182" s="276">
        <v>1337</v>
      </c>
      <c r="G182" s="220">
        <f t="shared" si="9"/>
        <v>34563</v>
      </c>
      <c r="H182" s="276">
        <v>1441</v>
      </c>
      <c r="I182" s="276">
        <v>32</v>
      </c>
      <c r="J182" s="220">
        <v>13440</v>
      </c>
      <c r="K182" s="220">
        <v>5162</v>
      </c>
      <c r="L182" s="276">
        <v>18602</v>
      </c>
      <c r="M182" s="276">
        <v>357</v>
      </c>
      <c r="R182" s="220">
        <f t="shared" si="11"/>
        <v>1.6208568449967733E-2</v>
      </c>
      <c r="U182" s="220">
        <f t="shared" si="10"/>
        <v>17266</v>
      </c>
    </row>
    <row r="183" spans="1:21" s="220" customFormat="1" x14ac:dyDescent="0.3">
      <c r="A183" s="222">
        <v>44033</v>
      </c>
      <c r="B183" s="220">
        <f t="shared" si="8"/>
        <v>1027962</v>
      </c>
      <c r="C183" s="276">
        <v>13391</v>
      </c>
      <c r="D183" s="276">
        <v>254</v>
      </c>
      <c r="E183" s="276">
        <v>31</v>
      </c>
      <c r="F183" s="276">
        <v>1428</v>
      </c>
      <c r="G183" s="220">
        <f t="shared" si="9"/>
        <v>35991</v>
      </c>
      <c r="H183" s="276">
        <v>1534</v>
      </c>
      <c r="I183" s="276">
        <v>32</v>
      </c>
      <c r="J183" s="220">
        <v>14366</v>
      </c>
      <c r="K183" s="220">
        <v>5640</v>
      </c>
      <c r="L183" s="276">
        <v>19993</v>
      </c>
      <c r="M183" s="276">
        <v>338</v>
      </c>
      <c r="R183" s="220">
        <f t="shared" si="11"/>
        <v>1.6698384896508749E-2</v>
      </c>
      <c r="U183" s="220">
        <f t="shared" si="10"/>
        <v>16964.857142857141</v>
      </c>
    </row>
    <row r="184" spans="1:21" s="220" customFormat="1" x14ac:dyDescent="0.3">
      <c r="A184" s="222">
        <v>44034</v>
      </c>
      <c r="B184" s="220">
        <f t="shared" si="8"/>
        <v>1040487</v>
      </c>
      <c r="C184" s="276">
        <v>12525</v>
      </c>
      <c r="D184" s="276">
        <v>257</v>
      </c>
      <c r="E184" s="276">
        <v>46</v>
      </c>
      <c r="F184" s="276">
        <v>1643</v>
      </c>
      <c r="G184" s="220">
        <f t="shared" si="9"/>
        <v>37634</v>
      </c>
      <c r="H184" s="276">
        <v>1744</v>
      </c>
      <c r="I184" s="276">
        <v>46</v>
      </c>
      <c r="J184" s="220">
        <v>13345</v>
      </c>
      <c r="K184" s="220">
        <v>5445</v>
      </c>
      <c r="L184" s="276">
        <v>18788</v>
      </c>
      <c r="M184" s="276">
        <v>328</v>
      </c>
      <c r="R184" s="220">
        <f t="shared" si="11"/>
        <v>1.6748571726257662E-2</v>
      </c>
      <c r="U184" s="220">
        <f t="shared" si="10"/>
        <v>16453.428571428572</v>
      </c>
    </row>
    <row r="185" spans="1:21" s="220" customFormat="1" x14ac:dyDescent="0.3">
      <c r="A185" s="222">
        <v>44035</v>
      </c>
      <c r="B185" s="220">
        <f t="shared" si="8"/>
        <v>1053758</v>
      </c>
      <c r="C185" s="276">
        <v>13271</v>
      </c>
      <c r="D185" s="276">
        <v>255</v>
      </c>
      <c r="E185" s="276">
        <v>27</v>
      </c>
      <c r="F185" s="276">
        <v>1585</v>
      </c>
      <c r="G185" s="220">
        <f t="shared" si="9"/>
        <v>39219</v>
      </c>
      <c r="H185" s="276">
        <v>1666</v>
      </c>
      <c r="I185" s="276">
        <v>27</v>
      </c>
      <c r="J185" s="220">
        <v>14105</v>
      </c>
      <c r="K185" s="220">
        <v>6816</v>
      </c>
      <c r="L185" s="276">
        <v>20962</v>
      </c>
      <c r="M185" s="276">
        <v>348</v>
      </c>
      <c r="R185" s="220">
        <f t="shared" si="11"/>
        <v>1.6721176732478298E-2</v>
      </c>
      <c r="U185" s="220">
        <f t="shared" si="10"/>
        <v>16685.428571428572</v>
      </c>
    </row>
    <row r="186" spans="1:21" s="220" customFormat="1" x14ac:dyDescent="0.3">
      <c r="A186" s="222">
        <v>44036</v>
      </c>
      <c r="B186" s="220">
        <f t="shared" si="8"/>
        <v>1065976</v>
      </c>
      <c r="C186" s="276">
        <v>12218</v>
      </c>
      <c r="D186" s="276">
        <v>255</v>
      </c>
      <c r="E186" s="276">
        <v>32</v>
      </c>
      <c r="F186" s="276">
        <v>1520</v>
      </c>
      <c r="G186" s="220">
        <f t="shared" si="9"/>
        <v>40739</v>
      </c>
      <c r="H186" s="276">
        <v>1622</v>
      </c>
      <c r="I186" s="276">
        <v>33</v>
      </c>
      <c r="J186" s="220">
        <v>13006</v>
      </c>
      <c r="K186" s="220">
        <v>5410</v>
      </c>
      <c r="L186" s="276">
        <v>18432</v>
      </c>
      <c r="M186" s="276">
        <v>332</v>
      </c>
      <c r="R186" s="220">
        <f t="shared" si="11"/>
        <v>1.7089011007941565E-2</v>
      </c>
      <c r="U186" s="220">
        <f t="shared" si="10"/>
        <v>16585.428571428572</v>
      </c>
    </row>
    <row r="187" spans="1:21" s="220" customFormat="1" x14ac:dyDescent="0.3">
      <c r="A187" s="222">
        <v>44037</v>
      </c>
      <c r="B187" s="220">
        <f t="shared" si="8"/>
        <v>1073905</v>
      </c>
      <c r="C187" s="276">
        <v>7929</v>
      </c>
      <c r="D187" s="276">
        <v>158</v>
      </c>
      <c r="E187" s="276">
        <v>43</v>
      </c>
      <c r="F187" s="276">
        <v>1297</v>
      </c>
      <c r="G187" s="220">
        <f t="shared" si="9"/>
        <v>42036</v>
      </c>
      <c r="H187" s="276">
        <v>1376</v>
      </c>
      <c r="I187" s="276">
        <v>43</v>
      </c>
      <c r="J187" s="220">
        <v>8437</v>
      </c>
      <c r="K187" s="220">
        <v>3480</v>
      </c>
      <c r="L187" s="276">
        <v>11914</v>
      </c>
      <c r="M187" s="276">
        <v>199</v>
      </c>
      <c r="R187" s="220">
        <f t="shared" si="11"/>
        <v>1.7265175609296104E-2</v>
      </c>
      <c r="U187" s="220">
        <f t="shared" si="10"/>
        <v>16664.428571428572</v>
      </c>
    </row>
    <row r="188" spans="1:21" s="220" customFormat="1" x14ac:dyDescent="0.3">
      <c r="A188" s="222">
        <v>44038</v>
      </c>
      <c r="B188" s="220">
        <f t="shared" si="8"/>
        <v>1078949</v>
      </c>
      <c r="C188" s="276">
        <v>5044</v>
      </c>
      <c r="D188" s="276">
        <v>99</v>
      </c>
      <c r="E188" s="276">
        <v>29</v>
      </c>
      <c r="F188" s="276">
        <v>1065</v>
      </c>
      <c r="G188" s="220">
        <f t="shared" si="9"/>
        <v>43101</v>
      </c>
      <c r="H188" s="276">
        <v>1133</v>
      </c>
      <c r="I188" s="276">
        <v>30</v>
      </c>
      <c r="J188" s="220">
        <v>5350</v>
      </c>
      <c r="K188" s="220">
        <v>2315</v>
      </c>
      <c r="L188" s="276">
        <v>7663</v>
      </c>
      <c r="M188" s="276">
        <v>126</v>
      </c>
      <c r="R188" s="220">
        <f t="shared" si="11"/>
        <v>1.7429568386131977E-2</v>
      </c>
      <c r="U188" s="220">
        <f t="shared" si="10"/>
        <v>16622</v>
      </c>
    </row>
    <row r="189" spans="1:21" s="220" customFormat="1" x14ac:dyDescent="0.3">
      <c r="A189" s="222">
        <v>44039</v>
      </c>
      <c r="B189" s="220">
        <f t="shared" si="8"/>
        <v>1093800</v>
      </c>
      <c r="C189" s="276">
        <v>14851</v>
      </c>
      <c r="D189" s="276">
        <v>361</v>
      </c>
      <c r="E189" s="276">
        <v>33</v>
      </c>
      <c r="F189" s="276">
        <v>1444</v>
      </c>
      <c r="G189" s="220">
        <f t="shared" si="9"/>
        <v>44545</v>
      </c>
      <c r="H189" s="276">
        <v>1553</v>
      </c>
      <c r="I189" s="276">
        <v>33</v>
      </c>
      <c r="J189" s="220">
        <v>15930</v>
      </c>
      <c r="K189" s="220">
        <v>6775</v>
      </c>
      <c r="L189" s="276">
        <v>22714</v>
      </c>
      <c r="M189" s="276">
        <v>433</v>
      </c>
      <c r="R189" s="220">
        <f t="shared" si="11"/>
        <v>1.7465508940281906E-2</v>
      </c>
      <c r="U189" s="220">
        <f t="shared" si="10"/>
        <v>17209.428571428572</v>
      </c>
    </row>
    <row r="190" spans="1:21" s="220" customFormat="1" x14ac:dyDescent="0.3">
      <c r="A190" s="222">
        <v>44040</v>
      </c>
      <c r="B190" s="220">
        <f t="shared" si="8"/>
        <v>1110785</v>
      </c>
      <c r="C190" s="276">
        <v>16985</v>
      </c>
      <c r="D190" s="276">
        <v>320</v>
      </c>
      <c r="E190" s="276">
        <v>37</v>
      </c>
      <c r="F190" s="276">
        <v>1528</v>
      </c>
      <c r="G190" s="220">
        <f t="shared" si="9"/>
        <v>46073</v>
      </c>
      <c r="H190" s="276">
        <v>1657</v>
      </c>
      <c r="I190" s="276">
        <v>37</v>
      </c>
      <c r="J190" s="220">
        <v>18252</v>
      </c>
      <c r="K190" s="220">
        <v>8497</v>
      </c>
      <c r="L190" s="276">
        <v>26737</v>
      </c>
      <c r="M190" s="276">
        <v>398</v>
      </c>
      <c r="R190" s="220">
        <f t="shared" si="11"/>
        <v>1.7011241254618347E-2</v>
      </c>
      <c r="U190" s="220">
        <f t="shared" si="10"/>
        <v>18172.857142857141</v>
      </c>
    </row>
    <row r="191" spans="1:21" s="220" customFormat="1" x14ac:dyDescent="0.3">
      <c r="A191" s="222">
        <v>44041</v>
      </c>
      <c r="B191" s="220">
        <f t="shared" si="8"/>
        <v>1125909</v>
      </c>
      <c r="C191" s="276">
        <v>15124</v>
      </c>
      <c r="D191" s="276">
        <v>318</v>
      </c>
      <c r="E191" s="276">
        <v>20</v>
      </c>
      <c r="F191" s="276">
        <v>1640</v>
      </c>
      <c r="G191" s="220">
        <f t="shared" si="9"/>
        <v>47713</v>
      </c>
      <c r="H191" s="276">
        <v>1748</v>
      </c>
      <c r="I191" s="276">
        <v>22</v>
      </c>
      <c r="J191" s="220">
        <v>16145</v>
      </c>
      <c r="K191" s="220">
        <v>7306</v>
      </c>
      <c r="L191" s="276">
        <v>23446</v>
      </c>
      <c r="M191" s="276">
        <v>388</v>
      </c>
      <c r="R191" s="220">
        <f t="shared" si="11"/>
        <v>1.6865350198683533E-2</v>
      </c>
      <c r="U191" s="220">
        <f t="shared" si="10"/>
        <v>18838.285714285714</v>
      </c>
    </row>
    <row r="192" spans="1:21" s="220" customFormat="1" x14ac:dyDescent="0.3">
      <c r="A192" s="222">
        <v>44042</v>
      </c>
      <c r="B192" s="220">
        <f t="shared" si="8"/>
        <v>1141158</v>
      </c>
      <c r="C192" s="276">
        <v>15249</v>
      </c>
      <c r="D192" s="276">
        <v>332</v>
      </c>
      <c r="E192" s="276">
        <v>40</v>
      </c>
      <c r="F192" s="276">
        <v>1527</v>
      </c>
      <c r="G192" s="220">
        <f t="shared" si="9"/>
        <v>49240</v>
      </c>
      <c r="H192" s="276">
        <v>1646</v>
      </c>
      <c r="I192" s="276">
        <v>41</v>
      </c>
      <c r="J192" s="220">
        <v>16197</v>
      </c>
      <c r="K192" s="220">
        <v>7657</v>
      </c>
      <c r="L192" s="276">
        <v>23894</v>
      </c>
      <c r="M192" s="276">
        <v>420</v>
      </c>
      <c r="R192" s="220">
        <f t="shared" si="11"/>
        <v>1.7032640949554895E-2</v>
      </c>
      <c r="U192" s="220">
        <f t="shared" si="10"/>
        <v>19257.142857142859</v>
      </c>
    </row>
    <row r="193" spans="1:21" s="220" customFormat="1" x14ac:dyDescent="0.3">
      <c r="A193" s="222">
        <v>44043</v>
      </c>
      <c r="B193" s="220">
        <f t="shared" si="8"/>
        <v>1155328</v>
      </c>
      <c r="C193" s="276">
        <v>14170</v>
      </c>
      <c r="D193" s="276">
        <v>318</v>
      </c>
      <c r="E193" s="276">
        <v>6</v>
      </c>
      <c r="F193" s="276">
        <v>475</v>
      </c>
      <c r="G193" s="220">
        <f t="shared" si="9"/>
        <v>49715</v>
      </c>
      <c r="H193" s="276">
        <v>571</v>
      </c>
      <c r="I193" s="276">
        <v>7</v>
      </c>
      <c r="J193" s="220">
        <v>15198</v>
      </c>
      <c r="K193" s="220">
        <v>7022</v>
      </c>
      <c r="L193" s="276">
        <v>22236</v>
      </c>
      <c r="M193" s="276">
        <v>393</v>
      </c>
      <c r="R193" s="220">
        <f t="shared" si="11"/>
        <v>1.7005281232864853E-2</v>
      </c>
      <c r="U193" s="220">
        <f t="shared" si="10"/>
        <v>19800.571428571428</v>
      </c>
    </row>
    <row r="194" spans="1:21" s="220" customFormat="1" x14ac:dyDescent="0.3">
      <c r="A194" s="222">
        <v>44044</v>
      </c>
      <c r="B194" s="220">
        <f t="shared" si="8"/>
        <v>1162912</v>
      </c>
      <c r="C194" s="276">
        <v>7584</v>
      </c>
      <c r="D194" s="276">
        <v>148</v>
      </c>
      <c r="E194" s="276">
        <v>9</v>
      </c>
      <c r="F194" s="276">
        <v>416</v>
      </c>
      <c r="G194" s="220">
        <f t="shared" si="9"/>
        <v>50131</v>
      </c>
      <c r="H194" s="276">
        <v>461</v>
      </c>
      <c r="I194" s="276">
        <v>9</v>
      </c>
      <c r="J194" s="220">
        <v>8118</v>
      </c>
      <c r="K194" s="220">
        <v>3311</v>
      </c>
      <c r="L194" s="276">
        <v>11440</v>
      </c>
      <c r="M194" s="276">
        <v>191</v>
      </c>
      <c r="R194" s="220">
        <f t="shared" si="11"/>
        <v>1.7005719249981902E-2</v>
      </c>
      <c r="U194" s="220">
        <f t="shared" si="10"/>
        <v>19732.857142857141</v>
      </c>
    </row>
    <row r="195" spans="1:21" s="220" customFormat="1" x14ac:dyDescent="0.3">
      <c r="A195" s="222">
        <v>44045</v>
      </c>
      <c r="B195" s="220">
        <f t="shared" si="8"/>
        <v>1168452</v>
      </c>
      <c r="C195" s="276">
        <v>5540</v>
      </c>
      <c r="D195" s="276">
        <v>107</v>
      </c>
      <c r="E195" s="276">
        <v>26</v>
      </c>
      <c r="F195" s="276">
        <v>1329</v>
      </c>
      <c r="G195" s="220">
        <f t="shared" si="9"/>
        <v>51460</v>
      </c>
      <c r="H195" s="276">
        <v>1389</v>
      </c>
      <c r="I195" s="276">
        <v>26</v>
      </c>
      <c r="J195" s="220">
        <v>5881</v>
      </c>
      <c r="K195" s="220">
        <v>2549</v>
      </c>
      <c r="L195" s="276">
        <v>8426</v>
      </c>
      <c r="M195" s="276">
        <v>133</v>
      </c>
      <c r="R195" s="220">
        <f t="shared" si="11"/>
        <v>1.6962697904142038E-2</v>
      </c>
      <c r="U195" s="220">
        <f t="shared" si="10"/>
        <v>19841.857142857141</v>
      </c>
    </row>
    <row r="196" spans="1:21" s="220" customFormat="1" x14ac:dyDescent="0.3">
      <c r="A196" s="222">
        <v>44046</v>
      </c>
      <c r="B196" s="220">
        <f t="shared" ref="B196:B259" si="12">C196+B195</f>
        <v>1186325</v>
      </c>
      <c r="C196" s="276">
        <v>17873</v>
      </c>
      <c r="D196" s="276">
        <v>356</v>
      </c>
      <c r="E196" s="276">
        <v>16</v>
      </c>
      <c r="F196" s="276">
        <v>1784</v>
      </c>
      <c r="G196" s="220">
        <f t="shared" ref="G196:G259" si="13">F196+G195</f>
        <v>53244</v>
      </c>
      <c r="H196" s="276">
        <v>1910</v>
      </c>
      <c r="I196" s="276">
        <v>17</v>
      </c>
      <c r="J196" s="220">
        <v>19143</v>
      </c>
      <c r="K196" s="220">
        <v>8535</v>
      </c>
      <c r="L196" s="276">
        <v>27728</v>
      </c>
      <c r="M196" s="276">
        <v>423</v>
      </c>
      <c r="R196" s="220">
        <f t="shared" si="11"/>
        <v>1.6302195167712481E-2</v>
      </c>
      <c r="U196" s="220">
        <f t="shared" si="10"/>
        <v>20558.142857142859</v>
      </c>
    </row>
    <row r="197" spans="1:21" s="220" customFormat="1" x14ac:dyDescent="0.3">
      <c r="A197" s="222">
        <v>44047</v>
      </c>
      <c r="B197" s="220">
        <f t="shared" si="12"/>
        <v>1202312</v>
      </c>
      <c r="C197" s="276">
        <v>15987</v>
      </c>
      <c r="D197" s="276">
        <v>305</v>
      </c>
      <c r="E197" s="276">
        <v>17</v>
      </c>
      <c r="F197" s="276">
        <v>1693</v>
      </c>
      <c r="G197" s="220">
        <f t="shared" si="13"/>
        <v>54937</v>
      </c>
      <c r="H197" s="276">
        <v>1825</v>
      </c>
      <c r="I197" s="276">
        <v>17</v>
      </c>
      <c r="J197" s="220">
        <v>17086</v>
      </c>
      <c r="K197" s="220">
        <v>8518</v>
      </c>
      <c r="L197" s="276">
        <v>25674</v>
      </c>
      <c r="M197" s="276">
        <v>394</v>
      </c>
      <c r="R197" s="220">
        <f t="shared" si="11"/>
        <v>1.6395508386771583E-2</v>
      </c>
      <c r="U197" s="220">
        <f t="shared" si="10"/>
        <v>20406.285714285714</v>
      </c>
    </row>
    <row r="198" spans="1:21" s="220" customFormat="1" x14ac:dyDescent="0.3">
      <c r="A198" s="222">
        <v>44048</v>
      </c>
      <c r="B198" s="220">
        <f t="shared" si="12"/>
        <v>1219130</v>
      </c>
      <c r="C198" s="276">
        <v>16818</v>
      </c>
      <c r="D198" s="276">
        <v>333</v>
      </c>
      <c r="E198" s="276">
        <v>36</v>
      </c>
      <c r="F198" s="276">
        <v>1903</v>
      </c>
      <c r="G198" s="220">
        <f t="shared" si="13"/>
        <v>56840</v>
      </c>
      <c r="H198" s="276">
        <v>2028</v>
      </c>
      <c r="I198" s="276">
        <v>36</v>
      </c>
      <c r="J198" s="220">
        <v>17976</v>
      </c>
      <c r="K198" s="220">
        <v>8365</v>
      </c>
      <c r="L198" s="276">
        <v>26394</v>
      </c>
      <c r="M198" s="276">
        <v>413</v>
      </c>
      <c r="R198" s="220">
        <f t="shared" si="11"/>
        <v>1.6235458735733101E-2</v>
      </c>
      <c r="U198" s="220">
        <f t="shared" si="10"/>
        <v>20827.428571428572</v>
      </c>
    </row>
    <row r="199" spans="1:21" s="220" customFormat="1" x14ac:dyDescent="0.3">
      <c r="A199" s="222">
        <v>44049</v>
      </c>
      <c r="B199" s="220">
        <f t="shared" si="12"/>
        <v>1234575</v>
      </c>
      <c r="C199" s="276">
        <v>15445</v>
      </c>
      <c r="D199" s="276">
        <v>354</v>
      </c>
      <c r="E199" s="276">
        <v>23</v>
      </c>
      <c r="F199" s="276">
        <v>1774</v>
      </c>
      <c r="G199" s="220">
        <f t="shared" si="13"/>
        <v>58614</v>
      </c>
      <c r="H199" s="276">
        <v>1895</v>
      </c>
      <c r="I199" s="276">
        <v>23</v>
      </c>
      <c r="J199" s="220">
        <v>16512</v>
      </c>
      <c r="K199" s="220">
        <v>7814</v>
      </c>
      <c r="L199" s="276">
        <v>24387</v>
      </c>
      <c r="M199" s="276">
        <v>445</v>
      </c>
      <c r="R199" s="220">
        <f t="shared" si="11"/>
        <v>1.6351642342003623E-2</v>
      </c>
      <c r="U199" s="220">
        <f t="shared" si="10"/>
        <v>20897.857142857141</v>
      </c>
    </row>
    <row r="200" spans="1:21" s="220" customFormat="1" x14ac:dyDescent="0.3">
      <c r="A200" s="222">
        <v>44050</v>
      </c>
      <c r="B200" s="220">
        <f t="shared" si="12"/>
        <v>1250007</v>
      </c>
      <c r="C200" s="276">
        <v>15432</v>
      </c>
      <c r="D200" s="276">
        <v>298</v>
      </c>
      <c r="E200" s="276">
        <v>16</v>
      </c>
      <c r="F200" s="276">
        <v>1869</v>
      </c>
      <c r="G200" s="220">
        <f t="shared" si="13"/>
        <v>60483</v>
      </c>
      <c r="H200" s="276">
        <v>2001</v>
      </c>
      <c r="I200" s="276">
        <v>19</v>
      </c>
      <c r="J200" s="220">
        <v>16547</v>
      </c>
      <c r="K200" s="220">
        <v>7059</v>
      </c>
      <c r="L200" s="276">
        <v>23596</v>
      </c>
      <c r="M200" s="276">
        <v>362</v>
      </c>
      <c r="R200" s="220">
        <f t="shared" si="11"/>
        <v>1.5991059636289748E-2</v>
      </c>
      <c r="U200" s="220">
        <f t="shared" si="10"/>
        <v>21092.142857142859</v>
      </c>
    </row>
    <row r="201" spans="1:21" s="220" customFormat="1" x14ac:dyDescent="0.3">
      <c r="A201" s="222">
        <v>44051</v>
      </c>
      <c r="B201" s="220">
        <f t="shared" si="12"/>
        <v>1259090</v>
      </c>
      <c r="C201" s="276">
        <v>9083</v>
      </c>
      <c r="D201" s="276">
        <v>168</v>
      </c>
      <c r="E201" s="276">
        <v>19</v>
      </c>
      <c r="F201" s="276">
        <v>1501</v>
      </c>
      <c r="G201" s="220">
        <f t="shared" si="13"/>
        <v>61984</v>
      </c>
      <c r="H201" s="276">
        <v>1594</v>
      </c>
      <c r="I201" s="276">
        <v>19</v>
      </c>
      <c r="J201" s="220">
        <v>9709</v>
      </c>
      <c r="K201" s="220">
        <v>3815</v>
      </c>
      <c r="L201" s="276">
        <v>13524</v>
      </c>
      <c r="M201" s="276">
        <v>220</v>
      </c>
      <c r="R201" s="220">
        <f t="shared" si="11"/>
        <v>1.5962171656793273E-2</v>
      </c>
      <c r="U201" s="220">
        <f t="shared" ref="U201:U264" si="14">AVERAGE(L195:L201)</f>
        <v>21389.857142857141</v>
      </c>
    </row>
    <row r="202" spans="1:21" s="220" customFormat="1" x14ac:dyDescent="0.3">
      <c r="A202" s="222">
        <v>44052</v>
      </c>
      <c r="B202" s="220">
        <f t="shared" si="12"/>
        <v>1265178</v>
      </c>
      <c r="C202" s="276">
        <v>6088</v>
      </c>
      <c r="D202" s="276">
        <v>85</v>
      </c>
      <c r="E202" s="276">
        <v>14</v>
      </c>
      <c r="F202" s="276">
        <v>1248</v>
      </c>
      <c r="G202" s="220">
        <f t="shared" si="13"/>
        <v>63232</v>
      </c>
      <c r="H202" s="276">
        <v>1329</v>
      </c>
      <c r="I202" s="276">
        <v>14</v>
      </c>
      <c r="J202" s="220">
        <v>6481</v>
      </c>
      <c r="K202" s="220">
        <v>3000</v>
      </c>
      <c r="L202" s="276">
        <v>9481</v>
      </c>
      <c r="M202" s="276">
        <v>106</v>
      </c>
      <c r="R202" s="220">
        <f t="shared" si="11"/>
        <v>1.5671424023769101E-2</v>
      </c>
      <c r="U202" s="220">
        <f t="shared" si="14"/>
        <v>21540.571428571428</v>
      </c>
    </row>
    <row r="203" spans="1:21" s="220" customFormat="1" x14ac:dyDescent="0.3">
      <c r="A203" s="222">
        <v>44053</v>
      </c>
      <c r="B203" s="220">
        <f t="shared" si="12"/>
        <v>1284527</v>
      </c>
      <c r="C203" s="276">
        <v>19349</v>
      </c>
      <c r="D203" s="276">
        <v>370</v>
      </c>
      <c r="E203" s="276">
        <v>30</v>
      </c>
      <c r="F203" s="276">
        <v>1862</v>
      </c>
      <c r="G203" s="220">
        <f t="shared" si="13"/>
        <v>65094</v>
      </c>
      <c r="H203" s="276">
        <v>2029</v>
      </c>
      <c r="I203" s="276">
        <v>30</v>
      </c>
      <c r="J203" s="220">
        <v>20831</v>
      </c>
      <c r="K203" s="220">
        <v>9997</v>
      </c>
      <c r="L203" s="276">
        <v>30813</v>
      </c>
      <c r="M203" s="276">
        <v>468</v>
      </c>
      <c r="R203" s="220">
        <f t="shared" ref="R203:R213" si="15">((SUM(M197:M203))/(SUM(L197:L203)))</f>
        <v>1.5649676023110567E-2</v>
      </c>
      <c r="U203" s="220">
        <f t="shared" si="14"/>
        <v>21981.285714285714</v>
      </c>
    </row>
    <row r="204" spans="1:21" s="220" customFormat="1" x14ac:dyDescent="0.3">
      <c r="A204" s="222">
        <v>44054</v>
      </c>
      <c r="B204" s="220">
        <f t="shared" si="12"/>
        <v>1302300</v>
      </c>
      <c r="C204" s="276">
        <v>17773</v>
      </c>
      <c r="D204" s="276">
        <v>283</v>
      </c>
      <c r="E204" s="276">
        <v>9</v>
      </c>
      <c r="F204" s="276">
        <v>728</v>
      </c>
      <c r="G204" s="220">
        <f t="shared" si="13"/>
        <v>65822</v>
      </c>
      <c r="H204" s="276">
        <v>853</v>
      </c>
      <c r="I204" s="276">
        <v>9</v>
      </c>
      <c r="J204" s="220">
        <v>19077</v>
      </c>
      <c r="K204" s="220">
        <v>10078</v>
      </c>
      <c r="L204" s="276">
        <v>29149</v>
      </c>
      <c r="M204" s="276">
        <v>356</v>
      </c>
      <c r="R204" s="220">
        <f t="shared" si="15"/>
        <v>1.5062538133007931E-2</v>
      </c>
      <c r="U204" s="220">
        <f t="shared" si="14"/>
        <v>22477.714285714286</v>
      </c>
    </row>
    <row r="205" spans="1:21" s="220" customFormat="1" x14ac:dyDescent="0.3">
      <c r="A205" s="222">
        <v>44055</v>
      </c>
      <c r="B205" s="220">
        <f t="shared" si="12"/>
        <v>1320487</v>
      </c>
      <c r="C205" s="276">
        <v>18187</v>
      </c>
      <c r="D205" s="276">
        <v>304</v>
      </c>
      <c r="E205" s="276">
        <v>22</v>
      </c>
      <c r="F205" s="276">
        <v>1827</v>
      </c>
      <c r="G205" s="220">
        <f t="shared" si="13"/>
        <v>67649</v>
      </c>
      <c r="H205" s="276">
        <v>1970</v>
      </c>
      <c r="I205" s="276">
        <v>23</v>
      </c>
      <c r="J205" s="220">
        <v>19529</v>
      </c>
      <c r="K205" s="220">
        <v>9740</v>
      </c>
      <c r="L205" s="276">
        <v>29269</v>
      </c>
      <c r="M205" s="276">
        <v>391</v>
      </c>
      <c r="R205" s="220">
        <f t="shared" si="15"/>
        <v>1.4654941049438581E-2</v>
      </c>
      <c r="U205" s="220">
        <f t="shared" si="14"/>
        <v>22888.428571428572</v>
      </c>
    </row>
    <row r="206" spans="1:21" s="220" customFormat="1" x14ac:dyDescent="0.3">
      <c r="A206" s="222">
        <v>44056</v>
      </c>
      <c r="B206" s="220">
        <f t="shared" si="12"/>
        <v>1338069</v>
      </c>
      <c r="C206" s="276">
        <v>17582</v>
      </c>
      <c r="D206" s="276">
        <v>349</v>
      </c>
      <c r="E206" s="276">
        <v>21</v>
      </c>
      <c r="F206" s="276">
        <v>1768</v>
      </c>
      <c r="G206" s="220">
        <f t="shared" si="13"/>
        <v>69417</v>
      </c>
      <c r="H206" s="276">
        <v>1875</v>
      </c>
      <c r="I206" s="276">
        <v>24</v>
      </c>
      <c r="J206" s="220">
        <v>18986</v>
      </c>
      <c r="K206" s="220">
        <v>9164</v>
      </c>
      <c r="L206" s="276">
        <v>28139</v>
      </c>
      <c r="M206" s="276">
        <v>444</v>
      </c>
      <c r="R206" s="220">
        <f t="shared" si="15"/>
        <v>1.4313506656664898E-2</v>
      </c>
      <c r="U206" s="220">
        <f t="shared" si="14"/>
        <v>23424.428571428572</v>
      </c>
    </row>
    <row r="207" spans="1:21" s="220" customFormat="1" x14ac:dyDescent="0.3">
      <c r="A207" s="222">
        <v>44057</v>
      </c>
      <c r="B207" s="220">
        <f t="shared" si="12"/>
        <v>1356032</v>
      </c>
      <c r="C207" s="276">
        <v>17963</v>
      </c>
      <c r="D207" s="276">
        <v>339</v>
      </c>
      <c r="E207" s="276">
        <v>25</v>
      </c>
      <c r="F207" s="276">
        <v>1760</v>
      </c>
      <c r="G207" s="220">
        <f t="shared" si="13"/>
        <v>71177</v>
      </c>
      <c r="H207" s="276">
        <v>1912</v>
      </c>
      <c r="I207" s="276">
        <v>27</v>
      </c>
      <c r="J207" s="220">
        <v>19379</v>
      </c>
      <c r="K207" s="220">
        <v>8577</v>
      </c>
      <c r="L207" s="276">
        <v>27956</v>
      </c>
      <c r="M207" s="276">
        <v>416</v>
      </c>
      <c r="R207" s="220">
        <f t="shared" si="15"/>
        <v>1.4263564049402665E-2</v>
      </c>
      <c r="U207" s="220">
        <f t="shared" si="14"/>
        <v>24047.285714285714</v>
      </c>
    </row>
    <row r="208" spans="1:21" s="220" customFormat="1" x14ac:dyDescent="0.3">
      <c r="A208" s="222">
        <v>44058</v>
      </c>
      <c r="B208" s="220">
        <f t="shared" si="12"/>
        <v>1365830</v>
      </c>
      <c r="C208" s="276">
        <v>9798</v>
      </c>
      <c r="D208" s="276">
        <v>151</v>
      </c>
      <c r="E208" s="276">
        <v>5</v>
      </c>
      <c r="F208" s="276">
        <v>456</v>
      </c>
      <c r="G208" s="220">
        <f t="shared" si="13"/>
        <v>71633</v>
      </c>
      <c r="H208" s="276">
        <v>524</v>
      </c>
      <c r="I208" s="276">
        <v>5</v>
      </c>
      <c r="J208" s="220">
        <v>10481</v>
      </c>
      <c r="K208" s="220">
        <v>4004</v>
      </c>
      <c r="L208" s="276">
        <v>14480</v>
      </c>
      <c r="M208" s="276">
        <v>186</v>
      </c>
      <c r="N208" s="220">
        <v>1615</v>
      </c>
      <c r="O208" s="220">
        <v>3</v>
      </c>
      <c r="P208" s="220">
        <f>L208-N208</f>
        <v>12865</v>
      </c>
      <c r="Q208" s="220">
        <f>M208-O208</f>
        <v>183</v>
      </c>
      <c r="R208" s="220">
        <f t="shared" si="15"/>
        <v>1.3982172287299083E-2</v>
      </c>
      <c r="U208" s="220">
        <f t="shared" si="14"/>
        <v>24183.857142857141</v>
      </c>
    </row>
    <row r="209" spans="1:25" s="220" customFormat="1" x14ac:dyDescent="0.3">
      <c r="A209" s="222">
        <v>44059</v>
      </c>
      <c r="B209" s="220">
        <f t="shared" si="12"/>
        <v>1373496</v>
      </c>
      <c r="C209" s="276">
        <v>7666</v>
      </c>
      <c r="D209" s="276">
        <v>121</v>
      </c>
      <c r="E209" s="276">
        <v>20</v>
      </c>
      <c r="F209" s="276">
        <v>1495</v>
      </c>
      <c r="G209" s="220">
        <f t="shared" si="13"/>
        <v>73128</v>
      </c>
      <c r="H209" s="276">
        <v>1590</v>
      </c>
      <c r="I209" s="276">
        <v>20</v>
      </c>
      <c r="J209" s="220">
        <v>8216</v>
      </c>
      <c r="K209" s="220">
        <v>3388</v>
      </c>
      <c r="L209" s="276">
        <v>11603</v>
      </c>
      <c r="M209" s="276">
        <v>144</v>
      </c>
      <c r="N209" s="220">
        <v>1923</v>
      </c>
      <c r="O209" s="220">
        <v>7</v>
      </c>
      <c r="P209" s="220">
        <f t="shared" ref="P209:Q272" si="16">L209-N209</f>
        <v>9680</v>
      </c>
      <c r="Q209" s="220">
        <f t="shared" si="16"/>
        <v>137</v>
      </c>
      <c r="R209" s="220">
        <f t="shared" si="15"/>
        <v>1.4030768512738538E-2</v>
      </c>
      <c r="U209" s="220">
        <f t="shared" si="14"/>
        <v>24487</v>
      </c>
    </row>
    <row r="210" spans="1:25" s="220" customFormat="1" x14ac:dyDescent="0.3">
      <c r="A210" s="222">
        <v>44060</v>
      </c>
      <c r="B210" s="220">
        <f t="shared" si="12"/>
        <v>1398758</v>
      </c>
      <c r="C210" s="276">
        <v>25262</v>
      </c>
      <c r="D210" s="276">
        <v>368</v>
      </c>
      <c r="E210" s="276">
        <v>25</v>
      </c>
      <c r="F210" s="276">
        <v>1965</v>
      </c>
      <c r="G210" s="220">
        <f t="shared" si="13"/>
        <v>75093</v>
      </c>
      <c r="H210" s="276">
        <v>2133</v>
      </c>
      <c r="I210" s="276">
        <v>27</v>
      </c>
      <c r="J210" s="220">
        <v>27257</v>
      </c>
      <c r="K210" s="220">
        <v>13447</v>
      </c>
      <c r="L210" s="276">
        <v>40696</v>
      </c>
      <c r="M210" s="276">
        <v>475</v>
      </c>
      <c r="N210" s="220">
        <v>11713</v>
      </c>
      <c r="O210" s="220">
        <v>11</v>
      </c>
      <c r="P210" s="220">
        <f t="shared" si="16"/>
        <v>28983</v>
      </c>
      <c r="Q210" s="220">
        <f t="shared" si="16"/>
        <v>464</v>
      </c>
      <c r="R210" s="220">
        <f t="shared" si="15"/>
        <v>1.3304503232354433E-2</v>
      </c>
      <c r="U210" s="220">
        <f t="shared" si="14"/>
        <v>25898.857142857141</v>
      </c>
    </row>
    <row r="211" spans="1:25" s="220" customFormat="1" x14ac:dyDescent="0.3">
      <c r="A211" s="222">
        <v>44061</v>
      </c>
      <c r="B211" s="220">
        <f t="shared" si="12"/>
        <v>1422318</v>
      </c>
      <c r="C211" s="276">
        <v>23560</v>
      </c>
      <c r="D211" s="276">
        <v>377</v>
      </c>
      <c r="E211" s="276">
        <v>5</v>
      </c>
      <c r="F211" s="276">
        <v>660</v>
      </c>
      <c r="G211" s="220">
        <f t="shared" si="13"/>
        <v>75753</v>
      </c>
      <c r="H211" s="276">
        <v>810</v>
      </c>
      <c r="I211" s="276">
        <v>5</v>
      </c>
      <c r="J211" s="220">
        <v>25407</v>
      </c>
      <c r="K211" s="220">
        <v>14162</v>
      </c>
      <c r="L211" s="276">
        <v>39561</v>
      </c>
      <c r="M211" s="276">
        <v>456</v>
      </c>
      <c r="N211" s="220">
        <v>12292</v>
      </c>
      <c r="O211" s="220">
        <v>4</v>
      </c>
      <c r="P211" s="220">
        <f t="shared" si="16"/>
        <v>27269</v>
      </c>
      <c r="Q211" s="220">
        <f t="shared" si="16"/>
        <v>452</v>
      </c>
      <c r="R211" s="220">
        <f t="shared" si="15"/>
        <v>1.3103534615866127E-2</v>
      </c>
      <c r="U211" s="220">
        <f t="shared" si="14"/>
        <v>27386.285714285714</v>
      </c>
    </row>
    <row r="212" spans="1:25" s="220" customFormat="1" x14ac:dyDescent="0.3">
      <c r="A212" s="222">
        <v>44062</v>
      </c>
      <c r="B212" s="220">
        <f t="shared" si="12"/>
        <v>1445064</v>
      </c>
      <c r="C212" s="276">
        <v>22746</v>
      </c>
      <c r="D212" s="276">
        <v>334</v>
      </c>
      <c r="E212" s="276">
        <v>26</v>
      </c>
      <c r="F212" s="276">
        <v>1909</v>
      </c>
      <c r="G212" s="220">
        <f t="shared" si="13"/>
        <v>77662</v>
      </c>
      <c r="H212" s="276">
        <v>2073</v>
      </c>
      <c r="I212" s="276">
        <v>26</v>
      </c>
      <c r="J212" s="220">
        <v>24346</v>
      </c>
      <c r="K212" s="220">
        <v>14283</v>
      </c>
      <c r="L212" s="276">
        <v>38617</v>
      </c>
      <c r="M212" s="276">
        <v>407</v>
      </c>
      <c r="N212" s="220">
        <v>12399</v>
      </c>
      <c r="O212" s="220">
        <v>11</v>
      </c>
      <c r="P212" s="220">
        <f t="shared" si="16"/>
        <v>26218</v>
      </c>
      <c r="Q212" s="220">
        <f t="shared" si="16"/>
        <v>396</v>
      </c>
      <c r="R212" s="220">
        <f t="shared" si="15"/>
        <v>1.2573861488570121E-2</v>
      </c>
      <c r="U212" s="220">
        <f t="shared" si="14"/>
        <v>28721.714285714286</v>
      </c>
    </row>
    <row r="213" spans="1:25" s="220" customFormat="1" x14ac:dyDescent="0.3">
      <c r="A213" s="222">
        <v>44063</v>
      </c>
      <c r="B213" s="220">
        <f t="shared" si="12"/>
        <v>1466685</v>
      </c>
      <c r="C213" s="276">
        <v>21621</v>
      </c>
      <c r="D213" s="276">
        <v>355</v>
      </c>
      <c r="E213" s="276">
        <v>22</v>
      </c>
      <c r="F213" s="276">
        <v>1778</v>
      </c>
      <c r="G213" s="220">
        <f t="shared" si="13"/>
        <v>79440</v>
      </c>
      <c r="H213" s="276">
        <v>1913</v>
      </c>
      <c r="I213" s="276">
        <v>24</v>
      </c>
      <c r="J213" s="220">
        <v>23389</v>
      </c>
      <c r="K213" s="220">
        <v>15404</v>
      </c>
      <c r="L213" s="276">
        <v>38778</v>
      </c>
      <c r="M213" s="276">
        <v>431</v>
      </c>
      <c r="N213" s="220">
        <v>13922</v>
      </c>
      <c r="O213" s="220">
        <v>12</v>
      </c>
      <c r="P213" s="220">
        <f t="shared" si="16"/>
        <v>24856</v>
      </c>
      <c r="Q213" s="220">
        <f t="shared" si="16"/>
        <v>419</v>
      </c>
      <c r="R213" s="220">
        <f t="shared" si="15"/>
        <v>1.1880523971259997E-2</v>
      </c>
      <c r="U213" s="220">
        <f t="shared" si="14"/>
        <v>30241.571428571428</v>
      </c>
    </row>
    <row r="214" spans="1:25" s="220" customFormat="1" x14ac:dyDescent="0.3">
      <c r="A214" s="222">
        <v>44064</v>
      </c>
      <c r="B214" s="220">
        <f t="shared" si="12"/>
        <v>1485966</v>
      </c>
      <c r="C214" s="276">
        <v>19281</v>
      </c>
      <c r="D214" s="276">
        <v>280</v>
      </c>
      <c r="E214" s="276">
        <v>23</v>
      </c>
      <c r="F214" s="276">
        <v>1680</v>
      </c>
      <c r="G214" s="220">
        <f t="shared" si="13"/>
        <v>81120</v>
      </c>
      <c r="H214" s="276">
        <v>1919</v>
      </c>
      <c r="I214" s="276">
        <v>25</v>
      </c>
      <c r="J214" s="220">
        <v>20985</v>
      </c>
      <c r="K214" s="220">
        <v>14282</v>
      </c>
      <c r="L214" s="276">
        <v>35253</v>
      </c>
      <c r="M214" s="276">
        <v>370</v>
      </c>
      <c r="N214" s="220">
        <v>13470</v>
      </c>
      <c r="O214" s="220">
        <v>11</v>
      </c>
      <c r="P214" s="220">
        <f t="shared" si="16"/>
        <v>21783</v>
      </c>
      <c r="Q214" s="220">
        <f t="shared" si="16"/>
        <v>359</v>
      </c>
      <c r="R214" s="220">
        <f>((SUM(M208:M214))/(SUM(L208:L214)))</f>
        <v>1.1274590388514439E-2</v>
      </c>
      <c r="S214" s="220">
        <f>((SUM(O208:O214))/(SUM(N208:N214)))</f>
        <v>8.7622894822823535E-4</v>
      </c>
      <c r="T214" s="220">
        <f>((SUM(Q208:Q214))/(SUM(P208:P214)))</f>
        <v>1.5891437087053425E-2</v>
      </c>
      <c r="U214" s="220">
        <f t="shared" si="14"/>
        <v>31284</v>
      </c>
      <c r="V214" s="220">
        <f>AVERAGE(P208:P214)</f>
        <v>21664.857142857141</v>
      </c>
      <c r="W214" s="220">
        <f>AVERAGE(N208:N214)</f>
        <v>9619.1428571428569</v>
      </c>
      <c r="X214" s="220">
        <f>AVERAGE(Q208:Q214)</f>
        <v>344.28571428571428</v>
      </c>
      <c r="Y214" s="220">
        <f>AVERAGE(O208:O214)</f>
        <v>8.4285714285714288</v>
      </c>
    </row>
    <row r="215" spans="1:25" s="220" customFormat="1" x14ac:dyDescent="0.3">
      <c r="A215" s="222">
        <v>44065</v>
      </c>
      <c r="B215" s="220">
        <f t="shared" si="12"/>
        <v>1498084</v>
      </c>
      <c r="C215" s="276">
        <v>12118</v>
      </c>
      <c r="D215" s="276">
        <v>146</v>
      </c>
      <c r="E215" s="276">
        <v>21</v>
      </c>
      <c r="F215" s="276">
        <v>1220</v>
      </c>
      <c r="G215" s="220">
        <f t="shared" si="13"/>
        <v>82340</v>
      </c>
      <c r="H215" s="276">
        <v>1389</v>
      </c>
      <c r="I215" s="276">
        <v>21</v>
      </c>
      <c r="J215" s="220">
        <v>13023</v>
      </c>
      <c r="K215" s="220">
        <v>7530</v>
      </c>
      <c r="L215" s="276">
        <v>20551</v>
      </c>
      <c r="M215" s="276">
        <v>193</v>
      </c>
      <c r="N215" s="220">
        <v>8147</v>
      </c>
      <c r="O215" s="220">
        <v>11</v>
      </c>
      <c r="P215" s="220">
        <f t="shared" si="16"/>
        <v>12404</v>
      </c>
      <c r="Q215" s="220">
        <f t="shared" si="16"/>
        <v>182</v>
      </c>
      <c r="R215" s="220">
        <f t="shared" ref="R215:R278" si="17">((SUM(M209:M215))/(SUM(L209:L215)))</f>
        <v>1.1001559591040572E-2</v>
      </c>
      <c r="S215" s="220">
        <f t="shared" ref="S215:S278" si="18">((SUM(O209:O215))/(SUM(N209:N215)))</f>
        <v>9.0704789754420163E-4</v>
      </c>
      <c r="T215" s="220">
        <f t="shared" ref="T215:T278" si="19">((SUM(Q209:Q215))/(SUM(P209:P215)))</f>
        <v>1.5933277334268119E-2</v>
      </c>
      <c r="U215" s="220">
        <f t="shared" si="14"/>
        <v>32151.285714285714</v>
      </c>
      <c r="V215" s="220">
        <f t="shared" ref="V215:V278" si="20">AVERAGE(P209:P215)</f>
        <v>21599</v>
      </c>
      <c r="W215" s="220">
        <f t="shared" ref="W215:W278" si="21">AVERAGE(N209:N215)</f>
        <v>10552.285714285714</v>
      </c>
      <c r="X215" s="220">
        <f t="shared" ref="X215:X278" si="22">AVERAGE(Q209:Q215)</f>
        <v>344.14285714285717</v>
      </c>
      <c r="Y215" s="220">
        <f t="shared" ref="Y215:Y278" si="23">AVERAGE(O209:O215)</f>
        <v>9.5714285714285712</v>
      </c>
    </row>
    <row r="216" spans="1:25" s="220" customFormat="1" x14ac:dyDescent="0.3">
      <c r="A216" s="222">
        <v>44066</v>
      </c>
      <c r="B216" s="220">
        <f t="shared" si="12"/>
        <v>1507528</v>
      </c>
      <c r="C216" s="276">
        <v>9444</v>
      </c>
      <c r="D216" s="276">
        <v>92</v>
      </c>
      <c r="E216" s="276">
        <v>20</v>
      </c>
      <c r="F216" s="276">
        <v>1084</v>
      </c>
      <c r="G216" s="220">
        <f t="shared" si="13"/>
        <v>83424</v>
      </c>
      <c r="H216" s="276">
        <v>1243</v>
      </c>
      <c r="I216" s="276">
        <v>21</v>
      </c>
      <c r="J216" s="220">
        <v>10212</v>
      </c>
      <c r="K216" s="220">
        <v>7429</v>
      </c>
      <c r="L216" s="276">
        <v>17633</v>
      </c>
      <c r="M216" s="276">
        <v>116</v>
      </c>
      <c r="N216" s="220">
        <v>8532</v>
      </c>
      <c r="O216" s="220">
        <v>5</v>
      </c>
      <c r="P216" s="220">
        <f t="shared" si="16"/>
        <v>9101</v>
      </c>
      <c r="Q216" s="220">
        <f t="shared" si="16"/>
        <v>111</v>
      </c>
      <c r="R216" s="220">
        <f t="shared" si="17"/>
        <v>1.0593321187940577E-2</v>
      </c>
      <c r="S216" s="220">
        <f t="shared" si="18"/>
        <v>8.0770425598011809E-4</v>
      </c>
      <c r="T216" s="220">
        <f t="shared" si="19"/>
        <v>1.5821902346395422E-2</v>
      </c>
      <c r="U216" s="220">
        <f t="shared" si="14"/>
        <v>33012.714285714283</v>
      </c>
      <c r="V216" s="220">
        <f t="shared" si="20"/>
        <v>21516.285714285714</v>
      </c>
      <c r="W216" s="220">
        <f t="shared" si="21"/>
        <v>11496.428571428571</v>
      </c>
      <c r="X216" s="220">
        <f t="shared" si="22"/>
        <v>340.42857142857144</v>
      </c>
      <c r="Y216" s="220">
        <f t="shared" si="23"/>
        <v>9.2857142857142865</v>
      </c>
    </row>
    <row r="217" spans="1:25" s="220" customFormat="1" x14ac:dyDescent="0.3">
      <c r="A217" s="222">
        <v>44067</v>
      </c>
      <c r="B217" s="220">
        <f t="shared" si="12"/>
        <v>1532147</v>
      </c>
      <c r="C217" s="276">
        <v>24619</v>
      </c>
      <c r="D217" s="276">
        <v>395</v>
      </c>
      <c r="E217" s="276">
        <v>21</v>
      </c>
      <c r="F217" s="276">
        <v>1692</v>
      </c>
      <c r="G217" s="220">
        <f t="shared" si="13"/>
        <v>85116</v>
      </c>
      <c r="H217" s="276">
        <v>1949</v>
      </c>
      <c r="I217" s="276">
        <v>22</v>
      </c>
      <c r="J217" s="220">
        <v>26649</v>
      </c>
      <c r="K217" s="220">
        <v>26562</v>
      </c>
      <c r="L217" s="276">
        <v>53191</v>
      </c>
      <c r="M217" s="276">
        <v>491</v>
      </c>
      <c r="N217" s="220">
        <v>22557</v>
      </c>
      <c r="O217" s="220">
        <v>20</v>
      </c>
      <c r="P217" s="220">
        <f t="shared" si="16"/>
        <v>30634</v>
      </c>
      <c r="Q217" s="220">
        <f t="shared" si="16"/>
        <v>471</v>
      </c>
      <c r="R217" s="220">
        <f t="shared" si="17"/>
        <v>1.0115606936416185E-2</v>
      </c>
      <c r="S217" s="220">
        <f t="shared" si="18"/>
        <v>8.1034614921319766E-4</v>
      </c>
      <c r="T217" s="220">
        <f t="shared" si="19"/>
        <v>1.5696318917676418E-2</v>
      </c>
      <c r="U217" s="220">
        <f t="shared" si="14"/>
        <v>34797.714285714283</v>
      </c>
      <c r="V217" s="220">
        <f t="shared" si="20"/>
        <v>21752.142857142859</v>
      </c>
      <c r="W217" s="220">
        <f t="shared" si="21"/>
        <v>13045.571428571429</v>
      </c>
      <c r="X217" s="220">
        <f t="shared" si="22"/>
        <v>341.42857142857144</v>
      </c>
      <c r="Y217" s="220">
        <f t="shared" si="23"/>
        <v>10.571428571428571</v>
      </c>
    </row>
    <row r="218" spans="1:25" s="220" customFormat="1" x14ac:dyDescent="0.3">
      <c r="A218" s="222">
        <v>44068</v>
      </c>
      <c r="B218" s="220">
        <f t="shared" si="12"/>
        <v>1555394</v>
      </c>
      <c r="C218" s="276">
        <v>23247</v>
      </c>
      <c r="D218" s="276">
        <v>377</v>
      </c>
      <c r="E218" s="276">
        <v>33</v>
      </c>
      <c r="F218" s="276">
        <v>1426</v>
      </c>
      <c r="G218" s="220">
        <f t="shared" si="13"/>
        <v>86542</v>
      </c>
      <c r="H218" s="276">
        <v>1679</v>
      </c>
      <c r="I218" s="276">
        <v>34</v>
      </c>
      <c r="J218" s="220">
        <v>25161</v>
      </c>
      <c r="K218" s="220">
        <v>27216</v>
      </c>
      <c r="L218" s="276">
        <v>52352</v>
      </c>
      <c r="M218" s="276">
        <v>472</v>
      </c>
      <c r="N218" s="220">
        <v>22514</v>
      </c>
      <c r="O218" s="220">
        <v>16</v>
      </c>
      <c r="P218" s="220">
        <f t="shared" si="16"/>
        <v>29838</v>
      </c>
      <c r="Q218" s="220">
        <f t="shared" si="16"/>
        <v>456</v>
      </c>
      <c r="R218" s="220">
        <f t="shared" si="17"/>
        <v>9.6733300828863965E-3</v>
      </c>
      <c r="S218" s="220">
        <f t="shared" si="18"/>
        <v>8.4694852325661559E-4</v>
      </c>
      <c r="T218" s="220">
        <f t="shared" si="19"/>
        <v>1.5461720293992275E-2</v>
      </c>
      <c r="U218" s="220">
        <f t="shared" si="14"/>
        <v>36625</v>
      </c>
      <c r="V218" s="220">
        <f t="shared" si="20"/>
        <v>22119.142857142859</v>
      </c>
      <c r="W218" s="220">
        <f t="shared" si="21"/>
        <v>14505.857142857143</v>
      </c>
      <c r="X218" s="220">
        <f t="shared" si="22"/>
        <v>342</v>
      </c>
      <c r="Y218" s="220">
        <f t="shared" si="23"/>
        <v>12.285714285714286</v>
      </c>
    </row>
    <row r="219" spans="1:25" s="220" customFormat="1" x14ac:dyDescent="0.3">
      <c r="A219" s="222">
        <v>44069</v>
      </c>
      <c r="B219" s="220">
        <f t="shared" si="12"/>
        <v>1578711</v>
      </c>
      <c r="C219" s="276">
        <v>23317</v>
      </c>
      <c r="D219" s="276">
        <v>378</v>
      </c>
      <c r="E219" s="276">
        <v>33</v>
      </c>
      <c r="F219" s="276">
        <v>1438</v>
      </c>
      <c r="G219" s="220">
        <f t="shared" si="13"/>
        <v>87980</v>
      </c>
      <c r="H219" s="276">
        <v>1698</v>
      </c>
      <c r="I219" s="276">
        <v>34</v>
      </c>
      <c r="J219" s="220">
        <v>25390</v>
      </c>
      <c r="K219" s="220">
        <v>24145</v>
      </c>
      <c r="L219" s="276">
        <v>49526</v>
      </c>
      <c r="M219" s="276">
        <v>472</v>
      </c>
      <c r="N219" s="220">
        <v>21810</v>
      </c>
      <c r="O219" s="220">
        <v>12</v>
      </c>
      <c r="P219" s="220">
        <f t="shared" si="16"/>
        <v>27716</v>
      </c>
      <c r="Q219" s="220">
        <f t="shared" si="16"/>
        <v>460</v>
      </c>
      <c r="R219" s="220">
        <f t="shared" si="17"/>
        <v>9.5217072477215246E-3</v>
      </c>
      <c r="S219" s="220">
        <f t="shared" si="18"/>
        <v>7.8412286394116378E-4</v>
      </c>
      <c r="T219" s="220">
        <f t="shared" si="19"/>
        <v>1.5722948596576518E-2</v>
      </c>
      <c r="U219" s="220">
        <f t="shared" si="14"/>
        <v>38183.428571428572</v>
      </c>
      <c r="V219" s="220">
        <f t="shared" si="20"/>
        <v>22333.142857142859</v>
      </c>
      <c r="W219" s="220">
        <f t="shared" si="21"/>
        <v>15850.285714285714</v>
      </c>
      <c r="X219" s="220">
        <f t="shared" si="22"/>
        <v>351.14285714285717</v>
      </c>
      <c r="Y219" s="220">
        <f t="shared" si="23"/>
        <v>12.428571428571429</v>
      </c>
    </row>
    <row r="220" spans="1:25" s="220" customFormat="1" x14ac:dyDescent="0.3">
      <c r="A220" s="222">
        <v>44070</v>
      </c>
      <c r="B220" s="220">
        <f t="shared" si="12"/>
        <v>1597665</v>
      </c>
      <c r="C220" s="276">
        <v>18954</v>
      </c>
      <c r="D220" s="276">
        <v>341</v>
      </c>
      <c r="E220" s="276">
        <v>5</v>
      </c>
      <c r="F220" s="276">
        <v>434</v>
      </c>
      <c r="G220" s="220">
        <f t="shared" si="13"/>
        <v>88414</v>
      </c>
      <c r="H220" s="276">
        <v>508</v>
      </c>
      <c r="I220" s="276">
        <v>6</v>
      </c>
      <c r="J220" s="220">
        <v>20568</v>
      </c>
      <c r="K220" s="220">
        <v>27000</v>
      </c>
      <c r="L220" s="276">
        <v>47556</v>
      </c>
      <c r="M220" s="276">
        <v>420</v>
      </c>
      <c r="N220" s="220">
        <v>25193</v>
      </c>
      <c r="O220" s="220">
        <v>15</v>
      </c>
      <c r="P220" s="220">
        <f t="shared" si="16"/>
        <v>22363</v>
      </c>
      <c r="Q220" s="220">
        <f t="shared" si="16"/>
        <v>405</v>
      </c>
      <c r="R220" s="220">
        <f t="shared" si="17"/>
        <v>9.1790974491237475E-3</v>
      </c>
      <c r="S220" s="220">
        <f t="shared" si="18"/>
        <v>7.3635895044304263E-4</v>
      </c>
      <c r="T220" s="220">
        <f t="shared" si="19"/>
        <v>1.58867387333511E-2</v>
      </c>
      <c r="U220" s="220">
        <f t="shared" si="14"/>
        <v>39437.428571428572</v>
      </c>
      <c r="V220" s="220">
        <f t="shared" si="20"/>
        <v>21977</v>
      </c>
      <c r="W220" s="220">
        <f t="shared" si="21"/>
        <v>17460.428571428572</v>
      </c>
      <c r="X220" s="220">
        <f t="shared" si="22"/>
        <v>349.14285714285717</v>
      </c>
      <c r="Y220" s="220">
        <f t="shared" si="23"/>
        <v>12.857142857142858</v>
      </c>
    </row>
    <row r="221" spans="1:25" s="220" customFormat="1" x14ac:dyDescent="0.3">
      <c r="A221" s="222">
        <v>44071</v>
      </c>
      <c r="B221" s="220">
        <f t="shared" si="12"/>
        <v>1619580</v>
      </c>
      <c r="C221" s="276">
        <v>21915</v>
      </c>
      <c r="D221" s="276">
        <v>361</v>
      </c>
      <c r="E221" s="276">
        <v>33</v>
      </c>
      <c r="F221" s="276">
        <v>1319</v>
      </c>
      <c r="G221" s="220">
        <f t="shared" si="13"/>
        <v>89733</v>
      </c>
      <c r="H221" s="276">
        <v>1595</v>
      </c>
      <c r="I221" s="276">
        <v>33</v>
      </c>
      <c r="J221" s="220">
        <v>23569</v>
      </c>
      <c r="K221" s="220">
        <v>24631</v>
      </c>
      <c r="L221" s="276">
        <v>48186</v>
      </c>
      <c r="M221" s="276">
        <v>460</v>
      </c>
      <c r="N221" s="220">
        <v>22985</v>
      </c>
      <c r="O221" s="220">
        <v>14</v>
      </c>
      <c r="P221" s="220">
        <f t="shared" si="16"/>
        <v>25201</v>
      </c>
      <c r="Q221" s="220">
        <f t="shared" si="16"/>
        <v>446</v>
      </c>
      <c r="R221" s="220">
        <f t="shared" si="17"/>
        <v>9.0797418640460904E-3</v>
      </c>
      <c r="S221" s="220">
        <f t="shared" si="18"/>
        <v>7.0594665168744017E-4</v>
      </c>
      <c r="T221" s="220">
        <f t="shared" si="19"/>
        <v>1.609467305112014E-2</v>
      </c>
      <c r="U221" s="220">
        <f t="shared" si="14"/>
        <v>41285</v>
      </c>
      <c r="V221" s="220">
        <f t="shared" si="20"/>
        <v>22465.285714285714</v>
      </c>
      <c r="W221" s="220">
        <f t="shared" si="21"/>
        <v>18819.714285714286</v>
      </c>
      <c r="X221" s="220">
        <f t="shared" si="22"/>
        <v>361.57142857142856</v>
      </c>
      <c r="Y221" s="220">
        <f t="shared" si="23"/>
        <v>13.285714285714286</v>
      </c>
    </row>
    <row r="222" spans="1:25" s="220" customFormat="1" x14ac:dyDescent="0.3">
      <c r="A222" s="222">
        <v>44072</v>
      </c>
      <c r="B222" s="220">
        <f t="shared" si="12"/>
        <v>1635372</v>
      </c>
      <c r="C222" s="276">
        <v>15792</v>
      </c>
      <c r="D222" s="276">
        <v>171</v>
      </c>
      <c r="E222" s="276">
        <v>26</v>
      </c>
      <c r="F222" s="276">
        <v>1100</v>
      </c>
      <c r="G222" s="220">
        <f t="shared" si="13"/>
        <v>90833</v>
      </c>
      <c r="H222" s="276">
        <v>1289</v>
      </c>
      <c r="I222" s="276">
        <v>26</v>
      </c>
      <c r="J222" s="220">
        <v>17020</v>
      </c>
      <c r="K222" s="220">
        <v>10879</v>
      </c>
      <c r="L222" s="276">
        <v>27883</v>
      </c>
      <c r="M222" s="276">
        <v>225</v>
      </c>
      <c r="N222" s="220">
        <v>14669</v>
      </c>
      <c r="O222" s="220">
        <v>16</v>
      </c>
      <c r="P222" s="220">
        <f t="shared" si="16"/>
        <v>13214</v>
      </c>
      <c r="Q222" s="220">
        <f t="shared" si="16"/>
        <v>209</v>
      </c>
      <c r="R222" s="220">
        <f t="shared" si="17"/>
        <v>8.9630712017467196E-3</v>
      </c>
      <c r="S222" s="220">
        <f t="shared" si="18"/>
        <v>7.0880948936785767E-4</v>
      </c>
      <c r="T222" s="220">
        <f t="shared" si="19"/>
        <v>1.618301100166385E-2</v>
      </c>
      <c r="U222" s="220">
        <f t="shared" si="14"/>
        <v>42332.428571428572</v>
      </c>
      <c r="V222" s="220">
        <f t="shared" si="20"/>
        <v>22581</v>
      </c>
      <c r="W222" s="220">
        <f t="shared" si="21"/>
        <v>19751.428571428572</v>
      </c>
      <c r="X222" s="220">
        <f t="shared" si="22"/>
        <v>365.42857142857144</v>
      </c>
      <c r="Y222" s="220">
        <f t="shared" si="23"/>
        <v>14</v>
      </c>
    </row>
    <row r="223" spans="1:25" s="220" customFormat="1" x14ac:dyDescent="0.3">
      <c r="A223" s="222">
        <v>44073</v>
      </c>
      <c r="B223" s="220">
        <f t="shared" si="12"/>
        <v>1647270</v>
      </c>
      <c r="C223" s="276">
        <v>11898</v>
      </c>
      <c r="D223" s="276">
        <v>139</v>
      </c>
      <c r="E223" s="276">
        <v>19</v>
      </c>
      <c r="F223" s="276">
        <v>988</v>
      </c>
      <c r="G223" s="220">
        <f t="shared" si="13"/>
        <v>91821</v>
      </c>
      <c r="H223" s="276">
        <v>1149</v>
      </c>
      <c r="I223" s="276">
        <v>19</v>
      </c>
      <c r="J223" s="220">
        <v>12751</v>
      </c>
      <c r="K223" s="220">
        <v>11975</v>
      </c>
      <c r="L223" s="276">
        <v>24723</v>
      </c>
      <c r="M223" s="276">
        <v>168</v>
      </c>
      <c r="N223" s="220">
        <v>14962</v>
      </c>
      <c r="O223" s="220">
        <v>20</v>
      </c>
      <c r="P223" s="220">
        <f t="shared" si="16"/>
        <v>9761</v>
      </c>
      <c r="Q223" s="220">
        <f t="shared" si="16"/>
        <v>148</v>
      </c>
      <c r="R223" s="220">
        <f t="shared" si="17"/>
        <v>8.9250107937261253E-3</v>
      </c>
      <c r="S223" s="220">
        <f t="shared" si="18"/>
        <v>7.8098002626304514E-4</v>
      </c>
      <c r="T223" s="220">
        <f t="shared" si="19"/>
        <v>1.6348825341624299E-2</v>
      </c>
      <c r="U223" s="220">
        <f t="shared" si="14"/>
        <v>43345.285714285717</v>
      </c>
      <c r="V223" s="220">
        <f t="shared" si="20"/>
        <v>22675.285714285714</v>
      </c>
      <c r="W223" s="220">
        <f t="shared" si="21"/>
        <v>20670</v>
      </c>
      <c r="X223" s="220">
        <f t="shared" si="22"/>
        <v>370.71428571428572</v>
      </c>
      <c r="Y223" s="220">
        <f t="shared" si="23"/>
        <v>16.142857142857142</v>
      </c>
    </row>
    <row r="224" spans="1:25" s="220" customFormat="1" x14ac:dyDescent="0.3">
      <c r="A224" s="222">
        <v>44074</v>
      </c>
      <c r="B224" s="220">
        <f t="shared" si="12"/>
        <v>1671334</v>
      </c>
      <c r="C224" s="276">
        <v>24064</v>
      </c>
      <c r="D224" s="276">
        <v>437</v>
      </c>
      <c r="E224" s="276">
        <v>5</v>
      </c>
      <c r="F224" s="276">
        <v>484</v>
      </c>
      <c r="G224" s="220">
        <f t="shared" si="13"/>
        <v>92305</v>
      </c>
      <c r="H224" s="276">
        <v>629</v>
      </c>
      <c r="I224" s="276">
        <v>5</v>
      </c>
      <c r="J224" s="220">
        <v>25958</v>
      </c>
      <c r="K224" s="220">
        <v>38435</v>
      </c>
      <c r="L224" s="276">
        <v>64384</v>
      </c>
      <c r="M224" s="276">
        <v>553</v>
      </c>
      <c r="N224" s="220">
        <v>33715</v>
      </c>
      <c r="O224" s="220">
        <v>37</v>
      </c>
      <c r="P224" s="220">
        <f t="shared" si="16"/>
        <v>30669</v>
      </c>
      <c r="Q224" s="220">
        <f t="shared" si="16"/>
        <v>516</v>
      </c>
      <c r="R224" s="220">
        <f t="shared" si="17"/>
        <v>8.8045516671434471E-3</v>
      </c>
      <c r="S224" s="220">
        <f t="shared" si="18"/>
        <v>8.341460910630871E-4</v>
      </c>
      <c r="T224" s="220">
        <f t="shared" si="19"/>
        <v>1.6628664289943439E-2</v>
      </c>
      <c r="U224" s="220">
        <f t="shared" si="14"/>
        <v>44944.285714285717</v>
      </c>
      <c r="V224" s="220">
        <f t="shared" si="20"/>
        <v>22680.285714285714</v>
      </c>
      <c r="W224" s="220">
        <f t="shared" si="21"/>
        <v>22264</v>
      </c>
      <c r="X224" s="220">
        <f t="shared" si="22"/>
        <v>377.14285714285717</v>
      </c>
      <c r="Y224" s="220">
        <f t="shared" si="23"/>
        <v>18.571428571428573</v>
      </c>
    </row>
    <row r="225" spans="1:25" s="220" customFormat="1" x14ac:dyDescent="0.3">
      <c r="A225" s="222">
        <v>44075</v>
      </c>
      <c r="B225" s="220">
        <f t="shared" si="12"/>
        <v>1694138</v>
      </c>
      <c r="C225" s="276">
        <v>22804</v>
      </c>
      <c r="D225" s="276">
        <v>396</v>
      </c>
      <c r="E225" s="276">
        <v>22</v>
      </c>
      <c r="F225" s="276">
        <v>1280</v>
      </c>
      <c r="G225" s="220">
        <f t="shared" si="13"/>
        <v>93585</v>
      </c>
      <c r="H225" s="276">
        <v>1523</v>
      </c>
      <c r="I225" s="276">
        <v>22</v>
      </c>
      <c r="J225" s="220">
        <v>24650</v>
      </c>
      <c r="K225" s="220">
        <v>37833</v>
      </c>
      <c r="L225" s="276">
        <v>62468</v>
      </c>
      <c r="M225" s="276">
        <v>474</v>
      </c>
      <c r="N225" s="220">
        <v>31336</v>
      </c>
      <c r="O225" s="220">
        <v>23</v>
      </c>
      <c r="P225" s="220">
        <f t="shared" si="16"/>
        <v>31132</v>
      </c>
      <c r="Q225" s="220">
        <f t="shared" si="16"/>
        <v>451</v>
      </c>
      <c r="R225" s="220">
        <f t="shared" si="17"/>
        <v>8.5364276343748262E-3</v>
      </c>
      <c r="S225" s="220">
        <f t="shared" si="18"/>
        <v>8.3196696423149333E-4</v>
      </c>
      <c r="T225" s="220">
        <f t="shared" si="19"/>
        <v>1.6462987954216024E-2</v>
      </c>
      <c r="U225" s="220">
        <f t="shared" si="14"/>
        <v>46389.428571428572</v>
      </c>
      <c r="V225" s="220">
        <f t="shared" si="20"/>
        <v>22865.142857142859</v>
      </c>
      <c r="W225" s="220">
        <f t="shared" si="21"/>
        <v>23524.285714285714</v>
      </c>
      <c r="X225" s="220">
        <f t="shared" si="22"/>
        <v>376.42857142857144</v>
      </c>
      <c r="Y225" s="220">
        <f t="shared" si="23"/>
        <v>19.571428571428573</v>
      </c>
    </row>
    <row r="226" spans="1:25" s="220" customFormat="1" x14ac:dyDescent="0.3">
      <c r="A226" s="222">
        <v>44076</v>
      </c>
      <c r="B226" s="220">
        <f t="shared" si="12"/>
        <v>1713795</v>
      </c>
      <c r="C226" s="276">
        <v>19657</v>
      </c>
      <c r="D226" s="276">
        <v>384</v>
      </c>
      <c r="E226" s="276">
        <v>21</v>
      </c>
      <c r="F226" s="276">
        <v>1509</v>
      </c>
      <c r="G226" s="220">
        <f t="shared" si="13"/>
        <v>95094</v>
      </c>
      <c r="H226" s="276">
        <v>1782</v>
      </c>
      <c r="I226" s="276">
        <v>21</v>
      </c>
      <c r="J226" s="220">
        <v>21177</v>
      </c>
      <c r="K226" s="220">
        <v>35600</v>
      </c>
      <c r="L226" s="276">
        <v>56767</v>
      </c>
      <c r="M226" s="276">
        <v>470</v>
      </c>
      <c r="N226" s="220">
        <v>29188</v>
      </c>
      <c r="O226" s="220">
        <v>37</v>
      </c>
      <c r="P226" s="220">
        <f t="shared" si="16"/>
        <v>27579</v>
      </c>
      <c r="Q226" s="220">
        <f t="shared" si="16"/>
        <v>433</v>
      </c>
      <c r="R226" s="220">
        <f t="shared" si="17"/>
        <v>8.3442028876364212E-3</v>
      </c>
      <c r="S226" s="220">
        <f t="shared" si="18"/>
        <v>9.4159769366688366E-4</v>
      </c>
      <c r="T226" s="220">
        <f t="shared" si="19"/>
        <v>1.6308256054627657E-2</v>
      </c>
      <c r="U226" s="220">
        <f t="shared" si="14"/>
        <v>47423.857142857145</v>
      </c>
      <c r="V226" s="220">
        <f t="shared" si="20"/>
        <v>22845.571428571428</v>
      </c>
      <c r="W226" s="220">
        <f t="shared" si="21"/>
        <v>24578.285714285714</v>
      </c>
      <c r="X226" s="220">
        <f t="shared" si="22"/>
        <v>372.57142857142856</v>
      </c>
      <c r="Y226" s="220">
        <f t="shared" si="23"/>
        <v>23.142857142857142</v>
      </c>
    </row>
    <row r="227" spans="1:25" s="220" customFormat="1" x14ac:dyDescent="0.3">
      <c r="A227" s="222">
        <v>44077</v>
      </c>
      <c r="B227" s="220">
        <f t="shared" si="12"/>
        <v>1733559</v>
      </c>
      <c r="C227" s="276">
        <v>19764</v>
      </c>
      <c r="D227" s="276">
        <v>461</v>
      </c>
      <c r="E227" s="276">
        <v>30</v>
      </c>
      <c r="F227" s="276">
        <v>1474</v>
      </c>
      <c r="G227" s="220">
        <f t="shared" si="13"/>
        <v>96568</v>
      </c>
      <c r="H227" s="276">
        <v>1725</v>
      </c>
      <c r="I227" s="276">
        <v>32</v>
      </c>
      <c r="J227" s="220">
        <v>21342</v>
      </c>
      <c r="K227" s="220">
        <v>41252</v>
      </c>
      <c r="L227" s="276">
        <v>62579</v>
      </c>
      <c r="M227" s="276">
        <v>554</v>
      </c>
      <c r="N227" s="220">
        <v>34029</v>
      </c>
      <c r="O227" s="220">
        <v>24</v>
      </c>
      <c r="P227" s="220">
        <f t="shared" si="16"/>
        <v>28550</v>
      </c>
      <c r="Q227" s="220">
        <f t="shared" si="16"/>
        <v>530</v>
      </c>
      <c r="R227" s="220">
        <f t="shared" si="17"/>
        <v>8.3691172656272517E-3</v>
      </c>
      <c r="S227" s="220">
        <f t="shared" si="18"/>
        <v>9.4535724552752038E-4</v>
      </c>
      <c r="T227" s="220">
        <f t="shared" si="19"/>
        <v>1.6453349066258893E-2</v>
      </c>
      <c r="U227" s="220">
        <f t="shared" si="14"/>
        <v>49570</v>
      </c>
      <c r="V227" s="220">
        <f t="shared" si="20"/>
        <v>23729.428571428572</v>
      </c>
      <c r="W227" s="220">
        <f t="shared" si="21"/>
        <v>25840.571428571428</v>
      </c>
      <c r="X227" s="220">
        <f t="shared" si="22"/>
        <v>390.42857142857144</v>
      </c>
      <c r="Y227" s="220">
        <f t="shared" si="23"/>
        <v>24.428571428571427</v>
      </c>
    </row>
    <row r="228" spans="1:25" s="220" customFormat="1" x14ac:dyDescent="0.3">
      <c r="A228" s="222">
        <v>44078</v>
      </c>
      <c r="B228" s="220">
        <f t="shared" si="12"/>
        <v>1750314</v>
      </c>
      <c r="C228" s="276">
        <v>16755</v>
      </c>
      <c r="D228" s="276">
        <v>343</v>
      </c>
      <c r="E228" s="276">
        <v>23</v>
      </c>
      <c r="F228" s="276">
        <v>1537</v>
      </c>
      <c r="G228" s="220">
        <f t="shared" si="13"/>
        <v>98105</v>
      </c>
      <c r="H228" s="276">
        <v>1793</v>
      </c>
      <c r="I228" s="276">
        <v>24</v>
      </c>
      <c r="J228" s="220">
        <v>18003</v>
      </c>
      <c r="K228" s="220">
        <v>33532</v>
      </c>
      <c r="L228" s="276">
        <v>51527</v>
      </c>
      <c r="M228" s="276">
        <v>457</v>
      </c>
      <c r="N228" s="220">
        <v>28144</v>
      </c>
      <c r="O228" s="220">
        <v>18</v>
      </c>
      <c r="P228" s="220">
        <f t="shared" si="16"/>
        <v>23383</v>
      </c>
      <c r="Q228" s="220">
        <f t="shared" si="16"/>
        <v>439</v>
      </c>
      <c r="R228" s="220">
        <f t="shared" si="17"/>
        <v>8.2807402142545186E-3</v>
      </c>
      <c r="S228" s="220">
        <f t="shared" si="18"/>
        <v>9.4064275463199372E-4</v>
      </c>
      <c r="T228" s="220">
        <f t="shared" si="19"/>
        <v>1.6592812621737438E-2</v>
      </c>
      <c r="U228" s="220">
        <f t="shared" si="14"/>
        <v>50047.285714285717</v>
      </c>
      <c r="V228" s="220">
        <f t="shared" si="20"/>
        <v>23469.714285714286</v>
      </c>
      <c r="W228" s="220">
        <f t="shared" si="21"/>
        <v>26577.571428571428</v>
      </c>
      <c r="X228" s="220">
        <f t="shared" si="22"/>
        <v>389.42857142857144</v>
      </c>
      <c r="Y228" s="220">
        <f t="shared" si="23"/>
        <v>25</v>
      </c>
    </row>
    <row r="229" spans="1:25" s="220" customFormat="1" x14ac:dyDescent="0.3">
      <c r="A229" s="222">
        <v>44079</v>
      </c>
      <c r="B229" s="220">
        <f t="shared" si="12"/>
        <v>1759268</v>
      </c>
      <c r="C229" s="276">
        <v>8954</v>
      </c>
      <c r="D229" s="276">
        <v>198</v>
      </c>
      <c r="E229" s="276">
        <v>24</v>
      </c>
      <c r="F229" s="276">
        <v>1200</v>
      </c>
      <c r="G229" s="220">
        <f t="shared" si="13"/>
        <v>99305</v>
      </c>
      <c r="H229" s="276">
        <v>1411</v>
      </c>
      <c r="I229" s="276">
        <v>24</v>
      </c>
      <c r="J229" s="220">
        <v>9548</v>
      </c>
      <c r="K229" s="220">
        <v>14610</v>
      </c>
      <c r="L229" s="276">
        <v>24151</v>
      </c>
      <c r="M229" s="276">
        <v>253</v>
      </c>
      <c r="N229" s="220">
        <v>12042</v>
      </c>
      <c r="O229" s="220">
        <v>11</v>
      </c>
      <c r="P229" s="220">
        <f t="shared" si="16"/>
        <v>12109</v>
      </c>
      <c r="Q229" s="220">
        <f t="shared" si="16"/>
        <v>242</v>
      </c>
      <c r="R229" s="220">
        <f t="shared" si="17"/>
        <v>8.450687970825075E-3</v>
      </c>
      <c r="S229" s="220">
        <f t="shared" si="18"/>
        <v>9.2685480001744667E-4</v>
      </c>
      <c r="T229" s="220">
        <f t="shared" si="19"/>
        <v>1.6907398442239693E-2</v>
      </c>
      <c r="U229" s="220">
        <f t="shared" si="14"/>
        <v>49514.142857142855</v>
      </c>
      <c r="V229" s="220">
        <f t="shared" si="20"/>
        <v>23311.857142857141</v>
      </c>
      <c r="W229" s="220">
        <f t="shared" si="21"/>
        <v>26202.285714285714</v>
      </c>
      <c r="X229" s="220">
        <f t="shared" si="22"/>
        <v>394.14285714285717</v>
      </c>
      <c r="Y229" s="220">
        <f t="shared" si="23"/>
        <v>24.285714285714285</v>
      </c>
    </row>
    <row r="230" spans="1:25" s="220" customFormat="1" x14ac:dyDescent="0.3">
      <c r="A230" s="222">
        <v>44080</v>
      </c>
      <c r="B230" s="220">
        <f t="shared" si="12"/>
        <v>1765990</v>
      </c>
      <c r="C230" s="276">
        <v>6722</v>
      </c>
      <c r="D230" s="276">
        <v>111</v>
      </c>
      <c r="E230" s="276">
        <v>28</v>
      </c>
      <c r="F230" s="276">
        <v>1042</v>
      </c>
      <c r="G230" s="220">
        <f t="shared" si="13"/>
        <v>100347</v>
      </c>
      <c r="H230" s="276">
        <v>1220</v>
      </c>
      <c r="I230" s="276">
        <v>28</v>
      </c>
      <c r="J230" s="220">
        <v>7195</v>
      </c>
      <c r="K230" s="220">
        <v>15667</v>
      </c>
      <c r="L230" s="276">
        <v>22854</v>
      </c>
      <c r="M230" s="276">
        <v>139</v>
      </c>
      <c r="N230" s="220">
        <v>13557</v>
      </c>
      <c r="O230" s="220">
        <v>8</v>
      </c>
      <c r="P230" s="220">
        <f t="shared" si="16"/>
        <v>9297</v>
      </c>
      <c r="Q230" s="220">
        <f t="shared" si="16"/>
        <v>131</v>
      </c>
      <c r="R230" s="220">
        <f t="shared" si="17"/>
        <v>8.4123807037391578E-3</v>
      </c>
      <c r="S230" s="220">
        <f t="shared" si="18"/>
        <v>8.6807940179439702E-4</v>
      </c>
      <c r="T230" s="220">
        <f t="shared" si="19"/>
        <v>1.6851136007473004E-2</v>
      </c>
      <c r="U230" s="220">
        <f t="shared" si="14"/>
        <v>49247.142857142855</v>
      </c>
      <c r="V230" s="220">
        <f t="shared" si="20"/>
        <v>23245.571428571428</v>
      </c>
      <c r="W230" s="220">
        <f t="shared" si="21"/>
        <v>26001.571428571428</v>
      </c>
      <c r="X230" s="220">
        <f t="shared" si="22"/>
        <v>391.71428571428572</v>
      </c>
      <c r="Y230" s="220">
        <f t="shared" si="23"/>
        <v>22.571428571428573</v>
      </c>
    </row>
    <row r="231" spans="1:25" s="220" customFormat="1" x14ac:dyDescent="0.3">
      <c r="A231" s="222">
        <v>44081</v>
      </c>
      <c r="B231" s="220">
        <f t="shared" si="12"/>
        <v>1773756</v>
      </c>
      <c r="C231" s="276">
        <v>7766</v>
      </c>
      <c r="D231" s="276">
        <v>158</v>
      </c>
      <c r="E231" s="276">
        <v>32</v>
      </c>
      <c r="F231" s="276">
        <v>1102</v>
      </c>
      <c r="G231" s="220">
        <f t="shared" si="13"/>
        <v>101449</v>
      </c>
      <c r="H231" s="276">
        <v>1321</v>
      </c>
      <c r="I231" s="276">
        <v>33</v>
      </c>
      <c r="J231" s="220">
        <v>8312</v>
      </c>
      <c r="K231" s="220">
        <v>28420</v>
      </c>
      <c r="L231" s="276">
        <v>36723</v>
      </c>
      <c r="M231" s="276">
        <v>200</v>
      </c>
      <c r="N231" s="220">
        <v>25376</v>
      </c>
      <c r="O231" s="220">
        <v>26</v>
      </c>
      <c r="P231" s="220">
        <f t="shared" si="16"/>
        <v>11347</v>
      </c>
      <c r="Q231" s="220">
        <f t="shared" si="16"/>
        <v>174</v>
      </c>
      <c r="R231" s="220">
        <f t="shared" si="17"/>
        <v>8.0329518180585306E-3</v>
      </c>
      <c r="S231" s="220">
        <f t="shared" si="18"/>
        <v>8.4642314247547099E-4</v>
      </c>
      <c r="T231" s="220">
        <f t="shared" si="19"/>
        <v>1.6736751814891523E-2</v>
      </c>
      <c r="U231" s="220">
        <f t="shared" si="14"/>
        <v>45295.571428571428</v>
      </c>
      <c r="V231" s="220">
        <f t="shared" si="20"/>
        <v>20485.285714285714</v>
      </c>
      <c r="W231" s="220">
        <f t="shared" si="21"/>
        <v>24810.285714285714</v>
      </c>
      <c r="X231" s="220">
        <f t="shared" si="22"/>
        <v>342.85714285714283</v>
      </c>
      <c r="Y231" s="220">
        <f t="shared" si="23"/>
        <v>21</v>
      </c>
    </row>
    <row r="232" spans="1:25" s="220" customFormat="1" x14ac:dyDescent="0.3">
      <c r="A232" s="222">
        <v>44082</v>
      </c>
      <c r="B232" s="220">
        <f t="shared" si="12"/>
        <v>1794454</v>
      </c>
      <c r="C232" s="276">
        <v>20698</v>
      </c>
      <c r="D232" s="276">
        <v>543</v>
      </c>
      <c r="E232" s="276">
        <v>14</v>
      </c>
      <c r="F232" s="276">
        <v>627</v>
      </c>
      <c r="G232" s="220">
        <f t="shared" si="13"/>
        <v>102076</v>
      </c>
      <c r="H232" s="276">
        <v>815</v>
      </c>
      <c r="I232" s="276">
        <v>15</v>
      </c>
      <c r="J232" s="220">
        <v>22319</v>
      </c>
      <c r="K232" s="220">
        <v>54564</v>
      </c>
      <c r="L232" s="276">
        <v>76867</v>
      </c>
      <c r="M232" s="276">
        <v>660</v>
      </c>
      <c r="N232" s="220">
        <v>41284</v>
      </c>
      <c r="O232" s="220">
        <v>61</v>
      </c>
      <c r="P232" s="220">
        <f t="shared" si="16"/>
        <v>35583</v>
      </c>
      <c r="Q232" s="220">
        <f t="shared" si="16"/>
        <v>599</v>
      </c>
      <c r="R232" s="220">
        <f t="shared" si="17"/>
        <v>8.2451398023338611E-3</v>
      </c>
      <c r="S232" s="220">
        <f t="shared" si="18"/>
        <v>1.0075155211850561E-3</v>
      </c>
      <c r="T232" s="220">
        <f t="shared" si="19"/>
        <v>1.7233915913641037E-2</v>
      </c>
      <c r="U232" s="220">
        <f t="shared" si="14"/>
        <v>47352.571428571428</v>
      </c>
      <c r="V232" s="220">
        <f t="shared" si="20"/>
        <v>21121.142857142859</v>
      </c>
      <c r="W232" s="220">
        <f t="shared" si="21"/>
        <v>26231.428571428572</v>
      </c>
      <c r="X232" s="220">
        <f t="shared" si="22"/>
        <v>364</v>
      </c>
      <c r="Y232" s="220">
        <f t="shared" si="23"/>
        <v>26.428571428571427</v>
      </c>
    </row>
    <row r="233" spans="1:25" s="220" customFormat="1" x14ac:dyDescent="0.3">
      <c r="A233" s="222">
        <v>44083</v>
      </c>
      <c r="B233" s="220">
        <f t="shared" si="12"/>
        <v>1812837</v>
      </c>
      <c r="C233" s="276">
        <v>18383</v>
      </c>
      <c r="D233" s="276">
        <v>472</v>
      </c>
      <c r="E233" s="276">
        <v>34</v>
      </c>
      <c r="F233" s="276">
        <v>1476</v>
      </c>
      <c r="G233" s="220">
        <f t="shared" si="13"/>
        <v>103552</v>
      </c>
      <c r="H233" s="276">
        <v>1783</v>
      </c>
      <c r="I233" s="276">
        <v>35</v>
      </c>
      <c r="J233" s="220">
        <v>19897</v>
      </c>
      <c r="K233" s="220">
        <v>47999</v>
      </c>
      <c r="L233" s="276">
        <v>67887</v>
      </c>
      <c r="M233" s="276">
        <v>593</v>
      </c>
      <c r="N233" s="220">
        <v>34066</v>
      </c>
      <c r="O233" s="220">
        <v>45</v>
      </c>
      <c r="P233" s="220">
        <f t="shared" si="16"/>
        <v>33821</v>
      </c>
      <c r="Q233" s="220">
        <f t="shared" si="16"/>
        <v>548</v>
      </c>
      <c r="R233" s="220">
        <f t="shared" si="17"/>
        <v>8.3365441871869426E-3</v>
      </c>
      <c r="S233" s="220">
        <f t="shared" si="18"/>
        <v>1.0238835425309552E-3</v>
      </c>
      <c r="T233" s="220">
        <f t="shared" si="19"/>
        <v>1.7282107859043418E-2</v>
      </c>
      <c r="U233" s="220">
        <f t="shared" si="14"/>
        <v>48941.142857142855</v>
      </c>
      <c r="V233" s="220">
        <f t="shared" si="20"/>
        <v>22012.857142857141</v>
      </c>
      <c r="W233" s="220">
        <f t="shared" si="21"/>
        <v>26928.285714285714</v>
      </c>
      <c r="X233" s="220">
        <f t="shared" si="22"/>
        <v>380.42857142857144</v>
      </c>
      <c r="Y233" s="220">
        <f t="shared" si="23"/>
        <v>27.571428571428573</v>
      </c>
    </row>
    <row r="234" spans="1:25" s="220" customFormat="1" x14ac:dyDescent="0.3">
      <c r="A234" s="222">
        <v>44084</v>
      </c>
      <c r="B234" s="220">
        <f t="shared" si="12"/>
        <v>1828341</v>
      </c>
      <c r="C234" s="276">
        <v>15504</v>
      </c>
      <c r="D234" s="276">
        <v>408</v>
      </c>
      <c r="E234" s="276">
        <v>28</v>
      </c>
      <c r="F234" s="276">
        <v>1382</v>
      </c>
      <c r="G234" s="220">
        <f t="shared" si="13"/>
        <v>104934</v>
      </c>
      <c r="H234" s="276">
        <v>1627</v>
      </c>
      <c r="I234" s="276">
        <v>29</v>
      </c>
      <c r="J234" s="220">
        <v>16705</v>
      </c>
      <c r="K234" s="220">
        <v>47929</v>
      </c>
      <c r="L234" s="276">
        <v>64624</v>
      </c>
      <c r="M234" s="276">
        <v>515</v>
      </c>
      <c r="N234" s="220">
        <v>36015</v>
      </c>
      <c r="O234" s="220">
        <v>26</v>
      </c>
      <c r="P234" s="220">
        <f t="shared" si="16"/>
        <v>28609</v>
      </c>
      <c r="Q234" s="220">
        <f t="shared" si="16"/>
        <v>489</v>
      </c>
      <c r="R234" s="220">
        <f t="shared" si="17"/>
        <v>8.1739125388456714E-3</v>
      </c>
      <c r="S234" s="220">
        <f t="shared" si="18"/>
        <v>1.0237080279708532E-3</v>
      </c>
      <c r="T234" s="220">
        <f t="shared" si="19"/>
        <v>1.7009516766245646E-2</v>
      </c>
      <c r="U234" s="220">
        <f t="shared" si="14"/>
        <v>49233.285714285717</v>
      </c>
      <c r="V234" s="220">
        <f t="shared" si="20"/>
        <v>22021.285714285714</v>
      </c>
      <c r="W234" s="220">
        <f t="shared" si="21"/>
        <v>27212</v>
      </c>
      <c r="X234" s="220">
        <f t="shared" si="22"/>
        <v>374.57142857142856</v>
      </c>
      <c r="Y234" s="220">
        <f t="shared" si="23"/>
        <v>27.857142857142858</v>
      </c>
    </row>
    <row r="235" spans="1:25" s="220" customFormat="1" x14ac:dyDescent="0.3">
      <c r="A235" s="222">
        <v>44085</v>
      </c>
      <c r="B235" s="220">
        <f t="shared" si="12"/>
        <v>1843628</v>
      </c>
      <c r="C235" s="276">
        <v>15287</v>
      </c>
      <c r="D235" s="276">
        <v>407</v>
      </c>
      <c r="E235" s="276">
        <v>27</v>
      </c>
      <c r="F235" s="276">
        <v>1373</v>
      </c>
      <c r="G235" s="220">
        <f t="shared" si="13"/>
        <v>106307</v>
      </c>
      <c r="H235" s="276">
        <v>1663</v>
      </c>
      <c r="I235" s="276">
        <v>28</v>
      </c>
      <c r="J235" s="220">
        <v>16531</v>
      </c>
      <c r="K235" s="220">
        <v>41916</v>
      </c>
      <c r="L235" s="276">
        <v>58427</v>
      </c>
      <c r="M235" s="276">
        <v>506</v>
      </c>
      <c r="N235" s="220">
        <v>31233</v>
      </c>
      <c r="O235" s="220">
        <v>28</v>
      </c>
      <c r="P235" s="220">
        <f t="shared" si="16"/>
        <v>27194</v>
      </c>
      <c r="Q235" s="220">
        <f t="shared" si="16"/>
        <v>478</v>
      </c>
      <c r="R235" s="220">
        <f t="shared" si="17"/>
        <v>8.1528618934779955E-3</v>
      </c>
      <c r="S235" s="220">
        <f t="shared" si="18"/>
        <v>1.0590319930982111E-3</v>
      </c>
      <c r="T235" s="220">
        <f t="shared" si="19"/>
        <v>1.6846036971385162E-2</v>
      </c>
      <c r="U235" s="220">
        <f t="shared" si="14"/>
        <v>50219</v>
      </c>
      <c r="V235" s="220">
        <f t="shared" si="20"/>
        <v>22565.714285714286</v>
      </c>
      <c r="W235" s="220">
        <f t="shared" si="21"/>
        <v>27653.285714285714</v>
      </c>
      <c r="X235" s="220">
        <f t="shared" si="22"/>
        <v>380.14285714285717</v>
      </c>
      <c r="Y235" s="220">
        <f t="shared" si="23"/>
        <v>29.285714285714285</v>
      </c>
    </row>
    <row r="236" spans="1:25" s="220" customFormat="1" x14ac:dyDescent="0.3">
      <c r="A236" s="222">
        <v>44086</v>
      </c>
      <c r="B236" s="220">
        <f t="shared" si="12"/>
        <v>1853282</v>
      </c>
      <c r="C236" s="276">
        <v>9654</v>
      </c>
      <c r="D236" s="276">
        <v>187</v>
      </c>
      <c r="E236" s="276">
        <v>21</v>
      </c>
      <c r="F236" s="276">
        <v>1109</v>
      </c>
      <c r="G236" s="220">
        <f t="shared" si="13"/>
        <v>107416</v>
      </c>
      <c r="H236" s="276">
        <v>1309</v>
      </c>
      <c r="I236" s="276">
        <v>22</v>
      </c>
      <c r="J236" s="220">
        <v>10379</v>
      </c>
      <c r="K236" s="220">
        <v>12954</v>
      </c>
      <c r="L236" s="276">
        <v>23330</v>
      </c>
      <c r="M236" s="276">
        <v>238</v>
      </c>
      <c r="N236" s="220">
        <v>9285</v>
      </c>
      <c r="O236" s="220">
        <v>6</v>
      </c>
      <c r="P236" s="220">
        <f t="shared" si="16"/>
        <v>14045</v>
      </c>
      <c r="Q236" s="220">
        <f t="shared" si="16"/>
        <v>232</v>
      </c>
      <c r="R236" s="220">
        <f t="shared" si="17"/>
        <v>8.1291772166335909E-3</v>
      </c>
      <c r="S236" s="220">
        <f t="shared" si="18"/>
        <v>1.0481301358376655E-3</v>
      </c>
      <c r="T236" s="220">
        <f t="shared" si="19"/>
        <v>1.6579526692350029E-2</v>
      </c>
      <c r="U236" s="220">
        <f t="shared" si="14"/>
        <v>50101.714285714283</v>
      </c>
      <c r="V236" s="220">
        <f t="shared" si="20"/>
        <v>22842.285714285714</v>
      </c>
      <c r="W236" s="220">
        <f t="shared" si="21"/>
        <v>27259.428571428572</v>
      </c>
      <c r="X236" s="220">
        <f t="shared" si="22"/>
        <v>378.71428571428572</v>
      </c>
      <c r="Y236" s="220">
        <f t="shared" si="23"/>
        <v>28.571428571428573</v>
      </c>
    </row>
    <row r="237" spans="1:25" s="220" customFormat="1" x14ac:dyDescent="0.3">
      <c r="A237" s="222">
        <v>44087</v>
      </c>
      <c r="B237" s="220">
        <f t="shared" si="12"/>
        <v>1861694</v>
      </c>
      <c r="C237" s="276">
        <v>8412</v>
      </c>
      <c r="D237" s="276">
        <v>160</v>
      </c>
      <c r="E237" s="276">
        <v>30</v>
      </c>
      <c r="F237" s="276">
        <v>1044</v>
      </c>
      <c r="G237" s="220">
        <f t="shared" si="13"/>
        <v>108460</v>
      </c>
      <c r="H237" s="276">
        <v>1216</v>
      </c>
      <c r="I237" s="276">
        <v>30</v>
      </c>
      <c r="J237" s="220">
        <v>9020</v>
      </c>
      <c r="K237" s="220">
        <v>15018</v>
      </c>
      <c r="L237" s="276">
        <v>24036</v>
      </c>
      <c r="M237" s="276">
        <v>198</v>
      </c>
      <c r="N237" s="220">
        <v>13049</v>
      </c>
      <c r="O237" s="220">
        <v>7</v>
      </c>
      <c r="P237" s="220">
        <f t="shared" si="16"/>
        <v>10987</v>
      </c>
      <c r="Q237" s="220">
        <f t="shared" si="16"/>
        <v>191</v>
      </c>
      <c r="R237" s="220">
        <f t="shared" si="17"/>
        <v>8.2695357124588659E-3</v>
      </c>
      <c r="S237" s="220">
        <f t="shared" si="18"/>
        <v>1.0456733295499925E-3</v>
      </c>
      <c r="T237" s="220">
        <f t="shared" si="19"/>
        <v>1.6777443590410061E-2</v>
      </c>
      <c r="U237" s="220">
        <f t="shared" si="14"/>
        <v>50270.571428571428</v>
      </c>
      <c r="V237" s="220">
        <f t="shared" si="20"/>
        <v>23083.714285714286</v>
      </c>
      <c r="W237" s="220">
        <f t="shared" si="21"/>
        <v>27186.857142857141</v>
      </c>
      <c r="X237" s="220">
        <f t="shared" si="22"/>
        <v>387.28571428571428</v>
      </c>
      <c r="Y237" s="220">
        <f t="shared" si="23"/>
        <v>28.428571428571427</v>
      </c>
    </row>
    <row r="238" spans="1:25" s="220" customFormat="1" x14ac:dyDescent="0.3">
      <c r="A238" s="222">
        <v>44088</v>
      </c>
      <c r="B238" s="220">
        <f t="shared" si="12"/>
        <v>1881048</v>
      </c>
      <c r="C238" s="276">
        <v>19354</v>
      </c>
      <c r="D238" s="276">
        <v>502</v>
      </c>
      <c r="E238" s="276">
        <v>22</v>
      </c>
      <c r="F238" s="276">
        <v>1472</v>
      </c>
      <c r="G238" s="220">
        <f t="shared" si="13"/>
        <v>109932</v>
      </c>
      <c r="H238" s="276">
        <v>1802</v>
      </c>
      <c r="I238" s="276">
        <v>23</v>
      </c>
      <c r="J238" s="220">
        <v>20893</v>
      </c>
      <c r="K238" s="220">
        <v>56094</v>
      </c>
      <c r="L238" s="276">
        <v>76971</v>
      </c>
      <c r="M238" s="276">
        <v>623</v>
      </c>
      <c r="N238" s="220">
        <v>42838</v>
      </c>
      <c r="O238" s="220">
        <v>29</v>
      </c>
      <c r="P238" s="220">
        <f t="shared" si="16"/>
        <v>34133</v>
      </c>
      <c r="Q238" s="220">
        <f t="shared" si="16"/>
        <v>594</v>
      </c>
      <c r="R238" s="220">
        <f t="shared" si="17"/>
        <v>8.4994721299937268E-3</v>
      </c>
      <c r="S238" s="220">
        <f t="shared" si="18"/>
        <v>9.7222890696443184E-4</v>
      </c>
      <c r="T238" s="220">
        <f t="shared" si="19"/>
        <v>1.6981971232074285E-2</v>
      </c>
      <c r="U238" s="220">
        <f t="shared" si="14"/>
        <v>56020.285714285717</v>
      </c>
      <c r="V238" s="220">
        <f t="shared" si="20"/>
        <v>26338.857142857141</v>
      </c>
      <c r="W238" s="220">
        <f t="shared" si="21"/>
        <v>29681.428571428572</v>
      </c>
      <c r="X238" s="220">
        <f t="shared" si="22"/>
        <v>447.28571428571428</v>
      </c>
      <c r="Y238" s="220">
        <f t="shared" si="23"/>
        <v>28.857142857142858</v>
      </c>
    </row>
    <row r="239" spans="1:25" s="220" customFormat="1" x14ac:dyDescent="0.3">
      <c r="A239" s="222">
        <v>44089</v>
      </c>
      <c r="B239" s="220">
        <f t="shared" si="12"/>
        <v>1899127</v>
      </c>
      <c r="C239" s="276">
        <v>18079</v>
      </c>
      <c r="D239" s="276">
        <v>422</v>
      </c>
      <c r="E239" s="276">
        <v>26</v>
      </c>
      <c r="F239" s="276">
        <v>1516</v>
      </c>
      <c r="G239" s="220">
        <f t="shared" si="13"/>
        <v>111448</v>
      </c>
      <c r="H239" s="276">
        <v>1814</v>
      </c>
      <c r="I239" s="276">
        <v>28</v>
      </c>
      <c r="J239" s="220">
        <v>19469</v>
      </c>
      <c r="K239" s="220">
        <v>51386</v>
      </c>
      <c r="L239" s="276">
        <v>70835</v>
      </c>
      <c r="M239" s="276">
        <v>522</v>
      </c>
      <c r="N239" s="220">
        <v>37516</v>
      </c>
      <c r="O239" s="220">
        <v>15</v>
      </c>
      <c r="P239" s="220">
        <f t="shared" si="16"/>
        <v>33319</v>
      </c>
      <c r="Q239" s="220">
        <f t="shared" si="16"/>
        <v>507</v>
      </c>
      <c r="R239" s="220">
        <f t="shared" si="17"/>
        <v>8.2748439563854852E-3</v>
      </c>
      <c r="S239" s="220">
        <f t="shared" si="18"/>
        <v>7.6469838530994797E-4</v>
      </c>
      <c r="T239" s="220">
        <f t="shared" si="19"/>
        <v>1.6687899488215783E-2</v>
      </c>
      <c r="U239" s="220">
        <f t="shared" si="14"/>
        <v>55158.571428571428</v>
      </c>
      <c r="V239" s="220">
        <f t="shared" si="20"/>
        <v>26015.428571428572</v>
      </c>
      <c r="W239" s="220">
        <f t="shared" si="21"/>
        <v>29143.142857142859</v>
      </c>
      <c r="X239" s="220">
        <f t="shared" si="22"/>
        <v>434.14285714285717</v>
      </c>
      <c r="Y239" s="220">
        <f t="shared" si="23"/>
        <v>22.285714285714285</v>
      </c>
    </row>
    <row r="240" spans="1:25" s="220" customFormat="1" x14ac:dyDescent="0.3">
      <c r="A240" s="222">
        <v>44090</v>
      </c>
      <c r="B240" s="220">
        <f t="shared" si="12"/>
        <v>1915374</v>
      </c>
      <c r="C240" s="276">
        <v>16247</v>
      </c>
      <c r="D240" s="276">
        <v>411</v>
      </c>
      <c r="E240" s="276">
        <v>30</v>
      </c>
      <c r="F240" s="276">
        <v>1461</v>
      </c>
      <c r="G240" s="220">
        <f t="shared" si="13"/>
        <v>112909</v>
      </c>
      <c r="H240" s="276">
        <v>1709</v>
      </c>
      <c r="I240" s="276">
        <v>31</v>
      </c>
      <c r="J240" s="220">
        <v>17592</v>
      </c>
      <c r="K240" s="220">
        <v>47490</v>
      </c>
      <c r="L240" s="276">
        <v>65064</v>
      </c>
      <c r="M240" s="276">
        <v>522</v>
      </c>
      <c r="N240" s="220">
        <v>32671</v>
      </c>
      <c r="O240" s="220">
        <v>26</v>
      </c>
      <c r="P240" s="220">
        <f t="shared" si="16"/>
        <v>32393</v>
      </c>
      <c r="Q240" s="220">
        <f t="shared" si="16"/>
        <v>496</v>
      </c>
      <c r="R240" s="220">
        <f t="shared" si="17"/>
        <v>8.1505503708709133E-3</v>
      </c>
      <c r="S240" s="220">
        <f t="shared" si="18"/>
        <v>6.7618591657741341E-4</v>
      </c>
      <c r="T240" s="220">
        <f t="shared" si="19"/>
        <v>1.6531990259021474E-2</v>
      </c>
      <c r="U240" s="220">
        <f t="shared" si="14"/>
        <v>54755.285714285717</v>
      </c>
      <c r="V240" s="220">
        <f t="shared" si="20"/>
        <v>25811.428571428572</v>
      </c>
      <c r="W240" s="220">
        <f t="shared" si="21"/>
        <v>28943.857142857141</v>
      </c>
      <c r="X240" s="220">
        <f t="shared" si="22"/>
        <v>426.71428571428572</v>
      </c>
      <c r="Y240" s="220">
        <f t="shared" si="23"/>
        <v>19.571428571428573</v>
      </c>
    </row>
    <row r="241" spans="1:25" s="220" customFormat="1" x14ac:dyDescent="0.3">
      <c r="A241" s="222">
        <v>44091</v>
      </c>
      <c r="B241" s="220">
        <f t="shared" si="12"/>
        <v>1929837</v>
      </c>
      <c r="C241" s="276">
        <v>14463</v>
      </c>
      <c r="D241" s="276">
        <v>353</v>
      </c>
      <c r="E241" s="276">
        <v>43</v>
      </c>
      <c r="F241" s="276">
        <v>1499</v>
      </c>
      <c r="G241" s="220">
        <f t="shared" si="13"/>
        <v>114408</v>
      </c>
      <c r="H241" s="276">
        <v>1801</v>
      </c>
      <c r="I241" s="276">
        <v>45</v>
      </c>
      <c r="J241" s="220">
        <v>15579</v>
      </c>
      <c r="K241" s="220">
        <v>52029</v>
      </c>
      <c r="L241" s="276">
        <v>67599</v>
      </c>
      <c r="M241" s="276">
        <v>460</v>
      </c>
      <c r="N241" s="220">
        <v>38631</v>
      </c>
      <c r="O241" s="220">
        <v>13</v>
      </c>
      <c r="P241" s="220">
        <f t="shared" si="16"/>
        <v>28968</v>
      </c>
      <c r="Q241" s="220">
        <f t="shared" si="16"/>
        <v>447</v>
      </c>
      <c r="R241" s="220">
        <f t="shared" si="17"/>
        <v>7.9453842210727432E-3</v>
      </c>
      <c r="S241" s="220">
        <f t="shared" si="18"/>
        <v>6.0422077447459593E-4</v>
      </c>
      <c r="T241" s="220">
        <f t="shared" si="19"/>
        <v>1.6267213141919697E-2</v>
      </c>
      <c r="U241" s="220">
        <f t="shared" si="14"/>
        <v>55180.285714285717</v>
      </c>
      <c r="V241" s="220">
        <f t="shared" si="20"/>
        <v>25862.714285714286</v>
      </c>
      <c r="W241" s="220">
        <f t="shared" si="21"/>
        <v>29317.571428571428</v>
      </c>
      <c r="X241" s="220">
        <f t="shared" si="22"/>
        <v>420.71428571428572</v>
      </c>
      <c r="Y241" s="220">
        <f t="shared" si="23"/>
        <v>17.714285714285715</v>
      </c>
    </row>
    <row r="242" spans="1:25" s="220" customFormat="1" x14ac:dyDescent="0.3">
      <c r="A242" s="222">
        <v>44092</v>
      </c>
      <c r="B242" s="220">
        <f t="shared" si="12"/>
        <v>1944286</v>
      </c>
      <c r="C242" s="276">
        <v>14449</v>
      </c>
      <c r="D242" s="276">
        <v>436</v>
      </c>
      <c r="E242" s="276">
        <v>35</v>
      </c>
      <c r="F242" s="276">
        <v>1490</v>
      </c>
      <c r="G242" s="220">
        <f t="shared" si="13"/>
        <v>115898</v>
      </c>
      <c r="H242" s="276">
        <v>1822</v>
      </c>
      <c r="I242" s="276">
        <v>39</v>
      </c>
      <c r="J242" s="220">
        <v>15537</v>
      </c>
      <c r="K242" s="220">
        <v>43431</v>
      </c>
      <c r="L242" s="276">
        <v>58935</v>
      </c>
      <c r="M242" s="276">
        <v>544</v>
      </c>
      <c r="N242" s="220">
        <v>30760</v>
      </c>
      <c r="O242" s="220">
        <v>18</v>
      </c>
      <c r="P242" s="220">
        <f t="shared" si="16"/>
        <v>28175</v>
      </c>
      <c r="Q242" s="220">
        <f t="shared" si="16"/>
        <v>526</v>
      </c>
      <c r="R242" s="220">
        <f t="shared" si="17"/>
        <v>8.0331980246658215E-3</v>
      </c>
      <c r="S242" s="220">
        <f t="shared" si="18"/>
        <v>5.5677655677655675E-4</v>
      </c>
      <c r="T242" s="220">
        <f t="shared" si="19"/>
        <v>1.6443247994725855E-2</v>
      </c>
      <c r="U242" s="220">
        <f t="shared" si="14"/>
        <v>55252.857142857145</v>
      </c>
      <c r="V242" s="220">
        <f t="shared" si="20"/>
        <v>26002.857142857141</v>
      </c>
      <c r="W242" s="220">
        <f t="shared" si="21"/>
        <v>29250</v>
      </c>
      <c r="X242" s="220">
        <f t="shared" si="22"/>
        <v>427.57142857142856</v>
      </c>
      <c r="Y242" s="220">
        <f t="shared" si="23"/>
        <v>16.285714285714285</v>
      </c>
    </row>
    <row r="243" spans="1:25" s="220" customFormat="1" x14ac:dyDescent="0.3">
      <c r="A243" s="222">
        <v>44093</v>
      </c>
      <c r="B243" s="220">
        <f t="shared" si="12"/>
        <v>1952138</v>
      </c>
      <c r="C243" s="276">
        <v>7852</v>
      </c>
      <c r="D243" s="276">
        <v>202</v>
      </c>
      <c r="E243" s="276">
        <v>29</v>
      </c>
      <c r="F243" s="276">
        <v>1185</v>
      </c>
      <c r="G243" s="220">
        <f t="shared" si="13"/>
        <v>117083</v>
      </c>
      <c r="H243" s="276">
        <v>1398</v>
      </c>
      <c r="I243" s="276">
        <v>30</v>
      </c>
      <c r="J243" s="220">
        <v>8367</v>
      </c>
      <c r="K243" s="220">
        <v>14660</v>
      </c>
      <c r="L243" s="276">
        <v>23021</v>
      </c>
      <c r="M243" s="276">
        <v>254</v>
      </c>
      <c r="N243" s="220">
        <v>8749</v>
      </c>
      <c r="O243" s="220">
        <v>1</v>
      </c>
      <c r="P243" s="220">
        <f t="shared" si="16"/>
        <v>14272</v>
      </c>
      <c r="Q243" s="220">
        <f t="shared" si="16"/>
        <v>253</v>
      </c>
      <c r="R243" s="220">
        <f t="shared" si="17"/>
        <v>8.0810224058831294E-3</v>
      </c>
      <c r="S243" s="220">
        <f t="shared" si="18"/>
        <v>5.3375380728059782E-4</v>
      </c>
      <c r="T243" s="220">
        <f t="shared" si="19"/>
        <v>1.6537995138465929E-2</v>
      </c>
      <c r="U243" s="220">
        <f t="shared" si="14"/>
        <v>55208.714285714283</v>
      </c>
      <c r="V243" s="220">
        <f t="shared" si="20"/>
        <v>26035.285714285714</v>
      </c>
      <c r="W243" s="220">
        <f t="shared" si="21"/>
        <v>29173.428571428572</v>
      </c>
      <c r="X243" s="220">
        <f t="shared" si="22"/>
        <v>430.57142857142856</v>
      </c>
      <c r="Y243" s="220">
        <f t="shared" si="23"/>
        <v>15.571428571428571</v>
      </c>
    </row>
    <row r="244" spans="1:25" s="220" customFormat="1" x14ac:dyDescent="0.3">
      <c r="A244" s="222">
        <v>44094</v>
      </c>
      <c r="B244" s="220">
        <f t="shared" si="12"/>
        <v>1958167</v>
      </c>
      <c r="C244" s="276">
        <v>6029</v>
      </c>
      <c r="D244" s="276">
        <v>141</v>
      </c>
      <c r="E244" s="276">
        <v>28</v>
      </c>
      <c r="F244" s="276">
        <v>1143</v>
      </c>
      <c r="G244" s="220">
        <f t="shared" si="13"/>
        <v>118226</v>
      </c>
      <c r="H244" s="276">
        <v>1340</v>
      </c>
      <c r="I244" s="276">
        <v>28</v>
      </c>
      <c r="J244" s="220">
        <v>6440</v>
      </c>
      <c r="K244" s="220">
        <v>16862</v>
      </c>
      <c r="L244" s="276">
        <v>23300</v>
      </c>
      <c r="M244" s="276">
        <v>176</v>
      </c>
      <c r="N244" s="220">
        <v>12655</v>
      </c>
      <c r="O244" s="220">
        <v>7</v>
      </c>
      <c r="P244" s="220">
        <f t="shared" si="16"/>
        <v>10645</v>
      </c>
      <c r="Q244" s="220">
        <f t="shared" si="16"/>
        <v>169</v>
      </c>
      <c r="R244" s="220">
        <f t="shared" si="17"/>
        <v>8.0394063127876073E-3</v>
      </c>
      <c r="S244" s="220">
        <f t="shared" si="18"/>
        <v>5.3478559513296046E-4</v>
      </c>
      <c r="T244" s="220">
        <f t="shared" si="19"/>
        <v>1.644814601028009E-2</v>
      </c>
      <c r="U244" s="220">
        <f t="shared" si="14"/>
        <v>55103.571428571428</v>
      </c>
      <c r="V244" s="220">
        <f t="shared" si="20"/>
        <v>25986.428571428572</v>
      </c>
      <c r="W244" s="220">
        <f t="shared" si="21"/>
        <v>29117.142857142859</v>
      </c>
      <c r="X244" s="220">
        <f t="shared" si="22"/>
        <v>427.42857142857144</v>
      </c>
      <c r="Y244" s="220">
        <f t="shared" si="23"/>
        <v>15.571428571428571</v>
      </c>
    </row>
    <row r="245" spans="1:25" s="220" customFormat="1" x14ac:dyDescent="0.3">
      <c r="A245" s="222">
        <v>44095</v>
      </c>
      <c r="B245" s="220">
        <f t="shared" si="12"/>
        <v>1975477</v>
      </c>
      <c r="C245" s="276">
        <v>17310</v>
      </c>
      <c r="D245" s="276">
        <v>425</v>
      </c>
      <c r="E245" s="276">
        <v>35</v>
      </c>
      <c r="F245" s="276">
        <v>1707</v>
      </c>
      <c r="G245" s="220">
        <f t="shared" si="13"/>
        <v>119933</v>
      </c>
      <c r="H245" s="276">
        <v>2101</v>
      </c>
      <c r="I245" s="276">
        <v>37</v>
      </c>
      <c r="J245" s="220">
        <v>18526</v>
      </c>
      <c r="K245" s="220">
        <v>60330</v>
      </c>
      <c r="L245" s="276">
        <v>78843</v>
      </c>
      <c r="M245" s="276">
        <v>509</v>
      </c>
      <c r="N245" s="220">
        <v>44261</v>
      </c>
      <c r="O245" s="220">
        <v>40</v>
      </c>
      <c r="P245" s="220">
        <f t="shared" si="16"/>
        <v>34582</v>
      </c>
      <c r="Q245" s="220">
        <f t="shared" si="16"/>
        <v>469</v>
      </c>
      <c r="R245" s="220">
        <f t="shared" si="17"/>
        <v>7.7064579963209206E-3</v>
      </c>
      <c r="S245" s="220">
        <f t="shared" si="18"/>
        <v>5.8467280248291047E-4</v>
      </c>
      <c r="T245" s="220">
        <f t="shared" si="19"/>
        <v>1.5722166774515503E-2</v>
      </c>
      <c r="U245" s="220">
        <f t="shared" si="14"/>
        <v>55371</v>
      </c>
      <c r="V245" s="220">
        <f t="shared" si="20"/>
        <v>26050.571428571428</v>
      </c>
      <c r="W245" s="220">
        <f t="shared" si="21"/>
        <v>29320.428571428572</v>
      </c>
      <c r="X245" s="220">
        <f t="shared" si="22"/>
        <v>409.57142857142856</v>
      </c>
      <c r="Y245" s="220">
        <f t="shared" si="23"/>
        <v>17.142857142857142</v>
      </c>
    </row>
    <row r="246" spans="1:25" s="220" customFormat="1" x14ac:dyDescent="0.3">
      <c r="A246" s="222">
        <v>44096</v>
      </c>
      <c r="B246" s="220">
        <f t="shared" si="12"/>
        <v>1992674</v>
      </c>
      <c r="C246" s="276">
        <v>17197</v>
      </c>
      <c r="D246" s="276">
        <v>505</v>
      </c>
      <c r="E246" s="276">
        <v>15</v>
      </c>
      <c r="F246" s="276">
        <v>642</v>
      </c>
      <c r="G246" s="220">
        <f t="shared" si="13"/>
        <v>120575</v>
      </c>
      <c r="H246" s="276">
        <v>849</v>
      </c>
      <c r="I246" s="276">
        <v>16</v>
      </c>
      <c r="J246" s="220">
        <v>18537</v>
      </c>
      <c r="K246" s="220">
        <v>56278</v>
      </c>
      <c r="L246" s="276">
        <v>74802</v>
      </c>
      <c r="M246" s="276">
        <v>614</v>
      </c>
      <c r="N246" s="220">
        <v>39688</v>
      </c>
      <c r="O246" s="220">
        <v>78</v>
      </c>
      <c r="P246" s="220">
        <f t="shared" si="16"/>
        <v>35114</v>
      </c>
      <c r="Q246" s="220">
        <f t="shared" si="16"/>
        <v>536</v>
      </c>
      <c r="R246" s="220">
        <f t="shared" si="17"/>
        <v>7.8633377940770851E-3</v>
      </c>
      <c r="S246" s="220">
        <f t="shared" si="18"/>
        <v>8.8228913048718754E-4</v>
      </c>
      <c r="T246" s="220">
        <f t="shared" si="19"/>
        <v>1.5726395473230917E-2</v>
      </c>
      <c r="U246" s="220">
        <f t="shared" si="14"/>
        <v>55937.714285714283</v>
      </c>
      <c r="V246" s="220">
        <f t="shared" si="20"/>
        <v>26307</v>
      </c>
      <c r="W246" s="220">
        <f t="shared" si="21"/>
        <v>29630.714285714286</v>
      </c>
      <c r="X246" s="220">
        <f t="shared" si="22"/>
        <v>413.71428571428572</v>
      </c>
      <c r="Y246" s="220">
        <f t="shared" si="23"/>
        <v>26.142857142857142</v>
      </c>
    </row>
    <row r="247" spans="1:25" s="220" customFormat="1" x14ac:dyDescent="0.3">
      <c r="A247" s="222">
        <v>44097</v>
      </c>
      <c r="B247" s="220">
        <f t="shared" si="12"/>
        <v>2008390</v>
      </c>
      <c r="C247" s="276">
        <v>15716</v>
      </c>
      <c r="D247" s="276">
        <v>558</v>
      </c>
      <c r="E247" s="276">
        <v>68</v>
      </c>
      <c r="F247" s="276">
        <v>1705</v>
      </c>
      <c r="G247" s="220">
        <f t="shared" si="13"/>
        <v>122280</v>
      </c>
      <c r="H247" s="276">
        <v>2065</v>
      </c>
      <c r="I247" s="276">
        <v>70</v>
      </c>
      <c r="J247" s="220">
        <v>16897</v>
      </c>
      <c r="K247" s="220">
        <v>49548</v>
      </c>
      <c r="L247" s="276">
        <v>66426</v>
      </c>
      <c r="M247" s="276">
        <v>690</v>
      </c>
      <c r="N247" s="220">
        <v>34050</v>
      </c>
      <c r="O247" s="220">
        <v>43</v>
      </c>
      <c r="P247" s="220">
        <f t="shared" si="16"/>
        <v>32376</v>
      </c>
      <c r="Q247" s="220">
        <f t="shared" si="16"/>
        <v>647</v>
      </c>
      <c r="R247" s="220">
        <f t="shared" si="17"/>
        <v>8.2636425179295845E-3</v>
      </c>
      <c r="S247" s="220">
        <f t="shared" si="18"/>
        <v>9.5788193147312666E-4</v>
      </c>
      <c r="T247" s="220">
        <f t="shared" si="19"/>
        <v>1.6547911281037518E-2</v>
      </c>
      <c r="U247" s="220">
        <f t="shared" si="14"/>
        <v>56132.285714285717</v>
      </c>
      <c r="V247" s="220">
        <f t="shared" si="20"/>
        <v>26304.571428571428</v>
      </c>
      <c r="W247" s="220">
        <f t="shared" si="21"/>
        <v>29827.714285714286</v>
      </c>
      <c r="X247" s="220">
        <f t="shared" si="22"/>
        <v>435.28571428571428</v>
      </c>
      <c r="Y247" s="220">
        <f t="shared" si="23"/>
        <v>28.571428571428573</v>
      </c>
    </row>
    <row r="248" spans="1:25" s="220" customFormat="1" x14ac:dyDescent="0.3">
      <c r="A248" s="222">
        <v>44098</v>
      </c>
      <c r="B248" s="220">
        <f t="shared" si="12"/>
        <v>2024201</v>
      </c>
      <c r="C248" s="276">
        <v>15811</v>
      </c>
      <c r="D248" s="276">
        <v>594</v>
      </c>
      <c r="E248" s="276">
        <v>65</v>
      </c>
      <c r="F248" s="276">
        <v>1703</v>
      </c>
      <c r="G248" s="220">
        <f t="shared" si="13"/>
        <v>123983</v>
      </c>
      <c r="H248" s="276">
        <v>2007</v>
      </c>
      <c r="I248" s="276">
        <v>66</v>
      </c>
      <c r="J248" s="220">
        <v>17102</v>
      </c>
      <c r="K248" s="220">
        <v>57234</v>
      </c>
      <c r="L248" s="276">
        <v>74321</v>
      </c>
      <c r="M248" s="276">
        <v>697</v>
      </c>
      <c r="N248" s="220">
        <v>42315</v>
      </c>
      <c r="O248" s="220">
        <v>32</v>
      </c>
      <c r="P248" s="220">
        <f t="shared" si="16"/>
        <v>32006</v>
      </c>
      <c r="Q248" s="220">
        <f t="shared" si="16"/>
        <v>665</v>
      </c>
      <c r="R248" s="220">
        <f t="shared" si="17"/>
        <v>8.7176715509648499E-3</v>
      </c>
      <c r="S248" s="220">
        <f t="shared" si="18"/>
        <v>1.0306949425352271E-3</v>
      </c>
      <c r="T248" s="220">
        <f t="shared" si="19"/>
        <v>1.7444034834642304E-2</v>
      </c>
      <c r="U248" s="220">
        <f t="shared" si="14"/>
        <v>57092.571428571428</v>
      </c>
      <c r="V248" s="220">
        <f t="shared" si="20"/>
        <v>26738.571428571428</v>
      </c>
      <c r="W248" s="220">
        <f t="shared" si="21"/>
        <v>30354</v>
      </c>
      <c r="X248" s="220">
        <f t="shared" si="22"/>
        <v>466.42857142857144</v>
      </c>
      <c r="Y248" s="220">
        <f t="shared" si="23"/>
        <v>31.285714285714285</v>
      </c>
    </row>
    <row r="249" spans="1:25" s="220" customFormat="1" x14ac:dyDescent="0.3">
      <c r="A249" s="222">
        <v>44099</v>
      </c>
      <c r="B249" s="220">
        <f t="shared" si="12"/>
        <v>2039417</v>
      </c>
      <c r="C249" s="276">
        <v>15216</v>
      </c>
      <c r="D249" s="276">
        <v>550</v>
      </c>
      <c r="E249" s="276">
        <v>62</v>
      </c>
      <c r="F249" s="276">
        <v>1809</v>
      </c>
      <c r="G249" s="220">
        <f t="shared" si="13"/>
        <v>125792</v>
      </c>
      <c r="H249" s="276">
        <v>2183</v>
      </c>
      <c r="I249" s="276">
        <v>65</v>
      </c>
      <c r="J249" s="220">
        <v>16256</v>
      </c>
      <c r="K249" s="220">
        <v>44778</v>
      </c>
      <c r="L249" s="276">
        <v>61023</v>
      </c>
      <c r="M249" s="276">
        <v>677</v>
      </c>
      <c r="N249" s="220">
        <v>31473</v>
      </c>
      <c r="O249" s="220">
        <v>34</v>
      </c>
      <c r="P249" s="220">
        <f t="shared" si="16"/>
        <v>29550</v>
      </c>
      <c r="Q249" s="220">
        <f t="shared" si="16"/>
        <v>643</v>
      </c>
      <c r="R249" s="220">
        <f t="shared" si="17"/>
        <v>9.0034251349144709E-3</v>
      </c>
      <c r="S249" s="220">
        <f t="shared" si="18"/>
        <v>1.1022979394064477E-3</v>
      </c>
      <c r="T249" s="220">
        <f t="shared" si="19"/>
        <v>1.7937362433371344E-2</v>
      </c>
      <c r="U249" s="220">
        <f t="shared" si="14"/>
        <v>57390.857142857145</v>
      </c>
      <c r="V249" s="220">
        <f t="shared" si="20"/>
        <v>26935</v>
      </c>
      <c r="W249" s="220">
        <f t="shared" si="21"/>
        <v>30455.857142857141</v>
      </c>
      <c r="X249" s="220">
        <f t="shared" si="22"/>
        <v>483.14285714285717</v>
      </c>
      <c r="Y249" s="220">
        <f t="shared" si="23"/>
        <v>33.571428571428569</v>
      </c>
    </row>
    <row r="250" spans="1:25" s="220" customFormat="1" x14ac:dyDescent="0.3">
      <c r="A250" s="222">
        <v>44100</v>
      </c>
      <c r="B250" s="220">
        <f t="shared" si="12"/>
        <v>2049927</v>
      </c>
      <c r="C250" s="276">
        <v>10510</v>
      </c>
      <c r="D250" s="276">
        <v>364</v>
      </c>
      <c r="E250" s="276">
        <v>45</v>
      </c>
      <c r="F250" s="276">
        <v>1353</v>
      </c>
      <c r="G250" s="220">
        <f t="shared" si="13"/>
        <v>127145</v>
      </c>
      <c r="H250" s="276">
        <v>1599</v>
      </c>
      <c r="I250" s="276">
        <v>48</v>
      </c>
      <c r="J250" s="220">
        <v>11217</v>
      </c>
      <c r="K250" s="220">
        <v>15280</v>
      </c>
      <c r="L250" s="276">
        <v>26493</v>
      </c>
      <c r="M250" s="276">
        <v>420</v>
      </c>
      <c r="N250" s="220">
        <v>8441</v>
      </c>
      <c r="O250" s="220">
        <v>8</v>
      </c>
      <c r="P250" s="220">
        <f t="shared" si="16"/>
        <v>18052</v>
      </c>
      <c r="Q250" s="220">
        <f t="shared" si="16"/>
        <v>412</v>
      </c>
      <c r="R250" s="220">
        <f t="shared" si="17"/>
        <v>9.3359459832974678E-3</v>
      </c>
      <c r="S250" s="220">
        <f t="shared" si="18"/>
        <v>1.1367746602593913E-3</v>
      </c>
      <c r="T250" s="220">
        <f t="shared" si="19"/>
        <v>1.8411542961133499E-2</v>
      </c>
      <c r="U250" s="220">
        <f t="shared" si="14"/>
        <v>57886.857142857145</v>
      </c>
      <c r="V250" s="220">
        <f t="shared" si="20"/>
        <v>27475</v>
      </c>
      <c r="W250" s="220">
        <f t="shared" si="21"/>
        <v>30411.857142857141</v>
      </c>
      <c r="X250" s="220">
        <f t="shared" si="22"/>
        <v>505.85714285714283</v>
      </c>
      <c r="Y250" s="220">
        <f t="shared" si="23"/>
        <v>34.571428571428569</v>
      </c>
    </row>
    <row r="251" spans="1:25" s="220" customFormat="1" x14ac:dyDescent="0.3">
      <c r="A251" s="222">
        <v>44101</v>
      </c>
      <c r="B251" s="220">
        <f t="shared" si="12"/>
        <v>2058127</v>
      </c>
      <c r="C251" s="276">
        <v>8200</v>
      </c>
      <c r="D251" s="276">
        <v>225</v>
      </c>
      <c r="E251" s="276">
        <v>47</v>
      </c>
      <c r="F251" s="276">
        <v>1234</v>
      </c>
      <c r="G251" s="220">
        <f t="shared" si="13"/>
        <v>128379</v>
      </c>
      <c r="H251" s="276">
        <v>1449</v>
      </c>
      <c r="I251" s="276">
        <v>47</v>
      </c>
      <c r="J251" s="220">
        <v>8751</v>
      </c>
      <c r="K251" s="220">
        <v>14777</v>
      </c>
      <c r="L251" s="276">
        <v>23526</v>
      </c>
      <c r="M251" s="276">
        <v>272</v>
      </c>
      <c r="N251" s="220">
        <v>9885</v>
      </c>
      <c r="O251" s="220">
        <v>13</v>
      </c>
      <c r="P251" s="220">
        <f t="shared" si="16"/>
        <v>13641</v>
      </c>
      <c r="Q251" s="220">
        <f t="shared" si="16"/>
        <v>259</v>
      </c>
      <c r="R251" s="220">
        <f t="shared" si="17"/>
        <v>9.5675251705579691E-3</v>
      </c>
      <c r="S251" s="220">
        <f t="shared" si="18"/>
        <v>1.1803172578564868E-3</v>
      </c>
      <c r="T251" s="220">
        <f t="shared" si="19"/>
        <v>1.8589910967074713E-2</v>
      </c>
      <c r="U251" s="220">
        <f t="shared" si="14"/>
        <v>57919.142857142855</v>
      </c>
      <c r="V251" s="220">
        <f t="shared" si="20"/>
        <v>27903</v>
      </c>
      <c r="W251" s="220">
        <f t="shared" si="21"/>
        <v>30016.142857142859</v>
      </c>
      <c r="X251" s="220">
        <f t="shared" si="22"/>
        <v>518.71428571428567</v>
      </c>
      <c r="Y251" s="220">
        <f t="shared" si="23"/>
        <v>35.428571428571431</v>
      </c>
    </row>
    <row r="252" spans="1:25" s="220" customFormat="1" x14ac:dyDescent="0.3">
      <c r="A252" s="222">
        <v>44102</v>
      </c>
      <c r="B252" s="220">
        <f t="shared" si="12"/>
        <v>2077911</v>
      </c>
      <c r="C252" s="276">
        <v>19784</v>
      </c>
      <c r="D252" s="276">
        <v>864</v>
      </c>
      <c r="E252" s="276">
        <v>62</v>
      </c>
      <c r="F252" s="276">
        <v>1706</v>
      </c>
      <c r="G252" s="220">
        <f t="shared" si="13"/>
        <v>130085</v>
      </c>
      <c r="H252" s="276">
        <v>2121</v>
      </c>
      <c r="I252" s="276">
        <v>64</v>
      </c>
      <c r="J252" s="220">
        <v>21159</v>
      </c>
      <c r="K252" s="220">
        <v>61890</v>
      </c>
      <c r="L252" s="276">
        <v>83028</v>
      </c>
      <c r="M252" s="276">
        <v>999</v>
      </c>
      <c r="N252" s="220">
        <v>41637</v>
      </c>
      <c r="O252" s="220">
        <v>60</v>
      </c>
      <c r="P252" s="220">
        <f t="shared" si="16"/>
        <v>41391</v>
      </c>
      <c r="Q252" s="220">
        <f t="shared" si="16"/>
        <v>939</v>
      </c>
      <c r="R252" s="220">
        <f t="shared" si="17"/>
        <v>1.0666009145083602E-2</v>
      </c>
      <c r="S252" s="220">
        <f t="shared" si="18"/>
        <v>1.2916347372631802E-3</v>
      </c>
      <c r="T252" s="220">
        <f t="shared" si="19"/>
        <v>2.0288922970365605E-2</v>
      </c>
      <c r="U252" s="220">
        <f t="shared" si="14"/>
        <v>58517</v>
      </c>
      <c r="V252" s="220">
        <f t="shared" si="20"/>
        <v>28875.714285714286</v>
      </c>
      <c r="W252" s="220">
        <f t="shared" si="21"/>
        <v>29641.285714285714</v>
      </c>
      <c r="X252" s="220">
        <f t="shared" si="22"/>
        <v>585.85714285714289</v>
      </c>
      <c r="Y252" s="220">
        <f t="shared" si="23"/>
        <v>38.285714285714285</v>
      </c>
    </row>
    <row r="253" spans="1:25" s="220" customFormat="1" x14ac:dyDescent="0.3">
      <c r="A253" s="222">
        <v>44103</v>
      </c>
      <c r="B253" s="220">
        <f t="shared" si="12"/>
        <v>2096368</v>
      </c>
      <c r="C253" s="276">
        <v>18457</v>
      </c>
      <c r="D253" s="276">
        <v>718</v>
      </c>
      <c r="E253" s="276">
        <v>72</v>
      </c>
      <c r="F253" s="276">
        <v>1742</v>
      </c>
      <c r="G253" s="220">
        <f t="shared" si="13"/>
        <v>131827</v>
      </c>
      <c r="H253" s="276">
        <v>2101</v>
      </c>
      <c r="I253" s="276">
        <v>76</v>
      </c>
      <c r="J253" s="220">
        <v>19841</v>
      </c>
      <c r="K253" s="220">
        <v>58874</v>
      </c>
      <c r="L253" s="276">
        <v>78693</v>
      </c>
      <c r="M253" s="276">
        <v>836</v>
      </c>
      <c r="N253" s="220">
        <v>39304</v>
      </c>
      <c r="O253" s="220">
        <v>33</v>
      </c>
      <c r="P253" s="220">
        <f t="shared" si="16"/>
        <v>39389</v>
      </c>
      <c r="Q253" s="220">
        <f t="shared" si="16"/>
        <v>803</v>
      </c>
      <c r="R253" s="220">
        <f t="shared" si="17"/>
        <v>1.1102512635728277E-2</v>
      </c>
      <c r="S253" s="220">
        <f t="shared" si="18"/>
        <v>1.0767485092103039E-3</v>
      </c>
      <c r="T253" s="220">
        <f t="shared" si="19"/>
        <v>2.1162278045589979E-2</v>
      </c>
      <c r="U253" s="220">
        <f t="shared" si="14"/>
        <v>59072.857142857145</v>
      </c>
      <c r="V253" s="220">
        <f t="shared" si="20"/>
        <v>29486.428571428572</v>
      </c>
      <c r="W253" s="220">
        <f t="shared" si="21"/>
        <v>29586.428571428572</v>
      </c>
      <c r="X253" s="220">
        <f t="shared" si="22"/>
        <v>624</v>
      </c>
      <c r="Y253" s="220">
        <f t="shared" si="23"/>
        <v>31.857142857142858</v>
      </c>
    </row>
    <row r="254" spans="1:25" s="220" customFormat="1" x14ac:dyDescent="0.3">
      <c r="A254" s="222">
        <v>44104</v>
      </c>
      <c r="B254" s="220">
        <f t="shared" si="12"/>
        <v>2112503</v>
      </c>
      <c r="C254" s="276">
        <v>16135</v>
      </c>
      <c r="D254" s="276">
        <v>613</v>
      </c>
      <c r="E254" s="276">
        <v>64</v>
      </c>
      <c r="F254" s="276">
        <v>1699</v>
      </c>
      <c r="G254" s="220">
        <f t="shared" si="13"/>
        <v>133526</v>
      </c>
      <c r="H254" s="276">
        <v>2071</v>
      </c>
      <c r="I254" s="276">
        <v>64</v>
      </c>
      <c r="J254" s="220">
        <v>17289</v>
      </c>
      <c r="K254" s="220">
        <v>49303</v>
      </c>
      <c r="L254" s="276">
        <v>66576</v>
      </c>
      <c r="M254" s="276">
        <v>735</v>
      </c>
      <c r="N254" s="220">
        <v>30273</v>
      </c>
      <c r="O254" s="220">
        <v>40</v>
      </c>
      <c r="P254" s="220">
        <f t="shared" si="16"/>
        <v>36303</v>
      </c>
      <c r="Q254" s="220">
        <f t="shared" si="16"/>
        <v>695</v>
      </c>
      <c r="R254" s="220">
        <f t="shared" si="17"/>
        <v>1.1207271672387952E-2</v>
      </c>
      <c r="S254" s="220">
        <f t="shared" si="18"/>
        <v>1.081995593327038E-3</v>
      </c>
      <c r="T254" s="220">
        <f t="shared" si="19"/>
        <v>2.0995378734572009E-2</v>
      </c>
      <c r="U254" s="220">
        <f t="shared" si="14"/>
        <v>59094.285714285717</v>
      </c>
      <c r="V254" s="220">
        <f t="shared" si="20"/>
        <v>30047.428571428572</v>
      </c>
      <c r="W254" s="220">
        <f t="shared" si="21"/>
        <v>29046.857142857141</v>
      </c>
      <c r="X254" s="220">
        <f t="shared" si="22"/>
        <v>630.85714285714289</v>
      </c>
      <c r="Y254" s="220">
        <f t="shared" si="23"/>
        <v>31.428571428571427</v>
      </c>
    </row>
    <row r="255" spans="1:25" s="220" customFormat="1" x14ac:dyDescent="0.3">
      <c r="A255" s="222">
        <v>44105</v>
      </c>
      <c r="B255" s="220">
        <f t="shared" si="12"/>
        <v>2127583</v>
      </c>
      <c r="C255" s="276">
        <v>15080</v>
      </c>
      <c r="D255" s="276">
        <v>682</v>
      </c>
      <c r="E255" s="276">
        <v>62</v>
      </c>
      <c r="F255" s="276">
        <v>1653</v>
      </c>
      <c r="G255" s="220">
        <f t="shared" si="13"/>
        <v>135179</v>
      </c>
      <c r="H255" s="276">
        <v>2005</v>
      </c>
      <c r="I255" s="276">
        <v>65</v>
      </c>
      <c r="J255" s="220">
        <v>16216</v>
      </c>
      <c r="K255" s="220">
        <v>60168</v>
      </c>
      <c r="L255" s="276">
        <v>76378</v>
      </c>
      <c r="M255" s="276">
        <v>816</v>
      </c>
      <c r="N255" s="220">
        <v>42025</v>
      </c>
      <c r="O255" s="220">
        <v>45</v>
      </c>
      <c r="P255" s="220">
        <f t="shared" si="16"/>
        <v>34353</v>
      </c>
      <c r="Q255" s="220">
        <f t="shared" si="16"/>
        <v>771</v>
      </c>
      <c r="R255" s="220">
        <f t="shared" si="17"/>
        <v>1.1438069648342502E-2</v>
      </c>
      <c r="S255" s="220">
        <f t="shared" si="18"/>
        <v>1.1475684354652824E-3</v>
      </c>
      <c r="T255" s="220">
        <f t="shared" si="19"/>
        <v>2.1262089816107842E-2</v>
      </c>
      <c r="U255" s="220">
        <f t="shared" si="14"/>
        <v>59388.142857142855</v>
      </c>
      <c r="V255" s="220">
        <f t="shared" si="20"/>
        <v>30382.714285714286</v>
      </c>
      <c r="W255" s="220">
        <f t="shared" si="21"/>
        <v>29005.428571428572</v>
      </c>
      <c r="X255" s="220">
        <f t="shared" si="22"/>
        <v>646</v>
      </c>
      <c r="Y255" s="220">
        <f t="shared" si="23"/>
        <v>33.285714285714285</v>
      </c>
    </row>
    <row r="256" spans="1:25" s="220" customFormat="1" x14ac:dyDescent="0.3">
      <c r="A256" s="222">
        <v>44106</v>
      </c>
      <c r="B256" s="220">
        <f t="shared" si="12"/>
        <v>2143321</v>
      </c>
      <c r="C256" s="276">
        <v>15738</v>
      </c>
      <c r="D256" s="276">
        <v>564</v>
      </c>
      <c r="E256" s="276">
        <v>41</v>
      </c>
      <c r="F256" s="276">
        <v>1912</v>
      </c>
      <c r="G256" s="220">
        <f t="shared" si="13"/>
        <v>137091</v>
      </c>
      <c r="H256" s="276">
        <v>2315</v>
      </c>
      <c r="I256" s="276">
        <v>41</v>
      </c>
      <c r="J256" s="220">
        <v>16929</v>
      </c>
      <c r="K256" s="220">
        <v>47785</v>
      </c>
      <c r="L256" s="276">
        <v>64702</v>
      </c>
      <c r="M256" s="276">
        <v>673</v>
      </c>
      <c r="N256" s="220">
        <v>31602</v>
      </c>
      <c r="O256" s="220">
        <v>34</v>
      </c>
      <c r="P256" s="220">
        <f t="shared" si="16"/>
        <v>33100</v>
      </c>
      <c r="Q256" s="220">
        <f t="shared" si="16"/>
        <v>639</v>
      </c>
      <c r="R256" s="220">
        <f t="shared" si="17"/>
        <v>1.1328195786321282E-2</v>
      </c>
      <c r="S256" s="220">
        <f t="shared" si="18"/>
        <v>1.1468397918953373E-3</v>
      </c>
      <c r="T256" s="220">
        <f t="shared" si="19"/>
        <v>2.0894514611823577E-2</v>
      </c>
      <c r="U256" s="220">
        <f t="shared" si="14"/>
        <v>59913.714285714283</v>
      </c>
      <c r="V256" s="220">
        <f t="shared" si="20"/>
        <v>30889.857142857141</v>
      </c>
      <c r="W256" s="220">
        <f t="shared" si="21"/>
        <v>29023.857142857141</v>
      </c>
      <c r="X256" s="220">
        <f t="shared" si="22"/>
        <v>645.42857142857144</v>
      </c>
      <c r="Y256" s="220">
        <f t="shared" si="23"/>
        <v>33.285714285714285</v>
      </c>
    </row>
    <row r="257" spans="1:25" s="220" customFormat="1" x14ac:dyDescent="0.3">
      <c r="A257" s="222">
        <v>44107</v>
      </c>
      <c r="B257" s="220">
        <f t="shared" si="12"/>
        <v>2154025</v>
      </c>
      <c r="C257" s="276">
        <v>10704</v>
      </c>
      <c r="D257" s="276">
        <v>407</v>
      </c>
      <c r="E257" s="276">
        <v>58</v>
      </c>
      <c r="F257" s="276">
        <v>1553</v>
      </c>
      <c r="G257" s="220">
        <f t="shared" si="13"/>
        <v>138644</v>
      </c>
      <c r="H257" s="276">
        <v>1862</v>
      </c>
      <c r="I257" s="276">
        <v>60</v>
      </c>
      <c r="J257" s="220">
        <v>11616</v>
      </c>
      <c r="K257" s="220">
        <v>17074</v>
      </c>
      <c r="L257" s="276">
        <v>28687</v>
      </c>
      <c r="M257" s="276">
        <v>484</v>
      </c>
      <c r="N257" s="220">
        <v>9145</v>
      </c>
      <c r="O257" s="220">
        <v>6</v>
      </c>
      <c r="P257" s="220">
        <f t="shared" si="16"/>
        <v>19542</v>
      </c>
      <c r="Q257" s="220">
        <f t="shared" si="16"/>
        <v>478</v>
      </c>
      <c r="R257" s="220">
        <f t="shared" si="17"/>
        <v>1.1421048886358785E-2</v>
      </c>
      <c r="S257" s="220">
        <f t="shared" si="18"/>
        <v>1.1330694409700253E-3</v>
      </c>
      <c r="T257" s="220">
        <f t="shared" si="19"/>
        <v>2.1054662202196411E-2</v>
      </c>
      <c r="U257" s="220">
        <f t="shared" si="14"/>
        <v>60227.142857142855</v>
      </c>
      <c r="V257" s="220">
        <f t="shared" si="20"/>
        <v>31102.714285714286</v>
      </c>
      <c r="W257" s="220">
        <f t="shared" si="21"/>
        <v>29124.428571428572</v>
      </c>
      <c r="X257" s="220">
        <f t="shared" si="22"/>
        <v>654.85714285714289</v>
      </c>
      <c r="Y257" s="220">
        <f t="shared" si="23"/>
        <v>33</v>
      </c>
    </row>
    <row r="258" spans="1:25" s="220" customFormat="1" x14ac:dyDescent="0.3">
      <c r="A258" s="222">
        <v>44108</v>
      </c>
      <c r="B258" s="220">
        <f t="shared" si="12"/>
        <v>2161172</v>
      </c>
      <c r="C258" s="276">
        <v>7147</v>
      </c>
      <c r="D258" s="276">
        <v>290</v>
      </c>
      <c r="E258" s="276">
        <v>63</v>
      </c>
      <c r="F258" s="276">
        <v>1661</v>
      </c>
      <c r="G258" s="220">
        <f t="shared" si="13"/>
        <v>140305</v>
      </c>
      <c r="H258" s="276">
        <v>2025</v>
      </c>
      <c r="I258" s="276">
        <v>64</v>
      </c>
      <c r="J258" s="220">
        <v>7625</v>
      </c>
      <c r="K258" s="220">
        <v>19067</v>
      </c>
      <c r="L258" s="276">
        <v>26687</v>
      </c>
      <c r="M258" s="276">
        <v>359</v>
      </c>
      <c r="N258" s="220">
        <v>12614</v>
      </c>
      <c r="O258" s="220">
        <v>6</v>
      </c>
      <c r="P258" s="220">
        <f t="shared" si="16"/>
        <v>14073</v>
      </c>
      <c r="Q258" s="220">
        <f t="shared" si="16"/>
        <v>353</v>
      </c>
      <c r="R258" s="220">
        <f t="shared" si="17"/>
        <v>1.1540879244545627E-2</v>
      </c>
      <c r="S258" s="220">
        <f t="shared" si="18"/>
        <v>1.0842207163601161E-3</v>
      </c>
      <c r="T258" s="220">
        <f t="shared" si="19"/>
        <v>2.1443862278880226E-2</v>
      </c>
      <c r="U258" s="220">
        <f t="shared" si="14"/>
        <v>60678.714285714283</v>
      </c>
      <c r="V258" s="220">
        <f t="shared" si="20"/>
        <v>31164.428571428572</v>
      </c>
      <c r="W258" s="220">
        <f t="shared" si="21"/>
        <v>29514.285714285714</v>
      </c>
      <c r="X258" s="220">
        <f t="shared" si="22"/>
        <v>668.28571428571433</v>
      </c>
      <c r="Y258" s="220">
        <f t="shared" si="23"/>
        <v>32</v>
      </c>
    </row>
    <row r="259" spans="1:25" s="220" customFormat="1" x14ac:dyDescent="0.3">
      <c r="A259" s="222">
        <v>44109</v>
      </c>
      <c r="B259" s="220">
        <f t="shared" si="12"/>
        <v>2181463</v>
      </c>
      <c r="C259" s="276">
        <v>20291</v>
      </c>
      <c r="D259" s="276">
        <v>747</v>
      </c>
      <c r="E259" s="276">
        <v>29</v>
      </c>
      <c r="F259" s="276">
        <v>870</v>
      </c>
      <c r="G259" s="220">
        <f t="shared" si="13"/>
        <v>141175</v>
      </c>
      <c r="H259" s="276">
        <v>1080</v>
      </c>
      <c r="I259" s="276">
        <v>29</v>
      </c>
      <c r="J259" s="220">
        <v>21769</v>
      </c>
      <c r="K259" s="220">
        <v>69811</v>
      </c>
      <c r="L259" s="276">
        <v>91564</v>
      </c>
      <c r="M259" s="276">
        <v>923</v>
      </c>
      <c r="N259" s="220">
        <v>45802</v>
      </c>
      <c r="O259" s="220">
        <v>42</v>
      </c>
      <c r="P259" s="220">
        <f t="shared" si="16"/>
        <v>45762</v>
      </c>
      <c r="Q259" s="220">
        <f t="shared" si="16"/>
        <v>881</v>
      </c>
      <c r="R259" s="220">
        <f t="shared" si="17"/>
        <v>1.11381139983429E-2</v>
      </c>
      <c r="S259" s="220">
        <f t="shared" si="18"/>
        <v>9.7739188195383481E-4</v>
      </c>
      <c r="T259" s="220">
        <f t="shared" si="19"/>
        <v>2.0761992072693934E-2</v>
      </c>
      <c r="U259" s="220">
        <f t="shared" si="14"/>
        <v>61898.142857142855</v>
      </c>
      <c r="V259" s="220">
        <f t="shared" si="20"/>
        <v>31788.857142857141</v>
      </c>
      <c r="W259" s="220">
        <f t="shared" si="21"/>
        <v>30109.285714285714</v>
      </c>
      <c r="X259" s="220">
        <f t="shared" si="22"/>
        <v>660</v>
      </c>
      <c r="Y259" s="220">
        <f t="shared" si="23"/>
        <v>29.428571428571427</v>
      </c>
    </row>
    <row r="260" spans="1:25" s="220" customFormat="1" x14ac:dyDescent="0.3">
      <c r="A260" s="222">
        <v>44110</v>
      </c>
      <c r="B260" s="220">
        <f t="shared" ref="B260:B323" si="24">C260+B259</f>
        <v>2201912</v>
      </c>
      <c r="C260" s="276">
        <v>20449</v>
      </c>
      <c r="D260" s="276">
        <v>734</v>
      </c>
      <c r="E260" s="276">
        <v>56</v>
      </c>
      <c r="F260" s="276">
        <v>2098</v>
      </c>
      <c r="G260" s="220">
        <f t="shared" ref="G260:G279" si="25">F260+G259</f>
        <v>143273</v>
      </c>
      <c r="H260" s="276">
        <v>2689</v>
      </c>
      <c r="I260" s="276">
        <v>57</v>
      </c>
      <c r="J260" s="220">
        <v>21969</v>
      </c>
      <c r="K260" s="220">
        <v>66313</v>
      </c>
      <c r="L260" s="276">
        <v>88264</v>
      </c>
      <c r="M260" s="276">
        <v>883</v>
      </c>
      <c r="N260" s="220">
        <v>41702</v>
      </c>
      <c r="O260" s="220">
        <v>22</v>
      </c>
      <c r="P260" s="220">
        <f t="shared" si="16"/>
        <v>46562</v>
      </c>
      <c r="Q260" s="220">
        <f t="shared" si="16"/>
        <v>861</v>
      </c>
      <c r="R260" s="220">
        <f t="shared" si="17"/>
        <v>1.1003527089947568E-2</v>
      </c>
      <c r="S260" s="220">
        <f t="shared" si="18"/>
        <v>9.1479290496005404E-4</v>
      </c>
      <c r="T260" s="220">
        <f t="shared" si="19"/>
        <v>2.036613770434707E-2</v>
      </c>
      <c r="U260" s="220">
        <f t="shared" si="14"/>
        <v>63265.428571428572</v>
      </c>
      <c r="V260" s="220">
        <f t="shared" si="20"/>
        <v>32813.571428571428</v>
      </c>
      <c r="W260" s="220">
        <f t="shared" si="21"/>
        <v>30451.857142857141</v>
      </c>
      <c r="X260" s="220">
        <f t="shared" si="22"/>
        <v>668.28571428571433</v>
      </c>
      <c r="Y260" s="220">
        <f t="shared" si="23"/>
        <v>27.857142857142858</v>
      </c>
    </row>
    <row r="261" spans="1:25" s="220" customFormat="1" x14ac:dyDescent="0.3">
      <c r="A261" s="222">
        <v>44111</v>
      </c>
      <c r="B261" s="220">
        <f t="shared" si="24"/>
        <v>2221499</v>
      </c>
      <c r="C261" s="276">
        <v>19587</v>
      </c>
      <c r="D261" s="276">
        <v>720</v>
      </c>
      <c r="E261" s="276">
        <v>56</v>
      </c>
      <c r="F261" s="276">
        <v>2016</v>
      </c>
      <c r="G261" s="220">
        <f t="shared" si="25"/>
        <v>145289</v>
      </c>
      <c r="H261" s="276">
        <v>2670</v>
      </c>
      <c r="I261" s="276">
        <v>59</v>
      </c>
      <c r="J261" s="220">
        <v>21106</v>
      </c>
      <c r="K261" s="220">
        <v>57138</v>
      </c>
      <c r="L261" s="276">
        <v>78221</v>
      </c>
      <c r="M261" s="276">
        <v>877</v>
      </c>
      <c r="N261" s="220">
        <v>33831</v>
      </c>
      <c r="O261" s="220">
        <v>18</v>
      </c>
      <c r="P261" s="220">
        <f t="shared" si="16"/>
        <v>44390</v>
      </c>
      <c r="Q261" s="220">
        <f t="shared" si="16"/>
        <v>859</v>
      </c>
      <c r="R261" s="220">
        <f t="shared" si="17"/>
        <v>1.1034030578456028E-2</v>
      </c>
      <c r="S261" s="220">
        <f t="shared" si="18"/>
        <v>7.9826135907457051E-4</v>
      </c>
      <c r="T261" s="220">
        <f t="shared" si="19"/>
        <v>2.0363189812517349E-2</v>
      </c>
      <c r="U261" s="220">
        <f t="shared" si="14"/>
        <v>64929</v>
      </c>
      <c r="V261" s="220">
        <f t="shared" si="20"/>
        <v>33968.857142857145</v>
      </c>
      <c r="W261" s="220">
        <f t="shared" si="21"/>
        <v>30960.142857142859</v>
      </c>
      <c r="X261" s="220">
        <f t="shared" si="22"/>
        <v>691.71428571428567</v>
      </c>
      <c r="Y261" s="220">
        <f t="shared" si="23"/>
        <v>24.714285714285715</v>
      </c>
    </row>
    <row r="262" spans="1:25" s="220" customFormat="1" x14ac:dyDescent="0.3">
      <c r="A262" s="222">
        <v>44112</v>
      </c>
      <c r="B262" s="220">
        <f t="shared" si="24"/>
        <v>2239358</v>
      </c>
      <c r="C262" s="276">
        <v>17859</v>
      </c>
      <c r="D262" s="276">
        <v>831</v>
      </c>
      <c r="E262" s="276">
        <v>98</v>
      </c>
      <c r="F262" s="276">
        <v>2014</v>
      </c>
      <c r="G262" s="220">
        <f t="shared" si="25"/>
        <v>147303</v>
      </c>
      <c r="H262" s="276">
        <v>2632</v>
      </c>
      <c r="I262" s="276">
        <v>100</v>
      </c>
      <c r="J262" s="220">
        <v>19097</v>
      </c>
      <c r="K262" s="220">
        <v>68363</v>
      </c>
      <c r="L262" s="276">
        <v>87441</v>
      </c>
      <c r="M262" s="276">
        <v>998</v>
      </c>
      <c r="N262" s="220">
        <v>43640</v>
      </c>
      <c r="O262" s="220">
        <v>26</v>
      </c>
      <c r="P262" s="220">
        <f t="shared" si="16"/>
        <v>43801</v>
      </c>
      <c r="Q262" s="220">
        <f t="shared" si="16"/>
        <v>972</v>
      </c>
      <c r="R262" s="220">
        <f t="shared" si="17"/>
        <v>1.1162756730517262E-2</v>
      </c>
      <c r="S262" s="220">
        <f t="shared" si="18"/>
        <v>7.0533489667301769E-4</v>
      </c>
      <c r="T262" s="220">
        <f t="shared" si="19"/>
        <v>2.0398009950248756E-2</v>
      </c>
      <c r="U262" s="220">
        <f t="shared" si="14"/>
        <v>66509.428571428565</v>
      </c>
      <c r="V262" s="220">
        <f t="shared" si="20"/>
        <v>35318.571428571428</v>
      </c>
      <c r="W262" s="220">
        <f t="shared" si="21"/>
        <v>31190.857142857141</v>
      </c>
      <c r="X262" s="220">
        <f t="shared" si="22"/>
        <v>720.42857142857144</v>
      </c>
      <c r="Y262" s="220">
        <f t="shared" si="23"/>
        <v>22</v>
      </c>
    </row>
    <row r="263" spans="1:25" s="220" customFormat="1" x14ac:dyDescent="0.3">
      <c r="A263" s="222">
        <v>44113</v>
      </c>
      <c r="B263" s="220">
        <f t="shared" si="24"/>
        <v>2254201</v>
      </c>
      <c r="C263" s="276">
        <v>14843</v>
      </c>
      <c r="D263" s="276">
        <v>686</v>
      </c>
      <c r="E263" s="276">
        <v>57</v>
      </c>
      <c r="F263" s="276">
        <v>1970</v>
      </c>
      <c r="G263" s="220">
        <f t="shared" si="25"/>
        <v>149273</v>
      </c>
      <c r="H263" s="276">
        <v>2607</v>
      </c>
      <c r="I263" s="276">
        <v>59</v>
      </c>
      <c r="J263" s="220">
        <v>15834</v>
      </c>
      <c r="K263" s="220">
        <v>44087</v>
      </c>
      <c r="L263" s="276">
        <v>59914</v>
      </c>
      <c r="M263" s="276">
        <v>881</v>
      </c>
      <c r="N263" s="220">
        <v>24759</v>
      </c>
      <c r="O263" s="220">
        <v>16</v>
      </c>
      <c r="P263" s="220">
        <f t="shared" si="16"/>
        <v>35155</v>
      </c>
      <c r="Q263" s="220">
        <f t="shared" si="16"/>
        <v>865</v>
      </c>
      <c r="R263" s="220">
        <f t="shared" si="17"/>
        <v>1.1730160728159765E-2</v>
      </c>
      <c r="S263" s="220">
        <f t="shared" si="18"/>
        <v>6.4304728761708423E-4</v>
      </c>
      <c r="T263" s="220">
        <f t="shared" si="19"/>
        <v>2.1136450247708445E-2</v>
      </c>
      <c r="U263" s="220">
        <f t="shared" si="14"/>
        <v>65825.428571428565</v>
      </c>
      <c r="V263" s="220">
        <f t="shared" si="20"/>
        <v>35612.142857142855</v>
      </c>
      <c r="W263" s="220">
        <f t="shared" si="21"/>
        <v>30213.285714285714</v>
      </c>
      <c r="X263" s="220">
        <f t="shared" si="22"/>
        <v>752.71428571428567</v>
      </c>
      <c r="Y263" s="220">
        <f t="shared" si="23"/>
        <v>19.428571428571427</v>
      </c>
    </row>
    <row r="264" spans="1:25" s="220" customFormat="1" x14ac:dyDescent="0.3">
      <c r="A264" s="222">
        <v>44114</v>
      </c>
      <c r="B264" s="220">
        <f t="shared" si="24"/>
        <v>2263939</v>
      </c>
      <c r="C264" s="276">
        <v>9738</v>
      </c>
      <c r="D264" s="276">
        <v>410</v>
      </c>
      <c r="E264" s="276">
        <v>56</v>
      </c>
      <c r="F264" s="276">
        <v>1595</v>
      </c>
      <c r="G264" s="220">
        <f t="shared" si="25"/>
        <v>150868</v>
      </c>
      <c r="H264" s="276">
        <v>2071</v>
      </c>
      <c r="I264" s="276">
        <v>59</v>
      </c>
      <c r="J264" s="220">
        <v>10353</v>
      </c>
      <c r="K264" s="220">
        <v>12784</v>
      </c>
      <c r="L264" s="276">
        <v>23137</v>
      </c>
      <c r="M264" s="276">
        <v>515</v>
      </c>
      <c r="N264" s="220">
        <v>3599</v>
      </c>
      <c r="O264" s="220">
        <v>5</v>
      </c>
      <c r="P264" s="220">
        <f t="shared" si="16"/>
        <v>19538</v>
      </c>
      <c r="Q264" s="220">
        <f t="shared" si="16"/>
        <v>510</v>
      </c>
      <c r="R264" s="220">
        <f t="shared" si="17"/>
        <v>1.1941268990483889E-2</v>
      </c>
      <c r="S264" s="220">
        <f t="shared" si="18"/>
        <v>6.5550845605908314E-4</v>
      </c>
      <c r="T264" s="220">
        <f t="shared" si="19"/>
        <v>2.1265158596122449E-2</v>
      </c>
      <c r="U264" s="220">
        <f t="shared" si="14"/>
        <v>65032.571428571428</v>
      </c>
      <c r="V264" s="220">
        <f t="shared" si="20"/>
        <v>35611.571428571428</v>
      </c>
      <c r="W264" s="220">
        <f t="shared" si="21"/>
        <v>29421</v>
      </c>
      <c r="X264" s="220">
        <f t="shared" si="22"/>
        <v>757.28571428571433</v>
      </c>
      <c r="Y264" s="220">
        <f t="shared" si="23"/>
        <v>19.285714285714285</v>
      </c>
    </row>
    <row r="265" spans="1:25" s="220" customFormat="1" x14ac:dyDescent="0.3">
      <c r="A265" s="222">
        <v>44115</v>
      </c>
      <c r="B265" s="220">
        <f t="shared" si="24"/>
        <v>2270734</v>
      </c>
      <c r="C265" s="276">
        <v>6795</v>
      </c>
      <c r="D265" s="276">
        <v>263</v>
      </c>
      <c r="E265" s="276">
        <v>71</v>
      </c>
      <c r="F265" s="276">
        <v>1338</v>
      </c>
      <c r="G265" s="220">
        <f t="shared" si="25"/>
        <v>152206</v>
      </c>
      <c r="H265" s="276">
        <v>1746</v>
      </c>
      <c r="I265" s="276">
        <v>72</v>
      </c>
      <c r="J265" s="220">
        <v>7238</v>
      </c>
      <c r="K265" s="220">
        <v>16024</v>
      </c>
      <c r="L265" s="276">
        <v>23258</v>
      </c>
      <c r="M265" s="276">
        <v>328</v>
      </c>
      <c r="N265" s="220">
        <v>9651</v>
      </c>
      <c r="O265" s="220">
        <v>1</v>
      </c>
      <c r="P265" s="220">
        <f t="shared" si="16"/>
        <v>13607</v>
      </c>
      <c r="Q265" s="220">
        <f t="shared" si="16"/>
        <v>327</v>
      </c>
      <c r="R265" s="220">
        <f t="shared" si="17"/>
        <v>1.1963284557956082E-2</v>
      </c>
      <c r="S265" s="220">
        <f t="shared" si="18"/>
        <v>6.4044456705947262E-4</v>
      </c>
      <c r="T265" s="220">
        <f t="shared" si="19"/>
        <v>2.1200490324136408E-2</v>
      </c>
      <c r="U265" s="220">
        <f t="shared" ref="U265:U328" si="26">AVERAGE(L259:L265)</f>
        <v>64542.714285714283</v>
      </c>
      <c r="V265" s="220">
        <f t="shared" si="20"/>
        <v>35545</v>
      </c>
      <c r="W265" s="220">
        <f t="shared" si="21"/>
        <v>28997.714285714286</v>
      </c>
      <c r="X265" s="220">
        <f t="shared" si="22"/>
        <v>753.57142857142856</v>
      </c>
      <c r="Y265" s="220">
        <f t="shared" si="23"/>
        <v>18.571428571428573</v>
      </c>
    </row>
    <row r="266" spans="1:25" s="220" customFormat="1" x14ac:dyDescent="0.3">
      <c r="A266" s="222">
        <v>44116</v>
      </c>
      <c r="B266" s="220">
        <f t="shared" si="24"/>
        <v>2283641</v>
      </c>
      <c r="C266" s="276">
        <v>12907</v>
      </c>
      <c r="D266" s="276">
        <v>592</v>
      </c>
      <c r="E266" s="276">
        <v>75</v>
      </c>
      <c r="F266" s="276">
        <v>2020</v>
      </c>
      <c r="G266" s="220">
        <f t="shared" si="25"/>
        <v>154226</v>
      </c>
      <c r="H266" s="276">
        <v>2673</v>
      </c>
      <c r="I266" s="276">
        <v>76</v>
      </c>
      <c r="J266" s="220">
        <v>13772</v>
      </c>
      <c r="K266" s="220">
        <v>46106</v>
      </c>
      <c r="L266" s="276">
        <v>59861</v>
      </c>
      <c r="M266" s="276">
        <v>751</v>
      </c>
      <c r="N266" s="220">
        <v>28626</v>
      </c>
      <c r="O266" s="220">
        <v>20</v>
      </c>
      <c r="P266" s="220">
        <f t="shared" si="16"/>
        <v>31235</v>
      </c>
      <c r="Q266" s="220">
        <f t="shared" si="16"/>
        <v>731</v>
      </c>
      <c r="R266" s="220">
        <f t="shared" si="17"/>
        <v>1.2456676569165144E-2</v>
      </c>
      <c r="S266" s="220">
        <f t="shared" si="18"/>
        <v>5.812451562903642E-4</v>
      </c>
      <c r="T266" s="220">
        <f t="shared" si="19"/>
        <v>2.1874786587447927E-2</v>
      </c>
      <c r="U266" s="220">
        <f t="shared" si="26"/>
        <v>60013.714285714283</v>
      </c>
      <c r="V266" s="220">
        <f t="shared" si="20"/>
        <v>33469.714285714283</v>
      </c>
      <c r="W266" s="220">
        <f t="shared" si="21"/>
        <v>26544</v>
      </c>
      <c r="X266" s="220">
        <f t="shared" si="22"/>
        <v>732.14285714285711</v>
      </c>
      <c r="Y266" s="220">
        <f t="shared" si="23"/>
        <v>15.428571428571429</v>
      </c>
    </row>
    <row r="267" spans="1:25" s="220" customFormat="1" x14ac:dyDescent="0.3">
      <c r="A267" s="222">
        <v>44117</v>
      </c>
      <c r="B267" s="220">
        <f t="shared" si="24"/>
        <v>2300730</v>
      </c>
      <c r="C267" s="276">
        <v>17089</v>
      </c>
      <c r="D267" s="276">
        <v>785</v>
      </c>
      <c r="E267" s="276">
        <v>49</v>
      </c>
      <c r="F267" s="276">
        <v>1851</v>
      </c>
      <c r="G267" s="220">
        <f t="shared" si="25"/>
        <v>156077</v>
      </c>
      <c r="H267" s="276">
        <v>2448</v>
      </c>
      <c r="I267" s="276">
        <v>50</v>
      </c>
      <c r="J267" s="220">
        <v>18174</v>
      </c>
      <c r="K267" s="220">
        <v>69732</v>
      </c>
      <c r="L267" s="276">
        <v>87882</v>
      </c>
      <c r="M267" s="276">
        <v>943</v>
      </c>
      <c r="N267" s="220">
        <v>44539</v>
      </c>
      <c r="O267" s="220">
        <v>63</v>
      </c>
      <c r="P267" s="220">
        <f t="shared" si="16"/>
        <v>43343</v>
      </c>
      <c r="Q267" s="220">
        <f t="shared" si="16"/>
        <v>880</v>
      </c>
      <c r="R267" s="220">
        <f t="shared" si="17"/>
        <v>1.2610968421353588E-2</v>
      </c>
      <c r="S267" s="220">
        <f t="shared" si="18"/>
        <v>7.8984335656921733E-4</v>
      </c>
      <c r="T267" s="220">
        <f t="shared" si="19"/>
        <v>2.2261748655163609E-2</v>
      </c>
      <c r="U267" s="220">
        <f t="shared" si="26"/>
        <v>59959.142857142855</v>
      </c>
      <c r="V267" s="220">
        <f t="shared" si="20"/>
        <v>33009.857142857145</v>
      </c>
      <c r="W267" s="220">
        <f t="shared" si="21"/>
        <v>26949.285714285714</v>
      </c>
      <c r="X267" s="220">
        <f t="shared" si="22"/>
        <v>734.85714285714289</v>
      </c>
      <c r="Y267" s="220">
        <f t="shared" si="23"/>
        <v>21.285714285714285</v>
      </c>
    </row>
    <row r="268" spans="1:25" s="220" customFormat="1" x14ac:dyDescent="0.3">
      <c r="A268" s="222">
        <v>44118</v>
      </c>
      <c r="B268" s="220">
        <f t="shared" si="24"/>
        <v>2319716</v>
      </c>
      <c r="C268" s="276">
        <v>18986</v>
      </c>
      <c r="D268" s="276">
        <v>895</v>
      </c>
      <c r="E268" s="276">
        <v>69</v>
      </c>
      <c r="F268" s="276">
        <v>1996</v>
      </c>
      <c r="G268" s="220">
        <f t="shared" si="25"/>
        <v>158073</v>
      </c>
      <c r="H268" s="276">
        <v>2482</v>
      </c>
      <c r="I268" s="276">
        <v>70</v>
      </c>
      <c r="J268" s="220">
        <v>20306</v>
      </c>
      <c r="K268" s="220">
        <v>64686</v>
      </c>
      <c r="L268" s="276">
        <v>84978</v>
      </c>
      <c r="M268" s="276">
        <v>1135</v>
      </c>
      <c r="N268" s="220">
        <v>39068</v>
      </c>
      <c r="O268" s="220">
        <v>51</v>
      </c>
      <c r="P268" s="220">
        <f t="shared" si="16"/>
        <v>45910</v>
      </c>
      <c r="Q268" s="220">
        <f t="shared" si="16"/>
        <v>1084</v>
      </c>
      <c r="R268" s="220">
        <f t="shared" si="17"/>
        <v>1.3016125363741029E-2</v>
      </c>
      <c r="S268" s="220">
        <f t="shared" si="18"/>
        <v>9.3871530105940724E-4</v>
      </c>
      <c r="T268" s="220">
        <f t="shared" si="19"/>
        <v>2.3083636801396454E-2</v>
      </c>
      <c r="U268" s="220">
        <f t="shared" si="26"/>
        <v>60924.428571428572</v>
      </c>
      <c r="V268" s="220">
        <f t="shared" si="20"/>
        <v>33227</v>
      </c>
      <c r="W268" s="220">
        <f t="shared" si="21"/>
        <v>27697.428571428572</v>
      </c>
      <c r="X268" s="220">
        <f t="shared" si="22"/>
        <v>767</v>
      </c>
      <c r="Y268" s="220">
        <f t="shared" si="23"/>
        <v>26</v>
      </c>
    </row>
    <row r="269" spans="1:25" s="220" customFormat="1" x14ac:dyDescent="0.3">
      <c r="A269" s="222">
        <v>44119</v>
      </c>
      <c r="B269" s="220">
        <f t="shared" si="24"/>
        <v>2336981</v>
      </c>
      <c r="C269" s="276">
        <v>17265</v>
      </c>
      <c r="D269" s="276">
        <v>948</v>
      </c>
      <c r="E269" s="276">
        <v>55</v>
      </c>
      <c r="F269" s="276">
        <v>1806</v>
      </c>
      <c r="G269" s="220">
        <f t="shared" si="25"/>
        <v>159879</v>
      </c>
      <c r="H269" s="276">
        <v>2252</v>
      </c>
      <c r="I269" s="276">
        <v>55</v>
      </c>
      <c r="J269" s="220">
        <v>18532</v>
      </c>
      <c r="K269" s="220">
        <v>69147</v>
      </c>
      <c r="L269" s="276">
        <v>87664</v>
      </c>
      <c r="M269" s="276">
        <v>1171</v>
      </c>
      <c r="N269" s="220">
        <v>44101</v>
      </c>
      <c r="O269" s="220">
        <v>38</v>
      </c>
      <c r="P269" s="220">
        <f t="shared" si="16"/>
        <v>43563</v>
      </c>
      <c r="Q269" s="220">
        <f t="shared" si="16"/>
        <v>1133</v>
      </c>
      <c r="R269" s="220">
        <f t="shared" si="17"/>
        <v>1.3414765616577689E-2</v>
      </c>
      <c r="S269" s="220">
        <f t="shared" si="18"/>
        <v>9.9823507921561355E-4</v>
      </c>
      <c r="T269" s="220">
        <f t="shared" si="19"/>
        <v>2.380019883710421E-2</v>
      </c>
      <c r="U269" s="220">
        <f t="shared" si="26"/>
        <v>60956.285714285717</v>
      </c>
      <c r="V269" s="220">
        <f t="shared" si="20"/>
        <v>33193</v>
      </c>
      <c r="W269" s="220">
        <f t="shared" si="21"/>
        <v>27763.285714285714</v>
      </c>
      <c r="X269" s="220">
        <f t="shared" si="22"/>
        <v>790</v>
      </c>
      <c r="Y269" s="220">
        <f t="shared" si="23"/>
        <v>27.714285714285715</v>
      </c>
    </row>
    <row r="270" spans="1:25" s="220" customFormat="1" x14ac:dyDescent="0.3">
      <c r="A270" s="222">
        <v>44120</v>
      </c>
      <c r="B270" s="220">
        <f t="shared" si="24"/>
        <v>2352895</v>
      </c>
      <c r="C270" s="276">
        <v>15914</v>
      </c>
      <c r="D270" s="276">
        <v>863</v>
      </c>
      <c r="E270" s="276">
        <v>81</v>
      </c>
      <c r="F270" s="276">
        <v>1876</v>
      </c>
      <c r="G270" s="220">
        <f t="shared" si="25"/>
        <v>161755</v>
      </c>
      <c r="H270" s="276">
        <v>2354</v>
      </c>
      <c r="I270" s="276">
        <v>84</v>
      </c>
      <c r="J270" s="220">
        <v>16911</v>
      </c>
      <c r="K270" s="220">
        <v>57741</v>
      </c>
      <c r="L270" s="276">
        <v>74639</v>
      </c>
      <c r="M270" s="276">
        <v>1086</v>
      </c>
      <c r="N270" s="220">
        <v>36702</v>
      </c>
      <c r="O270" s="220">
        <v>27</v>
      </c>
      <c r="P270" s="220">
        <f t="shared" si="16"/>
        <v>37937</v>
      </c>
      <c r="Q270" s="220">
        <f t="shared" si="16"/>
        <v>1059</v>
      </c>
      <c r="R270" s="220">
        <f t="shared" si="17"/>
        <v>1.343168282289616E-2</v>
      </c>
      <c r="S270" s="220">
        <f t="shared" si="18"/>
        <v>9.937659366122762E-4</v>
      </c>
      <c r="T270" s="220">
        <f t="shared" si="19"/>
        <v>2.4343669327572055E-2</v>
      </c>
      <c r="U270" s="220">
        <f t="shared" si="26"/>
        <v>63059.857142857145</v>
      </c>
      <c r="V270" s="220">
        <f t="shared" si="20"/>
        <v>33590.428571428572</v>
      </c>
      <c r="W270" s="220">
        <f t="shared" si="21"/>
        <v>29469.428571428572</v>
      </c>
      <c r="X270" s="220">
        <f t="shared" si="22"/>
        <v>817.71428571428567</v>
      </c>
      <c r="Y270" s="220">
        <f t="shared" si="23"/>
        <v>29.285714285714285</v>
      </c>
    </row>
    <row r="271" spans="1:25" s="220" customFormat="1" x14ac:dyDescent="0.3">
      <c r="A271" s="222">
        <v>44121</v>
      </c>
      <c r="B271" s="220">
        <f t="shared" si="24"/>
        <v>2362629</v>
      </c>
      <c r="C271" s="276">
        <v>9734</v>
      </c>
      <c r="D271" s="276">
        <v>542</v>
      </c>
      <c r="E271" s="276">
        <v>83</v>
      </c>
      <c r="F271" s="276">
        <v>1352</v>
      </c>
      <c r="G271" s="220">
        <f t="shared" si="25"/>
        <v>163107</v>
      </c>
      <c r="H271" s="276">
        <v>1670</v>
      </c>
      <c r="I271" s="276">
        <v>86</v>
      </c>
      <c r="J271" s="220">
        <v>10301</v>
      </c>
      <c r="K271" s="220">
        <v>18651</v>
      </c>
      <c r="L271" s="276">
        <v>28951</v>
      </c>
      <c r="M271" s="276">
        <v>662</v>
      </c>
      <c r="N271" s="220">
        <v>8817</v>
      </c>
      <c r="O271" s="220">
        <v>13</v>
      </c>
      <c r="P271" s="220">
        <f t="shared" si="16"/>
        <v>20134</v>
      </c>
      <c r="Q271" s="220">
        <f t="shared" si="16"/>
        <v>649</v>
      </c>
      <c r="R271" s="220">
        <f t="shared" si="17"/>
        <v>1.3585759548154988E-2</v>
      </c>
      <c r="S271" s="220">
        <f t="shared" si="18"/>
        <v>1.007073152280808E-3</v>
      </c>
      <c r="T271" s="220">
        <f t="shared" si="19"/>
        <v>2.4871780731263442E-2</v>
      </c>
      <c r="U271" s="220">
        <f t="shared" si="26"/>
        <v>63890.428571428572</v>
      </c>
      <c r="V271" s="220">
        <f t="shared" si="20"/>
        <v>33675.571428571428</v>
      </c>
      <c r="W271" s="220">
        <f t="shared" si="21"/>
        <v>30214.857142857141</v>
      </c>
      <c r="X271" s="220">
        <f t="shared" si="22"/>
        <v>837.57142857142856</v>
      </c>
      <c r="Y271" s="220">
        <f t="shared" si="23"/>
        <v>30.428571428571427</v>
      </c>
    </row>
    <row r="272" spans="1:25" s="220" customFormat="1" x14ac:dyDescent="0.3">
      <c r="A272" s="222">
        <v>44122</v>
      </c>
      <c r="B272" s="220">
        <f t="shared" si="24"/>
        <v>2369507</v>
      </c>
      <c r="C272" s="276">
        <v>6878</v>
      </c>
      <c r="D272" s="276">
        <v>331</v>
      </c>
      <c r="E272" s="276">
        <v>65</v>
      </c>
      <c r="F272" s="276">
        <v>1367</v>
      </c>
      <c r="G272" s="220">
        <f t="shared" si="25"/>
        <v>164474</v>
      </c>
      <c r="H272" s="276">
        <v>1773</v>
      </c>
      <c r="I272" s="276">
        <v>70</v>
      </c>
      <c r="J272" s="220">
        <v>7304</v>
      </c>
      <c r="K272" s="220">
        <v>18607</v>
      </c>
      <c r="L272" s="276">
        <v>25909</v>
      </c>
      <c r="M272" s="276">
        <v>397</v>
      </c>
      <c r="N272" s="220">
        <v>11436</v>
      </c>
      <c r="O272" s="220">
        <v>8</v>
      </c>
      <c r="P272" s="220">
        <f t="shared" si="16"/>
        <v>14473</v>
      </c>
      <c r="Q272" s="220">
        <f t="shared" si="16"/>
        <v>389</v>
      </c>
      <c r="R272" s="220">
        <f t="shared" si="17"/>
        <v>1.3659076561958194E-2</v>
      </c>
      <c r="S272" s="220">
        <f t="shared" si="18"/>
        <v>1.0314643511854808E-3</v>
      </c>
      <c r="T272" s="220">
        <f t="shared" si="19"/>
        <v>2.5042794649083877E-2</v>
      </c>
      <c r="U272" s="220">
        <f t="shared" si="26"/>
        <v>64269.142857142855</v>
      </c>
      <c r="V272" s="220">
        <f t="shared" si="20"/>
        <v>33799.285714285717</v>
      </c>
      <c r="W272" s="220">
        <f t="shared" si="21"/>
        <v>30469.857142857141</v>
      </c>
      <c r="X272" s="220">
        <f t="shared" si="22"/>
        <v>846.42857142857144</v>
      </c>
      <c r="Y272" s="220">
        <f t="shared" si="23"/>
        <v>31.428571428571427</v>
      </c>
    </row>
    <row r="273" spans="1:25" s="220" customFormat="1" x14ac:dyDescent="0.3">
      <c r="A273" s="222">
        <v>44123</v>
      </c>
      <c r="B273" s="220">
        <f t="shared" si="24"/>
        <v>2388458</v>
      </c>
      <c r="C273" s="276">
        <v>18951</v>
      </c>
      <c r="D273" s="276">
        <v>1073</v>
      </c>
      <c r="E273" s="276">
        <v>98</v>
      </c>
      <c r="F273" s="276">
        <v>2120</v>
      </c>
      <c r="G273" s="220">
        <f t="shared" si="25"/>
        <v>166594</v>
      </c>
      <c r="H273" s="276">
        <v>2688</v>
      </c>
      <c r="I273" s="276">
        <v>102</v>
      </c>
      <c r="J273" s="220">
        <v>20152</v>
      </c>
      <c r="K273" s="220">
        <v>67481</v>
      </c>
      <c r="L273" s="276">
        <v>87606</v>
      </c>
      <c r="M273" s="276">
        <v>1326</v>
      </c>
      <c r="N273" s="220">
        <v>40484</v>
      </c>
      <c r="O273" s="220">
        <v>42</v>
      </c>
      <c r="P273" s="220">
        <f t="shared" ref="P273:Q336" si="27">L273-N273</f>
        <v>47122</v>
      </c>
      <c r="Q273" s="220">
        <f t="shared" si="27"/>
        <v>1284</v>
      </c>
      <c r="R273" s="220">
        <f t="shared" si="17"/>
        <v>1.4069497455137775E-2</v>
      </c>
      <c r="S273" s="220">
        <f t="shared" si="18"/>
        <v>1.0748533180544267E-3</v>
      </c>
      <c r="T273" s="220">
        <f t="shared" si="19"/>
        <v>2.5657274577989719E-2</v>
      </c>
      <c r="U273" s="220">
        <f t="shared" si="26"/>
        <v>68232.71428571429</v>
      </c>
      <c r="V273" s="220">
        <f t="shared" si="20"/>
        <v>36068.857142857145</v>
      </c>
      <c r="W273" s="220">
        <f t="shared" si="21"/>
        <v>32163.857142857141</v>
      </c>
      <c r="X273" s="220">
        <f t="shared" si="22"/>
        <v>925.42857142857144</v>
      </c>
      <c r="Y273" s="220">
        <f t="shared" si="23"/>
        <v>34.571428571428569</v>
      </c>
    </row>
    <row r="274" spans="1:25" s="220" customFormat="1" x14ac:dyDescent="0.3">
      <c r="A274" s="222">
        <v>44124</v>
      </c>
      <c r="B274" s="220">
        <f t="shared" si="24"/>
        <v>2407386</v>
      </c>
      <c r="C274" s="276">
        <v>18928</v>
      </c>
      <c r="D274" s="276">
        <v>1117</v>
      </c>
      <c r="E274" s="276">
        <v>91</v>
      </c>
      <c r="F274" s="276">
        <v>1909</v>
      </c>
      <c r="G274" s="220">
        <f t="shared" si="25"/>
        <v>168503</v>
      </c>
      <c r="H274" s="276">
        <v>2432</v>
      </c>
      <c r="I274" s="276">
        <v>92</v>
      </c>
      <c r="J274" s="220">
        <v>20168</v>
      </c>
      <c r="K274" s="220">
        <v>70677</v>
      </c>
      <c r="L274" s="276">
        <v>90818</v>
      </c>
      <c r="M274" s="276">
        <v>1324</v>
      </c>
      <c r="N274" s="220">
        <v>42238</v>
      </c>
      <c r="O274" s="220">
        <v>53</v>
      </c>
      <c r="P274" s="220">
        <f t="shared" si="27"/>
        <v>48580</v>
      </c>
      <c r="Q274" s="220">
        <f t="shared" si="27"/>
        <v>1271</v>
      </c>
      <c r="R274" s="220">
        <f t="shared" si="17"/>
        <v>1.4776356996452094E-2</v>
      </c>
      <c r="S274" s="220">
        <f t="shared" si="18"/>
        <v>1.0410776949103865E-3</v>
      </c>
      <c r="T274" s="220">
        <f t="shared" si="19"/>
        <v>2.6653060115862624E-2</v>
      </c>
      <c r="U274" s="220">
        <f t="shared" si="26"/>
        <v>68652.142857142855</v>
      </c>
      <c r="V274" s="220">
        <f t="shared" si="20"/>
        <v>36817</v>
      </c>
      <c r="W274" s="220">
        <f t="shared" si="21"/>
        <v>31835.142857142859</v>
      </c>
      <c r="X274" s="220">
        <f t="shared" si="22"/>
        <v>981.28571428571433</v>
      </c>
      <c r="Y274" s="220">
        <f t="shared" si="23"/>
        <v>33.142857142857146</v>
      </c>
    </row>
    <row r="275" spans="1:25" s="220" customFormat="1" x14ac:dyDescent="0.3">
      <c r="A275" s="222">
        <v>44125</v>
      </c>
      <c r="B275" s="220">
        <f t="shared" si="24"/>
        <v>2425699</v>
      </c>
      <c r="C275" s="276">
        <v>18313</v>
      </c>
      <c r="D275" s="276">
        <v>1197</v>
      </c>
      <c r="E275" s="276">
        <v>117</v>
      </c>
      <c r="F275" s="276">
        <v>1943</v>
      </c>
      <c r="G275" s="220">
        <f t="shared" si="25"/>
        <v>170446</v>
      </c>
      <c r="H275" s="276">
        <v>2440</v>
      </c>
      <c r="I275" s="276">
        <v>117</v>
      </c>
      <c r="J275" s="220">
        <v>19451</v>
      </c>
      <c r="K275" s="220">
        <v>62680</v>
      </c>
      <c r="L275" s="276">
        <v>82111</v>
      </c>
      <c r="M275" s="276">
        <v>1427</v>
      </c>
      <c r="N275" s="220">
        <v>34461</v>
      </c>
      <c r="O275" s="220">
        <v>42</v>
      </c>
      <c r="P275" s="220">
        <f t="shared" si="27"/>
        <v>47650</v>
      </c>
      <c r="Q275" s="220">
        <f t="shared" si="27"/>
        <v>1385</v>
      </c>
      <c r="R275" s="220">
        <f t="shared" si="17"/>
        <v>1.5476305113272403E-2</v>
      </c>
      <c r="S275" s="220">
        <f t="shared" si="18"/>
        <v>1.0218155325125208E-3</v>
      </c>
      <c r="T275" s="220">
        <f t="shared" si="19"/>
        <v>2.7634423935959052E-2</v>
      </c>
      <c r="U275" s="220">
        <f t="shared" si="26"/>
        <v>68242.571428571435</v>
      </c>
      <c r="V275" s="220">
        <f t="shared" si="20"/>
        <v>37065.571428571428</v>
      </c>
      <c r="W275" s="220">
        <f t="shared" si="21"/>
        <v>31177</v>
      </c>
      <c r="X275" s="220">
        <f t="shared" si="22"/>
        <v>1024.2857142857142</v>
      </c>
      <c r="Y275" s="220">
        <f t="shared" si="23"/>
        <v>31.857142857142858</v>
      </c>
    </row>
    <row r="276" spans="1:25" s="220" customFormat="1" x14ac:dyDescent="0.3">
      <c r="A276" s="222">
        <v>44126</v>
      </c>
      <c r="B276" s="220">
        <f t="shared" si="24"/>
        <v>2444166</v>
      </c>
      <c r="C276" s="276">
        <v>18467</v>
      </c>
      <c r="D276" s="276">
        <v>1368</v>
      </c>
      <c r="E276" s="276">
        <v>124</v>
      </c>
      <c r="F276" s="276">
        <v>1876</v>
      </c>
      <c r="G276" s="220">
        <f t="shared" si="25"/>
        <v>172322</v>
      </c>
      <c r="H276" s="276">
        <v>2343</v>
      </c>
      <c r="I276" s="276">
        <v>126</v>
      </c>
      <c r="J276" s="220">
        <v>19558</v>
      </c>
      <c r="K276" s="220">
        <v>69613</v>
      </c>
      <c r="L276" s="276">
        <v>89161</v>
      </c>
      <c r="M276" s="276">
        <v>1599</v>
      </c>
      <c r="N276" s="220">
        <v>42838</v>
      </c>
      <c r="O276" s="220">
        <v>39</v>
      </c>
      <c r="P276" s="220">
        <f t="shared" si="27"/>
        <v>46323</v>
      </c>
      <c r="Q276" s="220">
        <f t="shared" si="27"/>
        <v>1560</v>
      </c>
      <c r="R276" s="220">
        <f t="shared" si="17"/>
        <v>1.6321121881488748E-2</v>
      </c>
      <c r="S276" s="220">
        <f t="shared" si="18"/>
        <v>1.032372243934813E-3</v>
      </c>
      <c r="T276" s="220">
        <f t="shared" si="19"/>
        <v>2.8971966180940358E-2</v>
      </c>
      <c r="U276" s="220">
        <f t="shared" si="26"/>
        <v>68456.428571428565</v>
      </c>
      <c r="V276" s="220">
        <f t="shared" si="20"/>
        <v>37459.857142857145</v>
      </c>
      <c r="W276" s="220">
        <f t="shared" si="21"/>
        <v>30996.571428571428</v>
      </c>
      <c r="X276" s="220">
        <f t="shared" si="22"/>
        <v>1085.2857142857142</v>
      </c>
      <c r="Y276" s="220">
        <f t="shared" si="23"/>
        <v>32</v>
      </c>
    </row>
    <row r="277" spans="1:25" s="220" customFormat="1" x14ac:dyDescent="0.3">
      <c r="A277" s="222">
        <v>44127</v>
      </c>
      <c r="B277" s="220">
        <f t="shared" si="24"/>
        <v>2461256</v>
      </c>
      <c r="C277" s="276">
        <v>17090</v>
      </c>
      <c r="D277" s="276">
        <v>1221</v>
      </c>
      <c r="E277" s="276">
        <v>91</v>
      </c>
      <c r="F277" s="276">
        <v>1839</v>
      </c>
      <c r="G277" s="220">
        <f t="shared" si="25"/>
        <v>174161</v>
      </c>
      <c r="H277" s="276">
        <v>2310</v>
      </c>
      <c r="I277" s="276">
        <v>96</v>
      </c>
      <c r="J277" s="220">
        <v>18065</v>
      </c>
      <c r="K277" s="220">
        <v>56424</v>
      </c>
      <c r="L277" s="276">
        <v>74467</v>
      </c>
      <c r="M277" s="276">
        <v>1465</v>
      </c>
      <c r="N277" s="220">
        <v>33380</v>
      </c>
      <c r="O277" s="220">
        <v>27</v>
      </c>
      <c r="P277" s="220">
        <f t="shared" si="27"/>
        <v>41087</v>
      </c>
      <c r="Q277" s="220">
        <f t="shared" si="27"/>
        <v>1438</v>
      </c>
      <c r="R277" s="220">
        <f t="shared" si="17"/>
        <v>1.7118175953972983E-2</v>
      </c>
      <c r="S277" s="220">
        <f t="shared" si="18"/>
        <v>1.0484240875434114E-3</v>
      </c>
      <c r="T277" s="220">
        <f t="shared" si="19"/>
        <v>3.0056261281460907E-2</v>
      </c>
      <c r="U277" s="220">
        <f t="shared" si="26"/>
        <v>68431.857142857145</v>
      </c>
      <c r="V277" s="220">
        <f t="shared" si="20"/>
        <v>37909.857142857145</v>
      </c>
      <c r="W277" s="220">
        <f t="shared" si="21"/>
        <v>30522</v>
      </c>
      <c r="X277" s="220">
        <f t="shared" si="22"/>
        <v>1139.4285714285713</v>
      </c>
      <c r="Y277" s="220">
        <f t="shared" si="23"/>
        <v>32</v>
      </c>
    </row>
    <row r="278" spans="1:25" s="220" customFormat="1" x14ac:dyDescent="0.3">
      <c r="A278" s="222">
        <v>44128</v>
      </c>
      <c r="B278" s="220">
        <f t="shared" si="24"/>
        <v>2472644</v>
      </c>
      <c r="C278" s="276">
        <v>11388</v>
      </c>
      <c r="D278" s="276">
        <v>787</v>
      </c>
      <c r="E278" s="276">
        <v>107</v>
      </c>
      <c r="F278" s="276">
        <v>1443</v>
      </c>
      <c r="G278" s="220">
        <f t="shared" si="25"/>
        <v>175604</v>
      </c>
      <c r="H278" s="276">
        <v>1796</v>
      </c>
      <c r="I278" s="276">
        <v>108</v>
      </c>
      <c r="J278" s="220">
        <v>12015</v>
      </c>
      <c r="K278" s="220">
        <v>19201</v>
      </c>
      <c r="L278" s="276">
        <v>31213</v>
      </c>
      <c r="M278" s="276">
        <v>986</v>
      </c>
      <c r="N278" s="220">
        <v>8689</v>
      </c>
      <c r="O278" s="220">
        <v>10</v>
      </c>
      <c r="P278" s="220">
        <f t="shared" si="27"/>
        <v>22524</v>
      </c>
      <c r="Q278" s="220">
        <f t="shared" si="27"/>
        <v>976</v>
      </c>
      <c r="R278" s="220">
        <f t="shared" si="17"/>
        <v>1.7710919725318679E-2</v>
      </c>
      <c r="S278" s="220">
        <f t="shared" si="18"/>
        <v>1.0350027631295486E-3</v>
      </c>
      <c r="T278" s="220">
        <f t="shared" si="19"/>
        <v>3.1009228447970001E-2</v>
      </c>
      <c r="U278" s="220">
        <f t="shared" si="26"/>
        <v>68755</v>
      </c>
      <c r="V278" s="220">
        <f t="shared" si="20"/>
        <v>38251.285714285717</v>
      </c>
      <c r="W278" s="220">
        <f t="shared" si="21"/>
        <v>30503.714285714286</v>
      </c>
      <c r="X278" s="220">
        <f t="shared" si="22"/>
        <v>1186.1428571428571</v>
      </c>
      <c r="Y278" s="220">
        <f t="shared" si="23"/>
        <v>31.571428571428573</v>
      </c>
    </row>
    <row r="279" spans="1:25" s="220" customFormat="1" x14ac:dyDescent="0.3">
      <c r="A279" s="222">
        <v>44129</v>
      </c>
      <c r="B279" s="220">
        <f t="shared" si="24"/>
        <v>2479952</v>
      </c>
      <c r="C279" s="276">
        <v>7308</v>
      </c>
      <c r="D279" s="276">
        <v>483</v>
      </c>
      <c r="E279" s="276">
        <v>115</v>
      </c>
      <c r="F279" s="276">
        <v>1540</v>
      </c>
      <c r="G279" s="220">
        <f t="shared" si="25"/>
        <v>177144</v>
      </c>
      <c r="H279" s="276">
        <v>1900</v>
      </c>
      <c r="I279" s="276">
        <v>117</v>
      </c>
      <c r="J279" s="220">
        <v>7655</v>
      </c>
      <c r="K279" s="220">
        <v>20259</v>
      </c>
      <c r="L279" s="276">
        <v>27925</v>
      </c>
      <c r="M279" s="276">
        <v>563</v>
      </c>
      <c r="N279" s="220">
        <v>12051</v>
      </c>
      <c r="O279" s="220">
        <v>11</v>
      </c>
      <c r="P279" s="220">
        <f t="shared" si="27"/>
        <v>15874</v>
      </c>
      <c r="Q279" s="220">
        <f t="shared" si="27"/>
        <v>552</v>
      </c>
      <c r="R279" s="220">
        <f t="shared" ref="R279:R287" si="28">((SUM(M273:M279))/(SUM(L273:L279)))</f>
        <v>1.7980513179157501E-2</v>
      </c>
      <c r="S279" s="220">
        <f t="shared" ref="S279:S342" si="29">((SUM(O273:O279))/(SUM(N273:N279)))</f>
        <v>1.0460397588504769E-3</v>
      </c>
      <c r="T279" s="220">
        <f>((SUM(Q273:Q279))/(SUM(P273:P279)))</f>
        <v>3.1453410610789122E-2</v>
      </c>
      <c r="U279" s="220">
        <f t="shared" si="26"/>
        <v>69043</v>
      </c>
      <c r="V279" s="220">
        <f t="shared" ref="V279:V340" si="30">AVERAGE(P273:P279)</f>
        <v>38451.428571428572</v>
      </c>
      <c r="W279" s="220">
        <f t="shared" ref="W279:W340" si="31">AVERAGE(N273:N279)</f>
        <v>30591.571428571428</v>
      </c>
      <c r="X279" s="220">
        <f t="shared" ref="X279:X340" si="32">AVERAGE(Q273:Q279)</f>
        <v>1209.4285714285713</v>
      </c>
      <c r="Y279" s="220">
        <f t="shared" ref="Y279:Y287" si="33">AVERAGE(O273:O279)</f>
        <v>32</v>
      </c>
    </row>
    <row r="280" spans="1:25" s="220" customFormat="1" x14ac:dyDescent="0.3">
      <c r="A280" s="222">
        <v>44130</v>
      </c>
      <c r="B280" s="220">
        <f t="shared" si="24"/>
        <v>2500934</v>
      </c>
      <c r="C280" s="276">
        <v>20982</v>
      </c>
      <c r="D280" s="276">
        <v>1519</v>
      </c>
      <c r="E280" s="276">
        <v>105</v>
      </c>
      <c r="F280" s="276">
        <v>2213</v>
      </c>
      <c r="G280" s="220">
        <f>F280+G279</f>
        <v>179357</v>
      </c>
      <c r="H280" s="276">
        <v>2814</v>
      </c>
      <c r="I280" s="276">
        <v>107</v>
      </c>
      <c r="J280" s="220">
        <v>21354</v>
      </c>
      <c r="K280" s="220">
        <v>72782</v>
      </c>
      <c r="L280" s="276">
        <v>94869</v>
      </c>
      <c r="M280" s="276">
        <v>1817</v>
      </c>
      <c r="N280" s="220">
        <v>43226</v>
      </c>
      <c r="O280" s="220">
        <v>64</v>
      </c>
      <c r="P280" s="220">
        <f t="shared" si="27"/>
        <v>51643</v>
      </c>
      <c r="Q280" s="220">
        <f t="shared" si="27"/>
        <v>1753</v>
      </c>
      <c r="R280" s="220">
        <f t="shared" si="28"/>
        <v>1.8715193124648363E-2</v>
      </c>
      <c r="S280" s="220">
        <f t="shared" si="29"/>
        <v>1.1342521082795794E-3</v>
      </c>
      <c r="T280" s="220">
        <f t="shared" ref="T280:T287" si="34">((SUM(Q274:Q280))/(SUM(P274:P280)))</f>
        <v>3.2647498364884668E-2</v>
      </c>
      <c r="U280" s="220">
        <f t="shared" si="26"/>
        <v>70080.571428571435</v>
      </c>
      <c r="V280" s="220">
        <f t="shared" si="30"/>
        <v>39097.285714285717</v>
      </c>
      <c r="W280" s="220">
        <f t="shared" si="31"/>
        <v>30983.285714285714</v>
      </c>
      <c r="X280" s="220">
        <f t="shared" si="32"/>
        <v>1276.4285714285713</v>
      </c>
      <c r="Y280" s="220">
        <f t="shared" si="33"/>
        <v>35.142857142857146</v>
      </c>
    </row>
    <row r="281" spans="1:25" s="220" customFormat="1" x14ac:dyDescent="0.3">
      <c r="A281" s="222">
        <v>44131</v>
      </c>
      <c r="B281" s="220">
        <f t="shared" si="24"/>
        <v>2521322</v>
      </c>
      <c r="C281" s="276">
        <v>20388</v>
      </c>
      <c r="D281" s="276">
        <v>1339</v>
      </c>
      <c r="E281" s="276">
        <v>126</v>
      </c>
      <c r="F281" s="276">
        <v>2184</v>
      </c>
      <c r="G281" s="220">
        <f t="shared" ref="G281:G344" si="35">F281+G280</f>
        <v>181541</v>
      </c>
      <c r="H281" s="276">
        <v>2754</v>
      </c>
      <c r="I281" s="276">
        <v>129</v>
      </c>
      <c r="J281" s="220">
        <v>20910</v>
      </c>
      <c r="K281" s="220">
        <v>73237</v>
      </c>
      <c r="L281" s="276">
        <v>94858</v>
      </c>
      <c r="M281" s="276">
        <v>1564</v>
      </c>
      <c r="N281" s="220">
        <v>43451</v>
      </c>
      <c r="O281" s="220">
        <v>32</v>
      </c>
      <c r="P281" s="220">
        <f t="shared" si="27"/>
        <v>51407</v>
      </c>
      <c r="Q281" s="220">
        <f t="shared" si="27"/>
        <v>1532</v>
      </c>
      <c r="R281" s="220">
        <f t="shared" si="28"/>
        <v>1.904756128134831E-2</v>
      </c>
      <c r="S281" s="220">
        <f t="shared" si="29"/>
        <v>1.0316557846086127E-3</v>
      </c>
      <c r="T281" s="220">
        <f t="shared" si="34"/>
        <v>3.3257627265757227E-2</v>
      </c>
      <c r="U281" s="220">
        <f t="shared" si="26"/>
        <v>70657.71428571429</v>
      </c>
      <c r="V281" s="220">
        <f t="shared" si="30"/>
        <v>39501.142857142855</v>
      </c>
      <c r="W281" s="220">
        <f t="shared" si="31"/>
        <v>31156.571428571428</v>
      </c>
      <c r="X281" s="220">
        <f t="shared" si="32"/>
        <v>1313.7142857142858</v>
      </c>
      <c r="Y281" s="220">
        <f t="shared" si="33"/>
        <v>32.142857142857146</v>
      </c>
    </row>
    <row r="282" spans="1:25" s="220" customFormat="1" x14ac:dyDescent="0.3">
      <c r="A282" s="222">
        <v>44132</v>
      </c>
      <c r="B282" s="220">
        <f t="shared" si="24"/>
        <v>2540263</v>
      </c>
      <c r="C282" s="276">
        <v>18941</v>
      </c>
      <c r="D282" s="276">
        <v>1435</v>
      </c>
      <c r="E282" s="276">
        <v>119</v>
      </c>
      <c r="F282" s="276">
        <v>2387</v>
      </c>
      <c r="G282" s="220">
        <f t="shared" si="35"/>
        <v>183928</v>
      </c>
      <c r="H282" s="276">
        <v>2911</v>
      </c>
      <c r="I282" s="276">
        <v>124</v>
      </c>
      <c r="J282" s="220">
        <v>19667</v>
      </c>
      <c r="K282" s="220">
        <v>61679</v>
      </c>
      <c r="L282" s="276">
        <v>81612</v>
      </c>
      <c r="M282" s="276">
        <v>1683</v>
      </c>
      <c r="N282" s="220">
        <v>33085</v>
      </c>
      <c r="O282" s="220">
        <v>71</v>
      </c>
      <c r="P282" s="220">
        <f t="shared" si="27"/>
        <v>48527</v>
      </c>
      <c r="Q282" s="220">
        <f t="shared" si="27"/>
        <v>1612</v>
      </c>
      <c r="R282" s="220">
        <f t="shared" si="28"/>
        <v>1.9584906042237987E-2</v>
      </c>
      <c r="S282" s="220">
        <f t="shared" si="29"/>
        <v>1.1720191952750093E-3</v>
      </c>
      <c r="T282" s="220">
        <f t="shared" si="34"/>
        <v>3.3970834760351135E-2</v>
      </c>
      <c r="U282" s="220">
        <f t="shared" si="26"/>
        <v>70586.428571428565</v>
      </c>
      <c r="V282" s="220">
        <f t="shared" si="30"/>
        <v>39626.428571428572</v>
      </c>
      <c r="W282" s="220">
        <f t="shared" si="31"/>
        <v>30960</v>
      </c>
      <c r="X282" s="220">
        <f t="shared" si="32"/>
        <v>1346.1428571428571</v>
      </c>
      <c r="Y282" s="220">
        <f t="shared" si="33"/>
        <v>36.285714285714285</v>
      </c>
    </row>
    <row r="283" spans="1:25" s="220" customFormat="1" x14ac:dyDescent="0.3">
      <c r="A283" s="222">
        <v>44133</v>
      </c>
      <c r="B283" s="220">
        <f t="shared" si="24"/>
        <v>2560379</v>
      </c>
      <c r="C283" s="276">
        <v>20116</v>
      </c>
      <c r="D283" s="276">
        <v>1379</v>
      </c>
      <c r="E283" s="276">
        <v>164</v>
      </c>
      <c r="F283" s="276">
        <v>2557</v>
      </c>
      <c r="G283" s="220">
        <f t="shared" si="35"/>
        <v>186485</v>
      </c>
      <c r="H283" s="276">
        <v>3101</v>
      </c>
      <c r="I283" s="276">
        <v>171</v>
      </c>
      <c r="J283" s="220">
        <v>21990</v>
      </c>
      <c r="K283" s="220">
        <v>73541</v>
      </c>
      <c r="L283" s="276">
        <v>94689</v>
      </c>
      <c r="M283" s="276">
        <v>1662</v>
      </c>
      <c r="N283" s="220">
        <v>42974</v>
      </c>
      <c r="O283" s="220">
        <v>47</v>
      </c>
      <c r="P283" s="220">
        <f t="shared" si="27"/>
        <v>51715</v>
      </c>
      <c r="Q283" s="220">
        <f t="shared" si="27"/>
        <v>1615</v>
      </c>
      <c r="R283" s="220">
        <f t="shared" si="28"/>
        <v>1.9494308822675843E-2</v>
      </c>
      <c r="S283" s="220">
        <f t="shared" si="29"/>
        <v>1.2081750101449809E-3</v>
      </c>
      <c r="T283" s="220">
        <f t="shared" si="34"/>
        <v>3.3517577455026398E-2</v>
      </c>
      <c r="U283" s="220">
        <f t="shared" si="26"/>
        <v>71376.142857142855</v>
      </c>
      <c r="V283" s="220">
        <f t="shared" si="30"/>
        <v>40396.714285714283</v>
      </c>
      <c r="W283" s="220">
        <f t="shared" si="31"/>
        <v>30979.428571428572</v>
      </c>
      <c r="X283" s="220">
        <f t="shared" si="32"/>
        <v>1354</v>
      </c>
      <c r="Y283" s="220">
        <f t="shared" si="33"/>
        <v>37.428571428571431</v>
      </c>
    </row>
    <row r="284" spans="1:25" s="220" customFormat="1" x14ac:dyDescent="0.3">
      <c r="A284" s="222">
        <v>44134</v>
      </c>
      <c r="B284" s="220">
        <f t="shared" si="24"/>
        <v>2575452</v>
      </c>
      <c r="C284" s="276">
        <v>15073</v>
      </c>
      <c r="D284" s="276">
        <v>1121</v>
      </c>
      <c r="E284" s="276">
        <v>131</v>
      </c>
      <c r="F284" s="276">
        <v>2291</v>
      </c>
      <c r="G284" s="220">
        <f t="shared" si="35"/>
        <v>188776</v>
      </c>
      <c r="H284" s="276">
        <v>2942</v>
      </c>
      <c r="I284" s="276">
        <v>132</v>
      </c>
      <c r="J284" s="220">
        <v>16902</v>
      </c>
      <c r="K284" s="220">
        <v>52911</v>
      </c>
      <c r="L284" s="276">
        <v>68800</v>
      </c>
      <c r="M284" s="276">
        <v>1377</v>
      </c>
      <c r="N284" s="220">
        <v>31530</v>
      </c>
      <c r="O284" s="220">
        <v>26</v>
      </c>
      <c r="P284" s="220">
        <f t="shared" si="27"/>
        <v>37270</v>
      </c>
      <c r="Q284" s="220">
        <f t="shared" si="27"/>
        <v>1351</v>
      </c>
      <c r="R284" s="220">
        <f t="shared" si="28"/>
        <v>1.9539806383435297E-2</v>
      </c>
      <c r="S284" s="220">
        <f t="shared" si="29"/>
        <v>1.2139196115457244E-3</v>
      </c>
      <c r="T284" s="220">
        <f t="shared" si="34"/>
        <v>3.3664324634356181E-2</v>
      </c>
      <c r="U284" s="220">
        <f t="shared" si="26"/>
        <v>70566.571428571435</v>
      </c>
      <c r="V284" s="220">
        <f t="shared" si="30"/>
        <v>39851.428571428572</v>
      </c>
      <c r="W284" s="220">
        <f t="shared" si="31"/>
        <v>30715.142857142859</v>
      </c>
      <c r="X284" s="220">
        <f t="shared" si="32"/>
        <v>1341.5714285714287</v>
      </c>
      <c r="Y284" s="220">
        <f t="shared" si="33"/>
        <v>37.285714285714285</v>
      </c>
    </row>
    <row r="285" spans="1:25" s="220" customFormat="1" x14ac:dyDescent="0.3">
      <c r="A285" s="222">
        <v>44135</v>
      </c>
      <c r="B285" s="220">
        <f t="shared" si="24"/>
        <v>2586859</v>
      </c>
      <c r="C285" s="276">
        <v>11407</v>
      </c>
      <c r="D285" s="276">
        <v>870</v>
      </c>
      <c r="E285" s="276">
        <v>100</v>
      </c>
      <c r="F285" s="276">
        <v>1666</v>
      </c>
      <c r="G285" s="220">
        <f t="shared" si="35"/>
        <v>190442</v>
      </c>
      <c r="H285" s="276">
        <v>2031</v>
      </c>
      <c r="I285" s="276">
        <v>101</v>
      </c>
      <c r="J285" s="220">
        <v>12052</v>
      </c>
      <c r="K285" s="220">
        <v>20501</v>
      </c>
      <c r="L285" s="276">
        <v>32547</v>
      </c>
      <c r="M285" s="276">
        <v>1046</v>
      </c>
      <c r="N285" s="220">
        <v>8842</v>
      </c>
      <c r="O285" s="220">
        <v>8</v>
      </c>
      <c r="P285" s="220">
        <f t="shared" si="27"/>
        <v>23705</v>
      </c>
      <c r="Q285" s="220">
        <f t="shared" si="27"/>
        <v>1038</v>
      </c>
      <c r="R285" s="220">
        <f t="shared" si="28"/>
        <v>1.9608318190995358E-2</v>
      </c>
      <c r="S285" s="220">
        <f t="shared" si="29"/>
        <v>1.2037609395842144E-3</v>
      </c>
      <c r="T285" s="220">
        <f t="shared" si="34"/>
        <v>3.3743721911466011E-2</v>
      </c>
      <c r="U285" s="220">
        <f t="shared" si="26"/>
        <v>70757.142857142855</v>
      </c>
      <c r="V285" s="220">
        <f t="shared" si="30"/>
        <v>40020.142857142855</v>
      </c>
      <c r="W285" s="220">
        <f t="shared" si="31"/>
        <v>30737</v>
      </c>
      <c r="X285" s="220">
        <f t="shared" si="32"/>
        <v>1350.4285714285713</v>
      </c>
      <c r="Y285" s="220">
        <f t="shared" si="33"/>
        <v>37</v>
      </c>
    </row>
    <row r="286" spans="1:25" s="220" customFormat="1" x14ac:dyDescent="0.3">
      <c r="A286" s="222">
        <v>44136</v>
      </c>
      <c r="B286" s="220">
        <f t="shared" si="24"/>
        <v>2594830</v>
      </c>
      <c r="C286" s="276">
        <v>7971</v>
      </c>
      <c r="D286" s="276">
        <v>518</v>
      </c>
      <c r="E286" s="276">
        <v>111</v>
      </c>
      <c r="F286" s="276">
        <v>1518</v>
      </c>
      <c r="G286" s="220">
        <f t="shared" si="35"/>
        <v>191960</v>
      </c>
      <c r="H286" s="276">
        <v>1898</v>
      </c>
      <c r="I286" s="276">
        <v>113</v>
      </c>
      <c r="J286" s="220">
        <v>8381</v>
      </c>
      <c r="K286" s="220">
        <v>21919</v>
      </c>
      <c r="L286" s="276">
        <v>30298</v>
      </c>
      <c r="M286" s="276">
        <v>623</v>
      </c>
      <c r="N286" s="220">
        <v>12437</v>
      </c>
      <c r="O286" s="220">
        <v>11</v>
      </c>
      <c r="P286" s="220">
        <f t="shared" si="27"/>
        <v>17861</v>
      </c>
      <c r="Q286" s="220">
        <f t="shared" si="27"/>
        <v>612</v>
      </c>
      <c r="R286" s="220">
        <f t="shared" si="28"/>
        <v>1.9635383072820908E-2</v>
      </c>
      <c r="S286" s="220">
        <f t="shared" si="29"/>
        <v>1.2016052332459578E-3</v>
      </c>
      <c r="T286" s="220">
        <f t="shared" si="34"/>
        <v>3.3718737594283447E-2</v>
      </c>
      <c r="U286" s="220">
        <f t="shared" si="26"/>
        <v>71096.142857142855</v>
      </c>
      <c r="V286" s="220">
        <f t="shared" si="30"/>
        <v>40304</v>
      </c>
      <c r="W286" s="220">
        <f t="shared" si="31"/>
        <v>30792.142857142859</v>
      </c>
      <c r="X286" s="220">
        <f t="shared" si="32"/>
        <v>1359</v>
      </c>
      <c r="Y286" s="220">
        <f t="shared" si="33"/>
        <v>37</v>
      </c>
    </row>
    <row r="287" spans="1:25" s="220" customFormat="1" x14ac:dyDescent="0.3">
      <c r="A287" s="222">
        <v>44137</v>
      </c>
      <c r="B287" s="220">
        <f t="shared" si="24"/>
        <v>2617601</v>
      </c>
      <c r="C287" s="276">
        <v>22771</v>
      </c>
      <c r="D287" s="276">
        <v>1833</v>
      </c>
      <c r="E287" s="276">
        <v>155</v>
      </c>
      <c r="F287" s="276">
        <v>2320</v>
      </c>
      <c r="G287" s="220">
        <f t="shared" si="35"/>
        <v>194280</v>
      </c>
      <c r="H287" s="276">
        <v>2944</v>
      </c>
      <c r="I287" s="276">
        <v>160</v>
      </c>
      <c r="J287" s="220">
        <v>23780</v>
      </c>
      <c r="K287" s="220">
        <v>81680</v>
      </c>
      <c r="L287" s="276">
        <v>105444</v>
      </c>
      <c r="M287" s="276">
        <v>2181</v>
      </c>
      <c r="N287" s="220">
        <v>49167</v>
      </c>
      <c r="O287" s="220">
        <v>85</v>
      </c>
      <c r="P287" s="220">
        <f t="shared" si="27"/>
        <v>56277</v>
      </c>
      <c r="Q287" s="220">
        <f t="shared" si="27"/>
        <v>2096</v>
      </c>
      <c r="R287" s="220">
        <f t="shared" si="28"/>
        <v>1.9943019943019943E-2</v>
      </c>
      <c r="S287" s="220">
        <f t="shared" si="29"/>
        <v>1.2641882556911046E-3</v>
      </c>
      <c r="T287" s="220">
        <f t="shared" si="34"/>
        <v>3.4369965337108822E-2</v>
      </c>
      <c r="U287" s="220">
        <f t="shared" si="26"/>
        <v>72606.857142857145</v>
      </c>
      <c r="V287" s="220">
        <f t="shared" si="30"/>
        <v>40966</v>
      </c>
      <c r="W287" s="220">
        <f t="shared" si="31"/>
        <v>31640.857142857141</v>
      </c>
      <c r="X287" s="220">
        <f t="shared" si="32"/>
        <v>1408</v>
      </c>
      <c r="Y287" s="220">
        <f t="shared" si="33"/>
        <v>40</v>
      </c>
    </row>
    <row r="288" spans="1:25" s="220" customFormat="1" x14ac:dyDescent="0.3">
      <c r="A288" s="222">
        <v>44138</v>
      </c>
      <c r="B288" s="220">
        <f t="shared" si="24"/>
        <v>2643151</v>
      </c>
      <c r="C288" s="276">
        <v>25550</v>
      </c>
      <c r="D288" s="276">
        <v>1901</v>
      </c>
      <c r="E288" s="276">
        <v>160</v>
      </c>
      <c r="F288" s="276">
        <v>2322</v>
      </c>
      <c r="G288" s="220">
        <f t="shared" si="35"/>
        <v>196602</v>
      </c>
      <c r="H288" s="276">
        <v>2936</v>
      </c>
      <c r="I288" s="276">
        <v>161</v>
      </c>
      <c r="J288" s="220">
        <v>26753</v>
      </c>
      <c r="K288" s="220">
        <v>70117</v>
      </c>
      <c r="L288" s="276">
        <v>96869</v>
      </c>
      <c r="M288" s="276">
        <v>2226</v>
      </c>
      <c r="N288" s="220">
        <v>42584</v>
      </c>
      <c r="O288" s="220">
        <v>122</v>
      </c>
      <c r="P288" s="220">
        <f t="shared" si="27"/>
        <v>54285</v>
      </c>
      <c r="Q288" s="220">
        <f t="shared" si="27"/>
        <v>2104</v>
      </c>
      <c r="R288" s="220">
        <f t="shared" ref="R288:R340" si="36">((SUM(M282:M288))/(SUM(L282:L288)))</f>
        <v>2.1161802143617261E-2</v>
      </c>
      <c r="S288" s="220">
        <f t="shared" si="29"/>
        <v>1.6770994338656236E-3</v>
      </c>
      <c r="T288" s="220">
        <f t="shared" ref="T288:T340" si="37">((SUM(Q282:Q288))/(SUM(P282:P288)))</f>
        <v>3.600331445932882E-2</v>
      </c>
      <c r="U288" s="220">
        <f t="shared" si="26"/>
        <v>72894.142857142855</v>
      </c>
      <c r="V288" s="220">
        <f t="shared" si="30"/>
        <v>41377.142857142855</v>
      </c>
      <c r="W288" s="220">
        <f t="shared" si="31"/>
        <v>31517</v>
      </c>
      <c r="X288" s="220">
        <f t="shared" si="32"/>
        <v>1489.7142857142858</v>
      </c>
      <c r="Y288" s="220">
        <f>AVERAGE(O282:O288)</f>
        <v>52.857142857142854</v>
      </c>
    </row>
    <row r="289" spans="1:25" s="220" customFormat="1" x14ac:dyDescent="0.3">
      <c r="A289" s="222">
        <v>44139</v>
      </c>
      <c r="B289" s="220">
        <f t="shared" si="24"/>
        <v>2664533</v>
      </c>
      <c r="C289" s="276">
        <v>21382</v>
      </c>
      <c r="D289" s="276">
        <v>2164</v>
      </c>
      <c r="E289" s="276">
        <v>184</v>
      </c>
      <c r="F289" s="276">
        <v>2340</v>
      </c>
      <c r="G289" s="220">
        <f t="shared" si="35"/>
        <v>198942</v>
      </c>
      <c r="H289" s="276">
        <v>2931</v>
      </c>
      <c r="I289" s="276">
        <v>190</v>
      </c>
      <c r="J289" s="220">
        <v>22208</v>
      </c>
      <c r="K289" s="220">
        <v>68810</v>
      </c>
      <c r="L289" s="276">
        <v>91005</v>
      </c>
      <c r="M289" s="276">
        <v>2495</v>
      </c>
      <c r="N289" s="220">
        <v>34185</v>
      </c>
      <c r="O289" s="220">
        <v>115</v>
      </c>
      <c r="P289" s="220">
        <f t="shared" si="27"/>
        <v>56820</v>
      </c>
      <c r="Q289" s="220">
        <f t="shared" si="27"/>
        <v>2380</v>
      </c>
      <c r="R289" s="220">
        <f t="shared" si="36"/>
        <v>2.2341874947079968E-2</v>
      </c>
      <c r="S289" s="220">
        <f t="shared" si="29"/>
        <v>1.8672283385726979E-3</v>
      </c>
      <c r="T289" s="220">
        <f t="shared" si="37"/>
        <v>3.7578918750188803E-2</v>
      </c>
      <c r="U289" s="220">
        <f t="shared" si="26"/>
        <v>74236</v>
      </c>
      <c r="V289" s="220">
        <f t="shared" si="30"/>
        <v>42561.857142857145</v>
      </c>
      <c r="W289" s="220">
        <f t="shared" si="31"/>
        <v>31674.142857142859</v>
      </c>
      <c r="X289" s="220">
        <f t="shared" si="32"/>
        <v>1599.4285714285713</v>
      </c>
      <c r="Y289" s="220">
        <f t="shared" ref="Y289:Y340" si="38">AVERAGE(O283:O289)</f>
        <v>59.142857142857146</v>
      </c>
    </row>
    <row r="290" spans="1:25" s="220" customFormat="1" x14ac:dyDescent="0.3">
      <c r="A290" s="222">
        <v>44140</v>
      </c>
      <c r="B290" s="220">
        <f t="shared" si="24"/>
        <v>2686945</v>
      </c>
      <c r="C290" s="276">
        <v>22412</v>
      </c>
      <c r="D290" s="276">
        <v>2413</v>
      </c>
      <c r="E290" s="276">
        <v>203</v>
      </c>
      <c r="F290" s="276">
        <v>2796</v>
      </c>
      <c r="G290" s="220">
        <f t="shared" si="35"/>
        <v>201738</v>
      </c>
      <c r="H290" s="276">
        <v>3467</v>
      </c>
      <c r="I290" s="276">
        <v>203</v>
      </c>
      <c r="J290" s="220">
        <v>23554</v>
      </c>
      <c r="K290" s="220">
        <v>79301</v>
      </c>
      <c r="L290" s="276">
        <v>102841</v>
      </c>
      <c r="M290" s="276">
        <v>2743</v>
      </c>
      <c r="N290" s="220">
        <v>45193</v>
      </c>
      <c r="O290" s="220">
        <v>124</v>
      </c>
      <c r="P290" s="220">
        <f t="shared" si="27"/>
        <v>57648</v>
      </c>
      <c r="Q290" s="220">
        <f t="shared" si="27"/>
        <v>2619</v>
      </c>
      <c r="R290" s="220">
        <f t="shared" si="36"/>
        <v>2.4044910610757024E-2</v>
      </c>
      <c r="S290" s="220">
        <f t="shared" si="29"/>
        <v>2.1925711580883995E-3</v>
      </c>
      <c r="T290" s="220">
        <f t="shared" si="37"/>
        <v>4.0149276325748849E-2</v>
      </c>
      <c r="U290" s="220">
        <f t="shared" si="26"/>
        <v>75400.571428571435</v>
      </c>
      <c r="V290" s="220">
        <f t="shared" si="30"/>
        <v>43409.428571428572</v>
      </c>
      <c r="W290" s="220">
        <f t="shared" si="31"/>
        <v>31991.142857142859</v>
      </c>
      <c r="X290" s="220">
        <f t="shared" si="32"/>
        <v>1742.8571428571429</v>
      </c>
      <c r="Y290" s="220">
        <f t="shared" si="38"/>
        <v>70.142857142857139</v>
      </c>
    </row>
    <row r="291" spans="1:25" s="220" customFormat="1" x14ac:dyDescent="0.3">
      <c r="A291" s="222">
        <v>44141</v>
      </c>
      <c r="B291" s="220">
        <f t="shared" si="24"/>
        <v>2707446</v>
      </c>
      <c r="C291" s="276">
        <v>20501</v>
      </c>
      <c r="D291" s="276">
        <v>2235</v>
      </c>
      <c r="E291" s="276">
        <v>200</v>
      </c>
      <c r="F291" s="276">
        <v>2363</v>
      </c>
      <c r="G291" s="220">
        <f t="shared" si="35"/>
        <v>204101</v>
      </c>
      <c r="H291" s="276">
        <v>3019</v>
      </c>
      <c r="I291" s="276">
        <v>203</v>
      </c>
      <c r="J291" s="220">
        <v>21472</v>
      </c>
      <c r="K291" s="220">
        <v>62791</v>
      </c>
      <c r="L291" s="276">
        <v>84238</v>
      </c>
      <c r="M291" s="276">
        <v>2653</v>
      </c>
      <c r="N291" s="220">
        <v>33793</v>
      </c>
      <c r="O291" s="220">
        <v>67</v>
      </c>
      <c r="P291" s="220">
        <f t="shared" si="27"/>
        <v>50445</v>
      </c>
      <c r="Q291" s="220">
        <f t="shared" si="27"/>
        <v>2586</v>
      </c>
      <c r="R291" s="220">
        <f t="shared" si="36"/>
        <v>2.5710456849801746E-2</v>
      </c>
      <c r="S291" s="220">
        <f t="shared" si="29"/>
        <v>2.3518905751963963E-3</v>
      </c>
      <c r="T291" s="220">
        <f t="shared" si="37"/>
        <v>4.2376222633665681E-2</v>
      </c>
      <c r="U291" s="220">
        <f t="shared" si="26"/>
        <v>77606</v>
      </c>
      <c r="V291" s="220">
        <f t="shared" si="30"/>
        <v>45291.571428571428</v>
      </c>
      <c r="W291" s="220">
        <f t="shared" si="31"/>
        <v>32314.428571428572</v>
      </c>
      <c r="X291" s="220">
        <f t="shared" si="32"/>
        <v>1919.2857142857142</v>
      </c>
      <c r="Y291" s="220">
        <f t="shared" si="38"/>
        <v>76</v>
      </c>
    </row>
    <row r="292" spans="1:25" s="220" customFormat="1" x14ac:dyDescent="0.3">
      <c r="A292" s="222">
        <v>44142</v>
      </c>
      <c r="B292" s="220">
        <f t="shared" si="24"/>
        <v>2720095</v>
      </c>
      <c r="C292" s="276">
        <v>12649</v>
      </c>
      <c r="D292" s="276">
        <v>1327</v>
      </c>
      <c r="E292" s="276">
        <v>159</v>
      </c>
      <c r="F292" s="276">
        <v>1801</v>
      </c>
      <c r="G292" s="220">
        <f t="shared" si="35"/>
        <v>205902</v>
      </c>
      <c r="H292" s="276">
        <v>2265</v>
      </c>
      <c r="I292" s="276">
        <v>167</v>
      </c>
      <c r="J292" s="220">
        <v>13139</v>
      </c>
      <c r="K292" s="220">
        <v>22780</v>
      </c>
      <c r="L292" s="276">
        <v>35912</v>
      </c>
      <c r="M292" s="276">
        <v>1508</v>
      </c>
      <c r="N292" s="220">
        <v>8975</v>
      </c>
      <c r="O292" s="220">
        <v>20</v>
      </c>
      <c r="P292" s="220">
        <f t="shared" si="27"/>
        <v>26937</v>
      </c>
      <c r="Q292" s="220">
        <f t="shared" si="27"/>
        <v>1488</v>
      </c>
      <c r="R292" s="220">
        <f t="shared" si="36"/>
        <v>2.6397393374032897E-2</v>
      </c>
      <c r="S292" s="220">
        <f t="shared" si="29"/>
        <v>2.4035275301103678E-3</v>
      </c>
      <c r="T292" s="220">
        <f t="shared" si="37"/>
        <v>4.3353638926790582E-2</v>
      </c>
      <c r="U292" s="220">
        <f t="shared" si="26"/>
        <v>78086.71428571429</v>
      </c>
      <c r="V292" s="220">
        <f t="shared" si="30"/>
        <v>45753.285714285717</v>
      </c>
      <c r="W292" s="220">
        <f t="shared" si="31"/>
        <v>32333.428571428572</v>
      </c>
      <c r="X292" s="220">
        <f t="shared" si="32"/>
        <v>1983.5714285714287</v>
      </c>
      <c r="Y292" s="220">
        <f t="shared" si="38"/>
        <v>77.714285714285708</v>
      </c>
    </row>
    <row r="293" spans="1:25" s="220" customFormat="1" x14ac:dyDescent="0.3">
      <c r="A293" s="222">
        <v>44143</v>
      </c>
      <c r="B293" s="220">
        <f t="shared" si="24"/>
        <v>2730018</v>
      </c>
      <c r="C293" s="276">
        <v>9923</v>
      </c>
      <c r="D293" s="276">
        <v>943</v>
      </c>
      <c r="E293" s="276">
        <v>173</v>
      </c>
      <c r="F293" s="276">
        <v>1896</v>
      </c>
      <c r="G293" s="220">
        <f t="shared" si="35"/>
        <v>207798</v>
      </c>
      <c r="H293" s="276">
        <v>2331</v>
      </c>
      <c r="I293" s="276">
        <v>175</v>
      </c>
      <c r="J293" s="220">
        <v>10268</v>
      </c>
      <c r="K293" s="220">
        <v>23144</v>
      </c>
      <c r="L293" s="276">
        <v>33405</v>
      </c>
      <c r="M293" s="276">
        <v>1086</v>
      </c>
      <c r="N293" s="220">
        <v>12715</v>
      </c>
      <c r="O293" s="220">
        <v>29</v>
      </c>
      <c r="P293" s="220">
        <f t="shared" si="27"/>
        <v>20690</v>
      </c>
      <c r="Q293" s="220">
        <f t="shared" si="27"/>
        <v>1057</v>
      </c>
      <c r="R293" s="220">
        <f t="shared" si="36"/>
        <v>2.7090450670712408E-2</v>
      </c>
      <c r="S293" s="220">
        <f t="shared" si="29"/>
        <v>2.480009884736907E-3</v>
      </c>
      <c r="T293" s="220">
        <f t="shared" si="37"/>
        <v>4.4351319397589614E-2</v>
      </c>
      <c r="U293" s="220">
        <f t="shared" si="26"/>
        <v>78530.571428571435</v>
      </c>
      <c r="V293" s="220">
        <f t="shared" si="30"/>
        <v>46157.428571428572</v>
      </c>
      <c r="W293" s="220">
        <f t="shared" si="31"/>
        <v>32373.142857142859</v>
      </c>
      <c r="X293" s="220">
        <f t="shared" si="32"/>
        <v>2047.1428571428571</v>
      </c>
      <c r="Y293" s="220">
        <f t="shared" si="38"/>
        <v>80.285714285714292</v>
      </c>
    </row>
    <row r="294" spans="1:25" s="220" customFormat="1" x14ac:dyDescent="0.3">
      <c r="A294" s="222">
        <v>44144</v>
      </c>
      <c r="B294" s="220">
        <f t="shared" si="24"/>
        <v>2754684</v>
      </c>
      <c r="C294" s="276">
        <v>24666</v>
      </c>
      <c r="D294" s="276">
        <v>3169</v>
      </c>
      <c r="E294" s="276">
        <v>236</v>
      </c>
      <c r="F294" s="276">
        <v>2746</v>
      </c>
      <c r="G294" s="220">
        <f t="shared" si="35"/>
        <v>210544</v>
      </c>
      <c r="H294" s="276">
        <v>3463</v>
      </c>
      <c r="I294" s="276">
        <v>239</v>
      </c>
      <c r="J294" s="220">
        <v>25227</v>
      </c>
      <c r="K294" s="220">
        <v>84737</v>
      </c>
      <c r="L294" s="276">
        <v>109943</v>
      </c>
      <c r="M294" s="276">
        <v>3600</v>
      </c>
      <c r="N294" s="220">
        <v>47745</v>
      </c>
      <c r="O294" s="220">
        <v>137</v>
      </c>
      <c r="P294" s="220">
        <f t="shared" si="27"/>
        <v>62198</v>
      </c>
      <c r="Q294" s="220">
        <f t="shared" si="27"/>
        <v>3463</v>
      </c>
      <c r="R294" s="220">
        <f t="shared" si="36"/>
        <v>2.9430922767961054E-2</v>
      </c>
      <c r="S294" s="220">
        <f t="shared" si="29"/>
        <v>2.7265864381189218E-3</v>
      </c>
      <c r="T294" s="220">
        <f t="shared" si="37"/>
        <v>4.7707910997103545E-2</v>
      </c>
      <c r="U294" s="220">
        <f t="shared" si="26"/>
        <v>79173.28571428571</v>
      </c>
      <c r="V294" s="220">
        <f t="shared" si="30"/>
        <v>47003.285714285717</v>
      </c>
      <c r="W294" s="220">
        <f t="shared" si="31"/>
        <v>32170</v>
      </c>
      <c r="X294" s="220">
        <f t="shared" si="32"/>
        <v>2242.4285714285716</v>
      </c>
      <c r="Y294" s="220">
        <f t="shared" si="38"/>
        <v>87.714285714285708</v>
      </c>
    </row>
    <row r="295" spans="1:25" s="220" customFormat="1" x14ac:dyDescent="0.3">
      <c r="A295" s="222">
        <v>44145</v>
      </c>
      <c r="B295" s="220">
        <f t="shared" si="24"/>
        <v>2778428</v>
      </c>
      <c r="C295" s="276">
        <v>23744</v>
      </c>
      <c r="D295" s="276">
        <v>2814</v>
      </c>
      <c r="E295" s="276">
        <v>246</v>
      </c>
      <c r="F295" s="276">
        <v>2974</v>
      </c>
      <c r="G295" s="220">
        <f t="shared" si="35"/>
        <v>213518</v>
      </c>
      <c r="H295" s="276">
        <v>3678</v>
      </c>
      <c r="I295" s="276">
        <v>254</v>
      </c>
      <c r="J295" s="220">
        <v>24370</v>
      </c>
      <c r="K295" s="220">
        <v>80226</v>
      </c>
      <c r="L295" s="276">
        <v>104571</v>
      </c>
      <c r="M295" s="276">
        <v>3166</v>
      </c>
      <c r="N295" s="220">
        <v>43960</v>
      </c>
      <c r="O295" s="220">
        <v>158</v>
      </c>
      <c r="P295" s="220">
        <f t="shared" si="27"/>
        <v>60611</v>
      </c>
      <c r="Q295" s="220">
        <f t="shared" si="27"/>
        <v>3008</v>
      </c>
      <c r="R295" s="220">
        <f t="shared" si="36"/>
        <v>3.0700372832189921E-2</v>
      </c>
      <c r="S295" s="220">
        <f t="shared" si="29"/>
        <v>2.8689211973552961E-3</v>
      </c>
      <c r="T295" s="220">
        <f t="shared" si="37"/>
        <v>4.9503651419864084E-2</v>
      </c>
      <c r="U295" s="220">
        <f t="shared" si="26"/>
        <v>80273.571428571435</v>
      </c>
      <c r="V295" s="220">
        <f t="shared" si="30"/>
        <v>47907</v>
      </c>
      <c r="W295" s="220">
        <f t="shared" si="31"/>
        <v>32366.571428571428</v>
      </c>
      <c r="X295" s="220">
        <f t="shared" si="32"/>
        <v>2371.5714285714284</v>
      </c>
      <c r="Y295" s="220">
        <f t="shared" si="38"/>
        <v>92.857142857142861</v>
      </c>
    </row>
    <row r="296" spans="1:25" s="220" customFormat="1" x14ac:dyDescent="0.3">
      <c r="A296" s="222">
        <v>44146</v>
      </c>
      <c r="B296" s="220">
        <f t="shared" si="24"/>
        <v>2801324</v>
      </c>
      <c r="C296" s="276">
        <v>22896</v>
      </c>
      <c r="D296" s="276">
        <v>2655</v>
      </c>
      <c r="E296" s="276">
        <v>344</v>
      </c>
      <c r="F296" s="276">
        <v>3041</v>
      </c>
      <c r="G296" s="220">
        <f t="shared" si="35"/>
        <v>216559</v>
      </c>
      <c r="H296" s="276">
        <v>3729</v>
      </c>
      <c r="I296" s="276">
        <v>347</v>
      </c>
      <c r="J296" s="220">
        <v>23587</v>
      </c>
      <c r="K296" s="220">
        <v>53729</v>
      </c>
      <c r="L296" s="276">
        <v>77301</v>
      </c>
      <c r="M296" s="276">
        <v>3024</v>
      </c>
      <c r="N296" s="220">
        <v>25219</v>
      </c>
      <c r="O296" s="220">
        <v>78</v>
      </c>
      <c r="P296" s="220">
        <f t="shared" si="27"/>
        <v>52082</v>
      </c>
      <c r="Q296" s="220">
        <f t="shared" si="27"/>
        <v>2946</v>
      </c>
      <c r="R296" s="220">
        <f t="shared" si="36"/>
        <v>3.2432767675219944E-2</v>
      </c>
      <c r="S296" s="220">
        <f t="shared" si="29"/>
        <v>2.8170955882352942E-3</v>
      </c>
      <c r="T296" s="220">
        <f t="shared" si="37"/>
        <v>5.1925072063542958E-2</v>
      </c>
      <c r="U296" s="220">
        <f t="shared" si="26"/>
        <v>78315.857142857145</v>
      </c>
      <c r="V296" s="220">
        <f t="shared" si="30"/>
        <v>47230.142857142855</v>
      </c>
      <c r="W296" s="220">
        <f t="shared" si="31"/>
        <v>31085.714285714286</v>
      </c>
      <c r="X296" s="220">
        <f t="shared" si="32"/>
        <v>2452.4285714285716</v>
      </c>
      <c r="Y296" s="220">
        <f t="shared" si="38"/>
        <v>87.571428571428569</v>
      </c>
    </row>
    <row r="297" spans="1:25" s="220" customFormat="1" x14ac:dyDescent="0.3">
      <c r="A297" s="222">
        <v>44147</v>
      </c>
      <c r="B297" s="220">
        <f t="shared" si="24"/>
        <v>2825785</v>
      </c>
      <c r="C297" s="276">
        <v>24461</v>
      </c>
      <c r="D297" s="276">
        <v>2979</v>
      </c>
      <c r="E297" s="276">
        <v>315</v>
      </c>
      <c r="F297" s="276">
        <v>3105</v>
      </c>
      <c r="G297" s="220">
        <f t="shared" si="35"/>
        <v>219664</v>
      </c>
      <c r="H297" s="276">
        <v>3858</v>
      </c>
      <c r="I297" s="276">
        <v>321</v>
      </c>
      <c r="J297" s="220">
        <v>25134</v>
      </c>
      <c r="K297" s="220">
        <v>82869</v>
      </c>
      <c r="L297" s="276">
        <v>107990</v>
      </c>
      <c r="M297" s="276">
        <v>3418</v>
      </c>
      <c r="N297" s="220">
        <v>46856</v>
      </c>
      <c r="O297" s="220">
        <v>116</v>
      </c>
      <c r="P297" s="220">
        <f t="shared" si="27"/>
        <v>61134</v>
      </c>
      <c r="Q297" s="220">
        <f t="shared" si="27"/>
        <v>3302</v>
      </c>
      <c r="R297" s="220">
        <f t="shared" si="36"/>
        <v>3.3350802370970073E-2</v>
      </c>
      <c r="S297" s="220">
        <f t="shared" si="29"/>
        <v>2.7592434656097927E-3</v>
      </c>
      <c r="T297" s="220">
        <f t="shared" si="37"/>
        <v>5.3427597374415214E-2</v>
      </c>
      <c r="U297" s="220">
        <f t="shared" si="26"/>
        <v>79051.428571428565</v>
      </c>
      <c r="V297" s="220">
        <f t="shared" si="30"/>
        <v>47728.142857142855</v>
      </c>
      <c r="W297" s="220">
        <f t="shared" si="31"/>
        <v>31323.285714285714</v>
      </c>
      <c r="X297" s="220">
        <f t="shared" si="32"/>
        <v>2550</v>
      </c>
      <c r="Y297" s="220">
        <f t="shared" si="38"/>
        <v>86.428571428571431</v>
      </c>
    </row>
    <row r="298" spans="1:25" s="220" customFormat="1" x14ac:dyDescent="0.3">
      <c r="A298" s="222">
        <v>44148</v>
      </c>
      <c r="B298" s="220">
        <f t="shared" si="24"/>
        <v>2847635</v>
      </c>
      <c r="C298" s="276">
        <v>21850</v>
      </c>
      <c r="D298" s="276">
        <v>2596</v>
      </c>
      <c r="E298" s="276">
        <v>237</v>
      </c>
      <c r="F298" s="276">
        <v>2443</v>
      </c>
      <c r="G298" s="220">
        <f t="shared" si="35"/>
        <v>222107</v>
      </c>
      <c r="H298" s="276">
        <v>3286</v>
      </c>
      <c r="I298" s="276">
        <v>244</v>
      </c>
      <c r="J298" s="220">
        <v>22587</v>
      </c>
      <c r="K298" s="220">
        <v>64876</v>
      </c>
      <c r="L298" s="276">
        <v>87461</v>
      </c>
      <c r="M298" s="276">
        <v>3070</v>
      </c>
      <c r="N298" s="220">
        <v>33103</v>
      </c>
      <c r="O298" s="220">
        <v>79</v>
      </c>
      <c r="P298" s="220">
        <f t="shared" si="27"/>
        <v>54358</v>
      </c>
      <c r="Q298" s="220">
        <f t="shared" si="27"/>
        <v>2991</v>
      </c>
      <c r="R298" s="220">
        <f t="shared" si="36"/>
        <v>3.3906892592838807E-2</v>
      </c>
      <c r="S298" s="220">
        <f t="shared" si="29"/>
        <v>2.8228555219537636E-3</v>
      </c>
      <c r="T298" s="220">
        <f t="shared" si="37"/>
        <v>5.4007277891186652E-2</v>
      </c>
      <c r="U298" s="220">
        <f t="shared" si="26"/>
        <v>79511.857142857145</v>
      </c>
      <c r="V298" s="220">
        <f t="shared" si="30"/>
        <v>48287.142857142855</v>
      </c>
      <c r="W298" s="220">
        <f t="shared" si="31"/>
        <v>31224.714285714286</v>
      </c>
      <c r="X298" s="220">
        <f t="shared" si="32"/>
        <v>2607.8571428571427</v>
      </c>
      <c r="Y298" s="220">
        <f t="shared" si="38"/>
        <v>88.142857142857139</v>
      </c>
    </row>
    <row r="299" spans="1:25" s="220" customFormat="1" x14ac:dyDescent="0.3">
      <c r="A299" s="222">
        <v>44149</v>
      </c>
      <c r="B299" s="220">
        <f t="shared" si="24"/>
        <v>2862161</v>
      </c>
      <c r="C299" s="276">
        <v>14526</v>
      </c>
      <c r="D299" s="276">
        <v>1707</v>
      </c>
      <c r="E299" s="276">
        <v>212</v>
      </c>
      <c r="F299" s="276">
        <v>2071</v>
      </c>
      <c r="G299" s="220">
        <f t="shared" si="35"/>
        <v>224178</v>
      </c>
      <c r="H299" s="276">
        <v>2548</v>
      </c>
      <c r="I299" s="276">
        <v>216</v>
      </c>
      <c r="J299" s="220">
        <v>14971</v>
      </c>
      <c r="K299" s="220">
        <v>25498</v>
      </c>
      <c r="L299" s="276">
        <v>40471</v>
      </c>
      <c r="M299" s="276">
        <v>2018</v>
      </c>
      <c r="N299" s="220">
        <v>9175</v>
      </c>
      <c r="O299" s="220">
        <v>38</v>
      </c>
      <c r="P299" s="220">
        <f t="shared" si="27"/>
        <v>31296</v>
      </c>
      <c r="Q299" s="220">
        <f t="shared" si="27"/>
        <v>1980</v>
      </c>
      <c r="R299" s="220">
        <f t="shared" si="36"/>
        <v>3.454027679268349E-2</v>
      </c>
      <c r="S299" s="220">
        <f t="shared" si="29"/>
        <v>2.9025519602510364E-3</v>
      </c>
      <c r="T299" s="220">
        <f t="shared" si="37"/>
        <v>5.4756709865671251E-2</v>
      </c>
      <c r="U299" s="220">
        <f t="shared" si="26"/>
        <v>80163.142857142855</v>
      </c>
      <c r="V299" s="220">
        <f t="shared" si="30"/>
        <v>48909.857142857145</v>
      </c>
      <c r="W299" s="220">
        <f t="shared" si="31"/>
        <v>31253.285714285714</v>
      </c>
      <c r="X299" s="220">
        <f t="shared" si="32"/>
        <v>2678.1428571428573</v>
      </c>
      <c r="Y299" s="220">
        <f t="shared" si="38"/>
        <v>90.714285714285708</v>
      </c>
    </row>
    <row r="300" spans="1:25" s="220" customFormat="1" x14ac:dyDescent="0.3">
      <c r="A300" s="222">
        <v>44150</v>
      </c>
      <c r="B300" s="220">
        <f t="shared" si="24"/>
        <v>2872432</v>
      </c>
      <c r="C300" s="276">
        <v>10271</v>
      </c>
      <c r="D300" s="276">
        <v>1190</v>
      </c>
      <c r="E300" s="276">
        <v>275</v>
      </c>
      <c r="F300" s="276">
        <v>2355</v>
      </c>
      <c r="G300" s="220">
        <f t="shared" si="35"/>
        <v>226533</v>
      </c>
      <c r="H300" s="276">
        <v>2843</v>
      </c>
      <c r="I300" s="276">
        <v>279</v>
      </c>
      <c r="J300" s="220">
        <v>10474</v>
      </c>
      <c r="K300" s="220">
        <v>24965</v>
      </c>
      <c r="L300" s="276">
        <v>35432</v>
      </c>
      <c r="M300" s="276">
        <v>1346</v>
      </c>
      <c r="N300" s="220">
        <v>12933</v>
      </c>
      <c r="O300" s="220">
        <v>57</v>
      </c>
      <c r="P300" s="220">
        <f t="shared" si="27"/>
        <v>22499</v>
      </c>
      <c r="Q300" s="220">
        <f t="shared" si="27"/>
        <v>1289</v>
      </c>
      <c r="R300" s="220">
        <f t="shared" si="36"/>
        <v>3.4877629983184444E-2</v>
      </c>
      <c r="S300" s="220">
        <f t="shared" si="29"/>
        <v>3.0275216789731087E-3</v>
      </c>
      <c r="T300" s="220">
        <f t="shared" si="37"/>
        <v>5.5142978342601796E-2</v>
      </c>
      <c r="U300" s="220">
        <f t="shared" si="26"/>
        <v>80452.71428571429</v>
      </c>
      <c r="V300" s="220">
        <f t="shared" si="30"/>
        <v>49168.285714285717</v>
      </c>
      <c r="W300" s="220">
        <f t="shared" si="31"/>
        <v>31284.428571428572</v>
      </c>
      <c r="X300" s="220">
        <f t="shared" si="32"/>
        <v>2711.2857142857142</v>
      </c>
      <c r="Y300" s="220">
        <f t="shared" si="38"/>
        <v>94.714285714285708</v>
      </c>
    </row>
    <row r="301" spans="1:25" s="220" customFormat="1" x14ac:dyDescent="0.3">
      <c r="A301" s="222">
        <v>44151</v>
      </c>
      <c r="B301" s="220">
        <f t="shared" si="24"/>
        <v>2900099</v>
      </c>
      <c r="C301" s="276">
        <v>27667</v>
      </c>
      <c r="D301" s="276">
        <v>3510</v>
      </c>
      <c r="E301" s="276">
        <v>279</v>
      </c>
      <c r="F301" s="276">
        <v>3358</v>
      </c>
      <c r="G301" s="220">
        <f t="shared" si="35"/>
        <v>229891</v>
      </c>
      <c r="H301" s="276">
        <v>4208</v>
      </c>
      <c r="I301" s="276">
        <v>287</v>
      </c>
      <c r="J301" s="220">
        <v>28143</v>
      </c>
      <c r="K301" s="220">
        <v>93466</v>
      </c>
      <c r="L301" s="276">
        <v>121594</v>
      </c>
      <c r="M301" s="276">
        <v>4070</v>
      </c>
      <c r="N301" s="220">
        <v>49582</v>
      </c>
      <c r="O301" s="220">
        <v>226</v>
      </c>
      <c r="P301" s="220">
        <f t="shared" si="27"/>
        <v>72012</v>
      </c>
      <c r="Q301" s="220">
        <f t="shared" si="27"/>
        <v>3844</v>
      </c>
      <c r="R301" s="220">
        <f t="shared" si="36"/>
        <v>3.498834417730768E-2</v>
      </c>
      <c r="S301" s="220">
        <f t="shared" si="29"/>
        <v>3.4053652616516023E-3</v>
      </c>
      <c r="T301" s="220">
        <f t="shared" si="37"/>
        <v>5.4690501480259439E-2</v>
      </c>
      <c r="U301" s="220">
        <f t="shared" si="26"/>
        <v>82117.142857142855</v>
      </c>
      <c r="V301" s="220">
        <f t="shared" si="30"/>
        <v>50570.285714285717</v>
      </c>
      <c r="W301" s="220">
        <f t="shared" si="31"/>
        <v>31546.857142857141</v>
      </c>
      <c r="X301" s="220">
        <f t="shared" si="32"/>
        <v>2765.7142857142858</v>
      </c>
      <c r="Y301" s="220">
        <f t="shared" si="38"/>
        <v>107.42857142857143</v>
      </c>
    </row>
    <row r="302" spans="1:25" s="220" customFormat="1" x14ac:dyDescent="0.3">
      <c r="A302" s="222">
        <v>44152</v>
      </c>
      <c r="B302" s="220">
        <f t="shared" si="24"/>
        <v>2928236</v>
      </c>
      <c r="C302" s="276">
        <v>28137</v>
      </c>
      <c r="D302" s="276">
        <v>3123</v>
      </c>
      <c r="E302" s="276">
        <v>244</v>
      </c>
      <c r="F302" s="276">
        <v>3425</v>
      </c>
      <c r="G302" s="220">
        <f t="shared" si="35"/>
        <v>233316</v>
      </c>
      <c r="H302" s="276">
        <v>4207</v>
      </c>
      <c r="I302" s="276">
        <v>249</v>
      </c>
      <c r="J302" s="220">
        <v>28774</v>
      </c>
      <c r="K302" s="220">
        <v>88090</v>
      </c>
      <c r="L302" s="276">
        <v>116838</v>
      </c>
      <c r="M302" s="276">
        <v>3593</v>
      </c>
      <c r="N302" s="220">
        <v>45297</v>
      </c>
      <c r="O302" s="220">
        <v>189</v>
      </c>
      <c r="P302" s="220">
        <f t="shared" si="27"/>
        <v>71541</v>
      </c>
      <c r="Q302" s="220">
        <f t="shared" si="27"/>
        <v>3404</v>
      </c>
      <c r="R302" s="220">
        <f t="shared" si="36"/>
        <v>3.49845934248246E-2</v>
      </c>
      <c r="S302" s="220">
        <f t="shared" si="29"/>
        <v>3.5244075349402473E-3</v>
      </c>
      <c r="T302" s="220">
        <f t="shared" si="37"/>
        <v>5.4137596527477107E-2</v>
      </c>
      <c r="U302" s="220">
        <f t="shared" si="26"/>
        <v>83869.571428571435</v>
      </c>
      <c r="V302" s="220">
        <f t="shared" si="30"/>
        <v>52131.714285714283</v>
      </c>
      <c r="W302" s="220">
        <f t="shared" si="31"/>
        <v>31737.857142857141</v>
      </c>
      <c r="X302" s="220">
        <f t="shared" si="32"/>
        <v>2822.2857142857142</v>
      </c>
      <c r="Y302" s="220">
        <f t="shared" si="38"/>
        <v>111.85714285714286</v>
      </c>
    </row>
    <row r="303" spans="1:25" s="220" customFormat="1" x14ac:dyDescent="0.3">
      <c r="A303" s="222">
        <v>44153</v>
      </c>
      <c r="B303" s="220">
        <f t="shared" si="24"/>
        <v>2958553</v>
      </c>
      <c r="C303" s="276">
        <v>30317</v>
      </c>
      <c r="D303" s="276">
        <v>2916</v>
      </c>
      <c r="E303" s="276">
        <v>307</v>
      </c>
      <c r="F303" s="276">
        <v>2731</v>
      </c>
      <c r="G303" s="220">
        <f t="shared" si="35"/>
        <v>236047</v>
      </c>
      <c r="H303" s="276">
        <v>3479</v>
      </c>
      <c r="I303" s="276">
        <v>315</v>
      </c>
      <c r="J303" s="220">
        <v>31049</v>
      </c>
      <c r="K303" s="220">
        <v>71523</v>
      </c>
      <c r="L303" s="276">
        <v>102552</v>
      </c>
      <c r="M303" s="276">
        <v>3444</v>
      </c>
      <c r="N303" s="220">
        <v>34048</v>
      </c>
      <c r="O303" s="220">
        <v>153</v>
      </c>
      <c r="P303" s="220">
        <f t="shared" si="27"/>
        <v>68504</v>
      </c>
      <c r="Q303" s="220">
        <f t="shared" si="27"/>
        <v>3291</v>
      </c>
      <c r="R303" s="220">
        <f t="shared" si="36"/>
        <v>3.4227828421558026E-2</v>
      </c>
      <c r="S303" s="220">
        <f t="shared" si="29"/>
        <v>3.7143821917452399E-3</v>
      </c>
      <c r="T303" s="220">
        <f t="shared" si="37"/>
        <v>5.2710938155576065E-2</v>
      </c>
      <c r="U303" s="220">
        <f t="shared" si="26"/>
        <v>87476.857142857145</v>
      </c>
      <c r="V303" s="220">
        <f t="shared" si="30"/>
        <v>54477.714285714283</v>
      </c>
      <c r="W303" s="220">
        <f t="shared" si="31"/>
        <v>32999.142857142855</v>
      </c>
      <c r="X303" s="220">
        <f t="shared" si="32"/>
        <v>2871.5714285714284</v>
      </c>
      <c r="Y303" s="220">
        <f t="shared" si="38"/>
        <v>122.57142857142857</v>
      </c>
    </row>
    <row r="304" spans="1:25" s="220" customFormat="1" x14ac:dyDescent="0.3">
      <c r="A304" s="222">
        <v>44154</v>
      </c>
      <c r="B304" s="220">
        <f t="shared" si="24"/>
        <v>2988901</v>
      </c>
      <c r="C304" s="276">
        <v>30348</v>
      </c>
      <c r="D304" s="276">
        <v>2984</v>
      </c>
      <c r="E304" s="276">
        <v>232</v>
      </c>
      <c r="F304" s="276">
        <v>2877</v>
      </c>
      <c r="G304" s="220">
        <f t="shared" si="35"/>
        <v>238924</v>
      </c>
      <c r="H304" s="276">
        <v>3801</v>
      </c>
      <c r="I304" s="276">
        <v>235</v>
      </c>
      <c r="J304" s="220">
        <v>31026</v>
      </c>
      <c r="K304" s="220">
        <v>86699</v>
      </c>
      <c r="L304" s="276">
        <v>117705</v>
      </c>
      <c r="M304" s="276">
        <v>3612</v>
      </c>
      <c r="N304" s="220">
        <v>44801</v>
      </c>
      <c r="O304" s="220">
        <v>159</v>
      </c>
      <c r="P304" s="220">
        <f t="shared" si="27"/>
        <v>72904</v>
      </c>
      <c r="Q304" s="220">
        <f t="shared" si="27"/>
        <v>3453</v>
      </c>
      <c r="R304" s="220">
        <f t="shared" si="36"/>
        <v>3.4005141041036697E-2</v>
      </c>
      <c r="S304" s="220">
        <f t="shared" si="29"/>
        <v>3.9355461498477764E-3</v>
      </c>
      <c r="T304" s="220">
        <f t="shared" si="37"/>
        <v>5.151686279298117E-2</v>
      </c>
      <c r="U304" s="220">
        <f t="shared" si="26"/>
        <v>88864.71428571429</v>
      </c>
      <c r="V304" s="220">
        <f t="shared" si="30"/>
        <v>56159.142857142855</v>
      </c>
      <c r="W304" s="220">
        <f t="shared" si="31"/>
        <v>32705.571428571428</v>
      </c>
      <c r="X304" s="220">
        <f t="shared" si="32"/>
        <v>2893.1428571428573</v>
      </c>
      <c r="Y304" s="220">
        <f t="shared" si="38"/>
        <v>128.71428571428572</v>
      </c>
    </row>
    <row r="305" spans="1:25" s="220" customFormat="1" x14ac:dyDescent="0.3">
      <c r="A305" s="222">
        <v>44155</v>
      </c>
      <c r="B305" s="220">
        <f t="shared" si="24"/>
        <v>3015124</v>
      </c>
      <c r="C305" s="276">
        <v>26223</v>
      </c>
      <c r="D305" s="276">
        <v>2841</v>
      </c>
      <c r="E305" s="276">
        <v>176</v>
      </c>
      <c r="F305" s="276">
        <v>2544</v>
      </c>
      <c r="G305" s="220">
        <f t="shared" si="35"/>
        <v>241468</v>
      </c>
      <c r="H305" s="276">
        <v>3405</v>
      </c>
      <c r="I305" s="276">
        <v>184</v>
      </c>
      <c r="J305" s="220">
        <v>26885</v>
      </c>
      <c r="K305" s="220">
        <v>78244</v>
      </c>
      <c r="L305" s="276">
        <v>105115</v>
      </c>
      <c r="M305" s="276">
        <v>3413</v>
      </c>
      <c r="N305" s="220">
        <v>37824</v>
      </c>
      <c r="O305" s="220">
        <v>95</v>
      </c>
      <c r="P305" s="220">
        <f t="shared" si="27"/>
        <v>67291</v>
      </c>
      <c r="Q305" s="220">
        <f t="shared" si="27"/>
        <v>3318</v>
      </c>
      <c r="R305" s="220">
        <f t="shared" si="36"/>
        <v>3.3602883820248959E-2</v>
      </c>
      <c r="S305" s="220">
        <f t="shared" si="29"/>
        <v>3.9245056920311563E-3</v>
      </c>
      <c r="T305" s="220">
        <f t="shared" si="37"/>
        <v>5.068132506828027E-2</v>
      </c>
      <c r="U305" s="220">
        <f t="shared" si="26"/>
        <v>91386.71428571429</v>
      </c>
      <c r="V305" s="220">
        <f t="shared" si="30"/>
        <v>58006.714285714283</v>
      </c>
      <c r="W305" s="220">
        <f t="shared" si="31"/>
        <v>33380</v>
      </c>
      <c r="X305" s="220">
        <f t="shared" si="32"/>
        <v>2939.8571428571427</v>
      </c>
      <c r="Y305" s="220">
        <f t="shared" si="38"/>
        <v>131</v>
      </c>
    </row>
    <row r="306" spans="1:25" s="220" customFormat="1" x14ac:dyDescent="0.3">
      <c r="A306" s="222">
        <v>44156</v>
      </c>
      <c r="B306" s="220">
        <f t="shared" si="24"/>
        <v>3033616</v>
      </c>
      <c r="C306" s="276">
        <v>18492</v>
      </c>
      <c r="D306" s="276">
        <v>1761</v>
      </c>
      <c r="E306" s="276">
        <v>177</v>
      </c>
      <c r="F306" s="276">
        <v>2114</v>
      </c>
      <c r="G306" s="220">
        <f t="shared" si="35"/>
        <v>243582</v>
      </c>
      <c r="H306" s="276">
        <v>2641</v>
      </c>
      <c r="I306" s="276">
        <v>180</v>
      </c>
      <c r="J306" s="220">
        <v>19090</v>
      </c>
      <c r="K306" s="220">
        <v>32954</v>
      </c>
      <c r="L306" s="276">
        <v>52039</v>
      </c>
      <c r="M306" s="276">
        <v>2104</v>
      </c>
      <c r="N306" s="220">
        <v>11378</v>
      </c>
      <c r="O306" s="220">
        <v>29</v>
      </c>
      <c r="P306" s="220">
        <f t="shared" si="27"/>
        <v>40661</v>
      </c>
      <c r="Q306" s="220">
        <f t="shared" si="27"/>
        <v>2075</v>
      </c>
      <c r="R306" s="220">
        <f t="shared" si="36"/>
        <v>3.3138075313807532E-2</v>
      </c>
      <c r="S306" s="220">
        <f t="shared" si="29"/>
        <v>3.8496924061849464E-3</v>
      </c>
      <c r="T306" s="220">
        <f t="shared" si="37"/>
        <v>4.9767459774874102E-2</v>
      </c>
      <c r="U306" s="220">
        <f t="shared" si="26"/>
        <v>93039.28571428571</v>
      </c>
      <c r="V306" s="220">
        <f t="shared" si="30"/>
        <v>59344.571428571428</v>
      </c>
      <c r="W306" s="220">
        <f t="shared" si="31"/>
        <v>33694.714285714283</v>
      </c>
      <c r="X306" s="220">
        <f t="shared" si="32"/>
        <v>2953.4285714285716</v>
      </c>
      <c r="Y306" s="220">
        <f t="shared" si="38"/>
        <v>129.71428571428572</v>
      </c>
    </row>
    <row r="307" spans="1:25" s="220" customFormat="1" x14ac:dyDescent="0.3">
      <c r="A307" s="222">
        <v>44157</v>
      </c>
      <c r="B307" s="220">
        <f t="shared" si="24"/>
        <v>3045441</v>
      </c>
      <c r="C307" s="276">
        <v>11825</v>
      </c>
      <c r="D307" s="276">
        <v>1190</v>
      </c>
      <c r="E307" s="276">
        <v>189</v>
      </c>
      <c r="F307" s="276">
        <v>2282</v>
      </c>
      <c r="G307" s="220">
        <f t="shared" si="35"/>
        <v>245864</v>
      </c>
      <c r="H307" s="276">
        <v>2885</v>
      </c>
      <c r="I307" s="276">
        <v>190</v>
      </c>
      <c r="J307" s="220">
        <v>12028</v>
      </c>
      <c r="K307" s="220">
        <v>28137</v>
      </c>
      <c r="L307" s="276">
        <v>40165</v>
      </c>
      <c r="M307" s="276">
        <v>1383</v>
      </c>
      <c r="N307" s="220">
        <v>12589</v>
      </c>
      <c r="O307" s="220">
        <v>15</v>
      </c>
      <c r="P307" s="220">
        <f t="shared" si="27"/>
        <v>27576</v>
      </c>
      <c r="Q307" s="220">
        <f t="shared" si="27"/>
        <v>1368</v>
      </c>
      <c r="R307" s="220">
        <f t="shared" si="36"/>
        <v>3.2955390787917219E-2</v>
      </c>
      <c r="S307" s="220">
        <f t="shared" si="29"/>
        <v>3.6769857208972523E-3</v>
      </c>
      <c r="T307" s="220">
        <f t="shared" si="37"/>
        <v>4.9354442090042784E-2</v>
      </c>
      <c r="U307" s="220">
        <f t="shared" si="26"/>
        <v>93715.428571428565</v>
      </c>
      <c r="V307" s="220">
        <f t="shared" si="30"/>
        <v>60069.857142857145</v>
      </c>
      <c r="W307" s="220">
        <f t="shared" si="31"/>
        <v>33645.571428571428</v>
      </c>
      <c r="X307" s="220">
        <f t="shared" si="32"/>
        <v>2964.7142857142858</v>
      </c>
      <c r="Y307" s="220">
        <f t="shared" si="38"/>
        <v>123.71428571428571</v>
      </c>
    </row>
    <row r="308" spans="1:25" s="220" customFormat="1" x14ac:dyDescent="0.3">
      <c r="A308" s="222">
        <v>44158</v>
      </c>
      <c r="B308" s="220">
        <f t="shared" si="24"/>
        <v>3075077</v>
      </c>
      <c r="C308" s="276">
        <v>29636</v>
      </c>
      <c r="D308" s="276">
        <v>3580</v>
      </c>
      <c r="E308" s="276">
        <v>285</v>
      </c>
      <c r="F308" s="276">
        <v>3179</v>
      </c>
      <c r="G308" s="220">
        <f t="shared" si="35"/>
        <v>249043</v>
      </c>
      <c r="H308" s="276">
        <v>4116</v>
      </c>
      <c r="I308" s="276">
        <v>289</v>
      </c>
      <c r="J308" s="220">
        <v>29973</v>
      </c>
      <c r="K308" s="220">
        <v>100611</v>
      </c>
      <c r="L308" s="276">
        <v>130568</v>
      </c>
      <c r="M308" s="276">
        <v>4175</v>
      </c>
      <c r="N308" s="220">
        <v>43619</v>
      </c>
      <c r="O308" s="220">
        <v>143</v>
      </c>
      <c r="P308" s="220">
        <f t="shared" si="27"/>
        <v>86949</v>
      </c>
      <c r="Q308" s="220">
        <f t="shared" si="27"/>
        <v>4032</v>
      </c>
      <c r="R308" s="220">
        <f t="shared" si="36"/>
        <v>3.2668553434529055E-2</v>
      </c>
      <c r="S308" s="220">
        <f t="shared" si="29"/>
        <v>3.4109324086497414E-3</v>
      </c>
      <c r="T308" s="220">
        <f t="shared" si="37"/>
        <v>4.8093131783586651E-2</v>
      </c>
      <c r="U308" s="220">
        <f t="shared" si="26"/>
        <v>94997.428571428565</v>
      </c>
      <c r="V308" s="220">
        <f t="shared" si="30"/>
        <v>62203.714285714283</v>
      </c>
      <c r="W308" s="220">
        <f t="shared" si="31"/>
        <v>32793.714285714283</v>
      </c>
      <c r="X308" s="220">
        <f t="shared" si="32"/>
        <v>2991.5714285714284</v>
      </c>
      <c r="Y308" s="220">
        <f t="shared" si="38"/>
        <v>111.85714285714286</v>
      </c>
    </row>
    <row r="309" spans="1:25" s="220" customFormat="1" x14ac:dyDescent="0.3">
      <c r="A309" s="222">
        <v>44159</v>
      </c>
      <c r="B309" s="220">
        <f t="shared" si="24"/>
        <v>3102241</v>
      </c>
      <c r="C309" s="276">
        <v>27164</v>
      </c>
      <c r="D309" s="276">
        <v>3790</v>
      </c>
      <c r="E309" s="276">
        <v>293</v>
      </c>
      <c r="F309" s="276">
        <v>3338</v>
      </c>
      <c r="G309" s="220">
        <f t="shared" si="35"/>
        <v>252381</v>
      </c>
      <c r="H309" s="276">
        <v>4304</v>
      </c>
      <c r="I309" s="276">
        <v>299</v>
      </c>
      <c r="J309" s="220">
        <v>27436</v>
      </c>
      <c r="K309" s="220">
        <v>83918</v>
      </c>
      <c r="L309" s="276">
        <v>111363</v>
      </c>
      <c r="M309" s="276">
        <v>4414</v>
      </c>
      <c r="N309" s="220">
        <v>33718</v>
      </c>
      <c r="O309" s="220">
        <v>117</v>
      </c>
      <c r="P309" s="220">
        <f t="shared" si="27"/>
        <v>77645</v>
      </c>
      <c r="Q309" s="220">
        <f t="shared" si="27"/>
        <v>4297</v>
      </c>
      <c r="R309" s="220">
        <f t="shared" si="36"/>
        <v>3.4184625788657282E-2</v>
      </c>
      <c r="S309" s="220">
        <f t="shared" si="29"/>
        <v>3.2618120260394447E-3</v>
      </c>
      <c r="T309" s="220">
        <f t="shared" si="37"/>
        <v>4.9450773446877899E-2</v>
      </c>
      <c r="U309" s="220">
        <f t="shared" si="26"/>
        <v>94215.28571428571</v>
      </c>
      <c r="V309" s="220">
        <f t="shared" si="30"/>
        <v>63075.714285714283</v>
      </c>
      <c r="W309" s="220">
        <f t="shared" si="31"/>
        <v>31139.571428571428</v>
      </c>
      <c r="X309" s="220">
        <f t="shared" si="32"/>
        <v>3119.1428571428573</v>
      </c>
      <c r="Y309" s="220">
        <f t="shared" si="38"/>
        <v>101.57142857142857</v>
      </c>
    </row>
    <row r="310" spans="1:25" s="220" customFormat="1" x14ac:dyDescent="0.3">
      <c r="A310" s="222">
        <v>44160</v>
      </c>
      <c r="B310" s="220">
        <f t="shared" si="24"/>
        <v>3121773</v>
      </c>
      <c r="C310" s="276">
        <v>19532</v>
      </c>
      <c r="D310" s="276">
        <v>2936</v>
      </c>
      <c r="E310" s="276">
        <v>339</v>
      </c>
      <c r="F310" s="276">
        <v>3860</v>
      </c>
      <c r="G310" s="220">
        <f t="shared" si="35"/>
        <v>256241</v>
      </c>
      <c r="H310" s="276">
        <v>4917</v>
      </c>
      <c r="I310" s="276">
        <v>345</v>
      </c>
      <c r="J310" s="220">
        <v>19560</v>
      </c>
      <c r="K310" s="220">
        <v>40981</v>
      </c>
      <c r="L310" s="276">
        <v>60544</v>
      </c>
      <c r="M310" s="276">
        <v>3426</v>
      </c>
      <c r="N310" s="220">
        <v>14497</v>
      </c>
      <c r="O310" s="220">
        <v>56</v>
      </c>
      <c r="P310" s="220">
        <f t="shared" si="27"/>
        <v>46047</v>
      </c>
      <c r="Q310" s="220">
        <f t="shared" si="27"/>
        <v>3370</v>
      </c>
      <c r="R310" s="220">
        <f t="shared" si="36"/>
        <v>3.6481030738511319E-2</v>
      </c>
      <c r="S310" s="220">
        <f t="shared" si="29"/>
        <v>3.0943525546047392E-3</v>
      </c>
      <c r="T310" s="220">
        <f t="shared" si="37"/>
        <v>5.2289219300694627E-2</v>
      </c>
      <c r="U310" s="220">
        <f t="shared" si="26"/>
        <v>88214.142857142855</v>
      </c>
      <c r="V310" s="220">
        <f t="shared" si="30"/>
        <v>59867.571428571428</v>
      </c>
      <c r="W310" s="220">
        <f t="shared" si="31"/>
        <v>28346.571428571428</v>
      </c>
      <c r="X310" s="220">
        <f t="shared" si="32"/>
        <v>3130.4285714285716</v>
      </c>
      <c r="Y310" s="220">
        <f t="shared" si="38"/>
        <v>87.714285714285708</v>
      </c>
    </row>
    <row r="311" spans="1:25" s="220" customFormat="1" x14ac:dyDescent="0.3">
      <c r="A311" s="222">
        <v>44161</v>
      </c>
      <c r="B311" s="220">
        <f t="shared" si="24"/>
        <v>3123974</v>
      </c>
      <c r="C311" s="276">
        <v>2201</v>
      </c>
      <c r="D311" s="276">
        <v>444</v>
      </c>
      <c r="E311" s="276">
        <v>105</v>
      </c>
      <c r="F311" s="276">
        <v>1032</v>
      </c>
      <c r="G311" s="220">
        <f t="shared" si="35"/>
        <v>257273</v>
      </c>
      <c r="H311" s="276">
        <v>1313</v>
      </c>
      <c r="I311" s="276">
        <v>107</v>
      </c>
      <c r="J311" s="220">
        <v>2110</v>
      </c>
      <c r="K311" s="220">
        <v>5190</v>
      </c>
      <c r="L311" s="276">
        <v>7302</v>
      </c>
      <c r="M311" s="276">
        <v>525</v>
      </c>
      <c r="N311" s="220">
        <v>986</v>
      </c>
      <c r="O311" s="220">
        <v>5</v>
      </c>
      <c r="P311" s="220">
        <f t="shared" si="27"/>
        <v>6316</v>
      </c>
      <c r="Q311" s="220">
        <f t="shared" si="27"/>
        <v>520</v>
      </c>
      <c r="R311" s="220">
        <f t="shared" si="36"/>
        <v>3.8335936390742578E-2</v>
      </c>
      <c r="S311" s="220">
        <f t="shared" si="29"/>
        <v>2.9752087497008622E-3</v>
      </c>
      <c r="T311" s="220">
        <f t="shared" si="37"/>
        <v>5.3846262961544461E-2</v>
      </c>
      <c r="U311" s="220">
        <f t="shared" si="26"/>
        <v>72442.28571428571</v>
      </c>
      <c r="V311" s="220">
        <f t="shared" si="30"/>
        <v>50355</v>
      </c>
      <c r="W311" s="220">
        <f t="shared" si="31"/>
        <v>22087.285714285714</v>
      </c>
      <c r="X311" s="220">
        <f t="shared" si="32"/>
        <v>2711.4285714285716</v>
      </c>
      <c r="Y311" s="220">
        <f t="shared" si="38"/>
        <v>65.714285714285708</v>
      </c>
    </row>
    <row r="312" spans="1:25" s="220" customFormat="1" x14ac:dyDescent="0.3">
      <c r="A312" s="222">
        <v>44162</v>
      </c>
      <c r="B312" s="220">
        <f t="shared" si="24"/>
        <v>3142838</v>
      </c>
      <c r="C312" s="276">
        <v>18864</v>
      </c>
      <c r="D312" s="276">
        <v>3373</v>
      </c>
      <c r="E312" s="276">
        <v>436</v>
      </c>
      <c r="F312" s="276">
        <v>3003</v>
      </c>
      <c r="G312" s="220">
        <f t="shared" si="35"/>
        <v>260276</v>
      </c>
      <c r="H312" s="276">
        <v>3741</v>
      </c>
      <c r="I312" s="276">
        <v>442</v>
      </c>
      <c r="J312" s="220">
        <v>18501</v>
      </c>
      <c r="K312" s="220">
        <v>46412</v>
      </c>
      <c r="L312" s="276">
        <v>64920</v>
      </c>
      <c r="M312" s="276">
        <v>3915</v>
      </c>
      <c r="N312" s="220">
        <v>11935</v>
      </c>
      <c r="O312" s="220">
        <v>43</v>
      </c>
      <c r="P312" s="220">
        <f t="shared" si="27"/>
        <v>52985</v>
      </c>
      <c r="Q312" s="220">
        <f t="shared" si="27"/>
        <v>3872</v>
      </c>
      <c r="R312" s="220">
        <f t="shared" si="36"/>
        <v>4.2711409913450606E-2</v>
      </c>
      <c r="S312" s="220">
        <f t="shared" si="29"/>
        <v>3.1696213545470081E-3</v>
      </c>
      <c r="T312" s="220">
        <f t="shared" si="37"/>
        <v>5.7762309309566828E-2</v>
      </c>
      <c r="U312" s="220">
        <f t="shared" si="26"/>
        <v>66700.142857142855</v>
      </c>
      <c r="V312" s="220">
        <f t="shared" si="30"/>
        <v>48311.285714285717</v>
      </c>
      <c r="W312" s="220">
        <f t="shared" si="31"/>
        <v>18388.857142857141</v>
      </c>
      <c r="X312" s="220">
        <f t="shared" si="32"/>
        <v>2790.5714285714284</v>
      </c>
      <c r="Y312" s="220">
        <f t="shared" si="38"/>
        <v>58.285714285714285</v>
      </c>
    </row>
    <row r="313" spans="1:25" s="220" customFormat="1" x14ac:dyDescent="0.3">
      <c r="A313" s="222">
        <v>44163</v>
      </c>
      <c r="B313" s="220">
        <f t="shared" si="24"/>
        <v>3159356</v>
      </c>
      <c r="C313" s="276">
        <v>16518</v>
      </c>
      <c r="D313" s="276">
        <v>2903</v>
      </c>
      <c r="E313" s="276">
        <v>191</v>
      </c>
      <c r="F313" s="276">
        <v>1166</v>
      </c>
      <c r="G313" s="220">
        <f t="shared" si="35"/>
        <v>261442</v>
      </c>
      <c r="H313" s="276">
        <v>1430</v>
      </c>
      <c r="I313" s="276">
        <v>197</v>
      </c>
      <c r="J313" s="220">
        <v>16406</v>
      </c>
      <c r="K313" s="220">
        <v>30719</v>
      </c>
      <c r="L313" s="276">
        <v>47128</v>
      </c>
      <c r="M313" s="276">
        <v>3371</v>
      </c>
      <c r="N313" s="220">
        <v>9152</v>
      </c>
      <c r="O313" s="220">
        <v>42</v>
      </c>
      <c r="P313" s="220">
        <f t="shared" si="27"/>
        <v>37976</v>
      </c>
      <c r="Q313" s="220">
        <f t="shared" si="27"/>
        <v>3329</v>
      </c>
      <c r="R313" s="220">
        <f t="shared" si="36"/>
        <v>4.5907920084850319E-2</v>
      </c>
      <c r="S313" s="220">
        <f t="shared" si="29"/>
        <v>3.3281684796357199E-3</v>
      </c>
      <c r="T313" s="220">
        <f t="shared" si="37"/>
        <v>6.1962359982592835E-2</v>
      </c>
      <c r="U313" s="220">
        <f t="shared" si="26"/>
        <v>65998.571428571435</v>
      </c>
      <c r="V313" s="220">
        <f t="shared" si="30"/>
        <v>47927.714285714283</v>
      </c>
      <c r="W313" s="220">
        <f t="shared" si="31"/>
        <v>18070.857142857141</v>
      </c>
      <c r="X313" s="220">
        <f t="shared" si="32"/>
        <v>2969.7142857142858</v>
      </c>
      <c r="Y313" s="220">
        <f t="shared" si="38"/>
        <v>60.142857142857146</v>
      </c>
    </row>
    <row r="314" spans="1:25" s="220" customFormat="1" x14ac:dyDescent="0.3">
      <c r="A314" s="222">
        <v>44164</v>
      </c>
      <c r="B314" s="220">
        <f t="shared" si="24"/>
        <v>3170676</v>
      </c>
      <c r="C314" s="276">
        <v>11320</v>
      </c>
      <c r="D314" s="276">
        <v>1759</v>
      </c>
      <c r="E314" s="276">
        <v>305</v>
      </c>
      <c r="F314" s="276">
        <v>2541</v>
      </c>
      <c r="G314" s="220">
        <f t="shared" si="35"/>
        <v>263983</v>
      </c>
      <c r="H314" s="276">
        <v>3139</v>
      </c>
      <c r="I314" s="276">
        <v>307</v>
      </c>
      <c r="J314" s="220">
        <v>11227</v>
      </c>
      <c r="K314" s="220">
        <v>26924</v>
      </c>
      <c r="L314" s="276">
        <v>38163</v>
      </c>
      <c r="M314" s="276">
        <v>1999</v>
      </c>
      <c r="N314" s="220">
        <v>11838</v>
      </c>
      <c r="O314" s="220">
        <v>37</v>
      </c>
      <c r="P314" s="220">
        <f t="shared" si="27"/>
        <v>26325</v>
      </c>
      <c r="Q314" s="220">
        <f t="shared" si="27"/>
        <v>1962</v>
      </c>
      <c r="R314" s="220">
        <f t="shared" si="36"/>
        <v>4.7446889918867446E-2</v>
      </c>
      <c r="S314" s="220">
        <f t="shared" si="29"/>
        <v>3.5230029026999087E-3</v>
      </c>
      <c r="T314" s="220">
        <f t="shared" si="37"/>
        <v>6.3971421989390959E-2</v>
      </c>
      <c r="U314" s="220">
        <f t="shared" si="26"/>
        <v>65712.571428571435</v>
      </c>
      <c r="V314" s="220">
        <f t="shared" si="30"/>
        <v>47749</v>
      </c>
      <c r="W314" s="220">
        <f t="shared" si="31"/>
        <v>17963.571428571428</v>
      </c>
      <c r="X314" s="220">
        <f t="shared" si="32"/>
        <v>3054.5714285714284</v>
      </c>
      <c r="Y314" s="220">
        <f t="shared" si="38"/>
        <v>63.285714285714285</v>
      </c>
    </row>
    <row r="315" spans="1:25" s="220" customFormat="1" x14ac:dyDescent="0.3">
      <c r="A315" s="222">
        <v>44165</v>
      </c>
      <c r="B315" s="220">
        <f t="shared" si="24"/>
        <v>3200415</v>
      </c>
      <c r="C315" s="276">
        <v>29739</v>
      </c>
      <c r="D315" s="276">
        <v>5497</v>
      </c>
      <c r="E315" s="276">
        <v>469</v>
      </c>
      <c r="F315" s="276">
        <v>3323</v>
      </c>
      <c r="G315" s="220">
        <f t="shared" si="35"/>
        <v>267306</v>
      </c>
      <c r="H315" s="276">
        <v>4459</v>
      </c>
      <c r="I315" s="276">
        <v>474</v>
      </c>
      <c r="J315" s="220">
        <v>29064</v>
      </c>
      <c r="K315" s="220">
        <v>98259</v>
      </c>
      <c r="L315" s="276">
        <v>127320</v>
      </c>
      <c r="M315" s="276">
        <v>6149</v>
      </c>
      <c r="N315" s="220">
        <v>37557</v>
      </c>
      <c r="O315" s="220">
        <v>231</v>
      </c>
      <c r="P315" s="220">
        <f t="shared" si="27"/>
        <v>89763</v>
      </c>
      <c r="Q315" s="220">
        <f t="shared" si="27"/>
        <v>5918</v>
      </c>
      <c r="R315" s="220">
        <f t="shared" si="36"/>
        <v>5.2106231116171124E-2</v>
      </c>
      <c r="S315" s="220">
        <f t="shared" si="29"/>
        <v>4.4367203362215184E-3</v>
      </c>
      <c r="T315" s="220">
        <f t="shared" si="37"/>
        <v>6.9032834209050695E-2</v>
      </c>
      <c r="U315" s="220">
        <f t="shared" si="26"/>
        <v>65248.571428571428</v>
      </c>
      <c r="V315" s="220">
        <f t="shared" si="30"/>
        <v>48151</v>
      </c>
      <c r="W315" s="220">
        <f t="shared" si="31"/>
        <v>17097.571428571428</v>
      </c>
      <c r="X315" s="220">
        <f t="shared" si="32"/>
        <v>3324</v>
      </c>
      <c r="Y315" s="220">
        <f t="shared" si="38"/>
        <v>75.857142857142861</v>
      </c>
    </row>
    <row r="316" spans="1:25" s="220" customFormat="1" x14ac:dyDescent="0.3">
      <c r="A316" s="222">
        <v>44166</v>
      </c>
      <c r="B316" s="220">
        <f t="shared" si="24"/>
        <v>3230458</v>
      </c>
      <c r="C316" s="276">
        <v>30043</v>
      </c>
      <c r="D316" s="276">
        <v>5857</v>
      </c>
      <c r="E316" s="276">
        <v>428</v>
      </c>
      <c r="F316" s="276">
        <v>2927</v>
      </c>
      <c r="G316" s="220">
        <f t="shared" si="35"/>
        <v>270233</v>
      </c>
      <c r="H316" s="276">
        <v>3848</v>
      </c>
      <c r="I316" s="276">
        <v>432</v>
      </c>
      <c r="J316" s="220">
        <v>29517</v>
      </c>
      <c r="K316" s="220">
        <v>83630</v>
      </c>
      <c r="L316" s="276">
        <v>113134</v>
      </c>
      <c r="M316" s="276">
        <v>6567</v>
      </c>
      <c r="N316" s="220">
        <v>29894</v>
      </c>
      <c r="O316" s="220">
        <v>166</v>
      </c>
      <c r="P316" s="220">
        <f t="shared" si="27"/>
        <v>83240</v>
      </c>
      <c r="Q316" s="220">
        <f t="shared" si="27"/>
        <v>6401</v>
      </c>
      <c r="R316" s="220">
        <f t="shared" si="36"/>
        <v>5.660060500184292E-2</v>
      </c>
      <c r="S316" s="220">
        <f t="shared" si="29"/>
        <v>5.0060849826081702E-3</v>
      </c>
      <c r="T316" s="220">
        <f t="shared" si="37"/>
        <v>7.4045970839218794E-2</v>
      </c>
      <c r="U316" s="220">
        <f t="shared" si="26"/>
        <v>65501.571428571428</v>
      </c>
      <c r="V316" s="220">
        <f t="shared" si="30"/>
        <v>48950.285714285717</v>
      </c>
      <c r="W316" s="220">
        <f t="shared" si="31"/>
        <v>16551.285714285714</v>
      </c>
      <c r="X316" s="220">
        <f t="shared" si="32"/>
        <v>3624.5714285714284</v>
      </c>
      <c r="Y316" s="220">
        <f t="shared" si="38"/>
        <v>82.857142857142861</v>
      </c>
    </row>
    <row r="317" spans="1:25" s="220" customFormat="1" x14ac:dyDescent="0.3">
      <c r="A317" s="222">
        <v>44167</v>
      </c>
      <c r="B317" s="220">
        <f t="shared" si="24"/>
        <v>3259842</v>
      </c>
      <c r="C317" s="276">
        <v>29384</v>
      </c>
      <c r="D317" s="276">
        <v>6076</v>
      </c>
      <c r="E317" s="276">
        <v>351</v>
      </c>
      <c r="F317" s="276">
        <v>1982</v>
      </c>
      <c r="G317" s="220">
        <f t="shared" si="35"/>
        <v>272215</v>
      </c>
      <c r="H317" s="276">
        <v>2666</v>
      </c>
      <c r="I317" s="276">
        <v>356</v>
      </c>
      <c r="J317" s="220">
        <v>28772</v>
      </c>
      <c r="K317" s="220">
        <v>72540</v>
      </c>
      <c r="L317" s="276">
        <v>101307</v>
      </c>
      <c r="M317" s="276">
        <v>6789</v>
      </c>
      <c r="N317" s="220">
        <v>23484</v>
      </c>
      <c r="O317" s="220">
        <v>112</v>
      </c>
      <c r="P317" s="220">
        <f t="shared" si="27"/>
        <v>77823</v>
      </c>
      <c r="Q317" s="220">
        <f t="shared" si="27"/>
        <v>6677</v>
      </c>
      <c r="R317" s="220">
        <f t="shared" si="36"/>
        <v>5.8715254549606029E-2</v>
      </c>
      <c r="S317" s="220">
        <f t="shared" si="29"/>
        <v>5.0942761482146003E-3</v>
      </c>
      <c r="T317" s="220">
        <f t="shared" si="37"/>
        <v>7.6594164966295258E-2</v>
      </c>
      <c r="U317" s="220">
        <f t="shared" si="26"/>
        <v>71324.857142857145</v>
      </c>
      <c r="V317" s="220">
        <f t="shared" si="30"/>
        <v>53489.714285714283</v>
      </c>
      <c r="W317" s="220">
        <f t="shared" si="31"/>
        <v>17835.142857142859</v>
      </c>
      <c r="X317" s="220">
        <f t="shared" si="32"/>
        <v>4097</v>
      </c>
      <c r="Y317" s="220">
        <f t="shared" si="38"/>
        <v>90.857142857142861</v>
      </c>
    </row>
    <row r="318" spans="1:25" s="220" customFormat="1" x14ac:dyDescent="0.3">
      <c r="A318" s="222">
        <v>44168</v>
      </c>
      <c r="B318" s="220">
        <f t="shared" si="24"/>
        <v>3288471</v>
      </c>
      <c r="C318" s="276">
        <v>28629</v>
      </c>
      <c r="D318" s="276">
        <v>5814</v>
      </c>
      <c r="E318" s="276">
        <v>465</v>
      </c>
      <c r="F318" s="276">
        <v>3453</v>
      </c>
      <c r="G318" s="220">
        <f t="shared" si="35"/>
        <v>275668</v>
      </c>
      <c r="H318" s="276">
        <v>4428</v>
      </c>
      <c r="I318" s="276">
        <v>470</v>
      </c>
      <c r="J318" s="220">
        <v>28203</v>
      </c>
      <c r="K318" s="220">
        <v>80269</v>
      </c>
      <c r="L318" s="276">
        <v>108476</v>
      </c>
      <c r="M318" s="276">
        <v>6536</v>
      </c>
      <c r="N318" s="220">
        <v>27341</v>
      </c>
      <c r="O318" s="220">
        <v>115</v>
      </c>
      <c r="P318" s="220">
        <f t="shared" si="27"/>
        <v>81135</v>
      </c>
      <c r="Q318" s="220">
        <f t="shared" si="27"/>
        <v>6421</v>
      </c>
      <c r="R318" s="220">
        <f t="shared" si="36"/>
        <v>5.8832738222127479E-2</v>
      </c>
      <c r="S318" s="220">
        <f t="shared" si="29"/>
        <v>4.9338298027129454E-3</v>
      </c>
      <c r="T318" s="220">
        <f t="shared" si="37"/>
        <v>7.6973246343325613E-2</v>
      </c>
      <c r="U318" s="220">
        <f t="shared" si="26"/>
        <v>85778.28571428571</v>
      </c>
      <c r="V318" s="220">
        <f t="shared" si="30"/>
        <v>64178.142857142855</v>
      </c>
      <c r="W318" s="220">
        <f t="shared" si="31"/>
        <v>21600.142857142859</v>
      </c>
      <c r="X318" s="220">
        <f t="shared" si="32"/>
        <v>4940</v>
      </c>
      <c r="Y318" s="220">
        <f t="shared" si="38"/>
        <v>106.57142857142857</v>
      </c>
    </row>
    <row r="319" spans="1:25" s="220" customFormat="1" x14ac:dyDescent="0.3">
      <c r="A319" s="222">
        <v>44169</v>
      </c>
      <c r="B319" s="220">
        <f t="shared" si="24"/>
        <v>3316270</v>
      </c>
      <c r="C319" s="276">
        <v>27799</v>
      </c>
      <c r="D319" s="276">
        <v>5296</v>
      </c>
      <c r="E319" s="276">
        <v>289</v>
      </c>
      <c r="F319" s="276">
        <v>2208</v>
      </c>
      <c r="G319" s="220">
        <f t="shared" si="35"/>
        <v>277876</v>
      </c>
      <c r="H319" s="276">
        <v>2832</v>
      </c>
      <c r="I319" s="276">
        <v>294</v>
      </c>
      <c r="J319" s="220">
        <v>27388</v>
      </c>
      <c r="K319" s="220">
        <v>69366</v>
      </c>
      <c r="L319" s="276">
        <v>96765</v>
      </c>
      <c r="M319" s="276">
        <v>6140</v>
      </c>
      <c r="N319" s="220">
        <v>22006</v>
      </c>
      <c r="O319" s="220">
        <v>93</v>
      </c>
      <c r="P319" s="220">
        <f t="shared" si="27"/>
        <v>74759</v>
      </c>
      <c r="Q319" s="220">
        <f t="shared" si="27"/>
        <v>6047</v>
      </c>
      <c r="R319" s="220">
        <f t="shared" si="36"/>
        <v>5.9388606231604649E-2</v>
      </c>
      <c r="S319" s="220">
        <f t="shared" si="29"/>
        <v>4.9357607024157948E-3</v>
      </c>
      <c r="T319" s="220">
        <f t="shared" si="37"/>
        <v>7.8032614257113803E-2</v>
      </c>
      <c r="U319" s="220">
        <f t="shared" si="26"/>
        <v>90327.571428571435</v>
      </c>
      <c r="V319" s="220">
        <f t="shared" si="30"/>
        <v>67288.71428571429</v>
      </c>
      <c r="W319" s="220">
        <f t="shared" si="31"/>
        <v>23038.857142857141</v>
      </c>
      <c r="X319" s="220">
        <f t="shared" si="32"/>
        <v>5250.7142857142853</v>
      </c>
      <c r="Y319" s="220">
        <f t="shared" si="38"/>
        <v>113.71428571428571</v>
      </c>
    </row>
    <row r="320" spans="1:25" s="220" customFormat="1" x14ac:dyDescent="0.3">
      <c r="A320" s="222">
        <v>44170</v>
      </c>
      <c r="B320" s="220">
        <f t="shared" si="24"/>
        <v>3328648</v>
      </c>
      <c r="C320" s="276">
        <v>12378</v>
      </c>
      <c r="D320" s="276">
        <v>2183</v>
      </c>
      <c r="E320" s="276">
        <v>281</v>
      </c>
      <c r="F320" s="276">
        <v>1861</v>
      </c>
      <c r="G320" s="220">
        <f t="shared" si="35"/>
        <v>279737</v>
      </c>
      <c r="H320" s="276">
        <v>2432</v>
      </c>
      <c r="I320" s="276">
        <v>282</v>
      </c>
      <c r="J320" s="220">
        <v>12200</v>
      </c>
      <c r="K320" s="220">
        <v>24531</v>
      </c>
      <c r="L320" s="276">
        <v>36733</v>
      </c>
      <c r="M320" s="276">
        <v>2483</v>
      </c>
      <c r="N320" s="220">
        <v>6885</v>
      </c>
      <c r="O320" s="220">
        <v>32</v>
      </c>
      <c r="P320" s="220">
        <f t="shared" si="27"/>
        <v>29848</v>
      </c>
      <c r="Q320" s="220">
        <f t="shared" si="27"/>
        <v>2451</v>
      </c>
      <c r="R320" s="220">
        <f t="shared" si="36"/>
        <v>5.895339750248433E-2</v>
      </c>
      <c r="S320" s="220">
        <f t="shared" si="29"/>
        <v>4.9432407785918678E-3</v>
      </c>
      <c r="T320" s="220">
        <f t="shared" si="37"/>
        <v>7.7506032711663383E-2</v>
      </c>
      <c r="U320" s="220">
        <f t="shared" si="26"/>
        <v>88842.571428571435</v>
      </c>
      <c r="V320" s="220">
        <f t="shared" si="30"/>
        <v>66127.571428571435</v>
      </c>
      <c r="W320" s="220">
        <f t="shared" si="31"/>
        <v>22715</v>
      </c>
      <c r="X320" s="220">
        <f t="shared" si="32"/>
        <v>5125.2857142857147</v>
      </c>
      <c r="Y320" s="220">
        <f t="shared" si="38"/>
        <v>112.28571428571429</v>
      </c>
    </row>
    <row r="321" spans="1:25" s="220" customFormat="1" x14ac:dyDescent="0.3">
      <c r="A321" s="222">
        <v>44171</v>
      </c>
      <c r="B321" s="220">
        <f t="shared" si="24"/>
        <v>3340121</v>
      </c>
      <c r="C321" s="276">
        <v>11473</v>
      </c>
      <c r="D321" s="276">
        <v>2094</v>
      </c>
      <c r="E321" s="276">
        <v>289</v>
      </c>
      <c r="F321" s="276">
        <v>1915</v>
      </c>
      <c r="G321" s="220">
        <f t="shared" si="35"/>
        <v>281652</v>
      </c>
      <c r="H321" s="276">
        <v>2440</v>
      </c>
      <c r="I321" s="276">
        <v>294</v>
      </c>
      <c r="J321" s="220">
        <v>11210</v>
      </c>
      <c r="K321" s="220">
        <v>23243</v>
      </c>
      <c r="L321" s="276">
        <v>34452</v>
      </c>
      <c r="M321" s="276">
        <v>2361</v>
      </c>
      <c r="N321" s="220">
        <v>8341</v>
      </c>
      <c r="O321" s="220">
        <v>22</v>
      </c>
      <c r="P321" s="220">
        <f t="shared" si="27"/>
        <v>26111</v>
      </c>
      <c r="Q321" s="220">
        <f t="shared" si="27"/>
        <v>2339</v>
      </c>
      <c r="R321" s="220">
        <f t="shared" si="36"/>
        <v>5.9892880309679757E-2</v>
      </c>
      <c r="S321" s="220">
        <f t="shared" si="29"/>
        <v>4.9579442858245235E-3</v>
      </c>
      <c r="T321" s="220">
        <f t="shared" si="37"/>
        <v>7.8356700866043197E-2</v>
      </c>
      <c r="U321" s="220">
        <f t="shared" si="26"/>
        <v>88312.428571428565</v>
      </c>
      <c r="V321" s="220">
        <f t="shared" si="30"/>
        <v>66097</v>
      </c>
      <c r="W321" s="220">
        <f t="shared" si="31"/>
        <v>22215.428571428572</v>
      </c>
      <c r="X321" s="220">
        <f t="shared" si="32"/>
        <v>5179.1428571428569</v>
      </c>
      <c r="Y321" s="220">
        <f t="shared" si="38"/>
        <v>110.14285714285714</v>
      </c>
    </row>
    <row r="322" spans="1:25" s="220" customFormat="1" x14ac:dyDescent="0.3">
      <c r="A322" s="222">
        <v>44172</v>
      </c>
      <c r="B322" s="220">
        <f t="shared" si="24"/>
        <v>3369347</v>
      </c>
      <c r="C322" s="276">
        <v>29226</v>
      </c>
      <c r="D322" s="276">
        <v>6203</v>
      </c>
      <c r="E322" s="276">
        <v>480</v>
      </c>
      <c r="F322" s="276">
        <v>2923</v>
      </c>
      <c r="G322" s="220">
        <f t="shared" si="35"/>
        <v>284575</v>
      </c>
      <c r="H322" s="276">
        <v>3910</v>
      </c>
      <c r="I322" s="276">
        <v>484</v>
      </c>
      <c r="J322" s="220">
        <v>28009</v>
      </c>
      <c r="K322" s="220">
        <v>94905</v>
      </c>
      <c r="L322" s="276">
        <v>122909</v>
      </c>
      <c r="M322" s="276">
        <v>7059</v>
      </c>
      <c r="N322" s="220">
        <v>35296</v>
      </c>
      <c r="O322" s="220">
        <v>171</v>
      </c>
      <c r="P322" s="220">
        <f t="shared" si="27"/>
        <v>87613</v>
      </c>
      <c r="Q322" s="220">
        <f t="shared" si="27"/>
        <v>6888</v>
      </c>
      <c r="R322" s="220">
        <f t="shared" si="36"/>
        <v>6.1805935715961526E-2</v>
      </c>
      <c r="S322" s="220">
        <f t="shared" si="29"/>
        <v>4.6395688006943036E-3</v>
      </c>
      <c r="T322" s="220">
        <f t="shared" si="37"/>
        <v>8.0828786026504298E-2</v>
      </c>
      <c r="U322" s="220">
        <f t="shared" si="26"/>
        <v>87682.28571428571</v>
      </c>
      <c r="V322" s="220">
        <f t="shared" si="30"/>
        <v>65789.857142857145</v>
      </c>
      <c r="W322" s="220">
        <f t="shared" si="31"/>
        <v>21892.428571428572</v>
      </c>
      <c r="X322" s="220">
        <f t="shared" si="32"/>
        <v>5317.7142857142853</v>
      </c>
      <c r="Y322" s="220">
        <f t="shared" si="38"/>
        <v>101.57142857142857</v>
      </c>
    </row>
    <row r="323" spans="1:25" s="220" customFormat="1" x14ac:dyDescent="0.3">
      <c r="A323" s="222">
        <v>44173</v>
      </c>
      <c r="B323" s="220">
        <f t="shared" si="24"/>
        <v>3396020</v>
      </c>
      <c r="C323" s="276">
        <v>26673</v>
      </c>
      <c r="D323" s="276">
        <v>5393</v>
      </c>
      <c r="E323" s="276">
        <v>412</v>
      </c>
      <c r="F323" s="276">
        <v>3205</v>
      </c>
      <c r="G323" s="220">
        <f t="shared" si="35"/>
        <v>287780</v>
      </c>
      <c r="H323" s="276">
        <v>4081</v>
      </c>
      <c r="I323" s="276">
        <v>416</v>
      </c>
      <c r="J323" s="220">
        <v>25792</v>
      </c>
      <c r="K323" s="220">
        <v>81436</v>
      </c>
      <c r="L323" s="276">
        <v>107222</v>
      </c>
      <c r="M323" s="276">
        <v>6168</v>
      </c>
      <c r="N323" s="220">
        <v>27844</v>
      </c>
      <c r="O323" s="220">
        <v>142</v>
      </c>
      <c r="P323" s="220">
        <f t="shared" si="27"/>
        <v>79378</v>
      </c>
      <c r="Q323" s="220">
        <f t="shared" si="27"/>
        <v>6026</v>
      </c>
      <c r="R323" s="220">
        <f t="shared" si="36"/>
        <v>6.1750654751720778E-2</v>
      </c>
      <c r="S323" s="220">
        <f t="shared" si="29"/>
        <v>4.5437409472410166E-3</v>
      </c>
      <c r="T323" s="220">
        <f t="shared" si="37"/>
        <v>8.0691181977239429E-2</v>
      </c>
      <c r="U323" s="220">
        <f t="shared" si="26"/>
        <v>86837.71428571429</v>
      </c>
      <c r="V323" s="220">
        <f t="shared" si="30"/>
        <v>65238.142857142855</v>
      </c>
      <c r="W323" s="220">
        <f t="shared" si="31"/>
        <v>21599.571428571428</v>
      </c>
      <c r="X323" s="220">
        <f t="shared" si="32"/>
        <v>5264.1428571428569</v>
      </c>
      <c r="Y323" s="220">
        <f t="shared" si="38"/>
        <v>98.142857142857139</v>
      </c>
    </row>
    <row r="324" spans="1:25" s="220" customFormat="1" x14ac:dyDescent="0.3">
      <c r="A324" s="222">
        <v>44174</v>
      </c>
      <c r="B324" s="220">
        <f t="shared" ref="B324:B387" si="39">C324+B323</f>
        <v>3422686</v>
      </c>
      <c r="C324" s="276">
        <v>26666</v>
      </c>
      <c r="D324" s="276">
        <v>5409</v>
      </c>
      <c r="E324" s="276">
        <v>460</v>
      </c>
      <c r="F324" s="276">
        <v>3607</v>
      </c>
      <c r="G324" s="220">
        <f t="shared" si="35"/>
        <v>291387</v>
      </c>
      <c r="H324" s="276">
        <v>4887</v>
      </c>
      <c r="I324" s="276">
        <v>468</v>
      </c>
      <c r="J324" s="220">
        <v>25886</v>
      </c>
      <c r="K324" s="220">
        <v>70961</v>
      </c>
      <c r="L324" s="276">
        <v>96853</v>
      </c>
      <c r="M324" s="276">
        <v>6207</v>
      </c>
      <c r="N324" s="220">
        <v>22865</v>
      </c>
      <c r="O324" s="220">
        <v>113</v>
      </c>
      <c r="P324" s="220">
        <f t="shared" si="27"/>
        <v>73988</v>
      </c>
      <c r="Q324" s="220">
        <f t="shared" si="27"/>
        <v>6094</v>
      </c>
      <c r="R324" s="220">
        <f t="shared" si="36"/>
        <v>6.1241941631726353E-2</v>
      </c>
      <c r="S324" s="220">
        <f t="shared" si="29"/>
        <v>4.5690605533344848E-3</v>
      </c>
      <c r="T324" s="220">
        <f t="shared" si="37"/>
        <v>8.0087096318281398E-2</v>
      </c>
      <c r="U324" s="220">
        <f t="shared" si="26"/>
        <v>86201.428571428565</v>
      </c>
      <c r="V324" s="220">
        <f t="shared" si="30"/>
        <v>64690.285714285717</v>
      </c>
      <c r="W324" s="220">
        <f t="shared" si="31"/>
        <v>21511.142857142859</v>
      </c>
      <c r="X324" s="220">
        <f t="shared" si="32"/>
        <v>5180.8571428571431</v>
      </c>
      <c r="Y324" s="220">
        <f t="shared" si="38"/>
        <v>98.285714285714292</v>
      </c>
    </row>
    <row r="325" spans="1:25" s="220" customFormat="1" x14ac:dyDescent="0.3">
      <c r="A325" s="222">
        <v>44175</v>
      </c>
      <c r="B325" s="220">
        <f t="shared" si="39"/>
        <v>3449039</v>
      </c>
      <c r="C325" s="276">
        <v>26353</v>
      </c>
      <c r="D325" s="276">
        <v>5456</v>
      </c>
      <c r="E325" s="276">
        <v>443</v>
      </c>
      <c r="F325" s="276">
        <v>3513</v>
      </c>
      <c r="G325" s="220">
        <f t="shared" si="35"/>
        <v>294900</v>
      </c>
      <c r="H325" s="276">
        <v>4871</v>
      </c>
      <c r="I325" s="276">
        <v>453</v>
      </c>
      <c r="J325" s="220">
        <v>25495</v>
      </c>
      <c r="K325" s="220">
        <v>81936</v>
      </c>
      <c r="L325" s="276">
        <v>107419</v>
      </c>
      <c r="M325" s="276">
        <v>6405</v>
      </c>
      <c r="N325" s="220">
        <v>26090</v>
      </c>
      <c r="O325" s="220">
        <v>114</v>
      </c>
      <c r="P325" s="220">
        <f t="shared" si="27"/>
        <v>81329</v>
      </c>
      <c r="Q325" s="220">
        <f t="shared" si="27"/>
        <v>6291</v>
      </c>
      <c r="R325" s="220">
        <f t="shared" si="36"/>
        <v>6.1131927623835194E-2</v>
      </c>
      <c r="S325" s="220">
        <f t="shared" si="29"/>
        <v>4.6006415450655274E-3</v>
      </c>
      <c r="T325" s="220">
        <f t="shared" si="37"/>
        <v>7.9765841254144348E-2</v>
      </c>
      <c r="U325" s="220">
        <f t="shared" si="26"/>
        <v>86050.428571428565</v>
      </c>
      <c r="V325" s="220">
        <f t="shared" si="30"/>
        <v>64718</v>
      </c>
      <c r="W325" s="220">
        <f t="shared" si="31"/>
        <v>21332.428571428572</v>
      </c>
      <c r="X325" s="220">
        <f t="shared" si="32"/>
        <v>5162.2857142857147</v>
      </c>
      <c r="Y325" s="220">
        <f t="shared" si="38"/>
        <v>98.142857142857139</v>
      </c>
    </row>
    <row r="326" spans="1:25" s="220" customFormat="1" x14ac:dyDescent="0.3">
      <c r="A326" s="222">
        <v>44176</v>
      </c>
      <c r="B326" s="220">
        <f t="shared" si="39"/>
        <v>3474339</v>
      </c>
      <c r="C326" s="276">
        <v>25300</v>
      </c>
      <c r="D326" s="276">
        <v>4929</v>
      </c>
      <c r="E326" s="276">
        <v>298</v>
      </c>
      <c r="F326" s="276">
        <v>3175</v>
      </c>
      <c r="G326" s="220">
        <f t="shared" si="35"/>
        <v>298075</v>
      </c>
      <c r="H326" s="276">
        <v>4981</v>
      </c>
      <c r="I326" s="276">
        <v>304</v>
      </c>
      <c r="J326" s="220">
        <v>24567</v>
      </c>
      <c r="K326" s="220">
        <v>70836</v>
      </c>
      <c r="L326" s="276">
        <v>95410</v>
      </c>
      <c r="M326" s="276">
        <v>5950</v>
      </c>
      <c r="N326" s="220">
        <v>22326</v>
      </c>
      <c r="O326" s="220">
        <v>88</v>
      </c>
      <c r="P326" s="220">
        <f t="shared" si="27"/>
        <v>73084</v>
      </c>
      <c r="Q326" s="220">
        <f t="shared" si="27"/>
        <v>5862</v>
      </c>
      <c r="R326" s="220">
        <f t="shared" si="36"/>
        <v>6.095361382234217E-2</v>
      </c>
      <c r="S326" s="220">
        <f t="shared" si="29"/>
        <v>4.5573917285344845E-3</v>
      </c>
      <c r="T326" s="220">
        <f t="shared" si="37"/>
        <v>7.9651978172198573E-2</v>
      </c>
      <c r="U326" s="220">
        <f t="shared" si="26"/>
        <v>85856.857142857145</v>
      </c>
      <c r="V326" s="220">
        <f t="shared" si="30"/>
        <v>64478.714285714283</v>
      </c>
      <c r="W326" s="220">
        <f t="shared" si="31"/>
        <v>21378.142857142859</v>
      </c>
      <c r="X326" s="220">
        <f t="shared" si="32"/>
        <v>5135.8571428571431</v>
      </c>
      <c r="Y326" s="220">
        <f t="shared" si="38"/>
        <v>97.428571428571431</v>
      </c>
    </row>
    <row r="327" spans="1:25" s="220" customFormat="1" x14ac:dyDescent="0.3">
      <c r="A327" s="222">
        <v>44177</v>
      </c>
      <c r="B327" s="220">
        <f t="shared" si="39"/>
        <v>3489622</v>
      </c>
      <c r="C327" s="276">
        <v>15283</v>
      </c>
      <c r="D327" s="276">
        <v>2863</v>
      </c>
      <c r="E327" s="276">
        <v>219</v>
      </c>
      <c r="F327" s="276">
        <v>1665</v>
      </c>
      <c r="G327" s="220">
        <f t="shared" si="35"/>
        <v>299740</v>
      </c>
      <c r="H327" s="276">
        <v>2392</v>
      </c>
      <c r="I327" s="276">
        <v>222</v>
      </c>
      <c r="J327" s="220">
        <v>14875</v>
      </c>
      <c r="K327" s="220">
        <v>30125</v>
      </c>
      <c r="L327" s="276">
        <v>44997</v>
      </c>
      <c r="M327" s="276">
        <v>3428</v>
      </c>
      <c r="N327" s="220">
        <v>7197</v>
      </c>
      <c r="O327" s="220">
        <v>25</v>
      </c>
      <c r="P327" s="220">
        <f t="shared" si="27"/>
        <v>37800</v>
      </c>
      <c r="Q327" s="220">
        <f t="shared" si="27"/>
        <v>3403</v>
      </c>
      <c r="R327" s="220">
        <f t="shared" si="36"/>
        <v>6.1677898834983966E-2</v>
      </c>
      <c r="S327" s="220">
        <f t="shared" si="29"/>
        <v>4.5012303362919198E-3</v>
      </c>
      <c r="T327" s="220">
        <f t="shared" si="37"/>
        <v>8.0345654176001466E-2</v>
      </c>
      <c r="U327" s="220">
        <f t="shared" si="26"/>
        <v>87037.428571428565</v>
      </c>
      <c r="V327" s="220">
        <f t="shared" si="30"/>
        <v>65614.71428571429</v>
      </c>
      <c r="W327" s="220">
        <f t="shared" si="31"/>
        <v>21422.714285714286</v>
      </c>
      <c r="X327" s="220">
        <f t="shared" si="32"/>
        <v>5271.8571428571431</v>
      </c>
      <c r="Y327" s="220">
        <f t="shared" si="38"/>
        <v>96.428571428571431</v>
      </c>
    </row>
    <row r="328" spans="1:25" s="220" customFormat="1" x14ac:dyDescent="0.3">
      <c r="A328" s="222">
        <v>44178</v>
      </c>
      <c r="B328" s="220">
        <f t="shared" si="39"/>
        <v>3501767</v>
      </c>
      <c r="C328" s="276">
        <v>12145</v>
      </c>
      <c r="D328" s="276">
        <v>2199</v>
      </c>
      <c r="E328" s="276">
        <v>354</v>
      </c>
      <c r="F328" s="276">
        <v>2408</v>
      </c>
      <c r="G328" s="220">
        <f t="shared" si="35"/>
        <v>302148</v>
      </c>
      <c r="H328" s="276">
        <v>3234</v>
      </c>
      <c r="I328" s="276">
        <v>358</v>
      </c>
      <c r="J328" s="220">
        <v>11806</v>
      </c>
      <c r="K328" s="220">
        <v>27074</v>
      </c>
      <c r="L328" s="276">
        <v>38871</v>
      </c>
      <c r="M328" s="276">
        <v>2584</v>
      </c>
      <c r="N328" s="220">
        <v>7920</v>
      </c>
      <c r="O328" s="220">
        <v>28</v>
      </c>
      <c r="P328" s="220">
        <f t="shared" si="27"/>
        <v>30951</v>
      </c>
      <c r="Q328" s="220">
        <f t="shared" si="27"/>
        <v>2556</v>
      </c>
      <c r="R328" s="220">
        <f t="shared" si="36"/>
        <v>6.1597149007383313E-2</v>
      </c>
      <c r="S328" s="220">
        <f t="shared" si="29"/>
        <v>4.5540264013160534E-3</v>
      </c>
      <c r="T328" s="220">
        <f t="shared" si="37"/>
        <v>7.9975352423714244E-2</v>
      </c>
      <c r="U328" s="220">
        <f t="shared" si="26"/>
        <v>87668.71428571429</v>
      </c>
      <c r="V328" s="220">
        <f t="shared" si="30"/>
        <v>66306.142857142855</v>
      </c>
      <c r="W328" s="220">
        <f t="shared" si="31"/>
        <v>21362.571428571428</v>
      </c>
      <c r="X328" s="220">
        <f t="shared" si="32"/>
        <v>5302.8571428571431</v>
      </c>
      <c r="Y328" s="220">
        <f t="shared" si="38"/>
        <v>97.285714285714292</v>
      </c>
    </row>
    <row r="329" spans="1:25" s="220" customFormat="1" x14ac:dyDescent="0.3">
      <c r="A329" s="222">
        <v>44179</v>
      </c>
      <c r="B329" s="220">
        <f t="shared" si="39"/>
        <v>3529895</v>
      </c>
      <c r="C329" s="276">
        <v>28128</v>
      </c>
      <c r="D329" s="276">
        <v>6270</v>
      </c>
      <c r="E329" s="276">
        <v>504</v>
      </c>
      <c r="F329" s="276">
        <v>4727</v>
      </c>
      <c r="G329" s="220">
        <f t="shared" si="35"/>
        <v>306875</v>
      </c>
      <c r="H329" s="276">
        <v>7366</v>
      </c>
      <c r="I329" s="276">
        <v>515</v>
      </c>
      <c r="J329" s="220">
        <v>26556</v>
      </c>
      <c r="K329" s="220">
        <v>93833</v>
      </c>
      <c r="L329" s="276">
        <v>120392</v>
      </c>
      <c r="M329" s="276">
        <v>7305</v>
      </c>
      <c r="N329" s="220">
        <v>29310</v>
      </c>
      <c r="O329" s="220">
        <v>136</v>
      </c>
      <c r="P329" s="220">
        <f t="shared" si="27"/>
        <v>91082</v>
      </c>
      <c r="Q329" s="220">
        <f t="shared" si="27"/>
        <v>7169</v>
      </c>
      <c r="R329" s="220">
        <f t="shared" si="36"/>
        <v>6.2253339529160748E-2</v>
      </c>
      <c r="S329" s="220">
        <f t="shared" si="29"/>
        <v>4.5001114578689253E-3</v>
      </c>
      <c r="T329" s="220">
        <f t="shared" si="37"/>
        <v>7.9982977340188013E-2</v>
      </c>
      <c r="U329" s="220">
        <f t="shared" ref="U329:U340" si="40">AVERAGE(L323:L329)</f>
        <v>87309.142857142855</v>
      </c>
      <c r="V329" s="220">
        <f t="shared" si="30"/>
        <v>66801.71428571429</v>
      </c>
      <c r="W329" s="220">
        <f t="shared" si="31"/>
        <v>20507.428571428572</v>
      </c>
      <c r="X329" s="220">
        <f t="shared" si="32"/>
        <v>5343</v>
      </c>
      <c r="Y329" s="220">
        <f t="shared" si="38"/>
        <v>92.285714285714292</v>
      </c>
    </row>
    <row r="330" spans="1:25" s="220" customFormat="1" x14ac:dyDescent="0.3">
      <c r="A330" s="222">
        <v>44180</v>
      </c>
      <c r="B330" s="220">
        <f t="shared" si="39"/>
        <v>3559389</v>
      </c>
      <c r="C330" s="276">
        <v>29494</v>
      </c>
      <c r="D330" s="276">
        <v>5982</v>
      </c>
      <c r="E330" s="276">
        <v>352</v>
      </c>
      <c r="F330" s="276">
        <v>3074</v>
      </c>
      <c r="G330" s="220">
        <f t="shared" si="35"/>
        <v>309949</v>
      </c>
      <c r="H330" s="276">
        <v>4829</v>
      </c>
      <c r="I330" s="276">
        <v>363</v>
      </c>
      <c r="J330" s="220">
        <v>28208</v>
      </c>
      <c r="K330" s="220">
        <v>86074</v>
      </c>
      <c r="L330" s="276">
        <v>114272</v>
      </c>
      <c r="M330" s="276">
        <v>6990</v>
      </c>
      <c r="N330" s="220">
        <v>25340</v>
      </c>
      <c r="O330" s="220">
        <v>143</v>
      </c>
      <c r="P330" s="220">
        <f t="shared" si="27"/>
        <v>88932</v>
      </c>
      <c r="Q330" s="220">
        <f t="shared" si="27"/>
        <v>6847</v>
      </c>
      <c r="R330" s="220">
        <f t="shared" si="36"/>
        <v>6.2873050432374553E-2</v>
      </c>
      <c r="S330" s="220">
        <f t="shared" si="29"/>
        <v>4.5870909194033237E-3</v>
      </c>
      <c r="T330" s="220">
        <f t="shared" si="37"/>
        <v>8.0102102832138075E-2</v>
      </c>
      <c r="U330" s="220">
        <f t="shared" si="40"/>
        <v>88316.28571428571</v>
      </c>
      <c r="V330" s="220">
        <f t="shared" si="30"/>
        <v>68166.571428571435</v>
      </c>
      <c r="W330" s="220">
        <f t="shared" si="31"/>
        <v>20149.714285714286</v>
      </c>
      <c r="X330" s="220">
        <f t="shared" si="32"/>
        <v>5460.2857142857147</v>
      </c>
      <c r="Y330" s="220">
        <f t="shared" si="38"/>
        <v>92.428571428571431</v>
      </c>
    </row>
    <row r="331" spans="1:25" s="220" customFormat="1" x14ac:dyDescent="0.3">
      <c r="A331" s="222">
        <v>44181</v>
      </c>
      <c r="B331" s="220">
        <f t="shared" si="39"/>
        <v>3587994</v>
      </c>
      <c r="C331" s="276">
        <v>28605</v>
      </c>
      <c r="D331" s="276">
        <v>5646</v>
      </c>
      <c r="E331" s="276">
        <v>430</v>
      </c>
      <c r="F331" s="276">
        <v>4020</v>
      </c>
      <c r="G331" s="220">
        <f t="shared" si="35"/>
        <v>313969</v>
      </c>
      <c r="H331" s="276">
        <v>6055</v>
      </c>
      <c r="I331" s="276">
        <v>435</v>
      </c>
      <c r="J331" s="220">
        <v>27598</v>
      </c>
      <c r="K331" s="220">
        <v>79905</v>
      </c>
      <c r="L331" s="276">
        <v>107492</v>
      </c>
      <c r="M331" s="276">
        <v>6583</v>
      </c>
      <c r="N331" s="220">
        <v>22430</v>
      </c>
      <c r="O331" s="220">
        <v>89</v>
      </c>
      <c r="P331" s="220">
        <f t="shared" si="27"/>
        <v>85062</v>
      </c>
      <c r="Q331" s="220">
        <f t="shared" si="27"/>
        <v>6494</v>
      </c>
      <c r="R331" s="220">
        <f t="shared" si="36"/>
        <v>6.2407271651721469E-2</v>
      </c>
      <c r="S331" s="220">
        <f t="shared" si="29"/>
        <v>4.430600300114499E-3</v>
      </c>
      <c r="T331" s="220">
        <f t="shared" si="37"/>
        <v>7.9104538751433723E-2</v>
      </c>
      <c r="U331" s="220">
        <f t="shared" si="40"/>
        <v>89836.142857142855</v>
      </c>
      <c r="V331" s="220">
        <f t="shared" si="30"/>
        <v>69748.571428571435</v>
      </c>
      <c r="W331" s="220">
        <f t="shared" si="31"/>
        <v>20087.571428571428</v>
      </c>
      <c r="X331" s="220">
        <f t="shared" si="32"/>
        <v>5517.4285714285716</v>
      </c>
      <c r="Y331" s="220">
        <f t="shared" si="38"/>
        <v>89</v>
      </c>
    </row>
    <row r="332" spans="1:25" s="220" customFormat="1" x14ac:dyDescent="0.3">
      <c r="A332" s="222">
        <v>44182</v>
      </c>
      <c r="B332" s="220">
        <f t="shared" si="39"/>
        <v>3600845</v>
      </c>
      <c r="C332" s="276">
        <v>12851</v>
      </c>
      <c r="D332" s="276">
        <v>1566</v>
      </c>
      <c r="E332" s="276">
        <v>204</v>
      </c>
      <c r="F332" s="276">
        <v>1762</v>
      </c>
      <c r="G332" s="220">
        <f t="shared" si="35"/>
        <v>315731</v>
      </c>
      <c r="H332" s="276">
        <v>3132</v>
      </c>
      <c r="I332" s="276">
        <v>205</v>
      </c>
      <c r="J332" s="220">
        <v>12471</v>
      </c>
      <c r="K332" s="220">
        <v>30781</v>
      </c>
      <c r="L332" s="276">
        <v>43249</v>
      </c>
      <c r="M332" s="276">
        <v>1826</v>
      </c>
      <c r="N332" s="220">
        <v>10230</v>
      </c>
      <c r="O332" s="220">
        <v>16</v>
      </c>
      <c r="P332" s="220">
        <f t="shared" si="27"/>
        <v>33019</v>
      </c>
      <c r="Q332" s="220">
        <f t="shared" si="27"/>
        <v>1810</v>
      </c>
      <c r="R332" s="220">
        <f t="shared" si="36"/>
        <v>6.1390195915230317E-2</v>
      </c>
      <c r="S332" s="220">
        <f t="shared" si="29"/>
        <v>4.2083156316882163E-3</v>
      </c>
      <c r="T332" s="220">
        <f t="shared" si="37"/>
        <v>7.7605528152206033E-2</v>
      </c>
      <c r="U332" s="220">
        <f t="shared" si="40"/>
        <v>80669</v>
      </c>
      <c r="V332" s="220">
        <f t="shared" si="30"/>
        <v>62847.142857142855</v>
      </c>
      <c r="W332" s="220">
        <f t="shared" si="31"/>
        <v>17821.857142857141</v>
      </c>
      <c r="X332" s="220">
        <f t="shared" si="32"/>
        <v>4877.2857142857147</v>
      </c>
      <c r="Y332" s="220">
        <f t="shared" si="38"/>
        <v>75</v>
      </c>
    </row>
    <row r="333" spans="1:25" s="220" customFormat="1" x14ac:dyDescent="0.3">
      <c r="A333" s="222">
        <v>44183</v>
      </c>
      <c r="B333" s="220">
        <f t="shared" si="39"/>
        <v>3627601</v>
      </c>
      <c r="C333" s="276">
        <v>26756</v>
      </c>
      <c r="D333" s="276">
        <v>5680</v>
      </c>
      <c r="E333" s="276">
        <v>642</v>
      </c>
      <c r="F333" s="276">
        <v>5505</v>
      </c>
      <c r="G333" s="220">
        <f t="shared" si="35"/>
        <v>321236</v>
      </c>
      <c r="H333" s="276">
        <v>8690</v>
      </c>
      <c r="I333" s="276">
        <v>654</v>
      </c>
      <c r="J333" s="220">
        <v>25429</v>
      </c>
      <c r="K333" s="220">
        <v>79947</v>
      </c>
      <c r="L333" s="276">
        <v>105391</v>
      </c>
      <c r="M333" s="276">
        <v>6637</v>
      </c>
      <c r="N333" s="220">
        <v>22252</v>
      </c>
      <c r="O333" s="220">
        <v>97</v>
      </c>
      <c r="P333" s="220">
        <f t="shared" si="27"/>
        <v>83139</v>
      </c>
      <c r="Q333" s="220">
        <f t="shared" si="27"/>
        <v>6540</v>
      </c>
      <c r="R333" s="220">
        <f t="shared" si="36"/>
        <v>6.1519427004301644E-2</v>
      </c>
      <c r="S333" s="220">
        <f t="shared" si="29"/>
        <v>4.2829987407662883E-3</v>
      </c>
      <c r="T333" s="220">
        <f t="shared" si="37"/>
        <v>7.7378134826716446E-2</v>
      </c>
      <c r="U333" s="220">
        <f t="shared" si="40"/>
        <v>82094.857142857145</v>
      </c>
      <c r="V333" s="220">
        <f t="shared" si="30"/>
        <v>64283.571428571428</v>
      </c>
      <c r="W333" s="220">
        <f t="shared" si="31"/>
        <v>17811.285714285714</v>
      </c>
      <c r="X333" s="220">
        <f t="shared" si="32"/>
        <v>4974.1428571428569</v>
      </c>
      <c r="Y333" s="220">
        <f t="shared" si="38"/>
        <v>76.285714285714292</v>
      </c>
    </row>
    <row r="334" spans="1:25" s="220" customFormat="1" x14ac:dyDescent="0.3">
      <c r="A334" s="222">
        <v>44184</v>
      </c>
      <c r="B334" s="220">
        <f t="shared" si="39"/>
        <v>3647500</v>
      </c>
      <c r="C334" s="276">
        <v>19899</v>
      </c>
      <c r="D334" s="276">
        <v>3643</v>
      </c>
      <c r="E334" s="276">
        <v>299</v>
      </c>
      <c r="F334" s="276">
        <v>1885</v>
      </c>
      <c r="G334" s="220">
        <f t="shared" si="35"/>
        <v>323121</v>
      </c>
      <c r="H334" s="276">
        <v>2897</v>
      </c>
      <c r="I334" s="276">
        <v>301</v>
      </c>
      <c r="J334" s="220">
        <v>19171</v>
      </c>
      <c r="K334" s="220">
        <v>35853</v>
      </c>
      <c r="L334" s="276">
        <v>55020</v>
      </c>
      <c r="M334" s="276">
        <v>4376</v>
      </c>
      <c r="N334" s="220">
        <v>5880</v>
      </c>
      <c r="O334" s="220">
        <v>32</v>
      </c>
      <c r="P334" s="220">
        <f t="shared" si="27"/>
        <v>49140</v>
      </c>
      <c r="Q334" s="220">
        <f t="shared" si="27"/>
        <v>4344</v>
      </c>
      <c r="R334" s="220">
        <f t="shared" si="36"/>
        <v>6.2086210228720663E-2</v>
      </c>
      <c r="S334" s="220">
        <f t="shared" si="29"/>
        <v>4.3854671616867427E-3</v>
      </c>
      <c r="T334" s="220">
        <f t="shared" si="37"/>
        <v>7.751585108112502E-2</v>
      </c>
      <c r="U334" s="220">
        <f t="shared" si="40"/>
        <v>83526.71428571429</v>
      </c>
      <c r="V334" s="220">
        <f t="shared" si="30"/>
        <v>65903.571428571435</v>
      </c>
      <c r="W334" s="220">
        <f t="shared" si="31"/>
        <v>17623.142857142859</v>
      </c>
      <c r="X334" s="220">
        <f t="shared" si="32"/>
        <v>5108.5714285714284</v>
      </c>
      <c r="Y334" s="220">
        <f t="shared" si="38"/>
        <v>77.285714285714292</v>
      </c>
    </row>
    <row r="335" spans="1:25" s="220" customFormat="1" x14ac:dyDescent="0.3">
      <c r="A335" s="222">
        <v>44185</v>
      </c>
      <c r="B335" s="220">
        <f t="shared" si="39"/>
        <v>3661104</v>
      </c>
      <c r="C335" s="276">
        <v>13604</v>
      </c>
      <c r="D335" s="276">
        <v>2330</v>
      </c>
      <c r="E335" s="276">
        <v>413</v>
      </c>
      <c r="F335" s="276">
        <v>2932</v>
      </c>
      <c r="G335" s="220">
        <f t="shared" si="35"/>
        <v>326053</v>
      </c>
      <c r="H335" s="276">
        <v>4229</v>
      </c>
      <c r="I335" s="276">
        <v>418</v>
      </c>
      <c r="J335" s="220">
        <v>13186</v>
      </c>
      <c r="K335" s="220">
        <v>27817</v>
      </c>
      <c r="L335" s="276">
        <v>41009</v>
      </c>
      <c r="M335" s="276">
        <v>2721</v>
      </c>
      <c r="N335" s="220">
        <v>3867</v>
      </c>
      <c r="O335" s="220">
        <v>25</v>
      </c>
      <c r="P335" s="220">
        <f t="shared" si="27"/>
        <v>37142</v>
      </c>
      <c r="Q335" s="220">
        <f t="shared" si="27"/>
        <v>2696</v>
      </c>
      <c r="R335" s="220">
        <f t="shared" si="36"/>
        <v>6.2093469092148426E-2</v>
      </c>
      <c r="S335" s="220">
        <f t="shared" si="29"/>
        <v>4.5092993822762745E-3</v>
      </c>
      <c r="T335" s="220">
        <f t="shared" si="37"/>
        <v>7.6788815783844833E-2</v>
      </c>
      <c r="U335" s="220">
        <f t="shared" si="40"/>
        <v>83832.142857142855</v>
      </c>
      <c r="V335" s="220">
        <f t="shared" si="30"/>
        <v>66788</v>
      </c>
      <c r="W335" s="220">
        <f t="shared" si="31"/>
        <v>17044.142857142859</v>
      </c>
      <c r="X335" s="220">
        <f t="shared" si="32"/>
        <v>5128.5714285714284</v>
      </c>
      <c r="Y335" s="220">
        <f t="shared" si="38"/>
        <v>76.857142857142861</v>
      </c>
    </row>
    <row r="336" spans="1:25" s="220" customFormat="1" x14ac:dyDescent="0.3">
      <c r="A336" s="222">
        <v>44186</v>
      </c>
      <c r="B336" s="220">
        <f t="shared" si="39"/>
        <v>3695038</v>
      </c>
      <c r="C336" s="276">
        <v>33934</v>
      </c>
      <c r="D336" s="276">
        <v>6467</v>
      </c>
      <c r="E336" s="276">
        <v>454</v>
      </c>
      <c r="F336" s="276">
        <v>4639</v>
      </c>
      <c r="G336" s="220">
        <f t="shared" si="35"/>
        <v>330692</v>
      </c>
      <c r="H336" s="276">
        <v>8035</v>
      </c>
      <c r="I336" s="276">
        <v>467</v>
      </c>
      <c r="J336" s="220">
        <v>32350</v>
      </c>
      <c r="K336" s="220">
        <v>107528</v>
      </c>
      <c r="L336" s="276">
        <v>139877</v>
      </c>
      <c r="M336" s="276">
        <v>7647</v>
      </c>
      <c r="N336" s="220">
        <v>22855</v>
      </c>
      <c r="O336" s="220">
        <v>125</v>
      </c>
      <c r="P336" s="220">
        <f t="shared" si="27"/>
        <v>117022</v>
      </c>
      <c r="Q336" s="220">
        <f t="shared" si="27"/>
        <v>7522</v>
      </c>
      <c r="R336" s="220">
        <f t="shared" si="36"/>
        <v>6.0662037571539311E-2</v>
      </c>
      <c r="S336" s="220">
        <f t="shared" si="29"/>
        <v>4.6697502968437096E-3</v>
      </c>
      <c r="T336" s="220">
        <f t="shared" si="37"/>
        <v>7.3467543205473232E-2</v>
      </c>
      <c r="U336" s="220">
        <f t="shared" si="40"/>
        <v>86615.71428571429</v>
      </c>
      <c r="V336" s="220">
        <f t="shared" si="30"/>
        <v>70493.71428571429</v>
      </c>
      <c r="W336" s="220">
        <f t="shared" si="31"/>
        <v>16122</v>
      </c>
      <c r="X336" s="220">
        <f t="shared" si="32"/>
        <v>5179</v>
      </c>
      <c r="Y336" s="220">
        <f t="shared" si="38"/>
        <v>75.285714285714292</v>
      </c>
    </row>
    <row r="337" spans="1:25" s="220" customFormat="1" x14ac:dyDescent="0.3">
      <c r="A337" s="222">
        <v>44187</v>
      </c>
      <c r="B337" s="220">
        <f t="shared" si="39"/>
        <v>3725508</v>
      </c>
      <c r="C337" s="276">
        <v>30470</v>
      </c>
      <c r="D337" s="276">
        <v>5929</v>
      </c>
      <c r="E337" s="276">
        <v>431</v>
      </c>
      <c r="F337" s="276">
        <v>3842</v>
      </c>
      <c r="G337" s="220">
        <f t="shared" si="35"/>
        <v>334534</v>
      </c>
      <c r="H337" s="276">
        <v>5740</v>
      </c>
      <c r="I337" s="276">
        <v>436</v>
      </c>
      <c r="J337" s="220">
        <v>29081</v>
      </c>
      <c r="K337" s="220">
        <v>86914</v>
      </c>
      <c r="L337" s="276">
        <v>115995</v>
      </c>
      <c r="M337" s="276">
        <v>7052</v>
      </c>
      <c r="N337" s="220">
        <v>16438</v>
      </c>
      <c r="O337" s="220">
        <v>72</v>
      </c>
      <c r="P337" s="220">
        <f t="shared" ref="P337:Q400" si="41">L337-N337</f>
        <v>99557</v>
      </c>
      <c r="Q337" s="220">
        <f t="shared" si="41"/>
        <v>6980</v>
      </c>
      <c r="R337" s="220">
        <f t="shared" si="36"/>
        <v>6.0592106020561386E-2</v>
      </c>
      <c r="S337" s="220">
        <f t="shared" si="29"/>
        <v>4.3866399876866247E-3</v>
      </c>
      <c r="T337" s="220">
        <f t="shared" si="37"/>
        <v>7.2182843630289581E-2</v>
      </c>
      <c r="U337" s="220">
        <f t="shared" si="40"/>
        <v>86861.857142857145</v>
      </c>
      <c r="V337" s="220">
        <f t="shared" si="30"/>
        <v>72011.571428571435</v>
      </c>
      <c r="W337" s="220">
        <f t="shared" si="31"/>
        <v>14850.285714285714</v>
      </c>
      <c r="X337" s="220">
        <f t="shared" si="32"/>
        <v>5198</v>
      </c>
      <c r="Y337" s="220">
        <f t="shared" si="38"/>
        <v>65.142857142857139</v>
      </c>
    </row>
    <row r="338" spans="1:25" s="220" customFormat="1" x14ac:dyDescent="0.3">
      <c r="A338" s="222">
        <v>44188</v>
      </c>
      <c r="B338" s="220">
        <f t="shared" si="39"/>
        <v>3746753</v>
      </c>
      <c r="C338" s="276">
        <v>21245</v>
      </c>
      <c r="D338" s="276">
        <v>4457</v>
      </c>
      <c r="E338" s="276">
        <v>592</v>
      </c>
      <c r="F338" s="276">
        <v>6502</v>
      </c>
      <c r="G338" s="220">
        <f t="shared" si="35"/>
        <v>341036</v>
      </c>
      <c r="H338" s="276">
        <v>10789</v>
      </c>
      <c r="I338" s="276">
        <v>607</v>
      </c>
      <c r="J338" s="220">
        <v>20198</v>
      </c>
      <c r="K338" s="220">
        <v>50920</v>
      </c>
      <c r="L338" s="276">
        <v>71132</v>
      </c>
      <c r="M338" s="276">
        <v>5244</v>
      </c>
      <c r="N338" s="220">
        <v>10176</v>
      </c>
      <c r="O338" s="220">
        <v>50</v>
      </c>
      <c r="P338" s="220">
        <f t="shared" si="41"/>
        <v>60956</v>
      </c>
      <c r="Q338" s="220">
        <f t="shared" si="41"/>
        <v>5194</v>
      </c>
      <c r="R338" s="220">
        <f t="shared" si="36"/>
        <v>6.2103685148677652E-2</v>
      </c>
      <c r="S338" s="220">
        <f t="shared" si="29"/>
        <v>4.547536478440097E-3</v>
      </c>
      <c r="T338" s="220">
        <f t="shared" si="37"/>
        <v>7.3099640606281574E-2</v>
      </c>
      <c r="U338" s="220">
        <f t="shared" si="40"/>
        <v>81667.571428571435</v>
      </c>
      <c r="V338" s="220">
        <f t="shared" si="30"/>
        <v>68567.857142857145</v>
      </c>
      <c r="W338" s="220">
        <f t="shared" si="31"/>
        <v>13099.714285714286</v>
      </c>
      <c r="X338" s="220">
        <f t="shared" si="32"/>
        <v>5012.2857142857147</v>
      </c>
      <c r="Y338" s="220">
        <f t="shared" si="38"/>
        <v>59.571428571428569</v>
      </c>
    </row>
    <row r="339" spans="1:25" s="220" customFormat="1" x14ac:dyDescent="0.3">
      <c r="A339" s="222">
        <v>44189</v>
      </c>
      <c r="B339" s="220">
        <f t="shared" si="39"/>
        <v>3757447</v>
      </c>
      <c r="C339" s="276">
        <v>10694</v>
      </c>
      <c r="D339" s="276">
        <v>2643</v>
      </c>
      <c r="E339" s="276">
        <v>461</v>
      </c>
      <c r="F339" s="276">
        <v>6083</v>
      </c>
      <c r="G339" s="220">
        <f t="shared" si="35"/>
        <v>347119</v>
      </c>
      <c r="H339" s="276">
        <v>9836</v>
      </c>
      <c r="I339" s="276">
        <v>471</v>
      </c>
      <c r="J339" s="220">
        <v>9891</v>
      </c>
      <c r="K339" s="220">
        <v>20352</v>
      </c>
      <c r="L339" s="276">
        <v>30256</v>
      </c>
      <c r="M339" s="276">
        <v>3030</v>
      </c>
      <c r="N339" s="220">
        <v>1914</v>
      </c>
      <c r="O339" s="220">
        <v>13</v>
      </c>
      <c r="P339" s="220">
        <f t="shared" si="41"/>
        <v>28342</v>
      </c>
      <c r="Q339" s="220">
        <f t="shared" si="41"/>
        <v>3017</v>
      </c>
      <c r="R339" s="220">
        <f t="shared" si="36"/>
        <v>6.5703085845206552E-2</v>
      </c>
      <c r="S339" s="220">
        <f t="shared" si="29"/>
        <v>4.9651003813772753E-3</v>
      </c>
      <c r="T339" s="220">
        <f t="shared" si="37"/>
        <v>7.6358410933772075E-2</v>
      </c>
      <c r="U339" s="220">
        <f t="shared" si="40"/>
        <v>79811.428571428565</v>
      </c>
      <c r="V339" s="220">
        <f t="shared" si="30"/>
        <v>67899.71428571429</v>
      </c>
      <c r="W339" s="220">
        <f t="shared" si="31"/>
        <v>11911.714285714286</v>
      </c>
      <c r="X339" s="220">
        <f t="shared" si="32"/>
        <v>5184.7142857142853</v>
      </c>
      <c r="Y339" s="220">
        <f t="shared" si="38"/>
        <v>59.142857142857146</v>
      </c>
    </row>
    <row r="340" spans="1:25" s="220" customFormat="1" x14ac:dyDescent="0.3">
      <c r="A340" s="222">
        <v>44190</v>
      </c>
      <c r="B340" s="220">
        <f t="shared" si="39"/>
        <v>3758959</v>
      </c>
      <c r="C340" s="276">
        <v>1512</v>
      </c>
      <c r="D340" s="276">
        <v>472</v>
      </c>
      <c r="E340" s="276">
        <v>48</v>
      </c>
      <c r="F340" s="276">
        <v>387</v>
      </c>
      <c r="G340" s="220">
        <f t="shared" si="35"/>
        <v>347506</v>
      </c>
      <c r="H340" s="276">
        <v>900</v>
      </c>
      <c r="I340" s="276">
        <v>48</v>
      </c>
      <c r="J340" s="220">
        <v>1360</v>
      </c>
      <c r="K340" s="220">
        <v>4425</v>
      </c>
      <c r="L340" s="276">
        <v>5787</v>
      </c>
      <c r="M340" s="276">
        <v>593</v>
      </c>
      <c r="N340" s="220">
        <v>355</v>
      </c>
      <c r="O340" s="220">
        <v>6</v>
      </c>
      <c r="P340" s="220">
        <f t="shared" si="41"/>
        <v>5432</v>
      </c>
      <c r="Q340" s="220">
        <f t="shared" si="41"/>
        <v>587</v>
      </c>
      <c r="R340" s="220">
        <f t="shared" si="36"/>
        <v>6.6792862184039251E-2</v>
      </c>
      <c r="S340" s="220">
        <f t="shared" si="29"/>
        <v>5.2533138163779781E-3</v>
      </c>
      <c r="T340" s="220">
        <f t="shared" si="37"/>
        <v>7.6309574411895648E-2</v>
      </c>
      <c r="U340" s="220">
        <f t="shared" si="40"/>
        <v>65582.28571428571</v>
      </c>
      <c r="V340" s="220">
        <f t="shared" si="30"/>
        <v>56798.714285714283</v>
      </c>
      <c r="W340" s="220">
        <f t="shared" si="31"/>
        <v>8783.5714285714294</v>
      </c>
      <c r="X340" s="220">
        <f t="shared" si="32"/>
        <v>4334.2857142857147</v>
      </c>
      <c r="Y340" s="220">
        <f t="shared" si="38"/>
        <v>46.142857142857146</v>
      </c>
    </row>
    <row r="341" spans="1:25" s="220" customFormat="1" x14ac:dyDescent="0.3">
      <c r="A341" s="222">
        <v>44191</v>
      </c>
      <c r="B341" s="220">
        <f t="shared" si="39"/>
        <v>3775467</v>
      </c>
      <c r="C341" s="276">
        <v>16508</v>
      </c>
      <c r="D341" s="276">
        <v>4172</v>
      </c>
      <c r="E341" s="276">
        <v>479</v>
      </c>
      <c r="F341" s="276">
        <v>3162</v>
      </c>
      <c r="G341" s="220">
        <f t="shared" si="35"/>
        <v>350668</v>
      </c>
      <c r="H341" s="276">
        <v>4872</v>
      </c>
      <c r="I341" s="276">
        <v>491</v>
      </c>
      <c r="J341" s="220">
        <v>15169</v>
      </c>
      <c r="K341" s="220">
        <v>34838</v>
      </c>
      <c r="L341" s="276">
        <v>50004</v>
      </c>
      <c r="M341" s="276">
        <v>4938</v>
      </c>
      <c r="N341" s="220">
        <v>2565</v>
      </c>
      <c r="O341" s="220">
        <v>22</v>
      </c>
      <c r="P341" s="220">
        <f t="shared" si="41"/>
        <v>47439</v>
      </c>
      <c r="Q341" s="220">
        <f t="shared" si="41"/>
        <v>4916</v>
      </c>
      <c r="R341" s="220">
        <f>((SUM(M335:M341))/(SUM(L335:L341)))</f>
        <v>6.8768444698938461E-2</v>
      </c>
      <c r="S341" s="220">
        <f t="shared" si="29"/>
        <v>5.3807804710331785E-3</v>
      </c>
      <c r="T341" s="220">
        <f>((SUM(Q335:Q341))/(SUM(P335:P341)))</f>
        <v>7.8082295587158054E-2</v>
      </c>
      <c r="U341" s="220">
        <f>AVERAGE(L335:L341)</f>
        <v>64865.714285714283</v>
      </c>
      <c r="V341" s="220">
        <f>AVERAGE(P335:P341)</f>
        <v>56555.714285714283</v>
      </c>
      <c r="W341" s="220">
        <f>AVERAGE(N335:N341)</f>
        <v>8310</v>
      </c>
      <c r="X341" s="220">
        <f>AVERAGE(Q335:Q341)</f>
        <v>4416</v>
      </c>
      <c r="Y341" s="220">
        <f>AVERAGE(O335:O341)</f>
        <v>44.714285714285715</v>
      </c>
    </row>
    <row r="342" spans="1:25" s="220" customFormat="1" x14ac:dyDescent="0.3">
      <c r="A342" s="222">
        <v>44192</v>
      </c>
      <c r="B342" s="220">
        <f t="shared" si="39"/>
        <v>3786715</v>
      </c>
      <c r="C342" s="276">
        <v>11248</v>
      </c>
      <c r="D342" s="276">
        <v>2658</v>
      </c>
      <c r="E342" s="276">
        <v>506</v>
      </c>
      <c r="F342" s="276">
        <v>2916</v>
      </c>
      <c r="G342" s="220">
        <f t="shared" si="35"/>
        <v>353584</v>
      </c>
      <c r="H342" s="276">
        <v>4757</v>
      </c>
      <c r="I342" s="276">
        <v>511</v>
      </c>
      <c r="J342" s="220">
        <v>10437</v>
      </c>
      <c r="K342" s="220">
        <v>25904</v>
      </c>
      <c r="L342" s="276">
        <v>36349</v>
      </c>
      <c r="M342" s="276">
        <v>3058</v>
      </c>
      <c r="N342" s="220">
        <v>2492</v>
      </c>
      <c r="O342" s="220">
        <v>10</v>
      </c>
      <c r="P342" s="220">
        <f t="shared" si="41"/>
        <v>33857</v>
      </c>
      <c r="Q342" s="220">
        <f t="shared" si="41"/>
        <v>3048</v>
      </c>
      <c r="R342" s="220">
        <f>((SUM(M336:M342))/(SUM(L336:L342)))</f>
        <v>7.0231419670672007E-2</v>
      </c>
      <c r="S342" s="220">
        <f t="shared" si="29"/>
        <v>5.2469407518267452E-3</v>
      </c>
      <c r="T342" s="220">
        <f>((SUM(Q336:Q342))/(SUM(P336:P342)))</f>
        <v>7.9632200303103626E-2</v>
      </c>
      <c r="U342" s="220">
        <f>AVERAGE(L336:L342)</f>
        <v>64200</v>
      </c>
      <c r="V342" s="220">
        <f>AVERAGE(P336:P342)</f>
        <v>56086.428571428572</v>
      </c>
      <c r="W342" s="220">
        <f>AVERAGE(N336:N342)</f>
        <v>8113.5714285714284</v>
      </c>
      <c r="X342" s="220">
        <f>AVERAGE(Q336:Q342)</f>
        <v>4466.2857142857147</v>
      </c>
      <c r="Y342" s="220">
        <f>AVERAGE(O336:O342)</f>
        <v>42.571428571428569</v>
      </c>
    </row>
    <row r="343" spans="1:25" s="220" customFormat="1" x14ac:dyDescent="0.3">
      <c r="A343" s="222">
        <v>44193</v>
      </c>
      <c r="B343" s="220">
        <f t="shared" si="39"/>
        <v>3818049</v>
      </c>
      <c r="C343" s="276">
        <v>31334</v>
      </c>
      <c r="D343" s="276">
        <v>8361</v>
      </c>
      <c r="E343" s="276">
        <v>661</v>
      </c>
      <c r="F343" s="276">
        <v>4440</v>
      </c>
      <c r="G343" s="220">
        <f t="shared" si="35"/>
        <v>358024</v>
      </c>
      <c r="H343" s="276">
        <v>7952</v>
      </c>
      <c r="I343" s="276">
        <v>680</v>
      </c>
      <c r="J343" s="220">
        <v>28440</v>
      </c>
      <c r="K343" s="220">
        <v>91768</v>
      </c>
      <c r="L343" s="276">
        <v>120202</v>
      </c>
      <c r="M343" s="276">
        <v>9520</v>
      </c>
      <c r="N343" s="220">
        <v>10990</v>
      </c>
      <c r="O343" s="220">
        <v>96</v>
      </c>
      <c r="P343" s="220">
        <f t="shared" si="41"/>
        <v>109212</v>
      </c>
      <c r="Q343" s="220">
        <f t="shared" si="41"/>
        <v>9424</v>
      </c>
      <c r="R343" s="220">
        <f>((SUM(M337:M343))/(SUM(L337:L343)))</f>
        <v>7.7805573331781952E-2</v>
      </c>
      <c r="S343" s="220">
        <f t="shared" ref="S343:S406" si="42">((SUM(O337:O343))/(SUM(N337:N343)))</f>
        <v>5.9870910304918763E-3</v>
      </c>
      <c r="T343" s="220">
        <f>((SUM(Q337:Q343))/(SUM(P337:P343)))</f>
        <v>8.6191348640185031E-2</v>
      </c>
      <c r="U343" s="220">
        <f>AVERAGE(L337:L343)</f>
        <v>61389.285714285717</v>
      </c>
      <c r="V343" s="220">
        <f>AVERAGE(P337:P343)</f>
        <v>54970.714285714283</v>
      </c>
      <c r="W343" s="220">
        <f>AVERAGE(N337:N343)</f>
        <v>6418.5714285714284</v>
      </c>
      <c r="X343" s="220">
        <f>AVERAGE(Q337:Q343)</f>
        <v>4738</v>
      </c>
      <c r="Y343" s="220">
        <f>AVERAGE(O337:O343)</f>
        <v>38.428571428571431</v>
      </c>
    </row>
    <row r="344" spans="1:25" s="220" customFormat="1" x14ac:dyDescent="0.3">
      <c r="A344" s="222">
        <v>44194</v>
      </c>
      <c r="B344" s="220">
        <f t="shared" si="39"/>
        <v>3846733</v>
      </c>
      <c r="C344" s="276">
        <v>28684</v>
      </c>
      <c r="D344" s="276">
        <v>7178</v>
      </c>
      <c r="E344" s="276">
        <v>596</v>
      </c>
      <c r="F344" s="276">
        <v>3931</v>
      </c>
      <c r="G344" s="220">
        <f t="shared" si="35"/>
        <v>361955</v>
      </c>
      <c r="H344" s="276">
        <v>6220</v>
      </c>
      <c r="I344" s="276">
        <v>602</v>
      </c>
      <c r="J344" s="220">
        <v>26428</v>
      </c>
      <c r="K344" s="220">
        <v>76157</v>
      </c>
      <c r="L344" s="276">
        <v>102627</v>
      </c>
      <c r="M344" s="276">
        <v>8194</v>
      </c>
      <c r="N344" s="220">
        <v>6707</v>
      </c>
      <c r="O344" s="220">
        <v>50</v>
      </c>
      <c r="P344" s="220">
        <f t="shared" si="41"/>
        <v>95920</v>
      </c>
      <c r="Q344" s="220">
        <f t="shared" si="41"/>
        <v>8144</v>
      </c>
      <c r="R344" s="220">
        <f>((SUM(M338:M344))/(SUM(L338:L344)))</f>
        <v>8.3046520173793159E-2</v>
      </c>
      <c r="S344" s="220">
        <f t="shared" si="42"/>
        <v>7.0172448080911389E-3</v>
      </c>
      <c r="T344" s="220">
        <f>((SUM(Q338:Q344))/(SUM(P338:P344)))</f>
        <v>9.006763599347252E-2</v>
      </c>
      <c r="U344" s="220">
        <f>AVERAGE(L338:L344)</f>
        <v>59479.571428571428</v>
      </c>
      <c r="V344" s="220">
        <f>AVERAGE(P338:P344)</f>
        <v>54451.142857142855</v>
      </c>
      <c r="W344" s="220">
        <f>AVERAGE(N338:N344)</f>
        <v>5028.4285714285716</v>
      </c>
      <c r="X344" s="220">
        <f>AVERAGE(Q338:Q344)</f>
        <v>4904.2857142857147</v>
      </c>
      <c r="Y344" s="220">
        <f>AVERAGE(O338:O344)</f>
        <v>35.285714285714285</v>
      </c>
    </row>
    <row r="345" spans="1:25" s="220" customFormat="1" x14ac:dyDescent="0.3">
      <c r="A345" s="222">
        <v>44195</v>
      </c>
      <c r="B345" s="220">
        <f t="shared" si="39"/>
        <v>3870144</v>
      </c>
      <c r="C345" s="276">
        <v>23411</v>
      </c>
      <c r="D345" s="276">
        <v>5697</v>
      </c>
      <c r="E345" s="276">
        <v>701</v>
      </c>
      <c r="F345" s="276">
        <v>5690</v>
      </c>
      <c r="G345" s="220">
        <f>F345+G344</f>
        <v>367645</v>
      </c>
      <c r="H345" s="276">
        <v>9937</v>
      </c>
      <c r="I345" s="276">
        <v>707</v>
      </c>
      <c r="J345" s="220">
        <v>21771</v>
      </c>
      <c r="K345" s="220">
        <v>53329</v>
      </c>
      <c r="L345" s="276">
        <v>75123</v>
      </c>
      <c r="M345" s="276">
        <v>6460</v>
      </c>
      <c r="N345" s="220">
        <v>7439</v>
      </c>
      <c r="O345" s="220">
        <v>67</v>
      </c>
      <c r="P345" s="220">
        <f t="shared" si="41"/>
        <v>67684</v>
      </c>
      <c r="Q345" s="220">
        <f t="shared" si="41"/>
        <v>6393</v>
      </c>
      <c r="R345" s="220">
        <f>((SUM(M339:M345))/(SUM(L339:L345)))</f>
        <v>8.5150874989294578E-2</v>
      </c>
      <c r="S345" s="220">
        <f t="shared" si="42"/>
        <v>8.1325857926190619E-3</v>
      </c>
      <c r="T345" s="220">
        <f>((SUM(Q339:Q345))/(SUM(P339:P345)))</f>
        <v>9.1596500002578074E-2</v>
      </c>
      <c r="U345" s="220">
        <f>AVERAGE(L339:L345)</f>
        <v>60049.714285714283</v>
      </c>
      <c r="V345" s="220">
        <f>AVERAGE(P339:P345)</f>
        <v>55412.285714285717</v>
      </c>
      <c r="W345" s="220">
        <f>AVERAGE(N339:N345)</f>
        <v>4637.4285714285716</v>
      </c>
      <c r="X345" s="220">
        <f>AVERAGE(Q339:Q345)</f>
        <v>5075.5714285714284</v>
      </c>
      <c r="Y345" s="220">
        <f>AVERAGE(O339:O345)</f>
        <v>37.714285714285715</v>
      </c>
    </row>
    <row r="346" spans="1:25" s="220" customFormat="1" x14ac:dyDescent="0.3">
      <c r="A346" s="222">
        <v>44196</v>
      </c>
      <c r="B346" s="220">
        <f t="shared" si="39"/>
        <v>3885235</v>
      </c>
      <c r="C346" s="276">
        <v>15091</v>
      </c>
      <c r="D346" s="276">
        <v>4157</v>
      </c>
      <c r="E346" s="276">
        <v>631</v>
      </c>
      <c r="F346" s="276">
        <v>5788</v>
      </c>
      <c r="G346" s="220">
        <f>F346+G345</f>
        <v>373433</v>
      </c>
      <c r="H346" s="276">
        <v>11770</v>
      </c>
      <c r="I346" s="276">
        <v>639</v>
      </c>
      <c r="J346" s="220">
        <v>13744</v>
      </c>
      <c r="K346" s="220">
        <v>27962</v>
      </c>
      <c r="L346" s="276">
        <v>41726</v>
      </c>
      <c r="M346" s="276">
        <v>4593</v>
      </c>
      <c r="N346" s="220">
        <v>1488</v>
      </c>
      <c r="O346" s="220">
        <v>19</v>
      </c>
      <c r="P346" s="220">
        <f t="shared" si="41"/>
        <v>40238</v>
      </c>
      <c r="Q346" s="220">
        <f t="shared" si="41"/>
        <v>4574</v>
      </c>
      <c r="R346" s="220">
        <f t="shared" ref="R346:R409" si="43">((SUM(M340:M346))/(SUM(L340:L346)))</f>
        <v>8.6508668003649689E-2</v>
      </c>
      <c r="S346" s="220">
        <f t="shared" si="42"/>
        <v>8.4280184792108869E-3</v>
      </c>
      <c r="T346" s="220">
        <f t="shared" ref="T346:T439" si="44">((SUM(Q340:Q346))/(SUM(P340:P346)))</f>
        <v>9.2765557228689635E-2</v>
      </c>
      <c r="U346" s="220">
        <f t="shared" ref="U346:U439" si="45">AVERAGE(L340:L346)</f>
        <v>61688.285714285717</v>
      </c>
      <c r="V346" s="220">
        <f t="shared" ref="V346:V409" si="46">AVERAGE(P340:P346)</f>
        <v>57111.714285714283</v>
      </c>
      <c r="W346" s="220">
        <f t="shared" ref="W346:W439" si="47">AVERAGE(N340:N346)</f>
        <v>4576.5714285714284</v>
      </c>
      <c r="X346" s="220">
        <f t="shared" ref="X346:X439" si="48">AVERAGE(Q340:Q346)</f>
        <v>5298</v>
      </c>
      <c r="Y346" s="220">
        <f t="shared" ref="Y346:Y425" si="49">AVERAGE(O340:O346)</f>
        <v>38.571428571428569</v>
      </c>
    </row>
    <row r="347" spans="1:25" s="220" customFormat="1" x14ac:dyDescent="0.3">
      <c r="A347" s="222">
        <v>44197</v>
      </c>
      <c r="B347" s="220">
        <f t="shared" si="39"/>
        <v>3890446</v>
      </c>
      <c r="C347" s="276">
        <v>5211</v>
      </c>
      <c r="D347" s="276">
        <v>1347</v>
      </c>
      <c r="E347" s="276">
        <v>447</v>
      </c>
      <c r="F347" s="276">
        <v>2432</v>
      </c>
      <c r="G347" s="220">
        <f>F347+G346</f>
        <v>375865</v>
      </c>
      <c r="H347" s="276">
        <v>3824</v>
      </c>
      <c r="I347" s="276">
        <v>450</v>
      </c>
      <c r="J347" s="220">
        <v>4771</v>
      </c>
      <c r="K347" s="220">
        <v>11420</v>
      </c>
      <c r="L347" s="276">
        <v>16195</v>
      </c>
      <c r="M347" s="276">
        <v>1575</v>
      </c>
      <c r="N347" s="220">
        <v>865</v>
      </c>
      <c r="O347" s="220">
        <v>6</v>
      </c>
      <c r="P347" s="220">
        <f t="shared" si="41"/>
        <v>15330</v>
      </c>
      <c r="Q347" s="220">
        <f t="shared" si="41"/>
        <v>1569</v>
      </c>
      <c r="R347" s="220">
        <f t="shared" si="43"/>
        <v>8.6693229253820447E-2</v>
      </c>
      <c r="S347" s="220">
        <f t="shared" si="42"/>
        <v>8.2959503472008842E-3</v>
      </c>
      <c r="T347" s="220">
        <f t="shared" si="44"/>
        <v>9.2921304432727989E-2</v>
      </c>
      <c r="U347" s="220">
        <f t="shared" si="45"/>
        <v>63175.142857142855</v>
      </c>
      <c r="V347" s="220">
        <f t="shared" si="46"/>
        <v>58525.714285714283</v>
      </c>
      <c r="W347" s="220">
        <f t="shared" si="47"/>
        <v>4649.4285714285716</v>
      </c>
      <c r="X347" s="220">
        <f t="shared" si="48"/>
        <v>5438.2857142857147</v>
      </c>
      <c r="Y347" s="220">
        <f t="shared" si="49"/>
        <v>38.571428571428569</v>
      </c>
    </row>
    <row r="348" spans="1:25" s="220" customFormat="1" x14ac:dyDescent="0.3">
      <c r="A348" s="222">
        <v>44198</v>
      </c>
      <c r="B348" s="220">
        <f t="shared" si="39"/>
        <v>3908678</v>
      </c>
      <c r="C348" s="276">
        <v>18232</v>
      </c>
      <c r="D348" s="276">
        <v>4661</v>
      </c>
      <c r="E348" s="276">
        <v>498</v>
      </c>
      <c r="F348" s="276">
        <v>3180</v>
      </c>
      <c r="G348" s="220">
        <f t="shared" ref="G348:G411" si="50">F348+G347</f>
        <v>379045</v>
      </c>
      <c r="H348" s="276">
        <v>5402</v>
      </c>
      <c r="I348" s="276">
        <v>510</v>
      </c>
      <c r="J348" s="220">
        <v>16643</v>
      </c>
      <c r="K348" s="220">
        <v>44929</v>
      </c>
      <c r="L348" s="276">
        <v>61555</v>
      </c>
      <c r="M348" s="276">
        <v>5298</v>
      </c>
      <c r="N348" s="220">
        <v>7789</v>
      </c>
      <c r="O348" s="220">
        <v>72</v>
      </c>
      <c r="P348" s="220">
        <f t="shared" si="41"/>
        <v>53766</v>
      </c>
      <c r="Q348" s="220">
        <f t="shared" si="41"/>
        <v>5226</v>
      </c>
      <c r="R348" s="220">
        <f t="shared" si="43"/>
        <v>8.5279773985900559E-2</v>
      </c>
      <c r="S348" s="220">
        <f t="shared" si="42"/>
        <v>8.4723325390521579E-3</v>
      </c>
      <c r="T348" s="220">
        <f t="shared" si="44"/>
        <v>9.2253255353876254E-2</v>
      </c>
      <c r="U348" s="220">
        <f t="shared" si="45"/>
        <v>64825.285714285717</v>
      </c>
      <c r="V348" s="220">
        <f t="shared" si="46"/>
        <v>59429.571428571428</v>
      </c>
      <c r="W348" s="220">
        <f t="shared" si="47"/>
        <v>5395.7142857142853</v>
      </c>
      <c r="X348" s="220">
        <f t="shared" si="48"/>
        <v>5482.5714285714284</v>
      </c>
      <c r="Y348" s="220">
        <f t="shared" si="49"/>
        <v>45.714285714285715</v>
      </c>
    </row>
    <row r="349" spans="1:25" s="220" customFormat="1" x14ac:dyDescent="0.3">
      <c r="A349" s="222">
        <v>44199</v>
      </c>
      <c r="B349" s="220">
        <f t="shared" si="39"/>
        <v>3921004</v>
      </c>
      <c r="C349" s="276">
        <v>12326</v>
      </c>
      <c r="D349" s="276">
        <v>2973</v>
      </c>
      <c r="E349" s="276">
        <v>511</v>
      </c>
      <c r="F349" s="276">
        <v>3210</v>
      </c>
      <c r="G349" s="220">
        <f t="shared" si="50"/>
        <v>382255</v>
      </c>
      <c r="H349" s="276">
        <v>4825</v>
      </c>
      <c r="I349" s="276">
        <v>516</v>
      </c>
      <c r="J349" s="220">
        <v>11315</v>
      </c>
      <c r="K349" s="220">
        <v>29382</v>
      </c>
      <c r="L349" s="276">
        <v>40681</v>
      </c>
      <c r="M349" s="276">
        <v>3348</v>
      </c>
      <c r="N349" s="220">
        <v>4064</v>
      </c>
      <c r="O349" s="220">
        <v>37</v>
      </c>
      <c r="P349" s="220">
        <f t="shared" si="41"/>
        <v>36617</v>
      </c>
      <c r="Q349" s="220">
        <f t="shared" si="41"/>
        <v>3311</v>
      </c>
      <c r="R349" s="220">
        <f t="shared" si="43"/>
        <v>8.5106382978723402E-2</v>
      </c>
      <c r="S349" s="220">
        <f t="shared" si="42"/>
        <v>8.820090488536424E-3</v>
      </c>
      <c r="T349" s="220">
        <f t="shared" si="44"/>
        <v>9.2273268906098146E-2</v>
      </c>
      <c r="U349" s="220">
        <f t="shared" si="45"/>
        <v>65444.142857142855</v>
      </c>
      <c r="V349" s="220">
        <f t="shared" si="46"/>
        <v>59823.857142857145</v>
      </c>
      <c r="W349" s="220">
        <f t="shared" si="47"/>
        <v>5620.2857142857147</v>
      </c>
      <c r="X349" s="220">
        <f t="shared" si="48"/>
        <v>5520.1428571428569</v>
      </c>
      <c r="Y349" s="220">
        <f t="shared" si="49"/>
        <v>49.571428571428569</v>
      </c>
    </row>
    <row r="350" spans="1:25" s="220" customFormat="1" x14ac:dyDescent="0.3">
      <c r="A350" s="222">
        <v>44200</v>
      </c>
      <c r="B350" s="220">
        <f t="shared" si="39"/>
        <v>3954614</v>
      </c>
      <c r="C350" s="276">
        <v>33610</v>
      </c>
      <c r="D350" s="276">
        <v>9019</v>
      </c>
      <c r="E350" s="276">
        <v>864</v>
      </c>
      <c r="F350" s="276">
        <v>4956</v>
      </c>
      <c r="G350" s="220">
        <f t="shared" si="50"/>
        <v>387211</v>
      </c>
      <c r="H350" s="276">
        <v>9203</v>
      </c>
      <c r="I350" s="276">
        <v>881</v>
      </c>
      <c r="J350" s="220">
        <v>30423</v>
      </c>
      <c r="K350" s="220">
        <v>113148</v>
      </c>
      <c r="L350" s="276">
        <v>143559</v>
      </c>
      <c r="M350" s="276">
        <v>10098</v>
      </c>
      <c r="N350" s="220">
        <v>25111</v>
      </c>
      <c r="O350" s="220">
        <v>214</v>
      </c>
      <c r="P350" s="220">
        <f t="shared" si="41"/>
        <v>118448</v>
      </c>
      <c r="Q350" s="220">
        <f t="shared" si="41"/>
        <v>9884</v>
      </c>
      <c r="R350" s="220">
        <f t="shared" si="43"/>
        <v>8.2178180806121298E-2</v>
      </c>
      <c r="S350" s="220">
        <f t="shared" si="42"/>
        <v>8.6976039503956007E-3</v>
      </c>
      <c r="T350" s="220">
        <f t="shared" si="44"/>
        <v>9.1356836283857823E-2</v>
      </c>
      <c r="U350" s="220">
        <f t="shared" si="45"/>
        <v>68780.857142857145</v>
      </c>
      <c r="V350" s="220">
        <f t="shared" si="46"/>
        <v>61143.285714285717</v>
      </c>
      <c r="W350" s="220">
        <f t="shared" si="47"/>
        <v>7637.5714285714284</v>
      </c>
      <c r="X350" s="220">
        <f t="shared" si="48"/>
        <v>5585.8571428571431</v>
      </c>
      <c r="Y350" s="220">
        <f t="shared" si="49"/>
        <v>66.428571428571431</v>
      </c>
    </row>
    <row r="351" spans="1:25" s="220" customFormat="1" x14ac:dyDescent="0.3">
      <c r="A351" s="222">
        <v>44201</v>
      </c>
      <c r="B351" s="220">
        <f t="shared" si="39"/>
        <v>3984311</v>
      </c>
      <c r="C351" s="276">
        <v>29697</v>
      </c>
      <c r="D351" s="276">
        <v>7702</v>
      </c>
      <c r="E351" s="276">
        <v>730</v>
      </c>
      <c r="F351" s="276">
        <v>4725</v>
      </c>
      <c r="G351" s="220">
        <f t="shared" si="50"/>
        <v>391936</v>
      </c>
      <c r="H351" s="276">
        <v>7602</v>
      </c>
      <c r="I351" s="276">
        <v>733</v>
      </c>
      <c r="J351" s="220">
        <v>27133</v>
      </c>
      <c r="K351" s="220">
        <v>85851</v>
      </c>
      <c r="L351" s="276">
        <v>112976</v>
      </c>
      <c r="M351" s="276">
        <v>8494</v>
      </c>
      <c r="N351" s="220">
        <v>15189</v>
      </c>
      <c r="O351" s="220">
        <v>124</v>
      </c>
      <c r="P351" s="220">
        <f t="shared" si="41"/>
        <v>97787</v>
      </c>
      <c r="Q351" s="220">
        <f t="shared" si="41"/>
        <v>8370</v>
      </c>
      <c r="R351" s="220">
        <f t="shared" si="43"/>
        <v>8.1058934762054835E-2</v>
      </c>
      <c r="S351" s="220">
        <f t="shared" si="42"/>
        <v>8.701267253208491E-3</v>
      </c>
      <c r="T351" s="220">
        <f t="shared" si="44"/>
        <v>9.1485798031963148E-2</v>
      </c>
      <c r="U351" s="220">
        <f t="shared" si="45"/>
        <v>70259.28571428571</v>
      </c>
      <c r="V351" s="220">
        <f t="shared" si="46"/>
        <v>61410</v>
      </c>
      <c r="W351" s="220">
        <f t="shared" si="47"/>
        <v>8849.2857142857138</v>
      </c>
      <c r="X351" s="220">
        <f t="shared" si="48"/>
        <v>5618.1428571428569</v>
      </c>
      <c r="Y351" s="220">
        <f t="shared" si="49"/>
        <v>77</v>
      </c>
    </row>
    <row r="352" spans="1:25" s="220" customFormat="1" x14ac:dyDescent="0.3">
      <c r="A352" s="222">
        <v>44202</v>
      </c>
      <c r="B352" s="220">
        <f t="shared" si="39"/>
        <v>4011831</v>
      </c>
      <c r="C352" s="276">
        <v>27520</v>
      </c>
      <c r="D352" s="276">
        <v>7041</v>
      </c>
      <c r="E352" s="276">
        <v>734</v>
      </c>
      <c r="F352" s="276">
        <v>5001</v>
      </c>
      <c r="G352" s="220">
        <f t="shared" si="50"/>
        <v>396937</v>
      </c>
      <c r="H352" s="276">
        <v>9325</v>
      </c>
      <c r="I352" s="276">
        <v>744</v>
      </c>
      <c r="J352" s="220">
        <v>25267</v>
      </c>
      <c r="K352" s="220">
        <v>71947</v>
      </c>
      <c r="L352" s="276">
        <v>97217</v>
      </c>
      <c r="M352" s="276">
        <v>7891</v>
      </c>
      <c r="N352" s="220">
        <v>11965</v>
      </c>
      <c r="O352" s="220">
        <v>105</v>
      </c>
      <c r="P352" s="220">
        <f t="shared" si="41"/>
        <v>85252</v>
      </c>
      <c r="Q352" s="220">
        <f t="shared" si="41"/>
        <v>7786</v>
      </c>
      <c r="R352" s="220">
        <f t="shared" si="43"/>
        <v>8.0358584885650966E-2</v>
      </c>
      <c r="S352" s="220">
        <f t="shared" si="42"/>
        <v>8.6804772005837135E-3</v>
      </c>
      <c r="T352" s="220">
        <f t="shared" si="44"/>
        <v>9.1007022201958707E-2</v>
      </c>
      <c r="U352" s="220">
        <f t="shared" si="45"/>
        <v>73415.571428571435</v>
      </c>
      <c r="V352" s="220">
        <f t="shared" si="46"/>
        <v>63919.714285714283</v>
      </c>
      <c r="W352" s="220">
        <f t="shared" si="47"/>
        <v>9495.8571428571431</v>
      </c>
      <c r="X352" s="220">
        <f t="shared" si="48"/>
        <v>5817.1428571428569</v>
      </c>
      <c r="Y352" s="220">
        <f t="shared" si="49"/>
        <v>82.428571428571431</v>
      </c>
    </row>
    <row r="353" spans="1:25" s="220" customFormat="1" x14ac:dyDescent="0.3">
      <c r="A353" s="222">
        <v>44203</v>
      </c>
      <c r="B353" s="220">
        <f t="shared" si="39"/>
        <v>4037864</v>
      </c>
      <c r="C353" s="276">
        <v>26033</v>
      </c>
      <c r="D353" s="276">
        <v>6439</v>
      </c>
      <c r="E353" s="276">
        <v>656</v>
      </c>
      <c r="F353" s="276">
        <v>4438</v>
      </c>
      <c r="G353" s="220">
        <f t="shared" si="50"/>
        <v>401375</v>
      </c>
      <c r="H353" s="276">
        <v>9471</v>
      </c>
      <c r="I353" s="276">
        <v>662</v>
      </c>
      <c r="J353" s="220">
        <v>23995</v>
      </c>
      <c r="K353" s="220">
        <v>77540</v>
      </c>
      <c r="L353" s="276">
        <v>101533</v>
      </c>
      <c r="M353" s="276">
        <v>7248</v>
      </c>
      <c r="N353" s="220">
        <v>13757</v>
      </c>
      <c r="O353" s="220">
        <v>76</v>
      </c>
      <c r="P353" s="220">
        <f t="shared" si="41"/>
        <v>87776</v>
      </c>
      <c r="Q353" s="220">
        <f t="shared" si="41"/>
        <v>7172</v>
      </c>
      <c r="R353" s="220">
        <f t="shared" si="43"/>
        <v>7.6609332840638922E-2</v>
      </c>
      <c r="S353" s="220">
        <f t="shared" si="42"/>
        <v>8.0518161036322068E-3</v>
      </c>
      <c r="T353" s="220">
        <f t="shared" si="44"/>
        <v>8.7515354279803462E-2</v>
      </c>
      <c r="U353" s="220">
        <f t="shared" si="45"/>
        <v>81959.428571428565</v>
      </c>
      <c r="V353" s="220">
        <f t="shared" si="46"/>
        <v>70710.857142857145</v>
      </c>
      <c r="W353" s="220">
        <f t="shared" si="47"/>
        <v>11248.571428571429</v>
      </c>
      <c r="X353" s="220">
        <f t="shared" si="48"/>
        <v>6188.2857142857147</v>
      </c>
      <c r="Y353" s="220">
        <f t="shared" si="49"/>
        <v>90.571428571428569</v>
      </c>
    </row>
    <row r="354" spans="1:25" s="220" customFormat="1" x14ac:dyDescent="0.3">
      <c r="A354" s="222">
        <v>44204</v>
      </c>
      <c r="B354" s="220">
        <f t="shared" si="39"/>
        <v>4061517</v>
      </c>
      <c r="C354" s="276">
        <v>23653</v>
      </c>
      <c r="D354" s="276">
        <v>5719</v>
      </c>
      <c r="E354" s="276">
        <v>638</v>
      </c>
      <c r="F354" s="276">
        <v>4501</v>
      </c>
      <c r="G354" s="220">
        <f t="shared" si="50"/>
        <v>405876</v>
      </c>
      <c r="H354" s="276">
        <v>8878</v>
      </c>
      <c r="I354" s="276">
        <v>647</v>
      </c>
      <c r="J354" s="220">
        <v>21882</v>
      </c>
      <c r="K354" s="220">
        <v>68425</v>
      </c>
      <c r="L354" s="276">
        <v>90293</v>
      </c>
      <c r="M354" s="276">
        <v>6598</v>
      </c>
      <c r="N354" s="220">
        <v>12971</v>
      </c>
      <c r="O354" s="220">
        <v>72</v>
      </c>
      <c r="P354" s="220">
        <f t="shared" si="41"/>
        <v>77322</v>
      </c>
      <c r="Q354" s="220">
        <f t="shared" si="41"/>
        <v>6526</v>
      </c>
      <c r="R354" s="220">
        <f t="shared" si="43"/>
        <v>7.5600403819614886E-2</v>
      </c>
      <c r="S354" s="220">
        <f t="shared" si="42"/>
        <v>7.7053475111727538E-3</v>
      </c>
      <c r="T354" s="220">
        <f t="shared" si="44"/>
        <v>8.6674638399333537E-2</v>
      </c>
      <c r="U354" s="220">
        <f t="shared" si="45"/>
        <v>92544.857142857145</v>
      </c>
      <c r="V354" s="220">
        <f t="shared" si="46"/>
        <v>79566.857142857145</v>
      </c>
      <c r="W354" s="220">
        <f t="shared" si="47"/>
        <v>12978</v>
      </c>
      <c r="X354" s="220">
        <f t="shared" si="48"/>
        <v>6896.4285714285716</v>
      </c>
      <c r="Y354" s="220">
        <f t="shared" si="49"/>
        <v>100</v>
      </c>
    </row>
    <row r="355" spans="1:25" s="220" customFormat="1" x14ac:dyDescent="0.3">
      <c r="A355" s="222">
        <v>44205</v>
      </c>
      <c r="B355" s="220">
        <f t="shared" si="39"/>
        <v>4077615</v>
      </c>
      <c r="C355" s="276">
        <v>16098</v>
      </c>
      <c r="D355" s="276">
        <v>3583</v>
      </c>
      <c r="E355" s="276">
        <v>449</v>
      </c>
      <c r="F355" s="276">
        <v>2773</v>
      </c>
      <c r="G355" s="220">
        <f t="shared" si="50"/>
        <v>408649</v>
      </c>
      <c r="H355" s="276">
        <v>4570</v>
      </c>
      <c r="I355" s="276">
        <v>454</v>
      </c>
      <c r="J355" s="220">
        <v>15124</v>
      </c>
      <c r="K355" s="220">
        <v>32403</v>
      </c>
      <c r="L355" s="276">
        <v>47526</v>
      </c>
      <c r="M355" s="276">
        <v>4139</v>
      </c>
      <c r="N355" s="220">
        <v>4682</v>
      </c>
      <c r="O355" s="220">
        <v>21</v>
      </c>
      <c r="P355" s="220">
        <f t="shared" si="41"/>
        <v>42844</v>
      </c>
      <c r="Q355" s="220">
        <f t="shared" si="41"/>
        <v>4118</v>
      </c>
      <c r="R355" s="220">
        <f t="shared" si="43"/>
        <v>7.5445143069021836E-2</v>
      </c>
      <c r="S355" s="220">
        <f t="shared" si="42"/>
        <v>7.3969386475797533E-3</v>
      </c>
      <c r="T355" s="220">
        <f t="shared" si="44"/>
        <v>8.637916952051658E-2</v>
      </c>
      <c r="U355" s="220">
        <f t="shared" si="45"/>
        <v>90540.71428571429</v>
      </c>
      <c r="V355" s="220">
        <f t="shared" si="46"/>
        <v>78006.571428571435</v>
      </c>
      <c r="W355" s="220">
        <f t="shared" si="47"/>
        <v>12534.142857142857</v>
      </c>
      <c r="X355" s="220">
        <f t="shared" si="48"/>
        <v>6738.1428571428569</v>
      </c>
      <c r="Y355" s="220">
        <f t="shared" si="49"/>
        <v>92.714285714285708</v>
      </c>
    </row>
    <row r="356" spans="1:25" s="220" customFormat="1" x14ac:dyDescent="0.3">
      <c r="A356" s="222">
        <v>44206</v>
      </c>
      <c r="B356" s="220">
        <f t="shared" si="39"/>
        <v>4088902</v>
      </c>
      <c r="C356" s="276">
        <v>11287</v>
      </c>
      <c r="D356" s="276">
        <v>2370</v>
      </c>
      <c r="E356" s="276">
        <v>401</v>
      </c>
      <c r="F356" s="276">
        <v>2324</v>
      </c>
      <c r="G356" s="220">
        <f t="shared" si="50"/>
        <v>410973</v>
      </c>
      <c r="H356" s="276">
        <v>4011</v>
      </c>
      <c r="I356" s="276">
        <v>408</v>
      </c>
      <c r="J356" s="220">
        <v>10548</v>
      </c>
      <c r="K356" s="220">
        <v>26712</v>
      </c>
      <c r="L356" s="276">
        <v>37262</v>
      </c>
      <c r="M356" s="276">
        <v>2741</v>
      </c>
      <c r="N356" s="220">
        <v>4591</v>
      </c>
      <c r="O356" s="220">
        <v>32</v>
      </c>
      <c r="P356" s="220">
        <f t="shared" si="41"/>
        <v>32671</v>
      </c>
      <c r="Q356" s="220">
        <f t="shared" si="41"/>
        <v>2709</v>
      </c>
      <c r="R356" s="220">
        <f t="shared" si="43"/>
        <v>7.4891412290637505E-2</v>
      </c>
      <c r="S356" s="220">
        <f t="shared" si="42"/>
        <v>7.2961276142569052E-3</v>
      </c>
      <c r="T356" s="220">
        <f t="shared" si="44"/>
        <v>8.5897435897435898E-2</v>
      </c>
      <c r="U356" s="220">
        <f t="shared" si="45"/>
        <v>90052.28571428571</v>
      </c>
      <c r="V356" s="220">
        <f t="shared" si="46"/>
        <v>77442.857142857145</v>
      </c>
      <c r="W356" s="220">
        <f t="shared" si="47"/>
        <v>12609.428571428571</v>
      </c>
      <c r="X356" s="220">
        <f t="shared" si="48"/>
        <v>6652.1428571428569</v>
      </c>
      <c r="Y356" s="220">
        <f t="shared" si="49"/>
        <v>92</v>
      </c>
    </row>
    <row r="357" spans="1:25" s="220" customFormat="1" x14ac:dyDescent="0.3">
      <c r="A357" s="222">
        <v>44207</v>
      </c>
      <c r="B357" s="220">
        <f t="shared" si="39"/>
        <v>4116323</v>
      </c>
      <c r="C357" s="276">
        <v>27421</v>
      </c>
      <c r="D357" s="276">
        <v>6451</v>
      </c>
      <c r="E357" s="276">
        <v>691</v>
      </c>
      <c r="F357" s="276">
        <v>4799</v>
      </c>
      <c r="G357" s="220">
        <f t="shared" si="50"/>
        <v>415772</v>
      </c>
      <c r="H357" s="276">
        <v>9589</v>
      </c>
      <c r="I357" s="276">
        <v>698</v>
      </c>
      <c r="J357" s="220">
        <v>25126</v>
      </c>
      <c r="K357" s="220">
        <v>105541</v>
      </c>
      <c r="L357" s="276">
        <v>130687</v>
      </c>
      <c r="M357" s="276">
        <v>7371</v>
      </c>
      <c r="N357" s="220">
        <v>25628</v>
      </c>
      <c r="O357" s="220">
        <v>138</v>
      </c>
      <c r="P357" s="220">
        <f t="shared" si="41"/>
        <v>105059</v>
      </c>
      <c r="Q357" s="220">
        <f t="shared" si="41"/>
        <v>7233</v>
      </c>
      <c r="R357" s="220">
        <f t="shared" si="43"/>
        <v>7.2036327478485623E-2</v>
      </c>
      <c r="S357" s="220">
        <f t="shared" si="42"/>
        <v>6.3976211662142525E-3</v>
      </c>
      <c r="T357" s="220">
        <f t="shared" si="44"/>
        <v>8.3058608578221366E-2</v>
      </c>
      <c r="U357" s="220">
        <f t="shared" si="45"/>
        <v>88213.428571428565</v>
      </c>
      <c r="V357" s="220">
        <f t="shared" si="46"/>
        <v>75530.142857142855</v>
      </c>
      <c r="W357" s="220">
        <f t="shared" si="47"/>
        <v>12683.285714285714</v>
      </c>
      <c r="X357" s="220">
        <f t="shared" si="48"/>
        <v>6273.4285714285716</v>
      </c>
      <c r="Y357" s="220">
        <f t="shared" si="49"/>
        <v>81.142857142857139</v>
      </c>
    </row>
    <row r="358" spans="1:25" s="220" customFormat="1" x14ac:dyDescent="0.3">
      <c r="A358" s="222">
        <v>44208</v>
      </c>
      <c r="B358" s="220">
        <f t="shared" si="39"/>
        <v>4141407</v>
      </c>
      <c r="C358" s="276">
        <v>25084</v>
      </c>
      <c r="D358" s="276">
        <v>5526</v>
      </c>
      <c r="E358" s="276">
        <v>607</v>
      </c>
      <c r="F358" s="276">
        <v>4168</v>
      </c>
      <c r="G358" s="220">
        <f t="shared" si="50"/>
        <v>419940</v>
      </c>
      <c r="H358" s="276">
        <v>7227</v>
      </c>
      <c r="I358" s="276">
        <v>619</v>
      </c>
      <c r="J358" s="220">
        <v>23244</v>
      </c>
      <c r="K358" s="220">
        <v>81143</v>
      </c>
      <c r="L358" s="276">
        <v>104397</v>
      </c>
      <c r="M358" s="276">
        <v>6316</v>
      </c>
      <c r="N358" s="220">
        <v>18768</v>
      </c>
      <c r="O358" s="220">
        <v>105</v>
      </c>
      <c r="P358" s="220">
        <f t="shared" si="41"/>
        <v>85629</v>
      </c>
      <c r="Q358" s="220">
        <f t="shared" si="41"/>
        <v>6211</v>
      </c>
      <c r="R358" s="220">
        <f t="shared" si="43"/>
        <v>6.9474392977673396E-2</v>
      </c>
      <c r="S358" s="220">
        <f t="shared" si="42"/>
        <v>5.9440029449340636E-3</v>
      </c>
      <c r="T358" s="220">
        <f t="shared" si="44"/>
        <v>8.0833912493006532E-2</v>
      </c>
      <c r="U358" s="220">
        <f t="shared" si="45"/>
        <v>86987.857142857145</v>
      </c>
      <c r="V358" s="220">
        <f t="shared" si="46"/>
        <v>73793.28571428571</v>
      </c>
      <c r="W358" s="220">
        <f t="shared" si="47"/>
        <v>13194.571428571429</v>
      </c>
      <c r="X358" s="220">
        <f t="shared" si="48"/>
        <v>5965</v>
      </c>
      <c r="Y358" s="220">
        <f t="shared" si="49"/>
        <v>78.428571428571431</v>
      </c>
    </row>
    <row r="359" spans="1:25" s="220" customFormat="1" x14ac:dyDescent="0.3">
      <c r="A359" s="222">
        <v>44209</v>
      </c>
      <c r="B359" s="220">
        <f t="shared" si="39"/>
        <v>4164493</v>
      </c>
      <c r="C359" s="276">
        <v>23086</v>
      </c>
      <c r="D359" s="276">
        <v>4867</v>
      </c>
      <c r="E359" s="276">
        <v>571</v>
      </c>
      <c r="F359" s="276">
        <v>3893</v>
      </c>
      <c r="G359" s="220">
        <f t="shared" si="50"/>
        <v>423833</v>
      </c>
      <c r="H359" s="276">
        <v>7284</v>
      </c>
      <c r="I359" s="276">
        <v>580</v>
      </c>
      <c r="J359" s="220">
        <v>21442</v>
      </c>
      <c r="K359" s="220">
        <v>70621</v>
      </c>
      <c r="L359" s="276">
        <v>92070</v>
      </c>
      <c r="M359" s="276">
        <v>5632</v>
      </c>
      <c r="N359" s="220">
        <v>15481</v>
      </c>
      <c r="O359" s="220">
        <v>90</v>
      </c>
      <c r="P359" s="220">
        <f t="shared" si="41"/>
        <v>76589</v>
      </c>
      <c r="Q359" s="220">
        <f t="shared" si="41"/>
        <v>5542</v>
      </c>
      <c r="R359" s="220">
        <f t="shared" si="43"/>
        <v>6.6325144757589008E-2</v>
      </c>
      <c r="S359" s="220">
        <f t="shared" si="42"/>
        <v>5.5695780053818394E-3</v>
      </c>
      <c r="T359" s="220">
        <f t="shared" si="44"/>
        <v>7.7794404300143727E-2</v>
      </c>
      <c r="U359" s="220">
        <f t="shared" si="45"/>
        <v>86252.571428571435</v>
      </c>
      <c r="V359" s="220">
        <f t="shared" si="46"/>
        <v>72555.71428571429</v>
      </c>
      <c r="W359" s="220">
        <f t="shared" si="47"/>
        <v>13696.857142857143</v>
      </c>
      <c r="X359" s="220">
        <f t="shared" si="48"/>
        <v>5644.4285714285716</v>
      </c>
      <c r="Y359" s="220">
        <f t="shared" si="49"/>
        <v>76.285714285714292</v>
      </c>
    </row>
    <row r="360" spans="1:25" s="220" customFormat="1" x14ac:dyDescent="0.3">
      <c r="A360" s="222">
        <v>44210</v>
      </c>
      <c r="B360" s="220">
        <f t="shared" si="39"/>
        <v>4187188</v>
      </c>
      <c r="C360" s="276">
        <v>22695</v>
      </c>
      <c r="D360" s="276">
        <v>4985</v>
      </c>
      <c r="E360" s="276">
        <v>557</v>
      </c>
      <c r="F360" s="276">
        <v>4272</v>
      </c>
      <c r="G360" s="220">
        <f t="shared" si="50"/>
        <v>428105</v>
      </c>
      <c r="H360" s="276">
        <v>9301</v>
      </c>
      <c r="I360" s="276">
        <v>564</v>
      </c>
      <c r="J360" s="220">
        <v>21101</v>
      </c>
      <c r="K360" s="220">
        <v>82947</v>
      </c>
      <c r="L360" s="276">
        <v>104058</v>
      </c>
      <c r="M360" s="276">
        <v>5815</v>
      </c>
      <c r="N360" s="220">
        <v>19106</v>
      </c>
      <c r="O360" s="220">
        <v>68</v>
      </c>
      <c r="P360" s="220">
        <f t="shared" si="41"/>
        <v>84952</v>
      </c>
      <c r="Q360" s="220">
        <f t="shared" si="41"/>
        <v>5747</v>
      </c>
      <c r="R360" s="220">
        <f t="shared" si="43"/>
        <v>6.3685379841099926E-2</v>
      </c>
      <c r="S360" s="220">
        <f t="shared" si="42"/>
        <v>5.1962421093186602E-3</v>
      </c>
      <c r="T360" s="220">
        <f t="shared" si="44"/>
        <v>7.5407966483588287E-2</v>
      </c>
      <c r="U360" s="220">
        <f t="shared" si="45"/>
        <v>86613.28571428571</v>
      </c>
      <c r="V360" s="220">
        <f t="shared" si="46"/>
        <v>72152.28571428571</v>
      </c>
      <c r="W360" s="220">
        <f t="shared" si="47"/>
        <v>14461</v>
      </c>
      <c r="X360" s="220">
        <f t="shared" si="48"/>
        <v>5440.8571428571431</v>
      </c>
      <c r="Y360" s="220">
        <f t="shared" si="49"/>
        <v>75.142857142857139</v>
      </c>
    </row>
    <row r="361" spans="1:25" s="220" customFormat="1" x14ac:dyDescent="0.3">
      <c r="A361" s="222">
        <v>44211</v>
      </c>
      <c r="B361" s="220">
        <f t="shared" si="39"/>
        <v>4208602</v>
      </c>
      <c r="C361" s="276">
        <v>21414</v>
      </c>
      <c r="D361" s="276">
        <v>4378</v>
      </c>
      <c r="E361" s="276">
        <v>459</v>
      </c>
      <c r="F361" s="276">
        <v>3814</v>
      </c>
      <c r="G361" s="220">
        <f t="shared" si="50"/>
        <v>431919</v>
      </c>
      <c r="H361" s="276">
        <v>8056</v>
      </c>
      <c r="I361" s="276">
        <v>474</v>
      </c>
      <c r="J361" s="220">
        <v>20048</v>
      </c>
      <c r="K361" s="220">
        <v>69440</v>
      </c>
      <c r="L361" s="276">
        <v>89485</v>
      </c>
      <c r="M361" s="276">
        <v>5366</v>
      </c>
      <c r="N361" s="220">
        <v>20855</v>
      </c>
      <c r="O361" s="220">
        <v>73</v>
      </c>
      <c r="P361" s="220">
        <f t="shared" si="41"/>
        <v>68630</v>
      </c>
      <c r="Q361" s="220">
        <f t="shared" si="41"/>
        <v>5293</v>
      </c>
      <c r="R361" s="220">
        <f t="shared" si="43"/>
        <v>6.1735633417838595E-2</v>
      </c>
      <c r="S361" s="220">
        <f t="shared" si="42"/>
        <v>4.8299438186800601E-3</v>
      </c>
      <c r="T361" s="220">
        <f t="shared" si="44"/>
        <v>7.4244420537739692E-2</v>
      </c>
      <c r="U361" s="220">
        <f t="shared" si="45"/>
        <v>86497.857142857145</v>
      </c>
      <c r="V361" s="220">
        <f t="shared" si="46"/>
        <v>70910.571428571435</v>
      </c>
      <c r="W361" s="220">
        <f t="shared" si="47"/>
        <v>15587.285714285714</v>
      </c>
      <c r="X361" s="220">
        <f t="shared" si="48"/>
        <v>5264.7142857142853</v>
      </c>
      <c r="Y361" s="220">
        <f t="shared" si="49"/>
        <v>75.285714285714292</v>
      </c>
    </row>
    <row r="362" spans="1:25" s="220" customFormat="1" x14ac:dyDescent="0.3">
      <c r="A362" s="222">
        <v>44212</v>
      </c>
      <c r="B362" s="220">
        <f t="shared" si="39"/>
        <v>4222772</v>
      </c>
      <c r="C362" s="276">
        <v>14170</v>
      </c>
      <c r="D362" s="276">
        <v>2652</v>
      </c>
      <c r="E362" s="276">
        <v>342</v>
      </c>
      <c r="F362" s="276">
        <v>2296</v>
      </c>
      <c r="G362" s="220">
        <f t="shared" si="50"/>
        <v>434215</v>
      </c>
      <c r="H362" s="276">
        <v>3967</v>
      </c>
      <c r="I362" s="276">
        <v>347</v>
      </c>
      <c r="J362" s="220">
        <v>13374</v>
      </c>
      <c r="K362" s="220">
        <v>29822</v>
      </c>
      <c r="L362" s="276">
        <v>43187</v>
      </c>
      <c r="M362" s="276">
        <v>3148</v>
      </c>
      <c r="N362" s="220">
        <v>8915</v>
      </c>
      <c r="O362" s="220">
        <v>49</v>
      </c>
      <c r="P362" s="220">
        <f t="shared" si="41"/>
        <v>34272</v>
      </c>
      <c r="Q362" s="220">
        <f t="shared" si="41"/>
        <v>3099</v>
      </c>
      <c r="R362" s="220">
        <f t="shared" si="43"/>
        <v>6.0532715846067342E-2</v>
      </c>
      <c r="S362" s="220">
        <f t="shared" si="42"/>
        <v>4.896597967250141E-3</v>
      </c>
      <c r="T362" s="220">
        <f t="shared" si="44"/>
        <v>7.3460133414787146E-2</v>
      </c>
      <c r="U362" s="220">
        <f t="shared" si="45"/>
        <v>85878</v>
      </c>
      <c r="V362" s="220">
        <f t="shared" si="46"/>
        <v>69686</v>
      </c>
      <c r="W362" s="220">
        <f t="shared" si="47"/>
        <v>16192</v>
      </c>
      <c r="X362" s="220">
        <f t="shared" si="48"/>
        <v>5119.1428571428569</v>
      </c>
      <c r="Y362" s="220">
        <f t="shared" si="49"/>
        <v>79.285714285714292</v>
      </c>
    </row>
    <row r="363" spans="1:25" s="220" customFormat="1" x14ac:dyDescent="0.3">
      <c r="A363" s="222">
        <v>44213</v>
      </c>
      <c r="B363" s="220">
        <f t="shared" si="39"/>
        <v>4233652</v>
      </c>
      <c r="C363" s="276">
        <v>10880</v>
      </c>
      <c r="D363" s="276">
        <v>1977</v>
      </c>
      <c r="E363" s="276">
        <v>362</v>
      </c>
      <c r="F363" s="276">
        <v>2348</v>
      </c>
      <c r="G363" s="220">
        <f t="shared" si="50"/>
        <v>436563</v>
      </c>
      <c r="H363" s="276">
        <v>3778</v>
      </c>
      <c r="I363" s="276">
        <v>364</v>
      </c>
      <c r="J363" s="220">
        <v>10323</v>
      </c>
      <c r="K363" s="220">
        <v>30495</v>
      </c>
      <c r="L363" s="276">
        <v>40812</v>
      </c>
      <c r="M363" s="276">
        <v>2413</v>
      </c>
      <c r="N363" s="220">
        <v>9268</v>
      </c>
      <c r="O363" s="220">
        <v>50</v>
      </c>
      <c r="P363" s="220">
        <f t="shared" si="41"/>
        <v>31544</v>
      </c>
      <c r="Q363" s="220">
        <f t="shared" si="41"/>
        <v>2363</v>
      </c>
      <c r="R363" s="220">
        <f t="shared" si="43"/>
        <v>5.9634923994866841E-2</v>
      </c>
      <c r="S363" s="220">
        <f t="shared" si="42"/>
        <v>4.8550681658348941E-3</v>
      </c>
      <c r="T363" s="220">
        <f t="shared" si="44"/>
        <v>7.2919299327066311E-2</v>
      </c>
      <c r="U363" s="220">
        <f t="shared" si="45"/>
        <v>86385.142857142855</v>
      </c>
      <c r="V363" s="220">
        <f t="shared" si="46"/>
        <v>69525</v>
      </c>
      <c r="W363" s="220">
        <f t="shared" si="47"/>
        <v>16860.142857142859</v>
      </c>
      <c r="X363" s="220">
        <f t="shared" si="48"/>
        <v>5069.7142857142853</v>
      </c>
      <c r="Y363" s="220">
        <f t="shared" si="49"/>
        <v>81.857142857142861</v>
      </c>
    </row>
    <row r="364" spans="1:25" s="220" customFormat="1" x14ac:dyDescent="0.3">
      <c r="A364" s="222">
        <v>44214</v>
      </c>
      <c r="B364" s="220">
        <f t="shared" si="39"/>
        <v>4253396</v>
      </c>
      <c r="C364" s="276">
        <v>19744</v>
      </c>
      <c r="D364" s="276">
        <v>4300</v>
      </c>
      <c r="E364" s="276">
        <v>566</v>
      </c>
      <c r="F364" s="276">
        <v>3758</v>
      </c>
      <c r="G364" s="220">
        <f t="shared" si="50"/>
        <v>440321</v>
      </c>
      <c r="H364" s="276">
        <v>8253</v>
      </c>
      <c r="I364" s="276">
        <v>580</v>
      </c>
      <c r="J364" s="220">
        <v>18072</v>
      </c>
      <c r="K364" s="220">
        <v>76033</v>
      </c>
      <c r="L364" s="276">
        <v>94104</v>
      </c>
      <c r="M364" s="276">
        <v>5036</v>
      </c>
      <c r="N364" s="220">
        <v>22342</v>
      </c>
      <c r="O364" s="220">
        <v>123</v>
      </c>
      <c r="P364" s="220">
        <f t="shared" si="41"/>
        <v>71762</v>
      </c>
      <c r="Q364" s="220">
        <f t="shared" si="41"/>
        <v>4913</v>
      </c>
      <c r="R364" s="220">
        <f t="shared" si="43"/>
        <v>5.9364950282778252E-2</v>
      </c>
      <c r="S364" s="220">
        <f t="shared" si="42"/>
        <v>4.8633808340959603E-3</v>
      </c>
      <c r="T364" s="220">
        <f t="shared" si="44"/>
        <v>7.3157497717136699E-2</v>
      </c>
      <c r="U364" s="220">
        <f t="shared" si="45"/>
        <v>81159</v>
      </c>
      <c r="V364" s="220">
        <f t="shared" si="46"/>
        <v>64768.285714285717</v>
      </c>
      <c r="W364" s="220">
        <f t="shared" si="47"/>
        <v>16390.714285714286</v>
      </c>
      <c r="X364" s="220">
        <f t="shared" si="48"/>
        <v>4738.2857142857147</v>
      </c>
      <c r="Y364" s="220">
        <f t="shared" si="49"/>
        <v>79.714285714285708</v>
      </c>
    </row>
    <row r="365" spans="1:25" s="220" customFormat="1" x14ac:dyDescent="0.3">
      <c r="A365" s="222">
        <v>44215</v>
      </c>
      <c r="B365" s="220">
        <f t="shared" si="39"/>
        <v>4279699</v>
      </c>
      <c r="C365" s="276">
        <v>26303</v>
      </c>
      <c r="D365" s="276">
        <v>5365</v>
      </c>
      <c r="E365" s="276">
        <v>545</v>
      </c>
      <c r="F365" s="276">
        <v>3968</v>
      </c>
      <c r="G365" s="220">
        <f t="shared" si="50"/>
        <v>444289</v>
      </c>
      <c r="H365" s="276">
        <v>6986</v>
      </c>
      <c r="I365" s="276">
        <v>550</v>
      </c>
      <c r="J365" s="220">
        <v>24392</v>
      </c>
      <c r="K365" s="220">
        <v>112880</v>
      </c>
      <c r="L365" s="276">
        <v>137421</v>
      </c>
      <c r="M365" s="276">
        <v>6252</v>
      </c>
      <c r="N365" s="220">
        <v>39516</v>
      </c>
      <c r="O365" s="220">
        <v>186</v>
      </c>
      <c r="P365" s="220">
        <f t="shared" si="41"/>
        <v>97905</v>
      </c>
      <c r="Q365" s="220">
        <f t="shared" si="41"/>
        <v>6066</v>
      </c>
      <c r="R365" s="220">
        <f t="shared" si="43"/>
        <v>5.5997218604078601E-2</v>
      </c>
      <c r="S365" s="220">
        <f t="shared" si="42"/>
        <v>4.7164588915214458E-3</v>
      </c>
      <c r="T365" s="220">
        <f t="shared" si="44"/>
        <v>7.091746232180976E-2</v>
      </c>
      <c r="U365" s="220">
        <f t="shared" si="45"/>
        <v>85876.71428571429</v>
      </c>
      <c r="V365" s="220">
        <f t="shared" si="46"/>
        <v>66522</v>
      </c>
      <c r="W365" s="220">
        <f t="shared" si="47"/>
        <v>19354.714285714286</v>
      </c>
      <c r="X365" s="220">
        <f t="shared" si="48"/>
        <v>4717.5714285714284</v>
      </c>
      <c r="Y365" s="220">
        <f t="shared" si="49"/>
        <v>91.285714285714292</v>
      </c>
    </row>
    <row r="366" spans="1:25" s="220" customFormat="1" x14ac:dyDescent="0.3">
      <c r="A366" s="222">
        <v>44216</v>
      </c>
      <c r="B366" s="220">
        <f t="shared" si="39"/>
        <v>4300777</v>
      </c>
      <c r="C366" s="276">
        <v>21078</v>
      </c>
      <c r="D366" s="276">
        <v>4418</v>
      </c>
      <c r="E366" s="276">
        <v>508</v>
      </c>
      <c r="F366" s="276">
        <v>4055</v>
      </c>
      <c r="G366" s="220">
        <f t="shared" si="50"/>
        <v>448344</v>
      </c>
      <c r="H366" s="276">
        <v>8100</v>
      </c>
      <c r="I366" s="276">
        <v>517</v>
      </c>
      <c r="J366" s="220">
        <v>19614</v>
      </c>
      <c r="K366" s="220">
        <v>82711</v>
      </c>
      <c r="L366" s="276">
        <v>102366</v>
      </c>
      <c r="M366" s="276">
        <v>5204</v>
      </c>
      <c r="N366" s="220">
        <v>25952</v>
      </c>
      <c r="O366" s="220">
        <v>120</v>
      </c>
      <c r="P366" s="220">
        <f t="shared" si="41"/>
        <v>76414</v>
      </c>
      <c r="Q366" s="220">
        <f t="shared" si="41"/>
        <v>5084</v>
      </c>
      <c r="R366" s="220">
        <f t="shared" si="43"/>
        <v>5.4354279209659927E-2</v>
      </c>
      <c r="S366" s="220">
        <f t="shared" si="42"/>
        <v>4.5836359400907136E-3</v>
      </c>
      <c r="T366" s="220">
        <f t="shared" si="44"/>
        <v>6.996019154462392E-2</v>
      </c>
      <c r="U366" s="220">
        <f t="shared" si="45"/>
        <v>87347.571428571435</v>
      </c>
      <c r="V366" s="220">
        <f t="shared" si="46"/>
        <v>66497</v>
      </c>
      <c r="W366" s="220">
        <f t="shared" si="47"/>
        <v>20850.571428571428</v>
      </c>
      <c r="X366" s="220">
        <f t="shared" si="48"/>
        <v>4652.1428571428569</v>
      </c>
      <c r="Y366" s="220">
        <f t="shared" si="49"/>
        <v>95.571428571428569</v>
      </c>
    </row>
    <row r="367" spans="1:25" s="220" customFormat="1" x14ac:dyDescent="0.3">
      <c r="A367" s="222">
        <v>44217</v>
      </c>
      <c r="B367" s="220">
        <f t="shared" si="39"/>
        <v>4322095</v>
      </c>
      <c r="C367" s="276">
        <v>21318</v>
      </c>
      <c r="D367" s="276">
        <v>4329</v>
      </c>
      <c r="E367" s="276">
        <v>532</v>
      </c>
      <c r="F367" s="276">
        <v>4605</v>
      </c>
      <c r="G367" s="220">
        <f t="shared" si="50"/>
        <v>452949</v>
      </c>
      <c r="H367" s="276">
        <v>9610</v>
      </c>
      <c r="I367" s="276">
        <v>545</v>
      </c>
      <c r="J367" s="220">
        <v>19903</v>
      </c>
      <c r="K367" s="220">
        <v>93648</v>
      </c>
      <c r="L367" s="276">
        <v>113562</v>
      </c>
      <c r="M367" s="276">
        <v>5097</v>
      </c>
      <c r="N367" s="220">
        <v>32849</v>
      </c>
      <c r="O367" s="220">
        <v>154</v>
      </c>
      <c r="P367" s="220">
        <f t="shared" si="41"/>
        <v>80713</v>
      </c>
      <c r="Q367" s="220">
        <f t="shared" si="41"/>
        <v>4943</v>
      </c>
      <c r="R367" s="220">
        <f t="shared" si="43"/>
        <v>5.236602102950863E-2</v>
      </c>
      <c r="S367" s="220">
        <f t="shared" si="42"/>
        <v>4.7277030877223743E-3</v>
      </c>
      <c r="T367" s="220">
        <f t="shared" si="44"/>
        <v>6.8860029485734109E-2</v>
      </c>
      <c r="U367" s="220">
        <f t="shared" si="45"/>
        <v>88705.28571428571</v>
      </c>
      <c r="V367" s="220">
        <f t="shared" si="46"/>
        <v>65891.428571428565</v>
      </c>
      <c r="W367" s="220">
        <f t="shared" si="47"/>
        <v>22813.857142857141</v>
      </c>
      <c r="X367" s="220">
        <f t="shared" si="48"/>
        <v>4537.2857142857147</v>
      </c>
      <c r="Y367" s="220">
        <f t="shared" si="49"/>
        <v>107.85714285714286</v>
      </c>
    </row>
    <row r="368" spans="1:25" s="220" customFormat="1" x14ac:dyDescent="0.3">
      <c r="A368" s="222">
        <v>44218</v>
      </c>
      <c r="B368" s="220">
        <f t="shared" si="39"/>
        <v>4341381</v>
      </c>
      <c r="C368" s="276">
        <v>19286</v>
      </c>
      <c r="D368" s="276">
        <v>3930</v>
      </c>
      <c r="E368" s="276">
        <v>481</v>
      </c>
      <c r="F368" s="276">
        <v>4155</v>
      </c>
      <c r="G368" s="220">
        <f t="shared" si="50"/>
        <v>457104</v>
      </c>
      <c r="H368" s="276">
        <v>9135</v>
      </c>
      <c r="I368" s="276">
        <v>496</v>
      </c>
      <c r="J368" s="220">
        <v>17986</v>
      </c>
      <c r="K368" s="220">
        <v>78950</v>
      </c>
      <c r="L368" s="276">
        <v>96949</v>
      </c>
      <c r="M368" s="276">
        <v>4721</v>
      </c>
      <c r="N368" s="220">
        <v>31311</v>
      </c>
      <c r="O368" s="220">
        <v>124</v>
      </c>
      <c r="P368" s="220">
        <f t="shared" si="41"/>
        <v>65638</v>
      </c>
      <c r="Q368" s="220">
        <f t="shared" si="41"/>
        <v>4597</v>
      </c>
      <c r="R368" s="220">
        <f t="shared" si="43"/>
        <v>5.0717615026074116E-2</v>
      </c>
      <c r="S368" s="220">
        <f t="shared" si="42"/>
        <v>4.7369132486644377E-3</v>
      </c>
      <c r="T368" s="220">
        <f t="shared" si="44"/>
        <v>6.7790803233183775E-2</v>
      </c>
      <c r="U368" s="220">
        <f t="shared" si="45"/>
        <v>89771.571428571435</v>
      </c>
      <c r="V368" s="220">
        <f t="shared" si="46"/>
        <v>65464</v>
      </c>
      <c r="W368" s="220">
        <f t="shared" si="47"/>
        <v>24307.571428571428</v>
      </c>
      <c r="X368" s="220">
        <f t="shared" si="48"/>
        <v>4437.8571428571431</v>
      </c>
      <c r="Y368" s="220">
        <f t="shared" si="49"/>
        <v>115.14285714285714</v>
      </c>
    </row>
    <row r="369" spans="1:25" s="220" customFormat="1" ht="15" customHeight="1" x14ac:dyDescent="0.3">
      <c r="A369" s="222">
        <v>44219</v>
      </c>
      <c r="B369" s="220">
        <f t="shared" si="39"/>
        <v>4354306</v>
      </c>
      <c r="C369" s="276">
        <v>12925</v>
      </c>
      <c r="D369" s="276">
        <v>2430</v>
      </c>
      <c r="E369" s="276">
        <v>324</v>
      </c>
      <c r="F369" s="276">
        <v>2459</v>
      </c>
      <c r="G369" s="220">
        <f t="shared" si="50"/>
        <v>459563</v>
      </c>
      <c r="H369" s="276">
        <v>4170</v>
      </c>
      <c r="I369" s="276">
        <v>333</v>
      </c>
      <c r="J369" s="220">
        <v>12170</v>
      </c>
      <c r="K369" s="220">
        <v>39435</v>
      </c>
      <c r="L369" s="276">
        <v>51592</v>
      </c>
      <c r="M369" s="276">
        <v>2935</v>
      </c>
      <c r="N369" s="220">
        <v>14866</v>
      </c>
      <c r="O369" s="220">
        <v>42</v>
      </c>
      <c r="P369" s="220">
        <f t="shared" si="41"/>
        <v>36726</v>
      </c>
      <c r="Q369" s="220">
        <f t="shared" si="41"/>
        <v>2893</v>
      </c>
      <c r="R369" s="220">
        <f t="shared" si="43"/>
        <v>4.9713727571662328E-2</v>
      </c>
      <c r="S369" s="220">
        <f t="shared" si="42"/>
        <v>4.5370917185299595E-3</v>
      </c>
      <c r="T369" s="220">
        <f t="shared" si="44"/>
        <v>6.6982561395435666E-2</v>
      </c>
      <c r="U369" s="220">
        <f t="shared" si="45"/>
        <v>90972.28571428571</v>
      </c>
      <c r="V369" s="220">
        <f t="shared" si="46"/>
        <v>65814.571428571435</v>
      </c>
      <c r="W369" s="220">
        <f t="shared" si="47"/>
        <v>25157.714285714286</v>
      </c>
      <c r="X369" s="220">
        <f t="shared" si="48"/>
        <v>4408.4285714285716</v>
      </c>
      <c r="Y369" s="220">
        <f t="shared" si="49"/>
        <v>114.14285714285714</v>
      </c>
    </row>
    <row r="370" spans="1:25" s="220" customFormat="1" x14ac:dyDescent="0.3">
      <c r="A370" s="222">
        <v>44220</v>
      </c>
      <c r="B370" s="220">
        <f t="shared" si="39"/>
        <v>4364649</v>
      </c>
      <c r="C370" s="276">
        <v>10343</v>
      </c>
      <c r="D370" s="276">
        <v>1586</v>
      </c>
      <c r="E370" s="276">
        <v>297</v>
      </c>
      <c r="F370" s="276">
        <v>2366</v>
      </c>
      <c r="G370" s="220">
        <f t="shared" si="50"/>
        <v>461929</v>
      </c>
      <c r="H370" s="276">
        <v>4038</v>
      </c>
      <c r="I370" s="276">
        <v>303</v>
      </c>
      <c r="J370" s="220">
        <v>9853</v>
      </c>
      <c r="K370" s="220">
        <v>35908</v>
      </c>
      <c r="L370" s="276">
        <v>45754</v>
      </c>
      <c r="M370" s="276">
        <v>1901</v>
      </c>
      <c r="N370" s="220">
        <v>18253</v>
      </c>
      <c r="O370" s="220">
        <v>87</v>
      </c>
      <c r="P370" s="220">
        <f t="shared" si="41"/>
        <v>27501</v>
      </c>
      <c r="Q370" s="220">
        <f t="shared" si="41"/>
        <v>1814</v>
      </c>
      <c r="R370" s="220">
        <f t="shared" si="43"/>
        <v>4.8533069055143138E-2</v>
      </c>
      <c r="S370" s="220">
        <f t="shared" si="42"/>
        <v>4.5167459978712942E-3</v>
      </c>
      <c r="T370" s="220">
        <f t="shared" si="44"/>
        <v>6.6373377071293899E-2</v>
      </c>
      <c r="U370" s="220">
        <f t="shared" si="45"/>
        <v>91678.28571428571</v>
      </c>
      <c r="V370" s="220">
        <f t="shared" si="46"/>
        <v>65237</v>
      </c>
      <c r="W370" s="220">
        <f t="shared" si="47"/>
        <v>26441.285714285714</v>
      </c>
      <c r="X370" s="220">
        <f t="shared" si="48"/>
        <v>4330</v>
      </c>
      <c r="Y370" s="220">
        <f t="shared" si="49"/>
        <v>119.42857142857143</v>
      </c>
    </row>
    <row r="371" spans="1:25" s="220" customFormat="1" x14ac:dyDescent="0.3">
      <c r="A371" s="222">
        <v>44221</v>
      </c>
      <c r="B371" s="220">
        <f t="shared" si="39"/>
        <v>4387614</v>
      </c>
      <c r="C371" s="276">
        <v>22965</v>
      </c>
      <c r="D371" s="276">
        <v>4332</v>
      </c>
      <c r="E371" s="276">
        <v>495</v>
      </c>
      <c r="F371" s="276">
        <v>4546</v>
      </c>
      <c r="G371" s="220">
        <f t="shared" si="50"/>
        <v>466475</v>
      </c>
      <c r="H371" s="276">
        <v>9658</v>
      </c>
      <c r="I371" s="276">
        <v>509</v>
      </c>
      <c r="J371" s="220">
        <v>21511</v>
      </c>
      <c r="K371" s="220">
        <v>109759</v>
      </c>
      <c r="L371" s="276">
        <v>131345</v>
      </c>
      <c r="M371" s="276">
        <v>5013</v>
      </c>
      <c r="N371" s="220">
        <v>44133</v>
      </c>
      <c r="O371" s="220">
        <v>184</v>
      </c>
      <c r="P371" s="220">
        <f t="shared" si="41"/>
        <v>87212</v>
      </c>
      <c r="Q371" s="220">
        <f t="shared" si="41"/>
        <v>4829</v>
      </c>
      <c r="R371" s="220">
        <f t="shared" si="43"/>
        <v>4.5837266877666649E-2</v>
      </c>
      <c r="S371" s="220">
        <f t="shared" si="42"/>
        <v>4.33584686774942E-3</v>
      </c>
      <c r="T371" s="220">
        <f t="shared" si="44"/>
        <v>6.4023350539811785E-2</v>
      </c>
      <c r="U371" s="220">
        <f t="shared" si="45"/>
        <v>96998.428571428565</v>
      </c>
      <c r="V371" s="220">
        <f t="shared" si="46"/>
        <v>67444.142857142855</v>
      </c>
      <c r="W371" s="220">
        <f t="shared" si="47"/>
        <v>29554.285714285714</v>
      </c>
      <c r="X371" s="220">
        <f t="shared" si="48"/>
        <v>4318</v>
      </c>
      <c r="Y371" s="220">
        <f t="shared" si="49"/>
        <v>128.14285714285714</v>
      </c>
    </row>
    <row r="372" spans="1:25" s="220" customFormat="1" x14ac:dyDescent="0.3">
      <c r="A372" s="222">
        <v>44222</v>
      </c>
      <c r="B372" s="220">
        <f t="shared" si="39"/>
        <v>4409254</v>
      </c>
      <c r="C372" s="276">
        <v>21640</v>
      </c>
      <c r="D372" s="276">
        <v>3754</v>
      </c>
      <c r="E372" s="276">
        <v>360</v>
      </c>
      <c r="F372" s="276">
        <v>3505</v>
      </c>
      <c r="G372" s="220">
        <f t="shared" si="50"/>
        <v>469980</v>
      </c>
      <c r="H372" s="276">
        <v>7426</v>
      </c>
      <c r="I372" s="276">
        <v>369</v>
      </c>
      <c r="J372" s="220">
        <v>20417</v>
      </c>
      <c r="K372" s="220">
        <v>107158</v>
      </c>
      <c r="L372" s="276">
        <v>127653</v>
      </c>
      <c r="M372" s="276">
        <v>4370</v>
      </c>
      <c r="N372" s="220">
        <v>45157</v>
      </c>
      <c r="O372" s="220">
        <v>169</v>
      </c>
      <c r="P372" s="220">
        <f t="shared" si="41"/>
        <v>82496</v>
      </c>
      <c r="Q372" s="220">
        <f t="shared" si="41"/>
        <v>4201</v>
      </c>
      <c r="R372" s="220">
        <f t="shared" si="43"/>
        <v>4.3694086109073084E-2</v>
      </c>
      <c r="S372" s="220">
        <f t="shared" si="42"/>
        <v>4.1407672653526002E-3</v>
      </c>
      <c r="T372" s="220">
        <f t="shared" si="44"/>
        <v>6.2099846726516313E-2</v>
      </c>
      <c r="U372" s="220">
        <f t="shared" si="45"/>
        <v>95603</v>
      </c>
      <c r="V372" s="220">
        <f t="shared" si="46"/>
        <v>65242.857142857145</v>
      </c>
      <c r="W372" s="220">
        <f t="shared" si="47"/>
        <v>30360.142857142859</v>
      </c>
      <c r="X372" s="220">
        <f t="shared" si="48"/>
        <v>4051.5714285714284</v>
      </c>
      <c r="Y372" s="220">
        <f t="shared" si="49"/>
        <v>125.71428571428571</v>
      </c>
    </row>
    <row r="373" spans="1:25" s="220" customFormat="1" x14ac:dyDescent="0.3">
      <c r="A373" s="222">
        <v>44223</v>
      </c>
      <c r="B373" s="220">
        <f t="shared" si="39"/>
        <v>4427799</v>
      </c>
      <c r="C373" s="276">
        <v>18545</v>
      </c>
      <c r="D373" s="276">
        <v>3076</v>
      </c>
      <c r="E373" s="276">
        <v>382</v>
      </c>
      <c r="F373" s="276">
        <v>3556</v>
      </c>
      <c r="G373" s="220">
        <f t="shared" si="50"/>
        <v>473536</v>
      </c>
      <c r="H373" s="276">
        <v>8057</v>
      </c>
      <c r="I373" s="276">
        <v>389</v>
      </c>
      <c r="J373" s="220">
        <v>17698</v>
      </c>
      <c r="K373" s="220">
        <v>85011</v>
      </c>
      <c r="L373" s="276">
        <v>102768</v>
      </c>
      <c r="M373" s="276">
        <v>3601</v>
      </c>
      <c r="N373" s="220">
        <v>35897</v>
      </c>
      <c r="O373" s="220">
        <v>155</v>
      </c>
      <c r="P373" s="220">
        <f t="shared" si="41"/>
        <v>66871</v>
      </c>
      <c r="Q373" s="220">
        <f t="shared" si="41"/>
        <v>3446</v>
      </c>
      <c r="R373" s="220">
        <f t="shared" si="43"/>
        <v>4.1273970577474194E-2</v>
      </c>
      <c r="S373" s="220">
        <f t="shared" si="42"/>
        <v>4.1129880521068385E-3</v>
      </c>
      <c r="T373" s="220">
        <f t="shared" si="44"/>
        <v>5.9762007527557434E-2</v>
      </c>
      <c r="U373" s="220">
        <f t="shared" si="45"/>
        <v>95660.428571428565</v>
      </c>
      <c r="V373" s="220">
        <f t="shared" si="46"/>
        <v>63879.571428571428</v>
      </c>
      <c r="W373" s="220">
        <f t="shared" si="47"/>
        <v>31780.857142857141</v>
      </c>
      <c r="X373" s="220">
        <f t="shared" si="48"/>
        <v>3817.5714285714284</v>
      </c>
      <c r="Y373" s="220">
        <f t="shared" si="49"/>
        <v>130.71428571428572</v>
      </c>
    </row>
    <row r="374" spans="1:25" s="220" customFormat="1" x14ac:dyDescent="0.3">
      <c r="A374" s="222">
        <v>44224</v>
      </c>
      <c r="B374" s="220">
        <f t="shared" si="39"/>
        <v>4445497</v>
      </c>
      <c r="C374" s="276">
        <v>17698</v>
      </c>
      <c r="D374" s="276">
        <v>3093</v>
      </c>
      <c r="E374" s="276">
        <v>369</v>
      </c>
      <c r="F374" s="276">
        <v>3528</v>
      </c>
      <c r="G374" s="220">
        <f t="shared" si="50"/>
        <v>477064</v>
      </c>
      <c r="H374" s="276">
        <v>8199</v>
      </c>
      <c r="I374" s="276">
        <v>376</v>
      </c>
      <c r="J374" s="220">
        <v>16872</v>
      </c>
      <c r="K374" s="220">
        <v>101183</v>
      </c>
      <c r="L374" s="276">
        <v>118086</v>
      </c>
      <c r="M374" s="276">
        <v>3691</v>
      </c>
      <c r="N374" s="220">
        <v>42510</v>
      </c>
      <c r="O374" s="220">
        <v>153</v>
      </c>
      <c r="P374" s="220">
        <f t="shared" si="41"/>
        <v>75576</v>
      </c>
      <c r="Q374" s="220">
        <f t="shared" si="41"/>
        <v>3538</v>
      </c>
      <c r="R374" s="220">
        <f t="shared" si="43"/>
        <v>3.8911394695815602E-2</v>
      </c>
      <c r="S374" s="220">
        <f t="shared" si="42"/>
        <v>3.9374997307508389E-3</v>
      </c>
      <c r="T374" s="220">
        <f t="shared" si="44"/>
        <v>5.7277951223926517E-2</v>
      </c>
      <c r="U374" s="220">
        <f t="shared" si="45"/>
        <v>96306.71428571429</v>
      </c>
      <c r="V374" s="220">
        <f t="shared" si="46"/>
        <v>63145.714285714283</v>
      </c>
      <c r="W374" s="220">
        <f t="shared" si="47"/>
        <v>33161</v>
      </c>
      <c r="X374" s="220">
        <f t="shared" si="48"/>
        <v>3616.8571428571427</v>
      </c>
      <c r="Y374" s="220">
        <f t="shared" si="49"/>
        <v>130.57142857142858</v>
      </c>
    </row>
    <row r="375" spans="1:25" s="220" customFormat="1" x14ac:dyDescent="0.3">
      <c r="A375" s="222">
        <v>44225</v>
      </c>
      <c r="B375" s="220">
        <f t="shared" si="39"/>
        <v>4461308</v>
      </c>
      <c r="C375" s="276">
        <v>15811</v>
      </c>
      <c r="D375" s="276">
        <v>2640</v>
      </c>
      <c r="E375" s="276">
        <v>319</v>
      </c>
      <c r="F375" s="276">
        <v>3270</v>
      </c>
      <c r="G375" s="220">
        <f t="shared" si="50"/>
        <v>480334</v>
      </c>
      <c r="H375" s="276">
        <v>8209</v>
      </c>
      <c r="I375" s="276">
        <v>324</v>
      </c>
      <c r="J375" s="220">
        <v>15096</v>
      </c>
      <c r="K375" s="220">
        <v>83217</v>
      </c>
      <c r="L375" s="276">
        <v>98336</v>
      </c>
      <c r="M375" s="276">
        <v>3086</v>
      </c>
      <c r="N375" s="220">
        <v>41227</v>
      </c>
      <c r="O375" s="220">
        <v>105</v>
      </c>
      <c r="P375" s="220">
        <f t="shared" si="41"/>
        <v>57109</v>
      </c>
      <c r="Q375" s="220">
        <f t="shared" si="41"/>
        <v>2981</v>
      </c>
      <c r="R375" s="220">
        <f t="shared" si="43"/>
        <v>3.6411194699304553E-2</v>
      </c>
      <c r="S375" s="220">
        <f t="shared" si="42"/>
        <v>3.6976900798618428E-3</v>
      </c>
      <c r="T375" s="220">
        <f t="shared" si="44"/>
        <v>5.467702905019943E-2</v>
      </c>
      <c r="U375" s="220">
        <f t="shared" si="45"/>
        <v>96504.857142857145</v>
      </c>
      <c r="V375" s="220">
        <f t="shared" si="46"/>
        <v>61927.285714285717</v>
      </c>
      <c r="W375" s="220">
        <f t="shared" si="47"/>
        <v>34577.571428571428</v>
      </c>
      <c r="X375" s="220">
        <f t="shared" si="48"/>
        <v>3386</v>
      </c>
      <c r="Y375" s="220">
        <f t="shared" si="49"/>
        <v>127.85714285714286</v>
      </c>
    </row>
    <row r="376" spans="1:25" s="220" customFormat="1" x14ac:dyDescent="0.3">
      <c r="A376" s="222">
        <v>44226</v>
      </c>
      <c r="B376" s="220">
        <f t="shared" si="39"/>
        <v>4471148</v>
      </c>
      <c r="C376" s="276">
        <v>9840</v>
      </c>
      <c r="D376" s="276">
        <v>1687</v>
      </c>
      <c r="E376" s="276">
        <v>247</v>
      </c>
      <c r="F376" s="276">
        <v>2458</v>
      </c>
      <c r="G376" s="220">
        <f t="shared" si="50"/>
        <v>482792</v>
      </c>
      <c r="H376" s="276">
        <v>4060</v>
      </c>
      <c r="I376" s="276">
        <v>252</v>
      </c>
      <c r="J376" s="220">
        <v>9384</v>
      </c>
      <c r="K376" s="220">
        <v>35400</v>
      </c>
      <c r="L376" s="276">
        <v>44793</v>
      </c>
      <c r="M376" s="276">
        <v>2025</v>
      </c>
      <c r="N376" s="220">
        <v>17122</v>
      </c>
      <c r="O376" s="220">
        <v>61</v>
      </c>
      <c r="P376" s="220">
        <f t="shared" si="41"/>
        <v>27671</v>
      </c>
      <c r="Q376" s="220">
        <f t="shared" si="41"/>
        <v>1964</v>
      </c>
      <c r="R376" s="220">
        <f t="shared" si="43"/>
        <v>3.5420607565029495E-2</v>
      </c>
      <c r="S376" s="220">
        <f t="shared" si="42"/>
        <v>3.7413169927015665E-3</v>
      </c>
      <c r="T376" s="220">
        <f t="shared" si="44"/>
        <v>5.3654732397817338E-2</v>
      </c>
      <c r="U376" s="220">
        <f t="shared" si="45"/>
        <v>95533.571428571435</v>
      </c>
      <c r="V376" s="220">
        <f t="shared" si="46"/>
        <v>60633.714285714283</v>
      </c>
      <c r="W376" s="220">
        <f t="shared" si="47"/>
        <v>34899.857142857145</v>
      </c>
      <c r="X376" s="220">
        <f t="shared" si="48"/>
        <v>3253.2857142857142</v>
      </c>
      <c r="Y376" s="220">
        <f t="shared" si="49"/>
        <v>130.57142857142858</v>
      </c>
    </row>
    <row r="377" spans="1:25" s="220" customFormat="1" x14ac:dyDescent="0.3">
      <c r="A377" s="222">
        <v>44227</v>
      </c>
      <c r="B377" s="220">
        <f t="shared" si="39"/>
        <v>4479356</v>
      </c>
      <c r="C377" s="276">
        <v>8208</v>
      </c>
      <c r="D377" s="276">
        <v>1337</v>
      </c>
      <c r="E377" s="276">
        <v>252</v>
      </c>
      <c r="F377" s="276">
        <v>2198</v>
      </c>
      <c r="G377" s="220">
        <f t="shared" si="50"/>
        <v>484990</v>
      </c>
      <c r="H377" s="276">
        <v>3454</v>
      </c>
      <c r="I377" s="276">
        <v>258</v>
      </c>
      <c r="J377" s="220">
        <v>7762</v>
      </c>
      <c r="K377" s="220">
        <v>36580</v>
      </c>
      <c r="L377" s="276">
        <v>44360</v>
      </c>
      <c r="M377" s="276">
        <v>1556</v>
      </c>
      <c r="N377" s="220">
        <v>18318</v>
      </c>
      <c r="O377" s="220">
        <v>56</v>
      </c>
      <c r="P377" s="220">
        <f t="shared" si="41"/>
        <v>26042</v>
      </c>
      <c r="Q377" s="220">
        <f t="shared" si="41"/>
        <v>1500</v>
      </c>
      <c r="R377" s="220">
        <f t="shared" si="43"/>
        <v>3.4977620137231193E-2</v>
      </c>
      <c r="S377" s="220">
        <f t="shared" si="42"/>
        <v>3.6134618847293381E-3</v>
      </c>
      <c r="T377" s="220">
        <f t="shared" si="44"/>
        <v>5.3097449743130243E-2</v>
      </c>
      <c r="U377" s="220">
        <f t="shared" si="45"/>
        <v>95334.428571428565</v>
      </c>
      <c r="V377" s="220">
        <f t="shared" si="46"/>
        <v>60425.285714285717</v>
      </c>
      <c r="W377" s="220">
        <f t="shared" si="47"/>
        <v>34909.142857142855</v>
      </c>
      <c r="X377" s="220">
        <f t="shared" si="48"/>
        <v>3208.4285714285716</v>
      </c>
      <c r="Y377" s="220">
        <f t="shared" si="49"/>
        <v>126.14285714285714</v>
      </c>
    </row>
    <row r="378" spans="1:25" s="220" customFormat="1" x14ac:dyDescent="0.3">
      <c r="A378" s="222">
        <v>44228</v>
      </c>
      <c r="B378" s="220">
        <f t="shared" si="39"/>
        <v>4493734</v>
      </c>
      <c r="C378" s="276">
        <v>14378</v>
      </c>
      <c r="D378" s="276">
        <v>2699</v>
      </c>
      <c r="E378" s="276">
        <v>313</v>
      </c>
      <c r="F378" s="276">
        <v>2941</v>
      </c>
      <c r="G378" s="220">
        <f t="shared" si="50"/>
        <v>487931</v>
      </c>
      <c r="H378" s="276">
        <v>7094</v>
      </c>
      <c r="I378" s="276">
        <v>320</v>
      </c>
      <c r="J378" s="220">
        <v>13316</v>
      </c>
      <c r="K378" s="220">
        <v>95552</v>
      </c>
      <c r="L378" s="276">
        <v>108997</v>
      </c>
      <c r="M378" s="276">
        <v>3092</v>
      </c>
      <c r="N378" s="220">
        <v>39333</v>
      </c>
      <c r="O378" s="220">
        <v>171</v>
      </c>
      <c r="P378" s="220">
        <f t="shared" si="41"/>
        <v>69664</v>
      </c>
      <c r="Q378" s="220">
        <f t="shared" si="41"/>
        <v>2921</v>
      </c>
      <c r="R378" s="220">
        <f t="shared" si="43"/>
        <v>3.3211213144948862E-2</v>
      </c>
      <c r="S378" s="220">
        <f t="shared" si="42"/>
        <v>3.6315974019468702E-3</v>
      </c>
      <c r="T378" s="220">
        <f t="shared" si="44"/>
        <v>5.0689516536804223E-2</v>
      </c>
      <c r="U378" s="220">
        <f t="shared" si="45"/>
        <v>92141.857142857145</v>
      </c>
      <c r="V378" s="220">
        <f t="shared" si="46"/>
        <v>57918.428571428572</v>
      </c>
      <c r="W378" s="220">
        <f t="shared" si="47"/>
        <v>34223.428571428572</v>
      </c>
      <c r="X378" s="220">
        <f t="shared" si="48"/>
        <v>2935.8571428571427</v>
      </c>
      <c r="Y378" s="220">
        <f t="shared" si="49"/>
        <v>124.28571428571429</v>
      </c>
    </row>
    <row r="379" spans="1:25" s="220" customFormat="1" x14ac:dyDescent="0.3">
      <c r="A379" s="222">
        <v>44229</v>
      </c>
      <c r="B379" s="220">
        <f t="shared" si="39"/>
        <v>4505766</v>
      </c>
      <c r="C379" s="276">
        <v>12032</v>
      </c>
      <c r="D379" s="276">
        <v>2357</v>
      </c>
      <c r="E379" s="276">
        <v>363</v>
      </c>
      <c r="F379" s="276">
        <v>2794</v>
      </c>
      <c r="G379" s="220">
        <f t="shared" si="50"/>
        <v>490725</v>
      </c>
      <c r="H379" s="276">
        <v>4879</v>
      </c>
      <c r="I379" s="276">
        <v>367</v>
      </c>
      <c r="J379" s="220">
        <v>11107</v>
      </c>
      <c r="K379" s="220">
        <v>76820</v>
      </c>
      <c r="L379" s="276">
        <v>88062</v>
      </c>
      <c r="M379" s="276">
        <v>2630</v>
      </c>
      <c r="N379" s="220">
        <v>37392</v>
      </c>
      <c r="O379" s="220">
        <v>223</v>
      </c>
      <c r="P379" s="220">
        <f t="shared" si="41"/>
        <v>50670</v>
      </c>
      <c r="Q379" s="220">
        <f t="shared" si="41"/>
        <v>2407</v>
      </c>
      <c r="R379" s="220">
        <f t="shared" si="43"/>
        <v>3.2508977505855616E-2</v>
      </c>
      <c r="S379" s="220">
        <f t="shared" si="42"/>
        <v>3.9862121924598469E-3</v>
      </c>
      <c r="T379" s="220">
        <f t="shared" si="44"/>
        <v>5.0205699633032924E-2</v>
      </c>
      <c r="U379" s="220">
        <f t="shared" si="45"/>
        <v>86486</v>
      </c>
      <c r="V379" s="220">
        <f t="shared" si="46"/>
        <v>53371.857142857145</v>
      </c>
      <c r="W379" s="220">
        <f t="shared" si="47"/>
        <v>33114.142857142855</v>
      </c>
      <c r="X379" s="220">
        <f t="shared" si="48"/>
        <v>2679.5714285714284</v>
      </c>
      <c r="Y379" s="220">
        <f t="shared" si="49"/>
        <v>132</v>
      </c>
    </row>
    <row r="380" spans="1:25" s="220" customFormat="1" x14ac:dyDescent="0.3">
      <c r="A380" s="222">
        <v>44230</v>
      </c>
      <c r="B380" s="220">
        <f t="shared" si="39"/>
        <v>4523364</v>
      </c>
      <c r="C380" s="276">
        <v>17598</v>
      </c>
      <c r="D380" s="276">
        <v>3251</v>
      </c>
      <c r="E380" s="276">
        <v>392</v>
      </c>
      <c r="F380" s="276">
        <v>4080</v>
      </c>
      <c r="G380" s="220">
        <f t="shared" si="50"/>
        <v>494805</v>
      </c>
      <c r="H380" s="276">
        <v>7980</v>
      </c>
      <c r="I380" s="276">
        <v>399</v>
      </c>
      <c r="J380" s="220">
        <v>16295</v>
      </c>
      <c r="K380" s="220">
        <v>107937</v>
      </c>
      <c r="L380" s="276">
        <v>124347</v>
      </c>
      <c r="M380" s="276">
        <v>3732</v>
      </c>
      <c r="N380" s="220">
        <v>50210</v>
      </c>
      <c r="O380" s="220">
        <v>271</v>
      </c>
      <c r="P380" s="220">
        <f t="shared" si="41"/>
        <v>74137</v>
      </c>
      <c r="Q380" s="220">
        <f t="shared" si="41"/>
        <v>3461</v>
      </c>
      <c r="R380" s="220">
        <f t="shared" si="43"/>
        <v>3.1599043671179827E-2</v>
      </c>
      <c r="S380" s="220">
        <f t="shared" si="42"/>
        <v>4.2257183721232609E-3</v>
      </c>
      <c r="T380" s="220">
        <f t="shared" si="44"/>
        <v>4.9287287755107399E-2</v>
      </c>
      <c r="U380" s="220">
        <f t="shared" si="45"/>
        <v>89568.71428571429</v>
      </c>
      <c r="V380" s="220">
        <f t="shared" si="46"/>
        <v>54409.857142857145</v>
      </c>
      <c r="W380" s="220">
        <f t="shared" si="47"/>
        <v>35158.857142857145</v>
      </c>
      <c r="X380" s="220">
        <f t="shared" si="48"/>
        <v>2681.7142857142858</v>
      </c>
      <c r="Y380" s="220">
        <f t="shared" si="49"/>
        <v>148.57142857142858</v>
      </c>
    </row>
    <row r="381" spans="1:25" s="220" customFormat="1" x14ac:dyDescent="0.3">
      <c r="A381" s="222">
        <v>44231</v>
      </c>
      <c r="B381" s="220">
        <f t="shared" si="39"/>
        <v>4538623</v>
      </c>
      <c r="C381" s="276">
        <v>15259</v>
      </c>
      <c r="D381" s="276">
        <v>2899</v>
      </c>
      <c r="E381" s="276">
        <v>339</v>
      </c>
      <c r="F381" s="276">
        <v>3524</v>
      </c>
      <c r="G381" s="220">
        <f t="shared" si="50"/>
        <v>498329</v>
      </c>
      <c r="H381" s="276">
        <v>8546</v>
      </c>
      <c r="I381" s="276">
        <v>346</v>
      </c>
      <c r="J381" s="220">
        <v>14181</v>
      </c>
      <c r="K381" s="220">
        <v>110777</v>
      </c>
      <c r="L381" s="276">
        <v>125005</v>
      </c>
      <c r="M381" s="276">
        <v>3392</v>
      </c>
      <c r="N381" s="220">
        <v>52758</v>
      </c>
      <c r="O381" s="220">
        <v>239</v>
      </c>
      <c r="P381" s="220">
        <f t="shared" si="41"/>
        <v>72247</v>
      </c>
      <c r="Q381" s="220">
        <f t="shared" si="41"/>
        <v>3153</v>
      </c>
      <c r="R381" s="220">
        <f t="shared" si="43"/>
        <v>3.0782457800914972E-2</v>
      </c>
      <c r="S381" s="220">
        <f t="shared" si="42"/>
        <v>4.3922608831330938E-3</v>
      </c>
      <c r="T381" s="220">
        <f t="shared" si="44"/>
        <v>4.8702124278222174E-2</v>
      </c>
      <c r="U381" s="220">
        <f t="shared" si="45"/>
        <v>90557.142857142855</v>
      </c>
      <c r="V381" s="220">
        <f t="shared" si="46"/>
        <v>53934.285714285717</v>
      </c>
      <c r="W381" s="220">
        <f t="shared" si="47"/>
        <v>36622.857142857145</v>
      </c>
      <c r="X381" s="220">
        <f t="shared" si="48"/>
        <v>2626.7142857142858</v>
      </c>
      <c r="Y381" s="220">
        <f t="shared" si="49"/>
        <v>160.85714285714286</v>
      </c>
    </row>
    <row r="382" spans="1:25" s="220" customFormat="1" x14ac:dyDescent="0.3">
      <c r="A382" s="222">
        <v>44232</v>
      </c>
      <c r="B382" s="220">
        <f t="shared" si="39"/>
        <v>4552531</v>
      </c>
      <c r="C382" s="276">
        <v>13908</v>
      </c>
      <c r="D382" s="276">
        <v>2488</v>
      </c>
      <c r="E382" s="276">
        <v>287</v>
      </c>
      <c r="F382" s="276">
        <v>3845</v>
      </c>
      <c r="G382" s="220">
        <f t="shared" si="50"/>
        <v>502174</v>
      </c>
      <c r="H382" s="276">
        <v>7712</v>
      </c>
      <c r="I382" s="276">
        <v>293</v>
      </c>
      <c r="J382" s="220">
        <v>13061</v>
      </c>
      <c r="K382" s="220">
        <v>84826</v>
      </c>
      <c r="L382" s="276">
        <v>97947</v>
      </c>
      <c r="M382" s="276">
        <v>2951</v>
      </c>
      <c r="N382" s="220">
        <v>41168</v>
      </c>
      <c r="O382" s="220">
        <v>153</v>
      </c>
      <c r="P382" s="220">
        <f t="shared" si="41"/>
        <v>56779</v>
      </c>
      <c r="Q382" s="220">
        <f t="shared" si="41"/>
        <v>2798</v>
      </c>
      <c r="R382" s="220">
        <f t="shared" si="43"/>
        <v>3.0588261293016221E-2</v>
      </c>
      <c r="S382" s="220">
        <f t="shared" si="42"/>
        <v>4.5805517731105222E-3</v>
      </c>
      <c r="T382" s="220">
        <f t="shared" si="44"/>
        <v>4.8259590148723525E-2</v>
      </c>
      <c r="U382" s="220">
        <f t="shared" si="45"/>
        <v>90501.571428571435</v>
      </c>
      <c r="V382" s="220">
        <f t="shared" si="46"/>
        <v>53887.142857142855</v>
      </c>
      <c r="W382" s="220">
        <f t="shared" si="47"/>
        <v>36614.428571428572</v>
      </c>
      <c r="X382" s="220">
        <f t="shared" si="48"/>
        <v>2600.5714285714284</v>
      </c>
      <c r="Y382" s="220">
        <f t="shared" si="49"/>
        <v>167.71428571428572</v>
      </c>
    </row>
    <row r="383" spans="1:25" s="220" customFormat="1" x14ac:dyDescent="0.3">
      <c r="A383" s="222">
        <v>44233</v>
      </c>
      <c r="B383" s="220">
        <f t="shared" si="39"/>
        <v>4561477</v>
      </c>
      <c r="C383" s="276">
        <v>8946</v>
      </c>
      <c r="D383" s="276">
        <v>1481</v>
      </c>
      <c r="E383" s="276">
        <v>241</v>
      </c>
      <c r="F383" s="276">
        <v>2325</v>
      </c>
      <c r="G383" s="220">
        <f t="shared" si="50"/>
        <v>504499</v>
      </c>
      <c r="H383" s="276">
        <v>3738</v>
      </c>
      <c r="I383" s="276">
        <v>245</v>
      </c>
      <c r="J383" s="220">
        <v>8446</v>
      </c>
      <c r="K383" s="220">
        <v>33827</v>
      </c>
      <c r="L383" s="276">
        <v>42277</v>
      </c>
      <c r="M383" s="276">
        <v>1766</v>
      </c>
      <c r="N383" s="220">
        <v>13027</v>
      </c>
      <c r="O383" s="220">
        <v>46</v>
      </c>
      <c r="P383" s="220">
        <f t="shared" si="41"/>
        <v>29250</v>
      </c>
      <c r="Q383" s="220">
        <f t="shared" si="41"/>
        <v>1720</v>
      </c>
      <c r="R383" s="220">
        <f t="shared" si="43"/>
        <v>3.0299764657406161E-2</v>
      </c>
      <c r="S383" s="220">
        <f t="shared" si="42"/>
        <v>4.5954497513937022E-3</v>
      </c>
      <c r="T383" s="220">
        <f t="shared" si="44"/>
        <v>4.7414259653791424E-2</v>
      </c>
      <c r="U383" s="220">
        <f t="shared" si="45"/>
        <v>90142.142857142855</v>
      </c>
      <c r="V383" s="220">
        <f t="shared" si="46"/>
        <v>54112.714285714283</v>
      </c>
      <c r="W383" s="220">
        <f t="shared" si="47"/>
        <v>36029.428571428572</v>
      </c>
      <c r="X383" s="220">
        <f t="shared" si="48"/>
        <v>2565.7142857142858</v>
      </c>
      <c r="Y383" s="220">
        <f t="shared" si="49"/>
        <v>165.57142857142858</v>
      </c>
    </row>
    <row r="384" spans="1:25" s="220" customFormat="1" x14ac:dyDescent="0.3">
      <c r="A384" s="222">
        <v>44234</v>
      </c>
      <c r="B384" s="220">
        <f t="shared" si="39"/>
        <v>4566642</v>
      </c>
      <c r="C384" s="276">
        <v>5165</v>
      </c>
      <c r="D384" s="276">
        <v>819</v>
      </c>
      <c r="E384" s="276">
        <v>197</v>
      </c>
      <c r="F384" s="276">
        <v>1724</v>
      </c>
      <c r="G384" s="220">
        <f t="shared" si="50"/>
        <v>506223</v>
      </c>
      <c r="H384" s="276">
        <v>3023</v>
      </c>
      <c r="I384" s="276">
        <v>201</v>
      </c>
      <c r="J384" s="220">
        <v>4893</v>
      </c>
      <c r="K384" s="220">
        <v>26677</v>
      </c>
      <c r="L384" s="276">
        <v>31599</v>
      </c>
      <c r="M384" s="276">
        <v>976</v>
      </c>
      <c r="N384" s="220">
        <v>12906</v>
      </c>
      <c r="O384" s="220">
        <v>35</v>
      </c>
      <c r="P384" s="220">
        <f t="shared" si="41"/>
        <v>18693</v>
      </c>
      <c r="Q384" s="220">
        <f t="shared" si="41"/>
        <v>941</v>
      </c>
      <c r="R384" s="220">
        <f t="shared" si="43"/>
        <v>2.9987027565614315E-2</v>
      </c>
      <c r="S384" s="220">
        <f t="shared" si="42"/>
        <v>4.6111331717951006E-3</v>
      </c>
      <c r="T384" s="220">
        <f t="shared" si="44"/>
        <v>4.6847404695240145E-2</v>
      </c>
      <c r="U384" s="220">
        <f t="shared" si="45"/>
        <v>88319.142857142855</v>
      </c>
      <c r="V384" s="220">
        <f t="shared" si="46"/>
        <v>53062.857142857145</v>
      </c>
      <c r="W384" s="220">
        <f t="shared" si="47"/>
        <v>35256.285714285717</v>
      </c>
      <c r="X384" s="220">
        <f t="shared" si="48"/>
        <v>2485.8571428571427</v>
      </c>
      <c r="Y384" s="220">
        <f t="shared" si="49"/>
        <v>162.57142857142858</v>
      </c>
    </row>
    <row r="385" spans="1:25" s="220" customFormat="1" x14ac:dyDescent="0.3">
      <c r="A385" s="222">
        <v>44235</v>
      </c>
      <c r="B385" s="220">
        <f t="shared" si="39"/>
        <v>4582821</v>
      </c>
      <c r="C385" s="276">
        <v>16179</v>
      </c>
      <c r="D385" s="276">
        <v>2632</v>
      </c>
      <c r="E385" s="276">
        <v>282</v>
      </c>
      <c r="F385" s="276">
        <v>3720</v>
      </c>
      <c r="G385" s="220">
        <f t="shared" si="50"/>
        <v>509943</v>
      </c>
      <c r="H385" s="276">
        <v>7425</v>
      </c>
      <c r="I385" s="276">
        <v>288</v>
      </c>
      <c r="J385" s="220">
        <v>15099</v>
      </c>
      <c r="K385" s="220">
        <v>124394</v>
      </c>
      <c r="L385" s="276">
        <v>139604</v>
      </c>
      <c r="M385" s="276">
        <v>3062</v>
      </c>
      <c r="N385" s="220">
        <v>58660</v>
      </c>
      <c r="O385" s="220">
        <v>290</v>
      </c>
      <c r="P385" s="220">
        <f t="shared" si="41"/>
        <v>80944</v>
      </c>
      <c r="Q385" s="220">
        <f t="shared" si="41"/>
        <v>2772</v>
      </c>
      <c r="R385" s="220">
        <f t="shared" si="43"/>
        <v>2.8526249111877948E-2</v>
      </c>
      <c r="S385" s="220">
        <f t="shared" si="42"/>
        <v>4.7234152885341626E-3</v>
      </c>
      <c r="T385" s="220">
        <f t="shared" si="44"/>
        <v>4.5077341137123743E-2</v>
      </c>
      <c r="U385" s="220">
        <f t="shared" si="45"/>
        <v>92691.571428571435</v>
      </c>
      <c r="V385" s="220">
        <f t="shared" si="46"/>
        <v>54674.285714285717</v>
      </c>
      <c r="W385" s="220">
        <f t="shared" si="47"/>
        <v>38017.285714285717</v>
      </c>
      <c r="X385" s="220">
        <f t="shared" si="48"/>
        <v>2464.5714285714284</v>
      </c>
      <c r="Y385" s="220">
        <f t="shared" si="49"/>
        <v>179.57142857142858</v>
      </c>
    </row>
    <row r="386" spans="1:25" s="220" customFormat="1" x14ac:dyDescent="0.3">
      <c r="A386" s="222">
        <v>44236</v>
      </c>
      <c r="B386" s="220">
        <f t="shared" si="39"/>
        <v>4595834</v>
      </c>
      <c r="C386" s="276">
        <v>13013</v>
      </c>
      <c r="D386" s="276">
        <v>1929</v>
      </c>
      <c r="E386" s="276">
        <v>290</v>
      </c>
      <c r="F386" s="276">
        <v>3081</v>
      </c>
      <c r="G386" s="220">
        <f t="shared" si="50"/>
        <v>513024</v>
      </c>
      <c r="H386" s="276">
        <v>5910</v>
      </c>
      <c r="I386" s="276">
        <v>298</v>
      </c>
      <c r="J386" s="220">
        <v>12245</v>
      </c>
      <c r="K386" s="220">
        <v>93165</v>
      </c>
      <c r="L386" s="276">
        <v>105597</v>
      </c>
      <c r="M386" s="276">
        <v>2269</v>
      </c>
      <c r="N386" s="220">
        <v>43849</v>
      </c>
      <c r="O386" s="220">
        <v>144</v>
      </c>
      <c r="P386" s="220">
        <f t="shared" si="41"/>
        <v>61748</v>
      </c>
      <c r="Q386" s="220">
        <f t="shared" si="41"/>
        <v>2125</v>
      </c>
      <c r="R386" s="220">
        <f t="shared" si="43"/>
        <v>2.7233873969050505E-2</v>
      </c>
      <c r="S386" s="220">
        <f t="shared" si="42"/>
        <v>4.3216987431120638E-3</v>
      </c>
      <c r="T386" s="220">
        <f t="shared" si="44"/>
        <v>4.3093159437071801E-2</v>
      </c>
      <c r="U386" s="220">
        <f t="shared" si="45"/>
        <v>95196.571428571435</v>
      </c>
      <c r="V386" s="220">
        <f t="shared" si="46"/>
        <v>56256.857142857145</v>
      </c>
      <c r="W386" s="220">
        <f t="shared" si="47"/>
        <v>38939.714285714283</v>
      </c>
      <c r="X386" s="220">
        <f t="shared" si="48"/>
        <v>2424.2857142857142</v>
      </c>
      <c r="Y386" s="220">
        <f t="shared" si="49"/>
        <v>168.28571428571428</v>
      </c>
    </row>
    <row r="387" spans="1:25" s="220" customFormat="1" x14ac:dyDescent="0.3">
      <c r="A387" s="222">
        <v>44237</v>
      </c>
      <c r="B387" s="220">
        <f t="shared" si="39"/>
        <v>4610802</v>
      </c>
      <c r="C387" s="276">
        <v>14968</v>
      </c>
      <c r="D387" s="276">
        <v>2246</v>
      </c>
      <c r="E387" s="276">
        <v>272</v>
      </c>
      <c r="F387" s="276">
        <v>3944</v>
      </c>
      <c r="G387" s="220">
        <f t="shared" si="50"/>
        <v>516968</v>
      </c>
      <c r="H387" s="276">
        <v>7609</v>
      </c>
      <c r="I387" s="276">
        <v>277</v>
      </c>
      <c r="J387" s="220">
        <v>14032</v>
      </c>
      <c r="K387" s="220">
        <v>96321</v>
      </c>
      <c r="L387" s="276">
        <v>110638</v>
      </c>
      <c r="M387" s="276">
        <v>2552</v>
      </c>
      <c r="N387" s="220">
        <v>44189</v>
      </c>
      <c r="O387" s="220">
        <v>164</v>
      </c>
      <c r="P387" s="220">
        <f t="shared" si="41"/>
        <v>66449</v>
      </c>
      <c r="Q387" s="220">
        <f t="shared" si="41"/>
        <v>2388</v>
      </c>
      <c r="R387" s="220">
        <f t="shared" si="43"/>
        <v>2.5997943821274863E-2</v>
      </c>
      <c r="S387" s="220">
        <f t="shared" si="42"/>
        <v>4.0179023623465151E-3</v>
      </c>
      <c r="T387" s="220">
        <f t="shared" si="44"/>
        <v>4.1172204812100176E-2</v>
      </c>
      <c r="U387" s="220">
        <f t="shared" si="45"/>
        <v>93238.142857142855</v>
      </c>
      <c r="V387" s="220">
        <f t="shared" si="46"/>
        <v>55158.571428571428</v>
      </c>
      <c r="W387" s="220">
        <f t="shared" si="47"/>
        <v>38079.571428571428</v>
      </c>
      <c r="X387" s="220">
        <f t="shared" si="48"/>
        <v>2271</v>
      </c>
      <c r="Y387" s="220">
        <f t="shared" si="49"/>
        <v>153</v>
      </c>
    </row>
    <row r="388" spans="1:25" s="220" customFormat="1" x14ac:dyDescent="0.3">
      <c r="A388" s="222">
        <v>44238</v>
      </c>
      <c r="B388" s="220">
        <f t="shared" ref="B388:B451" si="51">C388+B387</f>
        <v>4624926</v>
      </c>
      <c r="C388" s="276">
        <v>14124</v>
      </c>
      <c r="D388" s="276">
        <v>2084</v>
      </c>
      <c r="E388" s="276">
        <v>229</v>
      </c>
      <c r="F388" s="276">
        <v>3469</v>
      </c>
      <c r="G388" s="220">
        <f t="shared" si="50"/>
        <v>520437</v>
      </c>
      <c r="H388" s="276">
        <v>8484</v>
      </c>
      <c r="I388" s="276">
        <v>238</v>
      </c>
      <c r="J388" s="220">
        <v>13352</v>
      </c>
      <c r="K388" s="220">
        <v>110066</v>
      </c>
      <c r="L388" s="276">
        <v>123753</v>
      </c>
      <c r="M388" s="276">
        <v>2439</v>
      </c>
      <c r="N388" s="220">
        <v>52995</v>
      </c>
      <c r="O388" s="220">
        <v>158</v>
      </c>
      <c r="P388" s="220">
        <f t="shared" si="41"/>
        <v>70758</v>
      </c>
      <c r="Q388" s="220">
        <f t="shared" si="41"/>
        <v>2281</v>
      </c>
      <c r="R388" s="220">
        <f t="shared" si="43"/>
        <v>2.4584942010853296E-2</v>
      </c>
      <c r="S388" s="220">
        <f t="shared" si="42"/>
        <v>3.710728127319205E-3</v>
      </c>
      <c r="T388" s="220">
        <f t="shared" si="44"/>
        <v>3.9064429659326973E-2</v>
      </c>
      <c r="U388" s="220">
        <f t="shared" si="45"/>
        <v>93059.28571428571</v>
      </c>
      <c r="V388" s="220">
        <f t="shared" si="46"/>
        <v>54945.857142857145</v>
      </c>
      <c r="W388" s="220">
        <f t="shared" si="47"/>
        <v>38113.428571428572</v>
      </c>
      <c r="X388" s="220">
        <f t="shared" si="48"/>
        <v>2146.4285714285716</v>
      </c>
      <c r="Y388" s="220">
        <f t="shared" si="49"/>
        <v>141.42857142857142</v>
      </c>
    </row>
    <row r="389" spans="1:25" s="220" customFormat="1" x14ac:dyDescent="0.3">
      <c r="A389" s="222">
        <v>44239</v>
      </c>
      <c r="B389" s="220">
        <f t="shared" si="51"/>
        <v>4636184</v>
      </c>
      <c r="C389" s="276">
        <v>11258</v>
      </c>
      <c r="D389" s="276">
        <v>1683</v>
      </c>
      <c r="E389" s="276">
        <v>220</v>
      </c>
      <c r="F389" s="276">
        <v>3270</v>
      </c>
      <c r="G389" s="220">
        <f t="shared" si="50"/>
        <v>523707</v>
      </c>
      <c r="H389" s="276">
        <v>6733</v>
      </c>
      <c r="I389" s="276">
        <v>231</v>
      </c>
      <c r="J389" s="220">
        <v>10649</v>
      </c>
      <c r="K389" s="220">
        <v>80792</v>
      </c>
      <c r="L389" s="276">
        <v>91512</v>
      </c>
      <c r="M389" s="276">
        <v>2049</v>
      </c>
      <c r="N389" s="220">
        <v>41091</v>
      </c>
      <c r="O389" s="220">
        <v>107</v>
      </c>
      <c r="P389" s="220">
        <f t="shared" si="41"/>
        <v>50421</v>
      </c>
      <c r="Q389" s="220">
        <f t="shared" si="41"/>
        <v>1942</v>
      </c>
      <c r="R389" s="220">
        <f t="shared" si="43"/>
        <v>2.3431734317343172E-2</v>
      </c>
      <c r="S389" s="220">
        <f t="shared" si="42"/>
        <v>3.5393319510942309E-3</v>
      </c>
      <c r="T389" s="220">
        <f t="shared" si="44"/>
        <v>3.745806489135866E-2</v>
      </c>
      <c r="U389" s="220">
        <f t="shared" si="45"/>
        <v>92140</v>
      </c>
      <c r="V389" s="220">
        <f t="shared" si="46"/>
        <v>54037.571428571428</v>
      </c>
      <c r="W389" s="220">
        <f t="shared" si="47"/>
        <v>38102.428571428572</v>
      </c>
      <c r="X389" s="220">
        <f t="shared" si="48"/>
        <v>2024.1428571428571</v>
      </c>
      <c r="Y389" s="220">
        <f t="shared" si="49"/>
        <v>134.85714285714286</v>
      </c>
    </row>
    <row r="390" spans="1:25" s="220" customFormat="1" x14ac:dyDescent="0.3">
      <c r="A390" s="222">
        <v>44240</v>
      </c>
      <c r="B390" s="220">
        <f t="shared" si="51"/>
        <v>4644356</v>
      </c>
      <c r="C390" s="276">
        <v>8172</v>
      </c>
      <c r="D390" s="276">
        <v>1104</v>
      </c>
      <c r="E390" s="276">
        <v>199</v>
      </c>
      <c r="F390" s="276">
        <v>2181</v>
      </c>
      <c r="G390" s="220">
        <f t="shared" si="50"/>
        <v>525888</v>
      </c>
      <c r="H390" s="276">
        <v>3527</v>
      </c>
      <c r="I390" s="276">
        <v>206</v>
      </c>
      <c r="J390" s="220">
        <v>7809</v>
      </c>
      <c r="K390" s="220">
        <v>30811</v>
      </c>
      <c r="L390" s="276">
        <v>38632</v>
      </c>
      <c r="M390" s="276">
        <v>1344</v>
      </c>
      <c r="N390" s="220">
        <v>12489</v>
      </c>
      <c r="O390" s="220">
        <v>36</v>
      </c>
      <c r="P390" s="220">
        <f t="shared" si="41"/>
        <v>26143</v>
      </c>
      <c r="Q390" s="220">
        <f t="shared" si="41"/>
        <v>1308</v>
      </c>
      <c r="R390" s="220">
        <f t="shared" si="43"/>
        <v>2.2906905127585427E-2</v>
      </c>
      <c r="S390" s="220">
        <f t="shared" si="42"/>
        <v>3.5089169318391006E-3</v>
      </c>
      <c r="T390" s="220">
        <f t="shared" si="44"/>
        <v>3.6670078580643785E-2</v>
      </c>
      <c r="U390" s="220">
        <f t="shared" si="45"/>
        <v>91619.28571428571</v>
      </c>
      <c r="V390" s="220">
        <f t="shared" si="46"/>
        <v>53593.714285714283</v>
      </c>
      <c r="W390" s="220">
        <f t="shared" si="47"/>
        <v>38025.571428571428</v>
      </c>
      <c r="X390" s="220">
        <f t="shared" si="48"/>
        <v>1965.2857142857142</v>
      </c>
      <c r="Y390" s="220">
        <f t="shared" si="49"/>
        <v>133.42857142857142</v>
      </c>
    </row>
    <row r="391" spans="1:25" s="220" customFormat="1" x14ac:dyDescent="0.3">
      <c r="A391" s="222">
        <v>44241</v>
      </c>
      <c r="B391" s="220">
        <f t="shared" si="51"/>
        <v>4650288</v>
      </c>
      <c r="C391" s="276">
        <v>5932</v>
      </c>
      <c r="D391" s="276">
        <v>803</v>
      </c>
      <c r="E391" s="276">
        <v>175</v>
      </c>
      <c r="F391" s="276">
        <v>1909</v>
      </c>
      <c r="G391" s="220">
        <f t="shared" si="50"/>
        <v>527797</v>
      </c>
      <c r="H391" s="276">
        <v>3085</v>
      </c>
      <c r="I391" s="276">
        <v>181</v>
      </c>
      <c r="J391" s="220">
        <v>5636</v>
      </c>
      <c r="K391" s="220">
        <v>31790</v>
      </c>
      <c r="L391" s="276">
        <v>37443</v>
      </c>
      <c r="M391" s="276">
        <v>983</v>
      </c>
      <c r="N391" s="220">
        <v>15845</v>
      </c>
      <c r="O391" s="220">
        <v>29</v>
      </c>
      <c r="P391" s="220">
        <f t="shared" si="41"/>
        <v>21598</v>
      </c>
      <c r="Q391" s="220">
        <f t="shared" si="41"/>
        <v>954</v>
      </c>
      <c r="R391" s="220">
        <f t="shared" si="43"/>
        <v>2.2710872880609537E-2</v>
      </c>
      <c r="S391" s="220">
        <f t="shared" si="42"/>
        <v>3.4483014885663536E-3</v>
      </c>
      <c r="T391" s="220">
        <f t="shared" si="44"/>
        <v>3.6422693692287754E-2</v>
      </c>
      <c r="U391" s="220">
        <f t="shared" si="45"/>
        <v>92454.142857142855</v>
      </c>
      <c r="V391" s="220">
        <f t="shared" si="46"/>
        <v>54008.714285714283</v>
      </c>
      <c r="W391" s="220">
        <f t="shared" si="47"/>
        <v>38445.428571428572</v>
      </c>
      <c r="X391" s="220">
        <f t="shared" si="48"/>
        <v>1967.1428571428571</v>
      </c>
      <c r="Y391" s="220">
        <f t="shared" si="49"/>
        <v>132.57142857142858</v>
      </c>
    </row>
    <row r="392" spans="1:25" s="220" customFormat="1" x14ac:dyDescent="0.3">
      <c r="A392" s="222">
        <v>44242</v>
      </c>
      <c r="B392" s="220">
        <f t="shared" si="51"/>
        <v>4660652</v>
      </c>
      <c r="C392" s="276">
        <v>10364</v>
      </c>
      <c r="D392" s="276">
        <v>1632</v>
      </c>
      <c r="E392" s="276">
        <v>268</v>
      </c>
      <c r="F392" s="276">
        <v>3085</v>
      </c>
      <c r="G392" s="220">
        <f t="shared" si="50"/>
        <v>530882</v>
      </c>
      <c r="H392" s="276">
        <v>6550</v>
      </c>
      <c r="I392" s="276">
        <v>274</v>
      </c>
      <c r="J392" s="220">
        <v>9608</v>
      </c>
      <c r="K392" s="220">
        <v>80178</v>
      </c>
      <c r="L392" s="276">
        <v>89949</v>
      </c>
      <c r="M392" s="276">
        <v>1884</v>
      </c>
      <c r="N392" s="220">
        <v>40876</v>
      </c>
      <c r="O392" s="220">
        <v>174</v>
      </c>
      <c r="P392" s="220">
        <f t="shared" si="41"/>
        <v>49073</v>
      </c>
      <c r="Q392" s="220">
        <f t="shared" si="41"/>
        <v>1710</v>
      </c>
      <c r="R392" s="220">
        <f t="shared" si="43"/>
        <v>2.2626706207616764E-2</v>
      </c>
      <c r="S392" s="220">
        <f t="shared" si="42"/>
        <v>3.2307606611123047E-3</v>
      </c>
      <c r="T392" s="220">
        <f t="shared" si="44"/>
        <v>3.6708166035991793E-2</v>
      </c>
      <c r="U392" s="220">
        <f t="shared" si="45"/>
        <v>85360.571428571435</v>
      </c>
      <c r="V392" s="220">
        <f t="shared" si="46"/>
        <v>49455.714285714283</v>
      </c>
      <c r="W392" s="220">
        <f t="shared" si="47"/>
        <v>35904.857142857145</v>
      </c>
      <c r="X392" s="220">
        <f t="shared" si="48"/>
        <v>1815.4285714285713</v>
      </c>
      <c r="Y392" s="220">
        <f t="shared" si="49"/>
        <v>116</v>
      </c>
    </row>
    <row r="393" spans="1:25" s="220" customFormat="1" x14ac:dyDescent="0.3">
      <c r="A393" s="222">
        <v>44243</v>
      </c>
      <c r="B393" s="220">
        <f t="shared" si="51"/>
        <v>4673384</v>
      </c>
      <c r="C393" s="276">
        <v>12732</v>
      </c>
      <c r="D393" s="276">
        <v>1918</v>
      </c>
      <c r="E393" s="276">
        <v>277</v>
      </c>
      <c r="F393" s="276">
        <v>3042</v>
      </c>
      <c r="G393" s="220">
        <f t="shared" si="50"/>
        <v>533924</v>
      </c>
      <c r="H393" s="276">
        <v>6064</v>
      </c>
      <c r="I393" s="276">
        <v>285</v>
      </c>
      <c r="J393" s="220">
        <v>11977</v>
      </c>
      <c r="K393" s="220">
        <v>112006</v>
      </c>
      <c r="L393" s="276">
        <v>124207</v>
      </c>
      <c r="M393" s="276">
        <v>2214</v>
      </c>
      <c r="N393" s="220">
        <v>56257</v>
      </c>
      <c r="O393" s="220">
        <v>203</v>
      </c>
      <c r="P393" s="220">
        <f t="shared" si="41"/>
        <v>67950</v>
      </c>
      <c r="Q393" s="220">
        <f t="shared" si="41"/>
        <v>2011</v>
      </c>
      <c r="R393" s="220">
        <f t="shared" si="43"/>
        <v>2.185401227655023E-2</v>
      </c>
      <c r="S393" s="220">
        <f t="shared" si="42"/>
        <v>3.3024698379476914E-3</v>
      </c>
      <c r="T393" s="220">
        <f t="shared" si="44"/>
        <v>3.5738609276033506E-2</v>
      </c>
      <c r="U393" s="220">
        <f t="shared" si="45"/>
        <v>88019.142857142855</v>
      </c>
      <c r="V393" s="220">
        <f t="shared" si="46"/>
        <v>50341.714285714283</v>
      </c>
      <c r="W393" s="220">
        <f t="shared" si="47"/>
        <v>37677.428571428572</v>
      </c>
      <c r="X393" s="220">
        <f t="shared" si="48"/>
        <v>1799.1428571428571</v>
      </c>
      <c r="Y393" s="220">
        <f t="shared" si="49"/>
        <v>124.42857142857143</v>
      </c>
    </row>
    <row r="394" spans="1:25" s="220" customFormat="1" x14ac:dyDescent="0.3">
      <c r="A394" s="222">
        <v>44244</v>
      </c>
      <c r="B394" s="220">
        <f t="shared" si="51"/>
        <v>4686162</v>
      </c>
      <c r="C394" s="276">
        <v>12778</v>
      </c>
      <c r="D394" s="276">
        <v>1860</v>
      </c>
      <c r="E394" s="276">
        <v>241</v>
      </c>
      <c r="F394" s="276">
        <v>3017</v>
      </c>
      <c r="G394" s="220">
        <f t="shared" si="50"/>
        <v>536941</v>
      </c>
      <c r="H394" s="276">
        <v>6472</v>
      </c>
      <c r="I394" s="276">
        <v>249</v>
      </c>
      <c r="J394" s="220">
        <v>12059</v>
      </c>
      <c r="K394" s="220">
        <v>95505</v>
      </c>
      <c r="L394" s="276">
        <v>107891</v>
      </c>
      <c r="M394" s="276">
        <v>2162</v>
      </c>
      <c r="N394" s="220">
        <v>45375</v>
      </c>
      <c r="O394" s="220">
        <v>136</v>
      </c>
      <c r="P394" s="220">
        <f t="shared" si="41"/>
        <v>62516</v>
      </c>
      <c r="Q394" s="220">
        <f t="shared" si="41"/>
        <v>2026</v>
      </c>
      <c r="R394" s="220">
        <f t="shared" si="43"/>
        <v>2.1316069626516377E-2</v>
      </c>
      <c r="S394" s="220">
        <f t="shared" si="42"/>
        <v>3.1819966179490278E-3</v>
      </c>
      <c r="T394" s="220">
        <f t="shared" si="44"/>
        <v>3.5103125475306994E-2</v>
      </c>
      <c r="U394" s="220">
        <f t="shared" si="45"/>
        <v>87626.71428571429</v>
      </c>
      <c r="V394" s="220">
        <f t="shared" si="46"/>
        <v>49779.857142857145</v>
      </c>
      <c r="W394" s="220">
        <f t="shared" si="47"/>
        <v>37846.857142857145</v>
      </c>
      <c r="X394" s="220">
        <f t="shared" si="48"/>
        <v>1747.4285714285713</v>
      </c>
      <c r="Y394" s="220">
        <f t="shared" si="49"/>
        <v>120.42857142857143</v>
      </c>
    </row>
    <row r="395" spans="1:25" s="220" customFormat="1" x14ac:dyDescent="0.3">
      <c r="A395" s="222">
        <v>44245</v>
      </c>
      <c r="B395" s="220">
        <f t="shared" si="51"/>
        <v>4698275</v>
      </c>
      <c r="C395" s="276">
        <v>12113</v>
      </c>
      <c r="D395" s="276">
        <v>1694</v>
      </c>
      <c r="E395" s="276">
        <v>256</v>
      </c>
      <c r="F395" s="276">
        <v>3012</v>
      </c>
      <c r="G395" s="220">
        <f t="shared" si="50"/>
        <v>539953</v>
      </c>
      <c r="H395" s="276">
        <v>7594</v>
      </c>
      <c r="I395" s="276">
        <v>263</v>
      </c>
      <c r="J395" s="220">
        <v>11542</v>
      </c>
      <c r="K395" s="220">
        <v>105045</v>
      </c>
      <c r="L395" s="276">
        <v>116960</v>
      </c>
      <c r="M395" s="276">
        <v>2007</v>
      </c>
      <c r="N395" s="220">
        <v>53207</v>
      </c>
      <c r="O395" s="220">
        <v>121</v>
      </c>
      <c r="P395" s="220">
        <f t="shared" si="41"/>
        <v>63753</v>
      </c>
      <c r="Q395" s="220">
        <f t="shared" si="41"/>
        <v>1886</v>
      </c>
      <c r="R395" s="220">
        <f t="shared" si="43"/>
        <v>2.084260642208792E-2</v>
      </c>
      <c r="S395" s="220">
        <f t="shared" si="42"/>
        <v>3.0399034472354228E-3</v>
      </c>
      <c r="T395" s="220">
        <f t="shared" si="44"/>
        <v>3.4666455803710014E-2</v>
      </c>
      <c r="U395" s="220">
        <f t="shared" si="45"/>
        <v>86656.28571428571</v>
      </c>
      <c r="V395" s="220">
        <f t="shared" si="46"/>
        <v>48779.142857142855</v>
      </c>
      <c r="W395" s="220">
        <f t="shared" si="47"/>
        <v>37877.142857142855</v>
      </c>
      <c r="X395" s="220">
        <f t="shared" si="48"/>
        <v>1691</v>
      </c>
      <c r="Y395" s="220">
        <f t="shared" si="49"/>
        <v>115.14285714285714</v>
      </c>
    </row>
    <row r="396" spans="1:25" s="220" customFormat="1" x14ac:dyDescent="0.3">
      <c r="A396" s="222">
        <v>44246</v>
      </c>
      <c r="B396" s="220">
        <f t="shared" si="51"/>
        <v>4708910</v>
      </c>
      <c r="C396" s="276">
        <v>10635</v>
      </c>
      <c r="D396" s="276">
        <v>1429</v>
      </c>
      <c r="E396" s="276">
        <v>221</v>
      </c>
      <c r="F396" s="276">
        <v>3122</v>
      </c>
      <c r="G396" s="220">
        <f t="shared" si="50"/>
        <v>543075</v>
      </c>
      <c r="H396" s="276">
        <v>6852</v>
      </c>
      <c r="I396" s="276">
        <v>231</v>
      </c>
      <c r="J396" s="220">
        <v>10161</v>
      </c>
      <c r="K396" s="220">
        <v>73996</v>
      </c>
      <c r="L396" s="276">
        <v>84220</v>
      </c>
      <c r="M396" s="276">
        <v>1650</v>
      </c>
      <c r="N396" s="220">
        <v>38098</v>
      </c>
      <c r="O396" s="220">
        <v>82</v>
      </c>
      <c r="P396" s="220">
        <f t="shared" si="41"/>
        <v>46122</v>
      </c>
      <c r="Q396" s="220">
        <f t="shared" si="41"/>
        <v>1568</v>
      </c>
      <c r="R396" s="220">
        <f t="shared" si="43"/>
        <v>2.043043407163667E-2</v>
      </c>
      <c r="S396" s="220">
        <f t="shared" si="42"/>
        <v>2.9792444697059285E-3</v>
      </c>
      <c r="T396" s="220">
        <f t="shared" si="44"/>
        <v>3.3999199181385414E-2</v>
      </c>
      <c r="U396" s="220">
        <f t="shared" si="45"/>
        <v>85614.571428571435</v>
      </c>
      <c r="V396" s="220">
        <f t="shared" si="46"/>
        <v>48165</v>
      </c>
      <c r="W396" s="220">
        <f t="shared" si="47"/>
        <v>37449.571428571428</v>
      </c>
      <c r="X396" s="220">
        <f t="shared" si="48"/>
        <v>1637.5714285714287</v>
      </c>
      <c r="Y396" s="220">
        <f t="shared" si="49"/>
        <v>111.57142857142857</v>
      </c>
    </row>
    <row r="397" spans="1:25" s="220" customFormat="1" x14ac:dyDescent="0.3">
      <c r="A397" s="222">
        <v>44247</v>
      </c>
      <c r="B397" s="220">
        <f t="shared" si="51"/>
        <v>4717819</v>
      </c>
      <c r="C397" s="276">
        <v>8909</v>
      </c>
      <c r="D397" s="276">
        <v>1028</v>
      </c>
      <c r="E397" s="276">
        <v>152</v>
      </c>
      <c r="F397" s="276">
        <v>2295</v>
      </c>
      <c r="G397" s="220">
        <f t="shared" si="50"/>
        <v>545370</v>
      </c>
      <c r="H397" s="276">
        <v>3808</v>
      </c>
      <c r="I397" s="276">
        <v>160</v>
      </c>
      <c r="J397" s="220">
        <v>8610</v>
      </c>
      <c r="K397" s="220">
        <v>36487</v>
      </c>
      <c r="L397" s="276">
        <v>45118</v>
      </c>
      <c r="M397" s="276">
        <v>1238</v>
      </c>
      <c r="N397" s="220">
        <v>12264</v>
      </c>
      <c r="O397" s="220">
        <v>27</v>
      </c>
      <c r="P397" s="220">
        <f t="shared" si="41"/>
        <v>32854</v>
      </c>
      <c r="Q397" s="220">
        <f t="shared" si="41"/>
        <v>1211</v>
      </c>
      <c r="R397" s="220">
        <f t="shared" si="43"/>
        <v>2.0036712513288476E-2</v>
      </c>
      <c r="S397" s="220">
        <f t="shared" si="42"/>
        <v>2.9474423683386658E-3</v>
      </c>
      <c r="T397" s="220">
        <f t="shared" si="44"/>
        <v>3.3053573194209374E-2</v>
      </c>
      <c r="U397" s="220">
        <f t="shared" si="45"/>
        <v>86541.142857142855</v>
      </c>
      <c r="V397" s="220">
        <f t="shared" si="46"/>
        <v>49123.714285714283</v>
      </c>
      <c r="W397" s="220">
        <f t="shared" si="47"/>
        <v>37417.428571428572</v>
      </c>
      <c r="X397" s="220">
        <f t="shared" si="48"/>
        <v>1623.7142857142858</v>
      </c>
      <c r="Y397" s="220">
        <f t="shared" si="49"/>
        <v>110.28571428571429</v>
      </c>
    </row>
    <row r="398" spans="1:25" s="220" customFormat="1" x14ac:dyDescent="0.3">
      <c r="A398" s="222">
        <v>44248</v>
      </c>
      <c r="B398" s="220">
        <f t="shared" si="51"/>
        <v>4725340</v>
      </c>
      <c r="C398" s="276">
        <v>7521</v>
      </c>
      <c r="D398" s="276">
        <v>926</v>
      </c>
      <c r="E398" s="276">
        <v>201</v>
      </c>
      <c r="F398" s="276">
        <v>2347</v>
      </c>
      <c r="G398" s="220">
        <f t="shared" si="50"/>
        <v>547717</v>
      </c>
      <c r="H398" s="276">
        <v>4235</v>
      </c>
      <c r="I398" s="276">
        <v>207</v>
      </c>
      <c r="J398" s="220">
        <v>7183</v>
      </c>
      <c r="K398" s="220">
        <v>38526</v>
      </c>
      <c r="L398" s="276">
        <v>45724</v>
      </c>
      <c r="M398" s="276">
        <v>1061</v>
      </c>
      <c r="N398" s="220">
        <v>16510</v>
      </c>
      <c r="O398" s="220">
        <v>40</v>
      </c>
      <c r="P398" s="220">
        <f t="shared" si="41"/>
        <v>29214</v>
      </c>
      <c r="Q398" s="220">
        <f t="shared" si="41"/>
        <v>1021</v>
      </c>
      <c r="R398" s="220">
        <f t="shared" si="43"/>
        <v>1.9893529880192617E-2</v>
      </c>
      <c r="S398" s="220">
        <f t="shared" si="42"/>
        <v>2.9818688663185914E-3</v>
      </c>
      <c r="T398" s="220">
        <f t="shared" si="44"/>
        <v>3.2527981518256983E-2</v>
      </c>
      <c r="U398" s="220">
        <f t="shared" si="45"/>
        <v>87724.142857142855</v>
      </c>
      <c r="V398" s="220">
        <f t="shared" si="46"/>
        <v>50211.714285714283</v>
      </c>
      <c r="W398" s="220">
        <f t="shared" si="47"/>
        <v>37512.428571428572</v>
      </c>
      <c r="X398" s="220">
        <f t="shared" si="48"/>
        <v>1633.2857142857142</v>
      </c>
      <c r="Y398" s="220">
        <f t="shared" si="49"/>
        <v>111.85714285714286</v>
      </c>
    </row>
    <row r="399" spans="1:25" s="220" customFormat="1" x14ac:dyDescent="0.3">
      <c r="A399" s="222">
        <v>44249</v>
      </c>
      <c r="B399" s="220">
        <f t="shared" si="51"/>
        <v>4741372</v>
      </c>
      <c r="C399" s="276">
        <v>16032</v>
      </c>
      <c r="D399" s="276">
        <v>2097</v>
      </c>
      <c r="E399" s="276">
        <v>203</v>
      </c>
      <c r="F399" s="276">
        <v>3026</v>
      </c>
      <c r="G399" s="220">
        <f t="shared" si="50"/>
        <v>550743</v>
      </c>
      <c r="H399" s="276">
        <v>7055</v>
      </c>
      <c r="I399" s="276">
        <v>210</v>
      </c>
      <c r="J399" s="220">
        <v>15255</v>
      </c>
      <c r="K399" s="220">
        <v>125373</v>
      </c>
      <c r="L399" s="276">
        <v>140935</v>
      </c>
      <c r="M399" s="276">
        <v>2393</v>
      </c>
      <c r="N399" s="220">
        <v>60998</v>
      </c>
      <c r="O399" s="220">
        <v>187</v>
      </c>
      <c r="P399" s="220">
        <f t="shared" si="41"/>
        <v>79937</v>
      </c>
      <c r="Q399" s="220">
        <f t="shared" si="41"/>
        <v>2206</v>
      </c>
      <c r="R399" s="220">
        <f t="shared" si="43"/>
        <v>1.9133755854778927E-2</v>
      </c>
      <c r="S399" s="220">
        <f t="shared" si="42"/>
        <v>2.8156160575008222E-3</v>
      </c>
      <c r="T399" s="220">
        <f t="shared" si="44"/>
        <v>3.119948946765495E-2</v>
      </c>
      <c r="U399" s="220">
        <f t="shared" si="45"/>
        <v>95007.857142857145</v>
      </c>
      <c r="V399" s="220">
        <f t="shared" si="46"/>
        <v>54620.857142857145</v>
      </c>
      <c r="W399" s="220">
        <f t="shared" si="47"/>
        <v>40387</v>
      </c>
      <c r="X399" s="220">
        <f t="shared" si="48"/>
        <v>1704.1428571428571</v>
      </c>
      <c r="Y399" s="220">
        <f t="shared" si="49"/>
        <v>113.71428571428571</v>
      </c>
    </row>
    <row r="400" spans="1:25" s="220" customFormat="1" x14ac:dyDescent="0.3">
      <c r="A400" s="222">
        <v>44250</v>
      </c>
      <c r="B400" s="220">
        <f t="shared" si="51"/>
        <v>4754780</v>
      </c>
      <c r="C400" s="276">
        <v>13408</v>
      </c>
      <c r="D400" s="276">
        <v>1820</v>
      </c>
      <c r="E400" s="276">
        <v>283</v>
      </c>
      <c r="F400" s="276">
        <v>3225</v>
      </c>
      <c r="G400" s="220">
        <f t="shared" si="50"/>
        <v>553968</v>
      </c>
      <c r="H400" s="276">
        <v>6211</v>
      </c>
      <c r="I400" s="276">
        <v>287</v>
      </c>
      <c r="J400" s="220">
        <v>12769</v>
      </c>
      <c r="K400" s="220">
        <v>105450</v>
      </c>
      <c r="L400" s="276">
        <v>118471</v>
      </c>
      <c r="M400" s="276">
        <v>2087</v>
      </c>
      <c r="N400" s="220">
        <v>52891</v>
      </c>
      <c r="O400" s="220">
        <v>151</v>
      </c>
      <c r="P400" s="220">
        <f t="shared" si="41"/>
        <v>65580</v>
      </c>
      <c r="Q400" s="220">
        <f t="shared" si="41"/>
        <v>1936</v>
      </c>
      <c r="R400" s="220">
        <f t="shared" si="43"/>
        <v>1.9107594351141101E-2</v>
      </c>
      <c r="S400" s="220">
        <f t="shared" si="42"/>
        <v>2.6633923169723244E-3</v>
      </c>
      <c r="T400" s="220">
        <f t="shared" si="44"/>
        <v>3.1196707160452239E-2</v>
      </c>
      <c r="U400" s="220">
        <f t="shared" si="45"/>
        <v>94188.428571428565</v>
      </c>
      <c r="V400" s="220">
        <f t="shared" si="46"/>
        <v>54282.285714285717</v>
      </c>
      <c r="W400" s="220">
        <f t="shared" si="47"/>
        <v>39906.142857142855</v>
      </c>
      <c r="X400" s="220">
        <f t="shared" si="48"/>
        <v>1693.4285714285713</v>
      </c>
      <c r="Y400" s="220">
        <f t="shared" si="49"/>
        <v>106.28571428571429</v>
      </c>
    </row>
    <row r="401" spans="1:25" s="220" customFormat="1" x14ac:dyDescent="0.3">
      <c r="A401" s="222">
        <v>44251</v>
      </c>
      <c r="B401" s="220">
        <f t="shared" si="51"/>
        <v>4766439</v>
      </c>
      <c r="C401" s="276">
        <v>11659</v>
      </c>
      <c r="D401" s="276">
        <v>1674</v>
      </c>
      <c r="E401" s="276">
        <v>249</v>
      </c>
      <c r="F401" s="276">
        <v>3139</v>
      </c>
      <c r="G401" s="220">
        <f t="shared" si="50"/>
        <v>557107</v>
      </c>
      <c r="H401" s="276">
        <v>6791</v>
      </c>
      <c r="I401" s="276">
        <v>255</v>
      </c>
      <c r="J401" s="220">
        <v>11055</v>
      </c>
      <c r="K401" s="220">
        <v>88858</v>
      </c>
      <c r="L401" s="276">
        <v>100293</v>
      </c>
      <c r="M401" s="276">
        <v>1920</v>
      </c>
      <c r="N401" s="220">
        <v>41248</v>
      </c>
      <c r="O401" s="220">
        <v>140</v>
      </c>
      <c r="P401" s="220">
        <f t="shared" ref="P401:Q464" si="52">L401-N401</f>
        <v>59045</v>
      </c>
      <c r="Q401" s="220">
        <f t="shared" si="52"/>
        <v>1780</v>
      </c>
      <c r="R401" s="220">
        <f t="shared" si="43"/>
        <v>1.8959033083175161E-2</v>
      </c>
      <c r="S401" s="220">
        <f t="shared" si="42"/>
        <v>2.7178652403930005E-3</v>
      </c>
      <c r="T401" s="220">
        <f t="shared" si="44"/>
        <v>3.083093186013466E-2</v>
      </c>
      <c r="U401" s="220">
        <f t="shared" si="45"/>
        <v>93103</v>
      </c>
      <c r="V401" s="220">
        <f t="shared" si="46"/>
        <v>53786.428571428572</v>
      </c>
      <c r="W401" s="220">
        <f t="shared" si="47"/>
        <v>39316.571428571428</v>
      </c>
      <c r="X401" s="220">
        <f t="shared" si="48"/>
        <v>1658.2857142857142</v>
      </c>
      <c r="Y401" s="220">
        <f t="shared" si="49"/>
        <v>106.85714285714286</v>
      </c>
    </row>
    <row r="402" spans="1:25" s="220" customFormat="1" x14ac:dyDescent="0.3">
      <c r="A402" s="222">
        <v>44252</v>
      </c>
      <c r="B402" s="220">
        <f t="shared" si="51"/>
        <v>4777695</v>
      </c>
      <c r="C402" s="276">
        <v>11256</v>
      </c>
      <c r="D402" s="276">
        <v>1579</v>
      </c>
      <c r="E402" s="276">
        <v>248</v>
      </c>
      <c r="F402" s="276">
        <v>3153</v>
      </c>
      <c r="G402" s="220">
        <f t="shared" si="50"/>
        <v>560260</v>
      </c>
      <c r="H402" s="276">
        <v>7008</v>
      </c>
      <c r="I402" s="276">
        <v>256</v>
      </c>
      <c r="J402" s="220">
        <v>10716</v>
      </c>
      <c r="K402" s="220">
        <v>109058</v>
      </c>
      <c r="L402" s="276">
        <v>120136</v>
      </c>
      <c r="M402" s="276">
        <v>1848</v>
      </c>
      <c r="N402" s="220">
        <v>56967</v>
      </c>
      <c r="O402" s="220">
        <v>132</v>
      </c>
      <c r="P402" s="220">
        <f t="shared" si="52"/>
        <v>63169</v>
      </c>
      <c r="Q402" s="220">
        <f t="shared" si="52"/>
        <v>1716</v>
      </c>
      <c r="R402" s="220">
        <f t="shared" si="43"/>
        <v>1.8624302752951991E-2</v>
      </c>
      <c r="S402" s="220">
        <f t="shared" si="42"/>
        <v>2.7206641431520989E-3</v>
      </c>
      <c r="T402" s="220">
        <f t="shared" si="44"/>
        <v>3.0426605590004284E-2</v>
      </c>
      <c r="U402" s="220">
        <f t="shared" si="45"/>
        <v>93556.71428571429</v>
      </c>
      <c r="V402" s="220">
        <f t="shared" si="46"/>
        <v>53703</v>
      </c>
      <c r="W402" s="220">
        <f t="shared" si="47"/>
        <v>39853.714285714283</v>
      </c>
      <c r="X402" s="220">
        <f t="shared" si="48"/>
        <v>1634</v>
      </c>
      <c r="Y402" s="220">
        <f t="shared" si="49"/>
        <v>108.42857142857143</v>
      </c>
    </row>
    <row r="403" spans="1:25" s="220" customFormat="1" x14ac:dyDescent="0.3">
      <c r="A403" s="222">
        <v>44253</v>
      </c>
      <c r="B403" s="220">
        <f t="shared" si="51"/>
        <v>4788309</v>
      </c>
      <c r="C403" s="276">
        <v>10614</v>
      </c>
      <c r="D403" s="276">
        <v>1427</v>
      </c>
      <c r="E403" s="276">
        <v>235</v>
      </c>
      <c r="F403" s="276">
        <v>3025</v>
      </c>
      <c r="G403" s="220">
        <f t="shared" si="50"/>
        <v>563285</v>
      </c>
      <c r="H403" s="276">
        <v>7637</v>
      </c>
      <c r="I403" s="276">
        <v>243</v>
      </c>
      <c r="J403" s="220">
        <v>10122</v>
      </c>
      <c r="K403" s="220">
        <v>77739</v>
      </c>
      <c r="L403" s="276">
        <v>87901</v>
      </c>
      <c r="M403" s="276">
        <v>1664</v>
      </c>
      <c r="N403" s="220">
        <v>41607</v>
      </c>
      <c r="O403" s="220">
        <v>89</v>
      </c>
      <c r="P403" s="220">
        <f t="shared" si="52"/>
        <v>46294</v>
      </c>
      <c r="Q403" s="220">
        <f t="shared" si="52"/>
        <v>1575</v>
      </c>
      <c r="R403" s="220">
        <f t="shared" si="43"/>
        <v>1.8541463577586861E-2</v>
      </c>
      <c r="S403" s="220">
        <f t="shared" si="42"/>
        <v>2.7116484061100589E-3</v>
      </c>
      <c r="T403" s="220">
        <f t="shared" si="44"/>
        <v>3.0431302895826299E-2</v>
      </c>
      <c r="U403" s="220">
        <f t="shared" si="45"/>
        <v>94082.571428571435</v>
      </c>
      <c r="V403" s="220">
        <f t="shared" si="46"/>
        <v>53727.571428571428</v>
      </c>
      <c r="W403" s="220">
        <f t="shared" si="47"/>
        <v>40355</v>
      </c>
      <c r="X403" s="220">
        <f t="shared" si="48"/>
        <v>1635</v>
      </c>
      <c r="Y403" s="220">
        <f t="shared" si="49"/>
        <v>109.42857142857143</v>
      </c>
    </row>
    <row r="404" spans="1:25" s="220" customFormat="1" x14ac:dyDescent="0.3">
      <c r="A404" s="222">
        <v>44254</v>
      </c>
      <c r="B404" s="220">
        <f t="shared" si="51"/>
        <v>4795247</v>
      </c>
      <c r="C404" s="276">
        <v>6938</v>
      </c>
      <c r="D404" s="276">
        <v>964</v>
      </c>
      <c r="E404" s="276">
        <v>194</v>
      </c>
      <c r="F404" s="276">
        <v>2040</v>
      </c>
      <c r="G404" s="220">
        <f t="shared" si="50"/>
        <v>565325</v>
      </c>
      <c r="H404" s="276">
        <v>3524</v>
      </c>
      <c r="I404" s="276">
        <v>197</v>
      </c>
      <c r="J404" s="220">
        <v>6565</v>
      </c>
      <c r="K404" s="220">
        <v>26959</v>
      </c>
      <c r="L404" s="276">
        <v>33529</v>
      </c>
      <c r="M404" s="276">
        <v>1137</v>
      </c>
      <c r="N404" s="220">
        <v>9810</v>
      </c>
      <c r="O404" s="220">
        <v>45</v>
      </c>
      <c r="P404" s="220">
        <f t="shared" si="52"/>
        <v>23719</v>
      </c>
      <c r="Q404" s="220">
        <f t="shared" si="52"/>
        <v>1092</v>
      </c>
      <c r="R404" s="220">
        <f t="shared" si="43"/>
        <v>1.8717474331093727E-2</v>
      </c>
      <c r="S404" s="220">
        <f t="shared" si="42"/>
        <v>2.7996900343176291E-3</v>
      </c>
      <c r="T404" s="220">
        <f t="shared" si="44"/>
        <v>3.0864567607192105E-2</v>
      </c>
      <c r="U404" s="220">
        <f t="shared" si="45"/>
        <v>92427</v>
      </c>
      <c r="V404" s="220">
        <f t="shared" si="46"/>
        <v>52422.571428571428</v>
      </c>
      <c r="W404" s="220">
        <f t="shared" si="47"/>
        <v>40004.428571428572</v>
      </c>
      <c r="X404" s="220">
        <f t="shared" si="48"/>
        <v>1618</v>
      </c>
      <c r="Y404" s="220">
        <f t="shared" si="49"/>
        <v>112</v>
      </c>
    </row>
    <row r="405" spans="1:25" s="220" customFormat="1" x14ac:dyDescent="0.3">
      <c r="A405" s="222">
        <v>44255</v>
      </c>
      <c r="B405" s="220">
        <f t="shared" si="51"/>
        <v>4801110</v>
      </c>
      <c r="C405" s="276">
        <v>5863</v>
      </c>
      <c r="D405" s="276">
        <v>851</v>
      </c>
      <c r="E405" s="276">
        <v>209</v>
      </c>
      <c r="F405" s="276">
        <v>1983</v>
      </c>
      <c r="G405" s="220">
        <f t="shared" si="50"/>
        <v>567308</v>
      </c>
      <c r="H405" s="276">
        <v>3320</v>
      </c>
      <c r="I405" s="276">
        <v>211</v>
      </c>
      <c r="J405" s="220">
        <v>5509</v>
      </c>
      <c r="K405" s="220">
        <v>33601</v>
      </c>
      <c r="L405" s="276">
        <v>39116</v>
      </c>
      <c r="M405" s="276">
        <v>1002</v>
      </c>
      <c r="N405" s="220">
        <v>16064</v>
      </c>
      <c r="O405" s="220">
        <v>48</v>
      </c>
      <c r="P405" s="220">
        <f t="shared" si="52"/>
        <v>23052</v>
      </c>
      <c r="Q405" s="220">
        <f t="shared" si="52"/>
        <v>954</v>
      </c>
      <c r="R405" s="220">
        <f t="shared" si="43"/>
        <v>1.8818484620874137E-2</v>
      </c>
      <c r="S405" s="220">
        <f t="shared" si="42"/>
        <v>2.8327699983904716E-3</v>
      </c>
      <c r="T405" s="220">
        <f t="shared" si="44"/>
        <v>3.1206000066519586E-2</v>
      </c>
      <c r="U405" s="220">
        <f t="shared" si="45"/>
        <v>91483</v>
      </c>
      <c r="V405" s="220">
        <f t="shared" si="46"/>
        <v>51542.285714285717</v>
      </c>
      <c r="W405" s="220">
        <f t="shared" si="47"/>
        <v>39940.714285714283</v>
      </c>
      <c r="X405" s="220">
        <f t="shared" si="48"/>
        <v>1608.4285714285713</v>
      </c>
      <c r="Y405" s="220">
        <f t="shared" si="49"/>
        <v>113.14285714285714</v>
      </c>
    </row>
    <row r="406" spans="1:25" s="220" customFormat="1" x14ac:dyDescent="0.3">
      <c r="A406" s="222">
        <v>44256</v>
      </c>
      <c r="B406" s="220">
        <f t="shared" si="51"/>
        <v>4814276</v>
      </c>
      <c r="C406" s="276">
        <v>13166</v>
      </c>
      <c r="D406" s="276">
        <v>1779</v>
      </c>
      <c r="E406" s="276">
        <v>243</v>
      </c>
      <c r="F406" s="276">
        <v>3205</v>
      </c>
      <c r="G406" s="220">
        <f t="shared" si="50"/>
        <v>570513</v>
      </c>
      <c r="H406" s="276">
        <v>7245</v>
      </c>
      <c r="I406" s="276">
        <v>254</v>
      </c>
      <c r="J406" s="220">
        <v>12369</v>
      </c>
      <c r="K406" s="220">
        <v>118284</v>
      </c>
      <c r="L406" s="276">
        <v>130841</v>
      </c>
      <c r="M406" s="276">
        <v>2048</v>
      </c>
      <c r="N406" s="220">
        <v>61024</v>
      </c>
      <c r="O406" s="220">
        <v>199</v>
      </c>
      <c r="P406" s="220">
        <f t="shared" si="52"/>
        <v>69817</v>
      </c>
      <c r="Q406" s="220">
        <f t="shared" si="52"/>
        <v>1849</v>
      </c>
      <c r="R406" s="220">
        <f t="shared" si="43"/>
        <v>1.8572491579232953E-2</v>
      </c>
      <c r="S406" s="220">
        <f t="shared" si="42"/>
        <v>2.8754233560196129E-3</v>
      </c>
      <c r="T406" s="220">
        <f t="shared" si="44"/>
        <v>3.1088526160900659E-2</v>
      </c>
      <c r="U406" s="220">
        <f t="shared" si="45"/>
        <v>90041</v>
      </c>
      <c r="V406" s="220">
        <f t="shared" si="46"/>
        <v>50096.571428571428</v>
      </c>
      <c r="W406" s="220">
        <f t="shared" si="47"/>
        <v>39944.428571428572</v>
      </c>
      <c r="X406" s="220">
        <f t="shared" si="48"/>
        <v>1557.4285714285713</v>
      </c>
      <c r="Y406" s="220">
        <f t="shared" si="49"/>
        <v>114.85714285714286</v>
      </c>
    </row>
    <row r="407" spans="1:25" s="220" customFormat="1" x14ac:dyDescent="0.3">
      <c r="A407" s="222">
        <v>44257</v>
      </c>
      <c r="B407" s="220">
        <f t="shared" si="51"/>
        <v>4825258</v>
      </c>
      <c r="C407" s="276">
        <v>10982</v>
      </c>
      <c r="D407" s="276">
        <v>1426</v>
      </c>
      <c r="E407" s="276">
        <v>231</v>
      </c>
      <c r="F407" s="276">
        <v>3005</v>
      </c>
      <c r="G407" s="220">
        <f t="shared" si="50"/>
        <v>573518</v>
      </c>
      <c r="H407" s="276">
        <v>5927</v>
      </c>
      <c r="I407" s="276">
        <v>240</v>
      </c>
      <c r="J407" s="220">
        <v>10395</v>
      </c>
      <c r="K407" s="220">
        <v>94337</v>
      </c>
      <c r="L407" s="276">
        <v>105037</v>
      </c>
      <c r="M407" s="276">
        <v>1637</v>
      </c>
      <c r="N407" s="220">
        <v>49826</v>
      </c>
      <c r="O407" s="220">
        <v>147</v>
      </c>
      <c r="P407" s="220">
        <f t="shared" si="52"/>
        <v>55211</v>
      </c>
      <c r="Q407" s="220">
        <f t="shared" si="52"/>
        <v>1490</v>
      </c>
      <c r="R407" s="220">
        <f t="shared" si="43"/>
        <v>1.8247459281222594E-2</v>
      </c>
      <c r="S407" s="220">
        <f t="shared" ref="S407:S470" si="53">((SUM(O401:O407))/(SUM(N401:N407)))</f>
        <v>2.8928279562893695E-3</v>
      </c>
      <c r="T407" s="220">
        <f t="shared" si="44"/>
        <v>3.0725198129923862E-2</v>
      </c>
      <c r="U407" s="220">
        <f t="shared" si="45"/>
        <v>88121.857142857145</v>
      </c>
      <c r="V407" s="220">
        <f t="shared" si="46"/>
        <v>48615.285714285717</v>
      </c>
      <c r="W407" s="220">
        <f t="shared" si="47"/>
        <v>39506.571428571428</v>
      </c>
      <c r="X407" s="220">
        <f t="shared" si="48"/>
        <v>1493.7142857142858</v>
      </c>
      <c r="Y407" s="220">
        <f t="shared" si="49"/>
        <v>114.28571428571429</v>
      </c>
    </row>
    <row r="408" spans="1:25" s="220" customFormat="1" x14ac:dyDescent="0.3">
      <c r="A408" s="222">
        <v>44258</v>
      </c>
      <c r="B408" s="220">
        <f t="shared" si="51"/>
        <v>4836270</v>
      </c>
      <c r="C408" s="276">
        <v>11012</v>
      </c>
      <c r="D408" s="276">
        <v>1565</v>
      </c>
      <c r="E408" s="276">
        <v>285</v>
      </c>
      <c r="F408" s="276">
        <v>3124</v>
      </c>
      <c r="G408" s="220">
        <f t="shared" si="50"/>
        <v>576642</v>
      </c>
      <c r="H408" s="276">
        <v>6752</v>
      </c>
      <c r="I408" s="276">
        <v>295</v>
      </c>
      <c r="J408" s="220">
        <v>10405</v>
      </c>
      <c r="K408" s="220">
        <v>84594</v>
      </c>
      <c r="L408" s="276">
        <v>95466</v>
      </c>
      <c r="M408" s="276">
        <v>1806</v>
      </c>
      <c r="N408" s="220">
        <v>40357</v>
      </c>
      <c r="O408" s="220">
        <v>145</v>
      </c>
      <c r="P408" s="220">
        <f t="shared" si="52"/>
        <v>55109</v>
      </c>
      <c r="Q408" s="220">
        <f t="shared" si="52"/>
        <v>1661</v>
      </c>
      <c r="R408" s="220">
        <f t="shared" si="43"/>
        <v>1.8205108933280614E-2</v>
      </c>
      <c r="S408" s="220">
        <f t="shared" si="53"/>
        <v>2.9203170629954109E-3</v>
      </c>
      <c r="T408" s="220">
        <f t="shared" si="44"/>
        <v>3.0730948863011379E-2</v>
      </c>
      <c r="U408" s="220">
        <f t="shared" si="45"/>
        <v>87432.28571428571</v>
      </c>
      <c r="V408" s="220">
        <f t="shared" si="46"/>
        <v>48053</v>
      </c>
      <c r="W408" s="220">
        <f t="shared" si="47"/>
        <v>39379.285714285717</v>
      </c>
      <c r="X408" s="220">
        <f t="shared" si="48"/>
        <v>1476.7142857142858</v>
      </c>
      <c r="Y408" s="220">
        <f t="shared" si="49"/>
        <v>115</v>
      </c>
    </row>
    <row r="409" spans="1:25" s="220" customFormat="1" x14ac:dyDescent="0.3">
      <c r="A409" s="222">
        <v>44259</v>
      </c>
      <c r="B409" s="220">
        <f t="shared" si="51"/>
        <v>4846716</v>
      </c>
      <c r="C409" s="276">
        <v>10446</v>
      </c>
      <c r="D409" s="276">
        <v>1525</v>
      </c>
      <c r="E409" s="276">
        <v>260</v>
      </c>
      <c r="F409" s="276">
        <v>3430</v>
      </c>
      <c r="G409" s="220">
        <f t="shared" si="50"/>
        <v>580072</v>
      </c>
      <c r="H409" s="276">
        <v>7445</v>
      </c>
      <c r="I409" s="276">
        <v>268</v>
      </c>
      <c r="J409" s="220">
        <v>9800</v>
      </c>
      <c r="K409" s="220">
        <v>105815</v>
      </c>
      <c r="L409" s="276">
        <v>115962</v>
      </c>
      <c r="M409" s="276">
        <v>1772</v>
      </c>
      <c r="N409" s="220">
        <v>56694</v>
      </c>
      <c r="O409" s="220">
        <v>128</v>
      </c>
      <c r="P409" s="220">
        <f t="shared" si="52"/>
        <v>59268</v>
      </c>
      <c r="Q409" s="220">
        <f t="shared" si="52"/>
        <v>1644</v>
      </c>
      <c r="R409" s="220">
        <f t="shared" si="43"/>
        <v>1.8205089396761055E-2</v>
      </c>
      <c r="S409" s="220">
        <f t="shared" si="53"/>
        <v>2.9086868422772728E-3</v>
      </c>
      <c r="T409" s="220">
        <f t="shared" si="44"/>
        <v>3.0874966162360514E-2</v>
      </c>
      <c r="U409" s="220">
        <f t="shared" si="45"/>
        <v>86836</v>
      </c>
      <c r="V409" s="220">
        <f t="shared" si="46"/>
        <v>47495.714285714283</v>
      </c>
      <c r="W409" s="220">
        <f t="shared" si="47"/>
        <v>39340.285714285717</v>
      </c>
      <c r="X409" s="220">
        <f t="shared" si="48"/>
        <v>1466.4285714285713</v>
      </c>
      <c r="Y409" s="220">
        <f t="shared" si="49"/>
        <v>114.42857142857143</v>
      </c>
    </row>
    <row r="410" spans="1:25" s="220" customFormat="1" x14ac:dyDescent="0.3">
      <c r="A410" s="222">
        <v>44260</v>
      </c>
      <c r="B410" s="220">
        <f t="shared" si="51"/>
        <v>4856432</v>
      </c>
      <c r="C410" s="276">
        <v>9716</v>
      </c>
      <c r="D410" s="276">
        <v>1365</v>
      </c>
      <c r="E410" s="276">
        <v>262</v>
      </c>
      <c r="F410" s="276">
        <v>3090</v>
      </c>
      <c r="G410" s="220">
        <f t="shared" si="50"/>
        <v>583162</v>
      </c>
      <c r="H410" s="276">
        <v>6456</v>
      </c>
      <c r="I410" s="276">
        <v>273</v>
      </c>
      <c r="J410" s="220">
        <v>9176</v>
      </c>
      <c r="K410" s="220">
        <v>76509</v>
      </c>
      <c r="L410" s="276">
        <v>85817</v>
      </c>
      <c r="M410" s="276">
        <v>1640</v>
      </c>
      <c r="N410" s="220">
        <v>41116</v>
      </c>
      <c r="O410" s="220">
        <v>94</v>
      </c>
      <c r="P410" s="220">
        <f t="shared" si="52"/>
        <v>44701</v>
      </c>
      <c r="Q410" s="220">
        <f t="shared" si="52"/>
        <v>1546</v>
      </c>
      <c r="R410" s="220">
        <f t="shared" ref="R410:R473" si="54">((SUM(M404:M410))/(SUM(L404:L410)))</f>
        <v>1.8228100526934403E-2</v>
      </c>
      <c r="S410" s="220">
        <f t="shared" si="53"/>
        <v>2.9320712573347252E-3</v>
      </c>
      <c r="T410" s="220">
        <f t="shared" si="44"/>
        <v>3.0935967141868428E-2</v>
      </c>
      <c r="U410" s="220">
        <f t="shared" si="45"/>
        <v>86538.28571428571</v>
      </c>
      <c r="V410" s="220">
        <f t="shared" ref="V410:V473" si="55">AVERAGE(P404:P410)</f>
        <v>47268.142857142855</v>
      </c>
      <c r="W410" s="220">
        <f t="shared" si="47"/>
        <v>39270.142857142855</v>
      </c>
      <c r="X410" s="220">
        <f t="shared" si="48"/>
        <v>1462.2857142857142</v>
      </c>
      <c r="Y410" s="220">
        <f t="shared" si="49"/>
        <v>115.14285714285714</v>
      </c>
    </row>
    <row r="411" spans="1:25" s="220" customFormat="1" x14ac:dyDescent="0.3">
      <c r="A411" s="222">
        <v>44261</v>
      </c>
      <c r="B411" s="220">
        <f t="shared" si="51"/>
        <v>4863160</v>
      </c>
      <c r="C411" s="276">
        <v>6728</v>
      </c>
      <c r="D411" s="276">
        <v>862</v>
      </c>
      <c r="E411" s="276">
        <v>209</v>
      </c>
      <c r="F411" s="276">
        <v>2046</v>
      </c>
      <c r="G411" s="220">
        <f t="shared" si="50"/>
        <v>585208</v>
      </c>
      <c r="H411" s="276">
        <v>3828</v>
      </c>
      <c r="I411" s="276">
        <v>212</v>
      </c>
      <c r="J411" s="220">
        <v>6466</v>
      </c>
      <c r="K411" s="220">
        <v>26576</v>
      </c>
      <c r="L411" s="276">
        <v>33070</v>
      </c>
      <c r="M411" s="276">
        <v>1023</v>
      </c>
      <c r="N411" s="220">
        <v>9948</v>
      </c>
      <c r="O411" s="220">
        <v>22</v>
      </c>
      <c r="P411" s="220">
        <f t="shared" si="52"/>
        <v>23122</v>
      </c>
      <c r="Q411" s="220">
        <f t="shared" si="52"/>
        <v>1001</v>
      </c>
      <c r="R411" s="220">
        <f t="shared" si="54"/>
        <v>1.8053589158595031E-2</v>
      </c>
      <c r="S411" s="220">
        <f t="shared" si="53"/>
        <v>2.846972501081704E-3</v>
      </c>
      <c r="T411" s="220">
        <f t="shared" si="44"/>
        <v>3.0716361874772918E-2</v>
      </c>
      <c r="U411" s="220">
        <f t="shared" si="45"/>
        <v>86472.71428571429</v>
      </c>
      <c r="V411" s="220">
        <f t="shared" si="55"/>
        <v>47182.857142857145</v>
      </c>
      <c r="W411" s="220">
        <f t="shared" si="47"/>
        <v>39289.857142857145</v>
      </c>
      <c r="X411" s="220">
        <f t="shared" si="48"/>
        <v>1449.2857142857142</v>
      </c>
      <c r="Y411" s="220">
        <f t="shared" si="49"/>
        <v>111.85714285714286</v>
      </c>
    </row>
    <row r="412" spans="1:25" s="220" customFormat="1" x14ac:dyDescent="0.3">
      <c r="A412" s="222">
        <v>44262</v>
      </c>
      <c r="B412" s="220">
        <f t="shared" si="51"/>
        <v>4868988</v>
      </c>
      <c r="C412" s="276">
        <v>5828</v>
      </c>
      <c r="D412" s="276">
        <v>741</v>
      </c>
      <c r="E412" s="276">
        <v>183</v>
      </c>
      <c r="F412" s="276">
        <v>1899</v>
      </c>
      <c r="G412" s="220">
        <f t="shared" ref="G412:G475" si="56">F412+G411</f>
        <v>587107</v>
      </c>
      <c r="H412" s="276">
        <v>3256</v>
      </c>
      <c r="I412" s="276">
        <v>187</v>
      </c>
      <c r="J412" s="220">
        <v>5512</v>
      </c>
      <c r="K412" s="220">
        <v>31104</v>
      </c>
      <c r="L412" s="276">
        <v>36614</v>
      </c>
      <c r="M412" s="276">
        <v>862</v>
      </c>
      <c r="N412" s="220">
        <v>14549</v>
      </c>
      <c r="O412" s="220">
        <v>29</v>
      </c>
      <c r="P412" s="220">
        <f t="shared" si="52"/>
        <v>22065</v>
      </c>
      <c r="Q412" s="220">
        <f t="shared" si="52"/>
        <v>833</v>
      </c>
      <c r="R412" s="220">
        <f t="shared" si="54"/>
        <v>1.7896275258913717E-2</v>
      </c>
      <c r="S412" s="220">
        <f t="shared" si="53"/>
        <v>2.7932756641341943E-3</v>
      </c>
      <c r="T412" s="220">
        <f t="shared" si="44"/>
        <v>3.0440975058686336E-2</v>
      </c>
      <c r="U412" s="220">
        <f t="shared" si="45"/>
        <v>86115.28571428571</v>
      </c>
      <c r="V412" s="220">
        <f t="shared" si="55"/>
        <v>47041.857142857145</v>
      </c>
      <c r="W412" s="220">
        <f t="shared" si="47"/>
        <v>39073.428571428572</v>
      </c>
      <c r="X412" s="220">
        <f t="shared" si="48"/>
        <v>1432</v>
      </c>
      <c r="Y412" s="220">
        <f t="shared" si="49"/>
        <v>109.14285714285714</v>
      </c>
    </row>
    <row r="413" spans="1:25" s="220" customFormat="1" x14ac:dyDescent="0.3">
      <c r="A413" s="222">
        <v>44263</v>
      </c>
      <c r="B413" s="220">
        <f t="shared" si="51"/>
        <v>4881659</v>
      </c>
      <c r="C413" s="276">
        <v>12671</v>
      </c>
      <c r="D413" s="276">
        <v>1752</v>
      </c>
      <c r="E413" s="276">
        <v>294</v>
      </c>
      <c r="F413" s="276">
        <v>3367</v>
      </c>
      <c r="G413" s="220">
        <f t="shared" si="56"/>
        <v>590474</v>
      </c>
      <c r="H413" s="276">
        <v>7816</v>
      </c>
      <c r="I413" s="276">
        <v>302</v>
      </c>
      <c r="J413" s="220">
        <v>11875</v>
      </c>
      <c r="K413" s="220">
        <v>118321</v>
      </c>
      <c r="L413" s="276">
        <v>130567</v>
      </c>
      <c r="M413" s="276">
        <v>1963</v>
      </c>
      <c r="N413" s="220">
        <v>61410</v>
      </c>
      <c r="O413" s="220">
        <v>131</v>
      </c>
      <c r="P413" s="220">
        <f t="shared" si="52"/>
        <v>69157</v>
      </c>
      <c r="Q413" s="220">
        <f t="shared" si="52"/>
        <v>1832</v>
      </c>
      <c r="R413" s="220">
        <f t="shared" si="54"/>
        <v>1.7763342422738672E-2</v>
      </c>
      <c r="S413" s="220">
        <f t="shared" si="53"/>
        <v>2.5410733844468784E-3</v>
      </c>
      <c r="T413" s="220">
        <f t="shared" si="44"/>
        <v>3.0450380819942002E-2</v>
      </c>
      <c r="U413" s="220">
        <f t="shared" si="45"/>
        <v>86076.142857142855</v>
      </c>
      <c r="V413" s="220">
        <f t="shared" si="55"/>
        <v>46947.571428571428</v>
      </c>
      <c r="W413" s="220">
        <f t="shared" si="47"/>
        <v>39128.571428571428</v>
      </c>
      <c r="X413" s="220">
        <f t="shared" si="48"/>
        <v>1429.5714285714287</v>
      </c>
      <c r="Y413" s="220">
        <f t="shared" si="49"/>
        <v>99.428571428571431</v>
      </c>
    </row>
    <row r="414" spans="1:25" s="220" customFormat="1" x14ac:dyDescent="0.3">
      <c r="A414" s="222">
        <v>44264</v>
      </c>
      <c r="B414" s="220">
        <f t="shared" si="51"/>
        <v>4893545</v>
      </c>
      <c r="C414" s="276">
        <v>11886</v>
      </c>
      <c r="D414" s="276">
        <v>1585</v>
      </c>
      <c r="E414" s="276">
        <v>291</v>
      </c>
      <c r="F414" s="276">
        <v>3133</v>
      </c>
      <c r="G414" s="220">
        <f t="shared" si="56"/>
        <v>593607</v>
      </c>
      <c r="H414" s="276">
        <v>6032</v>
      </c>
      <c r="I414" s="276">
        <v>296</v>
      </c>
      <c r="J414" s="220">
        <v>11133</v>
      </c>
      <c r="K414" s="220">
        <v>97906</v>
      </c>
      <c r="L414" s="276">
        <v>109424</v>
      </c>
      <c r="M414" s="276">
        <v>1807</v>
      </c>
      <c r="N414" s="220">
        <v>51256</v>
      </c>
      <c r="O414" s="220">
        <v>128</v>
      </c>
      <c r="P414" s="220">
        <f t="shared" si="52"/>
        <v>58168</v>
      </c>
      <c r="Q414" s="220">
        <f t="shared" si="52"/>
        <v>1679</v>
      </c>
      <c r="R414" s="220">
        <f t="shared" si="54"/>
        <v>1.7915046464113887E-2</v>
      </c>
      <c r="S414" s="220">
        <f t="shared" si="53"/>
        <v>2.4588675407692588E-3</v>
      </c>
      <c r="T414" s="220">
        <f t="shared" si="44"/>
        <v>3.0748816309297627E-2</v>
      </c>
      <c r="U414" s="220">
        <f t="shared" si="45"/>
        <v>86702.857142857145</v>
      </c>
      <c r="V414" s="220">
        <f t="shared" si="55"/>
        <v>47370</v>
      </c>
      <c r="W414" s="220">
        <f t="shared" si="47"/>
        <v>39332.857142857145</v>
      </c>
      <c r="X414" s="220">
        <f t="shared" si="48"/>
        <v>1456.5714285714287</v>
      </c>
      <c r="Y414" s="220">
        <f t="shared" si="49"/>
        <v>96.714285714285708</v>
      </c>
    </row>
    <row r="415" spans="1:25" s="220" customFormat="1" x14ac:dyDescent="0.3">
      <c r="A415" s="222">
        <v>44265</v>
      </c>
      <c r="B415" s="220">
        <f t="shared" si="51"/>
        <v>4904466</v>
      </c>
      <c r="C415" s="276">
        <v>10921</v>
      </c>
      <c r="D415" s="276">
        <v>1532</v>
      </c>
      <c r="E415" s="276">
        <v>300</v>
      </c>
      <c r="F415" s="276">
        <v>3064</v>
      </c>
      <c r="G415" s="220">
        <f t="shared" si="56"/>
        <v>596671</v>
      </c>
      <c r="H415" s="276">
        <v>6388</v>
      </c>
      <c r="I415" s="276">
        <v>308</v>
      </c>
      <c r="J415" s="220">
        <v>10162</v>
      </c>
      <c r="K415" s="220">
        <v>80556</v>
      </c>
      <c r="L415" s="276">
        <v>91194</v>
      </c>
      <c r="M415" s="276">
        <v>1723</v>
      </c>
      <c r="N415" s="220">
        <v>39578</v>
      </c>
      <c r="O415" s="220">
        <v>97</v>
      </c>
      <c r="P415" s="220">
        <f t="shared" si="52"/>
        <v>51616</v>
      </c>
      <c r="Q415" s="220">
        <f t="shared" si="52"/>
        <v>1626</v>
      </c>
      <c r="R415" s="220">
        <f t="shared" si="54"/>
        <v>1.7904315620395322E-2</v>
      </c>
      <c r="S415" s="220">
        <f t="shared" si="53"/>
        <v>2.2910133272142515E-3</v>
      </c>
      <c r="T415" s="220">
        <f t="shared" si="44"/>
        <v>3.0969499873513016E-2</v>
      </c>
      <c r="U415" s="220">
        <f t="shared" si="45"/>
        <v>86092.571428571435</v>
      </c>
      <c r="V415" s="220">
        <f t="shared" si="55"/>
        <v>46871</v>
      </c>
      <c r="W415" s="220">
        <f t="shared" si="47"/>
        <v>39221.571428571428</v>
      </c>
      <c r="X415" s="220">
        <f t="shared" si="48"/>
        <v>1451.5714285714287</v>
      </c>
      <c r="Y415" s="220">
        <f t="shared" si="49"/>
        <v>89.857142857142861</v>
      </c>
    </row>
    <row r="416" spans="1:25" s="220" customFormat="1" x14ac:dyDescent="0.3">
      <c r="A416" s="222">
        <v>44266</v>
      </c>
      <c r="B416" s="220">
        <f t="shared" si="51"/>
        <v>4914843</v>
      </c>
      <c r="C416" s="276">
        <v>10377</v>
      </c>
      <c r="D416" s="276">
        <v>1600</v>
      </c>
      <c r="E416" s="276">
        <v>272</v>
      </c>
      <c r="F416" s="276">
        <v>3029</v>
      </c>
      <c r="G416" s="220">
        <f t="shared" si="56"/>
        <v>599700</v>
      </c>
      <c r="H416" s="276">
        <v>6605</v>
      </c>
      <c r="I416" s="276">
        <v>277</v>
      </c>
      <c r="J416" s="220">
        <v>9676</v>
      </c>
      <c r="K416" s="220">
        <v>100733</v>
      </c>
      <c r="L416" s="276">
        <v>110746</v>
      </c>
      <c r="M416" s="276">
        <v>1790</v>
      </c>
      <c r="N416" s="220">
        <v>56121</v>
      </c>
      <c r="O416" s="220">
        <v>99</v>
      </c>
      <c r="P416" s="220">
        <f t="shared" si="52"/>
        <v>54625</v>
      </c>
      <c r="Q416" s="220">
        <f t="shared" si="52"/>
        <v>1691</v>
      </c>
      <c r="R416" s="220">
        <f t="shared" si="54"/>
        <v>1.8090761793810844E-2</v>
      </c>
      <c r="S416" s="220">
        <f t="shared" si="53"/>
        <v>2.1899568578499003E-3</v>
      </c>
      <c r="T416" s="220">
        <f t="shared" si="44"/>
        <v>3.1559356199026757E-2</v>
      </c>
      <c r="U416" s="220">
        <f t="shared" si="45"/>
        <v>85347.428571428565</v>
      </c>
      <c r="V416" s="220">
        <f t="shared" si="55"/>
        <v>46207.714285714283</v>
      </c>
      <c r="W416" s="220">
        <f t="shared" si="47"/>
        <v>39139.714285714283</v>
      </c>
      <c r="X416" s="220">
        <f t="shared" si="48"/>
        <v>1458.2857142857142</v>
      </c>
      <c r="Y416" s="220">
        <f t="shared" si="49"/>
        <v>85.714285714285708</v>
      </c>
    </row>
    <row r="417" spans="1:25" s="220" customFormat="1" x14ac:dyDescent="0.3">
      <c r="A417" s="222">
        <v>44267</v>
      </c>
      <c r="B417" s="220">
        <f t="shared" si="51"/>
        <v>4924482</v>
      </c>
      <c r="C417" s="276">
        <v>9639</v>
      </c>
      <c r="D417" s="276">
        <v>1438</v>
      </c>
      <c r="E417" s="276">
        <v>287</v>
      </c>
      <c r="F417" s="276">
        <v>2907</v>
      </c>
      <c r="G417" s="220">
        <f t="shared" si="56"/>
        <v>602607</v>
      </c>
      <c r="H417" s="276">
        <v>6239</v>
      </c>
      <c r="I417" s="276">
        <v>298</v>
      </c>
      <c r="J417" s="220">
        <v>9007</v>
      </c>
      <c r="K417" s="220">
        <v>74983</v>
      </c>
      <c r="L417" s="276">
        <v>84140</v>
      </c>
      <c r="M417" s="276">
        <v>1661</v>
      </c>
      <c r="N417" s="220">
        <v>40980</v>
      </c>
      <c r="O417" s="220">
        <v>86</v>
      </c>
      <c r="P417" s="220">
        <f t="shared" si="52"/>
        <v>43160</v>
      </c>
      <c r="Q417" s="220">
        <f t="shared" si="52"/>
        <v>1575</v>
      </c>
      <c r="R417" s="220">
        <f t="shared" si="54"/>
        <v>1.8176935149516162E-2</v>
      </c>
      <c r="S417" s="220">
        <f t="shared" si="53"/>
        <v>2.1618305446206207E-3</v>
      </c>
      <c r="T417" s="220">
        <f t="shared" si="44"/>
        <v>3.1800517531134186E-2</v>
      </c>
      <c r="U417" s="220">
        <f t="shared" si="45"/>
        <v>85107.857142857145</v>
      </c>
      <c r="V417" s="220">
        <f t="shared" si="55"/>
        <v>45987.571428571428</v>
      </c>
      <c r="W417" s="220">
        <f t="shared" si="47"/>
        <v>39120.285714285717</v>
      </c>
      <c r="X417" s="220">
        <f t="shared" si="48"/>
        <v>1462.4285714285713</v>
      </c>
      <c r="Y417" s="220">
        <f t="shared" si="49"/>
        <v>84.571428571428569</v>
      </c>
    </row>
    <row r="418" spans="1:25" s="220" customFormat="1" x14ac:dyDescent="0.3">
      <c r="A418" s="222">
        <v>44268</v>
      </c>
      <c r="B418" s="220">
        <f t="shared" si="51"/>
        <v>4931487</v>
      </c>
      <c r="C418" s="276">
        <v>7005</v>
      </c>
      <c r="D418" s="276">
        <v>1070</v>
      </c>
      <c r="E418" s="276">
        <v>235</v>
      </c>
      <c r="F418" s="276">
        <v>2078</v>
      </c>
      <c r="G418" s="220">
        <f t="shared" si="56"/>
        <v>604685</v>
      </c>
      <c r="H418" s="276">
        <v>3550</v>
      </c>
      <c r="I418" s="276">
        <v>242</v>
      </c>
      <c r="J418" s="220">
        <v>6628</v>
      </c>
      <c r="K418" s="220">
        <v>26103</v>
      </c>
      <c r="L418" s="276">
        <v>32748</v>
      </c>
      <c r="M418" s="276">
        <v>1226</v>
      </c>
      <c r="N418" s="220">
        <v>9258</v>
      </c>
      <c r="O418" s="220">
        <v>29</v>
      </c>
      <c r="P418" s="220">
        <f t="shared" si="52"/>
        <v>23490</v>
      </c>
      <c r="Q418" s="220">
        <f t="shared" si="52"/>
        <v>1197</v>
      </c>
      <c r="R418" s="220">
        <f t="shared" si="54"/>
        <v>1.8527693292108433E-2</v>
      </c>
      <c r="S418" s="220">
        <f t="shared" si="53"/>
        <v>2.1929182286785378E-3</v>
      </c>
      <c r="T418" s="220">
        <f t="shared" si="44"/>
        <v>3.2372370695138715E-2</v>
      </c>
      <c r="U418" s="220">
        <f t="shared" si="45"/>
        <v>85061.857142857145</v>
      </c>
      <c r="V418" s="220">
        <f t="shared" si="55"/>
        <v>46040.142857142855</v>
      </c>
      <c r="W418" s="220">
        <f t="shared" si="47"/>
        <v>39021.714285714283</v>
      </c>
      <c r="X418" s="220">
        <f t="shared" si="48"/>
        <v>1490.4285714285713</v>
      </c>
      <c r="Y418" s="220">
        <f t="shared" si="49"/>
        <v>85.571428571428569</v>
      </c>
    </row>
    <row r="419" spans="1:25" s="220" customFormat="1" x14ac:dyDescent="0.3">
      <c r="A419" s="222">
        <v>44269</v>
      </c>
      <c r="B419" s="220">
        <f t="shared" si="51"/>
        <v>4937137</v>
      </c>
      <c r="C419" s="276">
        <v>5650</v>
      </c>
      <c r="D419" s="276">
        <v>829</v>
      </c>
      <c r="E419" s="276">
        <v>211</v>
      </c>
      <c r="F419" s="276">
        <v>2037</v>
      </c>
      <c r="G419" s="220">
        <f t="shared" si="56"/>
        <v>606722</v>
      </c>
      <c r="H419" s="276">
        <v>3318</v>
      </c>
      <c r="I419" s="276">
        <v>218</v>
      </c>
      <c r="J419" s="220">
        <v>5344</v>
      </c>
      <c r="K419" s="220">
        <v>30162</v>
      </c>
      <c r="L419" s="276">
        <v>35507</v>
      </c>
      <c r="M419" s="276">
        <v>933</v>
      </c>
      <c r="N419" s="220">
        <v>14707</v>
      </c>
      <c r="O419" s="220">
        <v>27</v>
      </c>
      <c r="P419" s="220">
        <f t="shared" si="52"/>
        <v>20800</v>
      </c>
      <c r="Q419" s="220">
        <f t="shared" si="52"/>
        <v>906</v>
      </c>
      <c r="R419" s="220">
        <f t="shared" si="54"/>
        <v>1.868166629089086E-2</v>
      </c>
      <c r="S419" s="220">
        <f t="shared" si="53"/>
        <v>2.1843328088983205E-3</v>
      </c>
      <c r="T419" s="220">
        <f t="shared" si="44"/>
        <v>3.2727340693298773E-2</v>
      </c>
      <c r="U419" s="220">
        <f t="shared" si="45"/>
        <v>84903.71428571429</v>
      </c>
      <c r="V419" s="220">
        <f t="shared" si="55"/>
        <v>45859.428571428572</v>
      </c>
      <c r="W419" s="220">
        <f t="shared" si="47"/>
        <v>39044.285714285717</v>
      </c>
      <c r="X419" s="220">
        <f t="shared" si="48"/>
        <v>1500.8571428571429</v>
      </c>
      <c r="Y419" s="220">
        <f t="shared" si="49"/>
        <v>85.285714285714292</v>
      </c>
    </row>
    <row r="420" spans="1:25" s="220" customFormat="1" x14ac:dyDescent="0.3">
      <c r="A420" s="222">
        <v>44270</v>
      </c>
      <c r="B420" s="220">
        <f t="shared" si="51"/>
        <v>4950185</v>
      </c>
      <c r="C420" s="276">
        <v>13048</v>
      </c>
      <c r="D420" s="276">
        <v>1984</v>
      </c>
      <c r="E420" s="276">
        <v>319</v>
      </c>
      <c r="F420" s="276">
        <v>3414</v>
      </c>
      <c r="G420" s="220">
        <f t="shared" si="56"/>
        <v>610136</v>
      </c>
      <c r="H420" s="276">
        <v>6964</v>
      </c>
      <c r="I420" s="276">
        <v>337</v>
      </c>
      <c r="J420" s="220">
        <v>12172</v>
      </c>
      <c r="K420" s="220">
        <v>112223</v>
      </c>
      <c r="L420" s="276">
        <v>124616</v>
      </c>
      <c r="M420" s="276">
        <v>2256</v>
      </c>
      <c r="N420" s="220">
        <v>59341</v>
      </c>
      <c r="O420" s="220">
        <v>146</v>
      </c>
      <c r="P420" s="220">
        <f t="shared" si="52"/>
        <v>65275</v>
      </c>
      <c r="Q420" s="220">
        <f t="shared" si="52"/>
        <v>2110</v>
      </c>
      <c r="R420" s="220">
        <f t="shared" si="54"/>
        <v>1.9368599957510092E-2</v>
      </c>
      <c r="S420" s="220">
        <f t="shared" si="53"/>
        <v>2.2562960614361397E-3</v>
      </c>
      <c r="T420" s="220">
        <f t="shared" si="44"/>
        <v>3.4004553280316839E-2</v>
      </c>
      <c r="U420" s="220">
        <f t="shared" si="45"/>
        <v>84053.571428571435</v>
      </c>
      <c r="V420" s="220">
        <f t="shared" si="55"/>
        <v>45304.857142857145</v>
      </c>
      <c r="W420" s="220">
        <f t="shared" si="47"/>
        <v>38748.714285714283</v>
      </c>
      <c r="X420" s="220">
        <f t="shared" si="48"/>
        <v>1540.5714285714287</v>
      </c>
      <c r="Y420" s="220">
        <f t="shared" si="49"/>
        <v>87.428571428571431</v>
      </c>
    </row>
    <row r="421" spans="1:25" s="220" customFormat="1" x14ac:dyDescent="0.3">
      <c r="A421" s="222">
        <v>44271</v>
      </c>
      <c r="B421" s="220">
        <f t="shared" si="51"/>
        <v>4962331</v>
      </c>
      <c r="C421" s="276">
        <v>12146</v>
      </c>
      <c r="D421" s="276">
        <v>1809</v>
      </c>
      <c r="E421" s="276">
        <v>304</v>
      </c>
      <c r="F421" s="276">
        <v>3146</v>
      </c>
      <c r="G421" s="220">
        <f t="shared" si="56"/>
        <v>613282</v>
      </c>
      <c r="H421" s="276">
        <v>5977</v>
      </c>
      <c r="I421" s="276">
        <v>308</v>
      </c>
      <c r="J421" s="220">
        <v>11309</v>
      </c>
      <c r="K421" s="220">
        <v>95754</v>
      </c>
      <c r="L421" s="276">
        <v>107431</v>
      </c>
      <c r="M421" s="276">
        <v>2007</v>
      </c>
      <c r="N421" s="220">
        <v>50690</v>
      </c>
      <c r="O421" s="220">
        <v>138</v>
      </c>
      <c r="P421" s="220">
        <f t="shared" si="52"/>
        <v>56741</v>
      </c>
      <c r="Q421" s="220">
        <f t="shared" si="52"/>
        <v>1869</v>
      </c>
      <c r="R421" s="220">
        <f t="shared" si="54"/>
        <v>1.9775504705123962E-2</v>
      </c>
      <c r="S421" s="220">
        <f t="shared" si="53"/>
        <v>2.2979588066869864E-3</v>
      </c>
      <c r="T421" s="220">
        <f t="shared" si="44"/>
        <v>3.4760078173749709E-2</v>
      </c>
      <c r="U421" s="220">
        <f t="shared" si="45"/>
        <v>83768.857142857145</v>
      </c>
      <c r="V421" s="220">
        <f t="shared" si="55"/>
        <v>45101</v>
      </c>
      <c r="W421" s="220">
        <f t="shared" si="47"/>
        <v>38667.857142857145</v>
      </c>
      <c r="X421" s="220">
        <f t="shared" si="48"/>
        <v>1567.7142857142858</v>
      </c>
      <c r="Y421" s="220">
        <f t="shared" si="49"/>
        <v>88.857142857142861</v>
      </c>
    </row>
    <row r="422" spans="1:25" s="220" customFormat="1" x14ac:dyDescent="0.3">
      <c r="A422" s="222">
        <v>44272</v>
      </c>
      <c r="B422" s="220">
        <f t="shared" si="51"/>
        <v>4973769</v>
      </c>
      <c r="C422" s="276">
        <v>11438</v>
      </c>
      <c r="D422" s="276">
        <v>1860</v>
      </c>
      <c r="E422" s="276">
        <v>318</v>
      </c>
      <c r="F422" s="276">
        <v>3372</v>
      </c>
      <c r="G422" s="220">
        <f t="shared" si="56"/>
        <v>616654</v>
      </c>
      <c r="H422" s="276">
        <v>6479</v>
      </c>
      <c r="I422" s="276">
        <v>325</v>
      </c>
      <c r="J422" s="220">
        <v>10603</v>
      </c>
      <c r="K422" s="220">
        <v>79903</v>
      </c>
      <c r="L422" s="276">
        <v>90888</v>
      </c>
      <c r="M422" s="276">
        <v>2032</v>
      </c>
      <c r="N422" s="220">
        <v>40243</v>
      </c>
      <c r="O422" s="220">
        <v>108</v>
      </c>
      <c r="P422" s="220">
        <f t="shared" si="52"/>
        <v>50645</v>
      </c>
      <c r="Q422" s="220">
        <f t="shared" si="52"/>
        <v>1924</v>
      </c>
      <c r="R422" s="220">
        <f t="shared" si="54"/>
        <v>2.0313065199735188E-2</v>
      </c>
      <c r="S422" s="220">
        <f t="shared" si="53"/>
        <v>2.332866514336257E-3</v>
      </c>
      <c r="T422" s="220">
        <f t="shared" si="44"/>
        <v>3.5814142646535506E-2</v>
      </c>
      <c r="U422" s="220">
        <f t="shared" si="45"/>
        <v>83725.142857142855</v>
      </c>
      <c r="V422" s="220">
        <f t="shared" si="55"/>
        <v>44962.285714285717</v>
      </c>
      <c r="W422" s="220">
        <f t="shared" si="47"/>
        <v>38762.857142857145</v>
      </c>
      <c r="X422" s="220">
        <f t="shared" si="48"/>
        <v>1610.2857142857142</v>
      </c>
      <c r="Y422" s="220">
        <f t="shared" si="49"/>
        <v>90.428571428571431</v>
      </c>
    </row>
    <row r="423" spans="1:25" s="220" customFormat="1" x14ac:dyDescent="0.3">
      <c r="A423" s="222">
        <v>44273</v>
      </c>
      <c r="B423" s="220">
        <f t="shared" si="51"/>
        <v>4984863</v>
      </c>
      <c r="C423" s="276">
        <v>11094</v>
      </c>
      <c r="D423" s="276">
        <v>1926</v>
      </c>
      <c r="E423" s="276">
        <v>311</v>
      </c>
      <c r="F423" s="276">
        <v>3321</v>
      </c>
      <c r="G423" s="220">
        <f t="shared" si="56"/>
        <v>619975</v>
      </c>
      <c r="H423" s="276">
        <v>6117</v>
      </c>
      <c r="I423" s="276">
        <v>321</v>
      </c>
      <c r="J423" s="220">
        <v>10197</v>
      </c>
      <c r="K423" s="220">
        <v>99445</v>
      </c>
      <c r="L423" s="276">
        <v>110055</v>
      </c>
      <c r="M423" s="276">
        <v>2164</v>
      </c>
      <c r="N423" s="220">
        <v>54210</v>
      </c>
      <c r="O423" s="220">
        <v>103</v>
      </c>
      <c r="P423" s="220">
        <f t="shared" si="52"/>
        <v>55845</v>
      </c>
      <c r="Q423" s="220">
        <f t="shared" si="52"/>
        <v>2061</v>
      </c>
      <c r="R423" s="220">
        <f t="shared" si="54"/>
        <v>2.0975938911998088E-2</v>
      </c>
      <c r="S423" s="220">
        <f t="shared" si="53"/>
        <v>2.3642592297043008E-3</v>
      </c>
      <c r="T423" s="220">
        <f t="shared" si="44"/>
        <v>3.6846902733291977E-2</v>
      </c>
      <c r="U423" s="220">
        <f t="shared" si="45"/>
        <v>83626.428571428565</v>
      </c>
      <c r="V423" s="220">
        <f t="shared" si="55"/>
        <v>45136.571428571428</v>
      </c>
      <c r="W423" s="220">
        <f t="shared" si="47"/>
        <v>38489.857142857145</v>
      </c>
      <c r="X423" s="220">
        <f t="shared" si="48"/>
        <v>1663.1428571428571</v>
      </c>
      <c r="Y423" s="220">
        <f t="shared" si="49"/>
        <v>91</v>
      </c>
    </row>
    <row r="424" spans="1:25" s="220" customFormat="1" x14ac:dyDescent="0.3">
      <c r="A424" s="222">
        <v>44274</v>
      </c>
      <c r="B424" s="220">
        <f t="shared" si="51"/>
        <v>4995586</v>
      </c>
      <c r="C424" s="276">
        <v>10723</v>
      </c>
      <c r="D424" s="276">
        <v>1745</v>
      </c>
      <c r="E424" s="276">
        <v>298</v>
      </c>
      <c r="F424" s="276">
        <v>3087</v>
      </c>
      <c r="G424" s="220">
        <f t="shared" si="56"/>
        <v>623062</v>
      </c>
      <c r="H424" s="276">
        <v>6165</v>
      </c>
      <c r="I424" s="276">
        <v>307</v>
      </c>
      <c r="J424" s="220">
        <v>9969</v>
      </c>
      <c r="K424" s="220">
        <v>75404</v>
      </c>
      <c r="L424" s="276">
        <v>85642</v>
      </c>
      <c r="M424" s="276">
        <v>1986</v>
      </c>
      <c r="N424" s="220">
        <v>40267</v>
      </c>
      <c r="O424" s="220">
        <v>67</v>
      </c>
      <c r="P424" s="220">
        <f t="shared" si="52"/>
        <v>45375</v>
      </c>
      <c r="Q424" s="220">
        <f t="shared" si="52"/>
        <v>1919</v>
      </c>
      <c r="R424" s="220">
        <f t="shared" si="54"/>
        <v>2.1476025197354857E-2</v>
      </c>
      <c r="S424" s="220">
        <f t="shared" si="53"/>
        <v>2.2998258384316528E-3</v>
      </c>
      <c r="T424" s="220">
        <f t="shared" si="44"/>
        <v>3.767156654754833E-2</v>
      </c>
      <c r="U424" s="220">
        <f t="shared" si="45"/>
        <v>83841</v>
      </c>
      <c r="V424" s="220">
        <f t="shared" si="55"/>
        <v>45453</v>
      </c>
      <c r="W424" s="220">
        <f t="shared" si="47"/>
        <v>38388</v>
      </c>
      <c r="X424" s="220">
        <f t="shared" si="48"/>
        <v>1712.2857142857142</v>
      </c>
      <c r="Y424" s="220">
        <f t="shared" si="49"/>
        <v>88.285714285714292</v>
      </c>
    </row>
    <row r="425" spans="1:25" s="220" customFormat="1" x14ac:dyDescent="0.3">
      <c r="A425" s="222">
        <v>44275</v>
      </c>
      <c r="B425" s="220">
        <f t="shared" si="51"/>
        <v>5002667</v>
      </c>
      <c r="C425" s="276">
        <v>7081</v>
      </c>
      <c r="D425" s="276">
        <v>1232</v>
      </c>
      <c r="E425" s="276">
        <v>238</v>
      </c>
      <c r="F425" s="276">
        <v>2216</v>
      </c>
      <c r="G425" s="220">
        <f t="shared" si="56"/>
        <v>625278</v>
      </c>
      <c r="H425" s="276">
        <v>3672</v>
      </c>
      <c r="I425" s="276">
        <v>251</v>
      </c>
      <c r="J425" s="220">
        <v>6569</v>
      </c>
      <c r="K425" s="220">
        <v>27157</v>
      </c>
      <c r="L425" s="276">
        <v>33753</v>
      </c>
      <c r="M425" s="276">
        <v>1385</v>
      </c>
      <c r="N425" s="220">
        <v>9248</v>
      </c>
      <c r="O425" s="220">
        <v>21</v>
      </c>
      <c r="P425" s="220">
        <f t="shared" si="52"/>
        <v>24505</v>
      </c>
      <c r="Q425" s="220">
        <f t="shared" si="52"/>
        <v>1364</v>
      </c>
      <c r="R425" s="220">
        <f t="shared" si="54"/>
        <v>2.1709769821667925E-2</v>
      </c>
      <c r="S425" s="220">
        <f t="shared" si="53"/>
        <v>2.2701391111474996E-3</v>
      </c>
      <c r="T425" s="220">
        <f t="shared" si="44"/>
        <v>3.807497822586204E-2</v>
      </c>
      <c r="U425" s="220">
        <f t="shared" si="45"/>
        <v>83984.571428571435</v>
      </c>
      <c r="V425" s="220">
        <f t="shared" si="55"/>
        <v>45598</v>
      </c>
      <c r="W425" s="220">
        <f t="shared" si="47"/>
        <v>38386.571428571428</v>
      </c>
      <c r="X425" s="220">
        <f t="shared" si="48"/>
        <v>1736.1428571428571</v>
      </c>
      <c r="Y425" s="220">
        <f t="shared" si="49"/>
        <v>87.142857142857139</v>
      </c>
    </row>
    <row r="426" spans="1:25" s="220" customFormat="1" x14ac:dyDescent="0.3">
      <c r="A426" s="222">
        <v>44276</v>
      </c>
      <c r="B426" s="220">
        <f t="shared" si="51"/>
        <v>5009105</v>
      </c>
      <c r="C426" s="276">
        <v>6438</v>
      </c>
      <c r="D426" s="276">
        <v>1041</v>
      </c>
      <c r="E426" s="276">
        <v>247</v>
      </c>
      <c r="F426" s="276">
        <v>2084</v>
      </c>
      <c r="G426" s="220">
        <f t="shared" si="56"/>
        <v>627362</v>
      </c>
      <c r="H426" s="276">
        <v>3257</v>
      </c>
      <c r="I426" s="276">
        <v>254</v>
      </c>
      <c r="J426" s="220">
        <v>5983</v>
      </c>
      <c r="K426" s="220">
        <v>33842</v>
      </c>
      <c r="L426" s="276">
        <v>39839</v>
      </c>
      <c r="M426" s="276">
        <v>1197</v>
      </c>
      <c r="N426" s="220">
        <v>15908</v>
      </c>
      <c r="O426" s="220">
        <v>23</v>
      </c>
      <c r="P426" s="220">
        <f t="shared" si="52"/>
        <v>23931</v>
      </c>
      <c r="Q426" s="220">
        <f t="shared" si="52"/>
        <v>1174</v>
      </c>
      <c r="R426" s="220">
        <f t="shared" si="54"/>
        <v>2.1996744475063491E-2</v>
      </c>
      <c r="S426" s="220">
        <f t="shared" si="53"/>
        <v>2.245217797241272E-3</v>
      </c>
      <c r="T426" s="220">
        <f t="shared" si="44"/>
        <v>3.853659595987801E-2</v>
      </c>
      <c r="U426" s="220">
        <f t="shared" si="45"/>
        <v>84603.428571428565</v>
      </c>
      <c r="V426" s="220">
        <f t="shared" si="55"/>
        <v>46045.285714285717</v>
      </c>
      <c r="W426" s="220">
        <f t="shared" si="47"/>
        <v>38558.142857142855</v>
      </c>
      <c r="X426" s="220">
        <f t="shared" si="48"/>
        <v>1774.4285714285713</v>
      </c>
      <c r="Y426" s="220">
        <f t="shared" ref="Y426:Y489" si="57">AVERAGE(O420:O426)</f>
        <v>86.571428571428569</v>
      </c>
    </row>
    <row r="427" spans="1:25" s="220" customFormat="1" x14ac:dyDescent="0.3">
      <c r="A427" s="222">
        <v>44277</v>
      </c>
      <c r="B427" s="220">
        <f t="shared" si="51"/>
        <v>5022913</v>
      </c>
      <c r="C427" s="276">
        <v>13808</v>
      </c>
      <c r="D427" s="276">
        <v>2374</v>
      </c>
      <c r="E427" s="276">
        <v>417</v>
      </c>
      <c r="F427" s="276">
        <v>3797</v>
      </c>
      <c r="G427" s="220">
        <f t="shared" si="56"/>
        <v>631159</v>
      </c>
      <c r="H427" s="276">
        <v>7588</v>
      </c>
      <c r="I427" s="276">
        <v>426</v>
      </c>
      <c r="J427" s="220">
        <v>12754</v>
      </c>
      <c r="K427" s="220">
        <v>115215</v>
      </c>
      <c r="L427" s="276">
        <v>128298</v>
      </c>
      <c r="M427" s="276">
        <v>2669</v>
      </c>
      <c r="N427" s="220">
        <v>62055</v>
      </c>
      <c r="O427" s="220">
        <v>200</v>
      </c>
      <c r="P427" s="220">
        <f t="shared" si="52"/>
        <v>66243</v>
      </c>
      <c r="Q427" s="220">
        <f t="shared" si="52"/>
        <v>2469</v>
      </c>
      <c r="R427" s="220">
        <f t="shared" si="54"/>
        <v>2.2553892728047711E-2</v>
      </c>
      <c r="S427" s="220">
        <f t="shared" si="53"/>
        <v>2.4209433609296421E-3</v>
      </c>
      <c r="T427" s="220">
        <f t="shared" si="44"/>
        <v>3.9531682571105987E-2</v>
      </c>
      <c r="U427" s="220">
        <f t="shared" si="45"/>
        <v>85129.428571428565</v>
      </c>
      <c r="V427" s="220">
        <f t="shared" si="55"/>
        <v>46183.571428571428</v>
      </c>
      <c r="W427" s="220">
        <f t="shared" si="47"/>
        <v>38945.857142857145</v>
      </c>
      <c r="X427" s="220">
        <f t="shared" si="48"/>
        <v>1825.7142857142858</v>
      </c>
      <c r="Y427" s="220">
        <f t="shared" si="57"/>
        <v>94.285714285714292</v>
      </c>
    </row>
    <row r="428" spans="1:25" s="220" customFormat="1" x14ac:dyDescent="0.3">
      <c r="A428" s="222">
        <v>44278</v>
      </c>
      <c r="B428" s="220">
        <f t="shared" si="51"/>
        <v>5035373</v>
      </c>
      <c r="C428" s="276">
        <v>12460</v>
      </c>
      <c r="D428" s="276">
        <v>2115</v>
      </c>
      <c r="E428" s="276">
        <v>375</v>
      </c>
      <c r="F428" s="276">
        <v>3361</v>
      </c>
      <c r="G428" s="220">
        <f t="shared" si="56"/>
        <v>634520</v>
      </c>
      <c r="H428" s="276">
        <v>6216</v>
      </c>
      <c r="I428" s="276">
        <v>382</v>
      </c>
      <c r="J428" s="220">
        <v>11404</v>
      </c>
      <c r="K428" s="220">
        <v>93946</v>
      </c>
      <c r="L428" s="276">
        <v>105756</v>
      </c>
      <c r="M428" s="276">
        <v>2311</v>
      </c>
      <c r="N428" s="220">
        <v>50921</v>
      </c>
      <c r="O428" s="220">
        <v>190</v>
      </c>
      <c r="P428" s="220">
        <f t="shared" si="52"/>
        <v>54835</v>
      </c>
      <c r="Q428" s="220">
        <f t="shared" si="52"/>
        <v>2121</v>
      </c>
      <c r="R428" s="220">
        <f t="shared" si="54"/>
        <v>2.3129052506516826E-2</v>
      </c>
      <c r="S428" s="220">
        <f t="shared" si="53"/>
        <v>2.6094732675589695E-3</v>
      </c>
      <c r="T428" s="220">
        <f t="shared" si="44"/>
        <v>4.0550253750245041E-2</v>
      </c>
      <c r="U428" s="220">
        <f t="shared" si="45"/>
        <v>84890.142857142855</v>
      </c>
      <c r="V428" s="220">
        <f t="shared" si="55"/>
        <v>45911.285714285717</v>
      </c>
      <c r="W428" s="220">
        <f t="shared" si="47"/>
        <v>38978.857142857145</v>
      </c>
      <c r="X428" s="220">
        <f t="shared" si="48"/>
        <v>1861.7142857142858</v>
      </c>
      <c r="Y428" s="220">
        <f t="shared" si="57"/>
        <v>101.71428571428571</v>
      </c>
    </row>
    <row r="429" spans="1:25" s="220" customFormat="1" x14ac:dyDescent="0.3">
      <c r="A429" s="222">
        <v>44279</v>
      </c>
      <c r="B429" s="220">
        <f t="shared" si="51"/>
        <v>5047516</v>
      </c>
      <c r="C429" s="276">
        <v>12143</v>
      </c>
      <c r="D429" s="276">
        <v>2281</v>
      </c>
      <c r="E429" s="276">
        <v>356</v>
      </c>
      <c r="F429" s="276">
        <v>3323</v>
      </c>
      <c r="G429" s="220">
        <f t="shared" si="56"/>
        <v>637843</v>
      </c>
      <c r="H429" s="276">
        <v>5953</v>
      </c>
      <c r="I429" s="276">
        <v>363</v>
      </c>
      <c r="J429" s="220">
        <v>11060</v>
      </c>
      <c r="K429" s="220">
        <v>80887</v>
      </c>
      <c r="L429" s="276">
        <v>92288</v>
      </c>
      <c r="M429" s="276">
        <v>2531</v>
      </c>
      <c r="N429" s="220">
        <v>39747</v>
      </c>
      <c r="O429" s="220">
        <v>193</v>
      </c>
      <c r="P429" s="220">
        <f t="shared" si="52"/>
        <v>52541</v>
      </c>
      <c r="Q429" s="220">
        <f t="shared" si="52"/>
        <v>2338</v>
      </c>
      <c r="R429" s="220">
        <f t="shared" si="54"/>
        <v>2.3912455866131884E-2</v>
      </c>
      <c r="S429" s="220">
        <f t="shared" si="53"/>
        <v>2.9263170262450616E-3</v>
      </c>
      <c r="T429" s="220">
        <f t="shared" si="44"/>
        <v>4.159307091485577E-2</v>
      </c>
      <c r="U429" s="220">
        <f t="shared" si="45"/>
        <v>85090.142857142855</v>
      </c>
      <c r="V429" s="220">
        <f t="shared" si="55"/>
        <v>46182.142857142855</v>
      </c>
      <c r="W429" s="220">
        <f t="shared" si="47"/>
        <v>38908</v>
      </c>
      <c r="X429" s="220">
        <f t="shared" si="48"/>
        <v>1920.8571428571429</v>
      </c>
      <c r="Y429" s="220">
        <f t="shared" si="57"/>
        <v>113.85714285714286</v>
      </c>
    </row>
    <row r="430" spans="1:25" s="220" customFormat="1" x14ac:dyDescent="0.3">
      <c r="A430" s="222">
        <v>44280</v>
      </c>
      <c r="B430" s="220">
        <f t="shared" si="51"/>
        <v>5059467</v>
      </c>
      <c r="C430" s="276">
        <v>11951</v>
      </c>
      <c r="D430" s="276">
        <v>2379</v>
      </c>
      <c r="E430" s="276">
        <v>354</v>
      </c>
      <c r="F430" s="276">
        <v>3281</v>
      </c>
      <c r="G430" s="220">
        <f t="shared" si="56"/>
        <v>641124</v>
      </c>
      <c r="H430" s="276">
        <v>6160</v>
      </c>
      <c r="I430" s="276">
        <v>373</v>
      </c>
      <c r="J430" s="220">
        <v>10737</v>
      </c>
      <c r="K430" s="220">
        <v>103253</v>
      </c>
      <c r="L430" s="276">
        <v>114385</v>
      </c>
      <c r="M430" s="276">
        <v>2665</v>
      </c>
      <c r="N430" s="220">
        <v>56515</v>
      </c>
      <c r="O430" s="220">
        <v>139</v>
      </c>
      <c r="P430" s="220">
        <f t="shared" si="52"/>
        <v>57870</v>
      </c>
      <c r="Q430" s="220">
        <f t="shared" si="52"/>
        <v>2526</v>
      </c>
      <c r="R430" s="220">
        <f t="shared" si="54"/>
        <v>2.4574930703829084E-2</v>
      </c>
      <c r="S430" s="220">
        <f t="shared" si="53"/>
        <v>3.0328295608040459E-3</v>
      </c>
      <c r="T430" s="220">
        <f t="shared" si="44"/>
        <v>4.2763602828158623E-2</v>
      </c>
      <c r="U430" s="220">
        <f t="shared" si="45"/>
        <v>85708.71428571429</v>
      </c>
      <c r="V430" s="220">
        <f t="shared" si="55"/>
        <v>46471.428571428572</v>
      </c>
      <c r="W430" s="220">
        <f t="shared" si="47"/>
        <v>39237.285714285717</v>
      </c>
      <c r="X430" s="220">
        <f t="shared" si="48"/>
        <v>1987.2857142857142</v>
      </c>
      <c r="Y430" s="220">
        <f t="shared" si="57"/>
        <v>119</v>
      </c>
    </row>
    <row r="431" spans="1:25" s="220" customFormat="1" x14ac:dyDescent="0.3">
      <c r="A431" s="222">
        <v>44281</v>
      </c>
      <c r="B431" s="220">
        <f t="shared" si="51"/>
        <v>5070937</v>
      </c>
      <c r="C431" s="276">
        <v>11470</v>
      </c>
      <c r="D431" s="276">
        <v>2141</v>
      </c>
      <c r="E431" s="276">
        <v>336</v>
      </c>
      <c r="F431" s="276">
        <v>3193</v>
      </c>
      <c r="G431" s="220">
        <f t="shared" si="56"/>
        <v>644317</v>
      </c>
      <c r="H431" s="276">
        <v>6409</v>
      </c>
      <c r="I431" s="276">
        <v>348</v>
      </c>
      <c r="J431" s="220">
        <v>10405</v>
      </c>
      <c r="K431" s="220">
        <v>77246</v>
      </c>
      <c r="L431" s="276">
        <v>87995</v>
      </c>
      <c r="M431" s="276">
        <v>2420</v>
      </c>
      <c r="N431" s="220">
        <v>39151</v>
      </c>
      <c r="O431" s="220">
        <v>118</v>
      </c>
      <c r="P431" s="220">
        <f t="shared" si="52"/>
        <v>48844</v>
      </c>
      <c r="Q431" s="220">
        <f t="shared" si="52"/>
        <v>2302</v>
      </c>
      <c r="R431" s="220">
        <f t="shared" si="54"/>
        <v>2.5199480669551098E-2</v>
      </c>
      <c r="S431" s="220">
        <f t="shared" si="53"/>
        <v>3.2316437880421868E-3</v>
      </c>
      <c r="T431" s="220">
        <f t="shared" si="44"/>
        <v>4.3477335150211849E-2</v>
      </c>
      <c r="U431" s="220">
        <f t="shared" si="45"/>
        <v>86044.857142857145</v>
      </c>
      <c r="V431" s="220">
        <f t="shared" si="55"/>
        <v>46967</v>
      </c>
      <c r="W431" s="220">
        <f t="shared" si="47"/>
        <v>39077.857142857145</v>
      </c>
      <c r="X431" s="220">
        <f t="shared" si="48"/>
        <v>2042</v>
      </c>
      <c r="Y431" s="220">
        <f t="shared" si="57"/>
        <v>126.28571428571429</v>
      </c>
    </row>
    <row r="432" spans="1:25" s="220" customFormat="1" x14ac:dyDescent="0.3">
      <c r="A432" s="222">
        <v>44282</v>
      </c>
      <c r="B432" s="220">
        <f t="shared" si="51"/>
        <v>5078463</v>
      </c>
      <c r="C432" s="276">
        <v>7526</v>
      </c>
      <c r="D432" s="276">
        <v>1395</v>
      </c>
      <c r="E432" s="276">
        <v>256</v>
      </c>
      <c r="F432" s="276">
        <v>2126</v>
      </c>
      <c r="G432" s="220">
        <f t="shared" si="56"/>
        <v>646443</v>
      </c>
      <c r="H432" s="276">
        <v>3693</v>
      </c>
      <c r="I432" s="276">
        <v>268</v>
      </c>
      <c r="J432" s="220">
        <v>6885</v>
      </c>
      <c r="K432" s="220">
        <v>27742</v>
      </c>
      <c r="L432" s="276">
        <v>34677</v>
      </c>
      <c r="M432" s="276">
        <v>1638</v>
      </c>
      <c r="N432" s="220">
        <v>9918</v>
      </c>
      <c r="O432" s="220">
        <v>46</v>
      </c>
      <c r="P432" s="220">
        <f t="shared" si="52"/>
        <v>24759</v>
      </c>
      <c r="Q432" s="220">
        <f t="shared" si="52"/>
        <v>1592</v>
      </c>
      <c r="R432" s="220">
        <f t="shared" si="54"/>
        <v>2.5580285061617473E-2</v>
      </c>
      <c r="S432" s="220">
        <f t="shared" si="53"/>
        <v>3.3149171270718232E-3</v>
      </c>
      <c r="T432" s="220">
        <f t="shared" si="44"/>
        <v>4.4136732082559575E-2</v>
      </c>
      <c r="U432" s="220">
        <f t="shared" si="45"/>
        <v>86176.857142857145</v>
      </c>
      <c r="V432" s="220">
        <f t="shared" si="55"/>
        <v>47003.285714285717</v>
      </c>
      <c r="W432" s="220">
        <f t="shared" si="47"/>
        <v>39173.571428571428</v>
      </c>
      <c r="X432" s="220">
        <f t="shared" si="48"/>
        <v>2074.5714285714284</v>
      </c>
      <c r="Y432" s="220">
        <f t="shared" si="57"/>
        <v>129.85714285714286</v>
      </c>
    </row>
    <row r="433" spans="1:25" s="220" customFormat="1" x14ac:dyDescent="0.3">
      <c r="A433" s="222">
        <v>44283</v>
      </c>
      <c r="B433" s="220">
        <f t="shared" si="51"/>
        <v>5085387</v>
      </c>
      <c r="C433" s="276">
        <v>6924</v>
      </c>
      <c r="D433" s="276">
        <v>1123</v>
      </c>
      <c r="E433" s="276">
        <v>235</v>
      </c>
      <c r="F433" s="276">
        <v>1918</v>
      </c>
      <c r="G433" s="220">
        <f t="shared" si="56"/>
        <v>648361</v>
      </c>
      <c r="H433" s="276">
        <v>3023</v>
      </c>
      <c r="I433" s="276">
        <v>245</v>
      </c>
      <c r="J433" s="220">
        <v>6446</v>
      </c>
      <c r="K433" s="220">
        <v>32872</v>
      </c>
      <c r="L433" s="276">
        <v>39356</v>
      </c>
      <c r="M433" s="276">
        <v>1264</v>
      </c>
      <c r="N433" s="220">
        <v>14649</v>
      </c>
      <c r="O433" s="220">
        <v>33</v>
      </c>
      <c r="P433" s="220">
        <f t="shared" si="52"/>
        <v>24707</v>
      </c>
      <c r="Q433" s="220">
        <f t="shared" si="52"/>
        <v>1231</v>
      </c>
      <c r="R433" s="220">
        <f t="shared" si="54"/>
        <v>2.5711939345173414E-2</v>
      </c>
      <c r="S433" s="220">
        <f t="shared" si="53"/>
        <v>3.366843007664239E-3</v>
      </c>
      <c r="T433" s="220">
        <f t="shared" si="44"/>
        <v>4.4205713176813759E-2</v>
      </c>
      <c r="U433" s="220">
        <f t="shared" si="45"/>
        <v>86107.857142857145</v>
      </c>
      <c r="V433" s="220">
        <f t="shared" si="55"/>
        <v>47114.142857142855</v>
      </c>
      <c r="W433" s="220">
        <f t="shared" si="47"/>
        <v>38993.714285714283</v>
      </c>
      <c r="X433" s="220">
        <f t="shared" si="48"/>
        <v>2082.7142857142858</v>
      </c>
      <c r="Y433" s="220">
        <f t="shared" si="57"/>
        <v>131.28571428571428</v>
      </c>
    </row>
    <row r="434" spans="1:25" s="220" customFormat="1" x14ac:dyDescent="0.3">
      <c r="A434" s="222">
        <v>44284</v>
      </c>
      <c r="B434" s="220">
        <f t="shared" si="51"/>
        <v>5099651</v>
      </c>
      <c r="C434" s="276">
        <v>14264</v>
      </c>
      <c r="D434" s="276">
        <v>2600</v>
      </c>
      <c r="E434" s="276">
        <v>417</v>
      </c>
      <c r="F434" s="276">
        <v>4136</v>
      </c>
      <c r="G434" s="220">
        <f t="shared" si="56"/>
        <v>652497</v>
      </c>
      <c r="H434" s="276">
        <v>7782</v>
      </c>
      <c r="I434" s="276">
        <v>430</v>
      </c>
      <c r="J434" s="220">
        <v>12904</v>
      </c>
      <c r="K434" s="220">
        <v>120767</v>
      </c>
      <c r="L434" s="276">
        <v>134092</v>
      </c>
      <c r="M434" s="276">
        <v>2837</v>
      </c>
      <c r="N434" s="220">
        <v>63912</v>
      </c>
      <c r="O434" s="220">
        <v>222</v>
      </c>
      <c r="P434" s="220">
        <f t="shared" si="52"/>
        <v>70180</v>
      </c>
      <c r="Q434" s="220">
        <f t="shared" si="52"/>
        <v>2615</v>
      </c>
      <c r="R434" s="220">
        <f t="shared" si="54"/>
        <v>2.5743202272947619E-2</v>
      </c>
      <c r="S434" s="220">
        <f t="shared" si="53"/>
        <v>3.4241466015072068E-3</v>
      </c>
      <c r="T434" s="220">
        <f t="shared" si="44"/>
        <v>4.4121700985209865E-2</v>
      </c>
      <c r="U434" s="220">
        <f t="shared" si="45"/>
        <v>86935.571428571435</v>
      </c>
      <c r="V434" s="220">
        <f t="shared" si="55"/>
        <v>47676.571428571428</v>
      </c>
      <c r="W434" s="220">
        <f t="shared" si="47"/>
        <v>39259</v>
      </c>
      <c r="X434" s="220">
        <f t="shared" si="48"/>
        <v>2103.5714285714284</v>
      </c>
      <c r="Y434" s="220">
        <f t="shared" si="57"/>
        <v>134.42857142857142</v>
      </c>
    </row>
    <row r="435" spans="1:25" s="220" customFormat="1" x14ac:dyDescent="0.3">
      <c r="A435" s="222">
        <v>44285</v>
      </c>
      <c r="B435" s="220">
        <f t="shared" si="51"/>
        <v>5112648</v>
      </c>
      <c r="C435" s="276">
        <v>12997</v>
      </c>
      <c r="D435" s="276">
        <v>2304</v>
      </c>
      <c r="E435" s="276">
        <v>347</v>
      </c>
      <c r="F435" s="276">
        <v>3390</v>
      </c>
      <c r="G435" s="220">
        <f t="shared" si="56"/>
        <v>655887</v>
      </c>
      <c r="H435" s="276">
        <v>5892</v>
      </c>
      <c r="I435" s="276">
        <v>370</v>
      </c>
      <c r="J435" s="220">
        <v>11868</v>
      </c>
      <c r="K435" s="220">
        <v>96515</v>
      </c>
      <c r="L435" s="276">
        <v>109098</v>
      </c>
      <c r="M435" s="276">
        <v>2579</v>
      </c>
      <c r="N435" s="220">
        <v>50860</v>
      </c>
      <c r="O435" s="220">
        <v>154</v>
      </c>
      <c r="P435" s="220">
        <f t="shared" si="52"/>
        <v>58238</v>
      </c>
      <c r="Q435" s="220">
        <f t="shared" si="52"/>
        <v>2425</v>
      </c>
      <c r="R435" s="220">
        <f t="shared" si="54"/>
        <v>2.6040585659864258E-2</v>
      </c>
      <c r="S435" s="220">
        <f t="shared" si="53"/>
        <v>3.2938795713952948E-3</v>
      </c>
      <c r="T435" s="220">
        <f t="shared" si="44"/>
        <v>4.4578052376022949E-2</v>
      </c>
      <c r="U435" s="220">
        <f t="shared" si="45"/>
        <v>87413</v>
      </c>
      <c r="V435" s="220">
        <f t="shared" si="55"/>
        <v>48162.714285714283</v>
      </c>
      <c r="W435" s="220">
        <f t="shared" si="47"/>
        <v>39250.285714285717</v>
      </c>
      <c r="X435" s="220">
        <f t="shared" si="48"/>
        <v>2147</v>
      </c>
      <c r="Y435" s="220">
        <f t="shared" si="57"/>
        <v>129.28571428571428</v>
      </c>
    </row>
    <row r="436" spans="1:25" s="220" customFormat="1" x14ac:dyDescent="0.3">
      <c r="A436" s="222">
        <v>44286</v>
      </c>
      <c r="B436" s="220">
        <f t="shared" si="51"/>
        <v>5125722</v>
      </c>
      <c r="C436" s="276">
        <v>13074</v>
      </c>
      <c r="D436" s="276">
        <v>2336</v>
      </c>
      <c r="E436" s="276">
        <v>382</v>
      </c>
      <c r="F436" s="276">
        <v>3697</v>
      </c>
      <c r="G436" s="220">
        <f t="shared" si="56"/>
        <v>659584</v>
      </c>
      <c r="H436" s="276">
        <v>6832</v>
      </c>
      <c r="I436" s="276">
        <v>391</v>
      </c>
      <c r="J436" s="220">
        <v>11849</v>
      </c>
      <c r="K436" s="220">
        <v>84428</v>
      </c>
      <c r="L436" s="276">
        <v>97175</v>
      </c>
      <c r="M436" s="276">
        <v>2610</v>
      </c>
      <c r="N436" s="220">
        <v>42171</v>
      </c>
      <c r="O436" s="220">
        <v>168</v>
      </c>
      <c r="P436" s="220">
        <f t="shared" si="52"/>
        <v>55004</v>
      </c>
      <c r="Q436" s="220">
        <f t="shared" si="52"/>
        <v>2442</v>
      </c>
      <c r="R436" s="220">
        <f t="shared" si="54"/>
        <v>2.5962339772170863E-2</v>
      </c>
      <c r="S436" s="220">
        <f t="shared" si="53"/>
        <v>3.1748780558201288E-3</v>
      </c>
      <c r="T436" s="220">
        <f t="shared" si="44"/>
        <v>4.4560986095488246E-2</v>
      </c>
      <c r="U436" s="220">
        <f t="shared" si="45"/>
        <v>88111.142857142855</v>
      </c>
      <c r="V436" s="220">
        <f t="shared" si="55"/>
        <v>48514.571428571428</v>
      </c>
      <c r="W436" s="220">
        <f t="shared" si="47"/>
        <v>39596.571428571428</v>
      </c>
      <c r="X436" s="220">
        <f t="shared" si="48"/>
        <v>2161.8571428571427</v>
      </c>
      <c r="Y436" s="220">
        <f t="shared" si="57"/>
        <v>125.71428571428571</v>
      </c>
    </row>
    <row r="437" spans="1:25" s="220" customFormat="1" x14ac:dyDescent="0.3">
      <c r="A437" s="222">
        <v>44287</v>
      </c>
      <c r="B437" s="220">
        <f t="shared" si="51"/>
        <v>5137663</v>
      </c>
      <c r="C437" s="276">
        <v>11941</v>
      </c>
      <c r="D437" s="276">
        <v>2242</v>
      </c>
      <c r="E437" s="276">
        <v>346</v>
      </c>
      <c r="F437" s="276">
        <v>3274</v>
      </c>
      <c r="G437" s="220">
        <f t="shared" si="56"/>
        <v>662858</v>
      </c>
      <c r="H437" s="276">
        <v>6472</v>
      </c>
      <c r="I437" s="276">
        <v>353</v>
      </c>
      <c r="J437" s="220">
        <v>10657</v>
      </c>
      <c r="K437" s="220">
        <v>103266</v>
      </c>
      <c r="L437" s="276">
        <v>115266</v>
      </c>
      <c r="M437" s="276">
        <v>2525</v>
      </c>
      <c r="N437" s="220">
        <v>54665</v>
      </c>
      <c r="O437" s="220">
        <v>164</v>
      </c>
      <c r="P437" s="220">
        <f t="shared" si="52"/>
        <v>60601</v>
      </c>
      <c r="Q437" s="220">
        <f t="shared" si="52"/>
        <v>2361</v>
      </c>
      <c r="R437" s="220">
        <f t="shared" si="54"/>
        <v>2.5698646016653202E-2</v>
      </c>
      <c r="S437" s="220">
        <f t="shared" si="53"/>
        <v>3.2870124870153926E-3</v>
      </c>
      <c r="T437" s="220">
        <f t="shared" si="44"/>
        <v>4.3723508981021404E-2</v>
      </c>
      <c r="U437" s="220">
        <f t="shared" si="45"/>
        <v>88237</v>
      </c>
      <c r="V437" s="220">
        <f t="shared" si="55"/>
        <v>48904.714285714283</v>
      </c>
      <c r="W437" s="220">
        <f t="shared" si="47"/>
        <v>39332.285714285717</v>
      </c>
      <c r="X437" s="220">
        <f t="shared" si="48"/>
        <v>2138.2857142857142</v>
      </c>
      <c r="Y437" s="220">
        <f t="shared" si="57"/>
        <v>129.28571428571428</v>
      </c>
    </row>
    <row r="438" spans="1:25" s="220" customFormat="1" x14ac:dyDescent="0.3">
      <c r="A438" s="222">
        <v>44288</v>
      </c>
      <c r="B438" s="220">
        <f t="shared" si="51"/>
        <v>5148530</v>
      </c>
      <c r="C438" s="276">
        <v>10867</v>
      </c>
      <c r="D438" s="276">
        <v>1874</v>
      </c>
      <c r="E438" s="276">
        <v>271</v>
      </c>
      <c r="F438" s="276">
        <v>3081</v>
      </c>
      <c r="G438" s="220">
        <f t="shared" si="56"/>
        <v>665939</v>
      </c>
      <c r="H438" s="276">
        <v>5942</v>
      </c>
      <c r="I438" s="276">
        <v>279</v>
      </c>
      <c r="J438" s="220">
        <v>9822</v>
      </c>
      <c r="K438" s="220">
        <v>72836</v>
      </c>
      <c r="L438" s="276">
        <v>83854</v>
      </c>
      <c r="M438" s="276">
        <v>2219</v>
      </c>
      <c r="N438" s="220">
        <v>38295</v>
      </c>
      <c r="O438" s="220">
        <v>89</v>
      </c>
      <c r="P438" s="220">
        <f t="shared" si="52"/>
        <v>45559</v>
      </c>
      <c r="Q438" s="220">
        <f t="shared" si="52"/>
        <v>2130</v>
      </c>
      <c r="R438" s="220">
        <f t="shared" si="54"/>
        <v>2.5544482802460564E-2</v>
      </c>
      <c r="S438" s="220">
        <f t="shared" si="53"/>
        <v>3.1916056399606514E-3</v>
      </c>
      <c r="T438" s="220">
        <f t="shared" si="44"/>
        <v>4.3639838606922915E-2</v>
      </c>
      <c r="U438" s="220">
        <f t="shared" si="45"/>
        <v>87645.428571428565</v>
      </c>
      <c r="V438" s="220">
        <f t="shared" si="55"/>
        <v>48435.428571428572</v>
      </c>
      <c r="W438" s="220">
        <f t="shared" si="47"/>
        <v>39210</v>
      </c>
      <c r="X438" s="220">
        <f t="shared" si="48"/>
        <v>2113.7142857142858</v>
      </c>
      <c r="Y438" s="220">
        <f t="shared" si="57"/>
        <v>125.14285714285714</v>
      </c>
    </row>
    <row r="439" spans="1:25" s="220" customFormat="1" x14ac:dyDescent="0.3">
      <c r="A439" s="222">
        <v>44289</v>
      </c>
      <c r="B439" s="220">
        <f t="shared" si="51"/>
        <v>5156276</v>
      </c>
      <c r="C439" s="276">
        <v>7746</v>
      </c>
      <c r="D439" s="276">
        <v>1266</v>
      </c>
      <c r="E439" s="276">
        <v>257</v>
      </c>
      <c r="F439" s="276">
        <v>2526</v>
      </c>
      <c r="G439" s="220">
        <f t="shared" si="56"/>
        <v>668465</v>
      </c>
      <c r="H439" s="276">
        <v>4070</v>
      </c>
      <c r="I439" s="276">
        <v>268</v>
      </c>
      <c r="J439" s="220">
        <v>6127</v>
      </c>
      <c r="K439" s="220">
        <v>26262</v>
      </c>
      <c r="L439" s="276">
        <v>35712</v>
      </c>
      <c r="M439" s="276">
        <v>1519</v>
      </c>
      <c r="N439" s="220">
        <v>9630</v>
      </c>
      <c r="O439" s="220">
        <v>20</v>
      </c>
      <c r="P439" s="220">
        <f t="shared" si="52"/>
        <v>26082</v>
      </c>
      <c r="Q439" s="220">
        <f t="shared" si="52"/>
        <v>1499</v>
      </c>
      <c r="R439" s="220">
        <f t="shared" si="54"/>
        <v>2.5307825362499248E-2</v>
      </c>
      <c r="S439" s="220">
        <f t="shared" si="53"/>
        <v>3.1001305702051921E-3</v>
      </c>
      <c r="T439" s="220">
        <f t="shared" si="44"/>
        <v>4.3196982116572802E-2</v>
      </c>
      <c r="U439" s="220">
        <f t="shared" si="45"/>
        <v>87793.28571428571</v>
      </c>
      <c r="V439" s="220">
        <f t="shared" si="55"/>
        <v>48624.428571428572</v>
      </c>
      <c r="W439" s="220">
        <f t="shared" si="47"/>
        <v>39168.857142857145</v>
      </c>
      <c r="X439" s="220">
        <f t="shared" si="48"/>
        <v>2100.4285714285716</v>
      </c>
      <c r="Y439" s="220">
        <f t="shared" si="57"/>
        <v>121.42857142857143</v>
      </c>
    </row>
    <row r="440" spans="1:25" s="220" customFormat="1" x14ac:dyDescent="0.3">
      <c r="A440" s="222">
        <v>44290</v>
      </c>
      <c r="B440" s="220">
        <f t="shared" si="51"/>
        <v>5161151</v>
      </c>
      <c r="C440" s="276">
        <v>4875</v>
      </c>
      <c r="D440" s="276">
        <v>755</v>
      </c>
      <c r="E440" s="276">
        <v>124</v>
      </c>
      <c r="F440" s="276">
        <v>1173</v>
      </c>
      <c r="G440" s="220">
        <f t="shared" si="56"/>
        <v>669638</v>
      </c>
      <c r="H440" s="276">
        <v>2168</v>
      </c>
      <c r="I440" s="276">
        <v>127</v>
      </c>
      <c r="J440" s="220">
        <v>3103</v>
      </c>
      <c r="K440" s="220">
        <v>19118</v>
      </c>
      <c r="L440" s="276">
        <v>31580</v>
      </c>
      <c r="M440" s="276">
        <v>876</v>
      </c>
      <c r="N440" s="220">
        <v>14192</v>
      </c>
      <c r="O440" s="220">
        <v>24</v>
      </c>
      <c r="P440" s="220">
        <f t="shared" si="52"/>
        <v>17388</v>
      </c>
      <c r="Q440" s="220">
        <f t="shared" si="52"/>
        <v>852</v>
      </c>
      <c r="R440" s="220">
        <f t="shared" si="54"/>
        <v>2.4992707370252991E-2</v>
      </c>
      <c r="S440" s="220">
        <f t="shared" si="53"/>
        <v>3.0724267056352179E-3</v>
      </c>
      <c r="T440" s="220">
        <f t="shared" ref="T440:T481" si="58">((SUM(Q434:Q440))/(SUM(P434:P440)))</f>
        <v>4.3008299004359679E-2</v>
      </c>
      <c r="U440" s="220">
        <f t="shared" ref="U440:U503" si="59">AVERAGE(L434:L440)</f>
        <v>86682.428571428565</v>
      </c>
      <c r="V440" s="220">
        <f t="shared" si="55"/>
        <v>47578.857142857145</v>
      </c>
      <c r="W440" s="220">
        <f t="shared" ref="W440:W503" si="60">AVERAGE(N434:N440)</f>
        <v>39103.571428571428</v>
      </c>
      <c r="X440" s="220">
        <f t="shared" ref="X440:X503" si="61">AVERAGE(Q434:Q440)</f>
        <v>2046.2857142857142</v>
      </c>
      <c r="Y440" s="220">
        <f t="shared" si="57"/>
        <v>120.14285714285714</v>
      </c>
    </row>
    <row r="441" spans="1:25" s="220" customFormat="1" x14ac:dyDescent="0.3">
      <c r="A441" s="222">
        <v>44291</v>
      </c>
      <c r="B441" s="220">
        <f t="shared" si="51"/>
        <v>5175985</v>
      </c>
      <c r="C441" s="276">
        <v>14834</v>
      </c>
      <c r="D441" s="276">
        <v>2472</v>
      </c>
      <c r="E441" s="276">
        <v>365</v>
      </c>
      <c r="F441" s="276">
        <v>3586</v>
      </c>
      <c r="G441" s="220">
        <f t="shared" si="56"/>
        <v>673224</v>
      </c>
      <c r="H441" s="276">
        <v>7247</v>
      </c>
      <c r="I441" s="276">
        <v>373</v>
      </c>
      <c r="J441" s="220">
        <v>1181</v>
      </c>
      <c r="K441" s="220">
        <v>14652</v>
      </c>
      <c r="L441" s="276">
        <v>135105</v>
      </c>
      <c r="M441" s="276">
        <v>2800</v>
      </c>
      <c r="N441" s="220">
        <v>64097</v>
      </c>
      <c r="O441" s="220">
        <v>189</v>
      </c>
      <c r="P441" s="220">
        <f t="shared" si="52"/>
        <v>71008</v>
      </c>
      <c r="Q441" s="220">
        <f t="shared" si="52"/>
        <v>2611</v>
      </c>
      <c r="R441" s="220">
        <f t="shared" si="54"/>
        <v>2.4890175883117524E-2</v>
      </c>
      <c r="S441" s="220">
        <f t="shared" si="53"/>
        <v>2.9498740462195611E-3</v>
      </c>
      <c r="T441" s="220">
        <f t="shared" si="58"/>
        <v>4.2889660956032111E-2</v>
      </c>
      <c r="U441" s="220">
        <f t="shared" si="59"/>
        <v>86827.142857142855</v>
      </c>
      <c r="V441" s="220">
        <f t="shared" si="55"/>
        <v>47697.142857142855</v>
      </c>
      <c r="W441" s="220">
        <f t="shared" si="60"/>
        <v>39130</v>
      </c>
      <c r="X441" s="220">
        <f t="shared" si="61"/>
        <v>2045.7142857142858</v>
      </c>
      <c r="Y441" s="220">
        <f t="shared" si="57"/>
        <v>115.42857142857143</v>
      </c>
    </row>
    <row r="442" spans="1:25" s="220" customFormat="1" x14ac:dyDescent="0.3">
      <c r="A442" s="222">
        <v>44292</v>
      </c>
      <c r="B442" s="220">
        <f t="shared" si="51"/>
        <v>5189286</v>
      </c>
      <c r="C442" s="276">
        <v>13301</v>
      </c>
      <c r="D442" s="276">
        <v>2164</v>
      </c>
      <c r="E442" s="276">
        <v>391</v>
      </c>
      <c r="F442" s="276">
        <v>3260</v>
      </c>
      <c r="G442" s="220">
        <f t="shared" si="56"/>
        <v>676484</v>
      </c>
      <c r="H442" s="276">
        <v>6201</v>
      </c>
      <c r="I442" s="276">
        <v>399</v>
      </c>
      <c r="J442" s="118"/>
      <c r="K442" s="118"/>
      <c r="L442" s="276">
        <v>113111</v>
      </c>
      <c r="M442" s="276">
        <v>2450</v>
      </c>
      <c r="N442" s="220">
        <v>53555</v>
      </c>
      <c r="O442" s="220">
        <v>129</v>
      </c>
      <c r="P442" s="220">
        <f t="shared" si="52"/>
        <v>59556</v>
      </c>
      <c r="Q442" s="220">
        <f t="shared" si="52"/>
        <v>2321</v>
      </c>
      <c r="R442" s="220">
        <f t="shared" si="54"/>
        <v>2.4516061542686127E-2</v>
      </c>
      <c r="S442" s="220">
        <f t="shared" si="53"/>
        <v>2.8307514325482184E-3</v>
      </c>
      <c r="T442" s="220">
        <f t="shared" si="58"/>
        <v>4.2410754240777095E-2</v>
      </c>
      <c r="U442" s="220">
        <f t="shared" si="59"/>
        <v>87400.428571428565</v>
      </c>
      <c r="V442" s="220">
        <f t="shared" si="55"/>
        <v>47885.428571428572</v>
      </c>
      <c r="W442" s="220">
        <f t="shared" si="60"/>
        <v>39515</v>
      </c>
      <c r="X442" s="220">
        <f t="shared" si="61"/>
        <v>2030.8571428571429</v>
      </c>
      <c r="Y442" s="220">
        <f t="shared" si="57"/>
        <v>111.85714285714286</v>
      </c>
    </row>
    <row r="443" spans="1:25" s="220" customFormat="1" x14ac:dyDescent="0.3">
      <c r="A443" s="222">
        <v>44293</v>
      </c>
      <c r="B443" s="220">
        <f t="shared" si="51"/>
        <v>5202035</v>
      </c>
      <c r="C443" s="276">
        <v>12749</v>
      </c>
      <c r="D443" s="276">
        <v>2221</v>
      </c>
      <c r="E443" s="276">
        <v>340</v>
      </c>
      <c r="F443" s="276">
        <v>3478</v>
      </c>
      <c r="G443" s="220">
        <f t="shared" si="56"/>
        <v>679962</v>
      </c>
      <c r="H443" s="276">
        <v>6649</v>
      </c>
      <c r="I443" s="276">
        <v>349</v>
      </c>
      <c r="J443" s="118"/>
      <c r="K443" s="118"/>
      <c r="L443" s="276">
        <v>97882</v>
      </c>
      <c r="M443" s="276">
        <v>2502</v>
      </c>
      <c r="N443" s="220">
        <v>43968</v>
      </c>
      <c r="O443" s="220">
        <v>129</v>
      </c>
      <c r="P443" s="220">
        <f t="shared" si="52"/>
        <v>53914</v>
      </c>
      <c r="Q443" s="220">
        <f t="shared" si="52"/>
        <v>2373</v>
      </c>
      <c r="R443" s="220">
        <f t="shared" si="54"/>
        <v>2.4311439813227538E-2</v>
      </c>
      <c r="S443" s="220">
        <f t="shared" si="53"/>
        <v>2.6723945948664164E-3</v>
      </c>
      <c r="T443" s="220">
        <f t="shared" si="58"/>
        <v>4.234259580734373E-2</v>
      </c>
      <c r="U443" s="220">
        <f t="shared" si="59"/>
        <v>87501.428571428565</v>
      </c>
      <c r="V443" s="220">
        <f t="shared" si="55"/>
        <v>47729.714285714283</v>
      </c>
      <c r="W443" s="220">
        <f t="shared" si="60"/>
        <v>39771.714285714283</v>
      </c>
      <c r="X443" s="220">
        <f t="shared" si="61"/>
        <v>2021</v>
      </c>
      <c r="Y443" s="220">
        <f t="shared" si="57"/>
        <v>106.28571428571429</v>
      </c>
    </row>
    <row r="444" spans="1:25" s="220" customFormat="1" x14ac:dyDescent="0.3">
      <c r="A444" s="222">
        <v>44294</v>
      </c>
      <c r="B444" s="220">
        <f t="shared" si="51"/>
        <v>5213571</v>
      </c>
      <c r="C444" s="276">
        <v>11536</v>
      </c>
      <c r="D444" s="276">
        <v>2189</v>
      </c>
      <c r="E444" s="276">
        <v>383</v>
      </c>
      <c r="F444" s="276">
        <v>3516</v>
      </c>
      <c r="G444" s="220">
        <f t="shared" si="56"/>
        <v>683478</v>
      </c>
      <c r="H444" s="276">
        <v>6700</v>
      </c>
      <c r="I444" s="276">
        <v>390</v>
      </c>
      <c r="J444" s="118"/>
      <c r="K444" s="118"/>
      <c r="L444" s="276">
        <v>113620</v>
      </c>
      <c r="M444" s="276">
        <v>2478</v>
      </c>
      <c r="N444" s="220">
        <v>59422</v>
      </c>
      <c r="O444" s="220">
        <v>133</v>
      </c>
      <c r="P444" s="220">
        <f t="shared" si="52"/>
        <v>54198</v>
      </c>
      <c r="Q444" s="220">
        <f t="shared" si="52"/>
        <v>2345</v>
      </c>
      <c r="R444" s="220">
        <f t="shared" si="54"/>
        <v>2.4300007857722832E-2</v>
      </c>
      <c r="S444" s="220">
        <f t="shared" si="53"/>
        <v>2.5180199110746964E-3</v>
      </c>
      <c r="T444" s="220">
        <f t="shared" si="58"/>
        <v>4.3121099769609865E-2</v>
      </c>
      <c r="U444" s="220">
        <f t="shared" si="59"/>
        <v>87266.28571428571</v>
      </c>
      <c r="V444" s="220">
        <f t="shared" si="55"/>
        <v>46815</v>
      </c>
      <c r="W444" s="220">
        <f t="shared" si="60"/>
        <v>40451.285714285717</v>
      </c>
      <c r="X444" s="220">
        <f t="shared" si="61"/>
        <v>2018.7142857142858</v>
      </c>
      <c r="Y444" s="220">
        <f t="shared" si="57"/>
        <v>101.85714285714286</v>
      </c>
    </row>
    <row r="445" spans="1:25" s="220" customFormat="1" x14ac:dyDescent="0.3">
      <c r="A445" s="222">
        <v>44295</v>
      </c>
      <c r="B445" s="220">
        <f t="shared" si="51"/>
        <v>5224888</v>
      </c>
      <c r="C445" s="276">
        <v>11317</v>
      </c>
      <c r="D445" s="276">
        <v>1886</v>
      </c>
      <c r="E445" s="276">
        <v>334</v>
      </c>
      <c r="F445" s="276">
        <v>3418</v>
      </c>
      <c r="G445" s="220">
        <f t="shared" si="56"/>
        <v>686896</v>
      </c>
      <c r="H445" s="276">
        <v>6478</v>
      </c>
      <c r="I445" s="276">
        <v>348</v>
      </c>
      <c r="J445" s="118"/>
      <c r="K445" s="118"/>
      <c r="L445" s="276">
        <v>85336</v>
      </c>
      <c r="M445" s="276">
        <v>2197</v>
      </c>
      <c r="N445" s="220">
        <v>41387</v>
      </c>
      <c r="O445" s="220">
        <v>103</v>
      </c>
      <c r="P445" s="220">
        <f t="shared" si="52"/>
        <v>43949</v>
      </c>
      <c r="Q445" s="220">
        <f t="shared" si="52"/>
        <v>2094</v>
      </c>
      <c r="R445" s="220">
        <f t="shared" si="54"/>
        <v>2.4205269569818371E-2</v>
      </c>
      <c r="S445" s="220">
        <f t="shared" si="53"/>
        <v>2.5397291188502397E-3</v>
      </c>
      <c r="T445" s="220">
        <f t="shared" si="58"/>
        <v>4.3223600484521382E-2</v>
      </c>
      <c r="U445" s="220">
        <f t="shared" si="59"/>
        <v>87478</v>
      </c>
      <c r="V445" s="220">
        <f t="shared" si="55"/>
        <v>46585</v>
      </c>
      <c r="W445" s="220">
        <f t="shared" si="60"/>
        <v>40893</v>
      </c>
      <c r="X445" s="220">
        <f t="shared" si="61"/>
        <v>2013.5714285714287</v>
      </c>
      <c r="Y445" s="220">
        <f t="shared" si="57"/>
        <v>103.85714285714286</v>
      </c>
    </row>
    <row r="446" spans="1:25" s="220" customFormat="1" x14ac:dyDescent="0.3">
      <c r="A446" s="222">
        <v>44296</v>
      </c>
      <c r="B446" s="220">
        <f t="shared" si="51"/>
        <v>5232726</v>
      </c>
      <c r="C446" s="276">
        <v>7838</v>
      </c>
      <c r="D446" s="276">
        <v>1370</v>
      </c>
      <c r="E446" s="276">
        <v>246</v>
      </c>
      <c r="F446" s="276">
        <v>2245</v>
      </c>
      <c r="G446" s="220">
        <f t="shared" si="56"/>
        <v>689141</v>
      </c>
      <c r="H446" s="276">
        <v>3901</v>
      </c>
      <c r="I446" s="276">
        <v>256</v>
      </c>
      <c r="J446" s="118"/>
      <c r="K446" s="118"/>
      <c r="L446" s="276">
        <v>33975</v>
      </c>
      <c r="M446" s="276">
        <v>1600</v>
      </c>
      <c r="N446" s="220">
        <v>9884</v>
      </c>
      <c r="O446" s="220">
        <v>33</v>
      </c>
      <c r="P446" s="220">
        <f t="shared" si="52"/>
        <v>24091</v>
      </c>
      <c r="Q446" s="220">
        <f t="shared" si="52"/>
        <v>1567</v>
      </c>
      <c r="R446" s="220">
        <f t="shared" si="54"/>
        <v>2.4406780771328296E-2</v>
      </c>
      <c r="S446" s="220">
        <f t="shared" si="53"/>
        <v>2.5828519572084255E-3</v>
      </c>
      <c r="T446" s="220">
        <f t="shared" si="58"/>
        <v>4.3698936143953794E-2</v>
      </c>
      <c r="U446" s="220">
        <f t="shared" si="59"/>
        <v>87229.857142857145</v>
      </c>
      <c r="V446" s="220">
        <f t="shared" si="55"/>
        <v>46300.571428571428</v>
      </c>
      <c r="W446" s="220">
        <f t="shared" si="60"/>
        <v>40929.285714285717</v>
      </c>
      <c r="X446" s="220">
        <f t="shared" si="61"/>
        <v>2023.2857142857142</v>
      </c>
      <c r="Y446" s="220">
        <f t="shared" si="57"/>
        <v>105.71428571428571</v>
      </c>
    </row>
    <row r="447" spans="1:25" s="220" customFormat="1" x14ac:dyDescent="0.3">
      <c r="A447" s="222">
        <v>44297</v>
      </c>
      <c r="B447" s="220">
        <f t="shared" si="51"/>
        <v>5239295</v>
      </c>
      <c r="C447" s="276">
        <v>6569</v>
      </c>
      <c r="D447" s="276">
        <v>943</v>
      </c>
      <c r="E447" s="276">
        <v>237</v>
      </c>
      <c r="F447" s="276">
        <v>1947</v>
      </c>
      <c r="G447" s="220">
        <f t="shared" si="56"/>
        <v>691088</v>
      </c>
      <c r="H447" s="276">
        <v>3170</v>
      </c>
      <c r="I447" s="276">
        <v>242</v>
      </c>
      <c r="J447" s="118"/>
      <c r="K447" s="118"/>
      <c r="L447" s="276">
        <v>38560</v>
      </c>
      <c r="M447" s="276">
        <v>1103</v>
      </c>
      <c r="N447" s="220">
        <v>16237</v>
      </c>
      <c r="O447" s="220">
        <v>28</v>
      </c>
      <c r="P447" s="220">
        <f t="shared" si="52"/>
        <v>22323</v>
      </c>
      <c r="Q447" s="220">
        <f t="shared" si="52"/>
        <v>1075</v>
      </c>
      <c r="R447" s="220">
        <f t="shared" si="54"/>
        <v>2.4498493334563925E-2</v>
      </c>
      <c r="S447" s="220">
        <f t="shared" si="53"/>
        <v>2.5784092878184022E-3</v>
      </c>
      <c r="T447" s="220">
        <f t="shared" si="58"/>
        <v>4.37212610055343E-2</v>
      </c>
      <c r="U447" s="220">
        <f t="shared" si="59"/>
        <v>88227</v>
      </c>
      <c r="V447" s="220">
        <f t="shared" si="55"/>
        <v>47005.571428571428</v>
      </c>
      <c r="W447" s="220">
        <f t="shared" si="60"/>
        <v>41221.428571428572</v>
      </c>
      <c r="X447" s="220">
        <f t="shared" si="61"/>
        <v>2055.1428571428573</v>
      </c>
      <c r="Y447" s="220">
        <f t="shared" si="57"/>
        <v>106.28571428571429</v>
      </c>
    </row>
    <row r="448" spans="1:25" s="220" customFormat="1" x14ac:dyDescent="0.3">
      <c r="A448" s="222">
        <v>44298</v>
      </c>
      <c r="B448" s="220">
        <f t="shared" si="51"/>
        <v>5254327</v>
      </c>
      <c r="C448" s="276">
        <v>15032</v>
      </c>
      <c r="D448" s="276">
        <v>2203</v>
      </c>
      <c r="E448" s="276">
        <v>367</v>
      </c>
      <c r="F448" s="276">
        <v>3550</v>
      </c>
      <c r="G448" s="220">
        <f t="shared" si="56"/>
        <v>694638</v>
      </c>
      <c r="H448" s="276">
        <v>6571</v>
      </c>
      <c r="I448" s="276">
        <v>379</v>
      </c>
      <c r="J448" s="118"/>
      <c r="K448" s="118"/>
      <c r="L448" s="276">
        <v>133221</v>
      </c>
      <c r="M448" s="276">
        <v>2531</v>
      </c>
      <c r="N448" s="220">
        <v>63340</v>
      </c>
      <c r="O448" s="220">
        <v>147</v>
      </c>
      <c r="P448" s="220">
        <f t="shared" si="52"/>
        <v>69881</v>
      </c>
      <c r="Q448" s="220">
        <f t="shared" si="52"/>
        <v>2384</v>
      </c>
      <c r="R448" s="220">
        <f t="shared" si="54"/>
        <v>2.4136558904020593E-2</v>
      </c>
      <c r="S448" s="220">
        <f t="shared" si="53"/>
        <v>2.4392532132470213E-3</v>
      </c>
      <c r="T448" s="220">
        <f t="shared" si="58"/>
        <v>4.3179267608382733E-2</v>
      </c>
      <c r="U448" s="220">
        <f t="shared" si="59"/>
        <v>87957.857142857145</v>
      </c>
      <c r="V448" s="220">
        <f t="shared" si="55"/>
        <v>46844.571428571428</v>
      </c>
      <c r="W448" s="220">
        <f t="shared" si="60"/>
        <v>41113.285714285717</v>
      </c>
      <c r="X448" s="220">
        <f t="shared" si="61"/>
        <v>2022.7142857142858</v>
      </c>
      <c r="Y448" s="220">
        <f t="shared" si="57"/>
        <v>100.28571428571429</v>
      </c>
    </row>
    <row r="449" spans="1:25" s="220" customFormat="1" x14ac:dyDescent="0.3">
      <c r="A449" s="222">
        <v>44299</v>
      </c>
      <c r="B449" s="220">
        <f t="shared" si="51"/>
        <v>5267783</v>
      </c>
      <c r="C449" s="276">
        <v>13456</v>
      </c>
      <c r="D449" s="276">
        <v>1890</v>
      </c>
      <c r="E449" s="276">
        <v>350</v>
      </c>
      <c r="F449" s="276">
        <v>3502</v>
      </c>
      <c r="G449" s="220">
        <f t="shared" si="56"/>
        <v>698140</v>
      </c>
      <c r="H449" s="276">
        <v>6027</v>
      </c>
      <c r="I449" s="276">
        <v>362</v>
      </c>
      <c r="J449" s="118"/>
      <c r="K449" s="118"/>
      <c r="L449" s="276">
        <v>109092</v>
      </c>
      <c r="M449" s="276">
        <v>2185</v>
      </c>
      <c r="N449" s="220">
        <v>51085</v>
      </c>
      <c r="O449" s="220">
        <v>108</v>
      </c>
      <c r="P449" s="220">
        <f t="shared" si="52"/>
        <v>58007</v>
      </c>
      <c r="Q449" s="220">
        <f t="shared" si="52"/>
        <v>2077</v>
      </c>
      <c r="R449" s="220">
        <f t="shared" si="54"/>
        <v>2.3861916081126592E-2</v>
      </c>
      <c r="S449" s="220">
        <f t="shared" si="53"/>
        <v>2.3867686797068586E-3</v>
      </c>
      <c r="T449" s="220">
        <f t="shared" si="58"/>
        <v>4.2636573386076237E-2</v>
      </c>
      <c r="U449" s="220">
        <f t="shared" si="59"/>
        <v>87383.71428571429</v>
      </c>
      <c r="V449" s="220">
        <f t="shared" si="55"/>
        <v>46623.285714285717</v>
      </c>
      <c r="W449" s="220">
        <f t="shared" si="60"/>
        <v>40760.428571428572</v>
      </c>
      <c r="X449" s="220">
        <f t="shared" si="61"/>
        <v>1987.8571428571429</v>
      </c>
      <c r="Y449" s="220">
        <f t="shared" si="57"/>
        <v>97.285714285714292</v>
      </c>
    </row>
    <row r="450" spans="1:25" s="220" customFormat="1" x14ac:dyDescent="0.3">
      <c r="A450" s="222">
        <v>44300</v>
      </c>
      <c r="B450" s="220">
        <f t="shared" si="51"/>
        <v>5280921</v>
      </c>
      <c r="C450" s="276">
        <v>13138</v>
      </c>
      <c r="D450" s="276">
        <v>1866</v>
      </c>
      <c r="E450" s="276">
        <v>329</v>
      </c>
      <c r="F450" s="276">
        <v>3429</v>
      </c>
      <c r="G450" s="220">
        <f t="shared" si="56"/>
        <v>701569</v>
      </c>
      <c r="H450" s="276">
        <v>6636</v>
      </c>
      <c r="I450" s="276">
        <v>343</v>
      </c>
      <c r="J450" s="118"/>
      <c r="K450" s="118"/>
      <c r="L450" s="276">
        <v>97542</v>
      </c>
      <c r="M450" s="276">
        <v>2141</v>
      </c>
      <c r="N450" s="220">
        <v>42001</v>
      </c>
      <c r="O450" s="220">
        <v>106</v>
      </c>
      <c r="P450" s="220">
        <f t="shared" si="52"/>
        <v>55541</v>
      </c>
      <c r="Q450" s="220">
        <f t="shared" si="52"/>
        <v>2035</v>
      </c>
      <c r="R450" s="220">
        <f t="shared" si="54"/>
        <v>2.3284686576832105E-2</v>
      </c>
      <c r="S450" s="220">
        <f t="shared" si="53"/>
        <v>2.3221671678030462E-3</v>
      </c>
      <c r="T450" s="220">
        <f t="shared" si="58"/>
        <v>4.1394554712033904E-2</v>
      </c>
      <c r="U450" s="220">
        <f t="shared" si="59"/>
        <v>87335.142857142855</v>
      </c>
      <c r="V450" s="220">
        <f t="shared" si="55"/>
        <v>46855.714285714283</v>
      </c>
      <c r="W450" s="220">
        <f t="shared" si="60"/>
        <v>40479.428571428572</v>
      </c>
      <c r="X450" s="220">
        <f t="shared" si="61"/>
        <v>1939.5714285714287</v>
      </c>
      <c r="Y450" s="220">
        <f t="shared" si="57"/>
        <v>94</v>
      </c>
    </row>
    <row r="451" spans="1:25" s="220" customFormat="1" x14ac:dyDescent="0.3">
      <c r="A451" s="222">
        <v>44301</v>
      </c>
      <c r="B451" s="220">
        <f t="shared" si="51"/>
        <v>5292449</v>
      </c>
      <c r="C451" s="276">
        <v>11528</v>
      </c>
      <c r="D451" s="276">
        <v>1670</v>
      </c>
      <c r="E451" s="276">
        <v>282</v>
      </c>
      <c r="F451" s="276">
        <v>3993</v>
      </c>
      <c r="G451" s="220">
        <f t="shared" si="56"/>
        <v>705562</v>
      </c>
      <c r="H451" s="276">
        <v>7579</v>
      </c>
      <c r="I451" s="276">
        <v>287</v>
      </c>
      <c r="J451" s="118"/>
      <c r="K451" s="118"/>
      <c r="L451" s="276">
        <v>111881</v>
      </c>
      <c r="M451" s="276">
        <v>1960</v>
      </c>
      <c r="N451" s="220">
        <v>55530</v>
      </c>
      <c r="O451" s="220">
        <v>89</v>
      </c>
      <c r="P451" s="220">
        <f t="shared" si="52"/>
        <v>56351</v>
      </c>
      <c r="Q451" s="220">
        <f t="shared" si="52"/>
        <v>1871</v>
      </c>
      <c r="R451" s="220">
        <f t="shared" si="54"/>
        <v>2.2501382037935915E-2</v>
      </c>
      <c r="S451" s="220">
        <f t="shared" si="53"/>
        <v>2.1970629490739415E-3</v>
      </c>
      <c r="T451" s="220">
        <f t="shared" si="58"/>
        <v>3.9688862099150971E-2</v>
      </c>
      <c r="U451" s="220">
        <f t="shared" si="59"/>
        <v>87086.71428571429</v>
      </c>
      <c r="V451" s="220">
        <f t="shared" si="55"/>
        <v>47163.285714285717</v>
      </c>
      <c r="W451" s="220">
        <f t="shared" si="60"/>
        <v>39923.428571428572</v>
      </c>
      <c r="X451" s="220">
        <f t="shared" si="61"/>
        <v>1871.8571428571429</v>
      </c>
      <c r="Y451" s="220">
        <f t="shared" si="57"/>
        <v>87.714285714285708</v>
      </c>
    </row>
    <row r="452" spans="1:25" s="220" customFormat="1" x14ac:dyDescent="0.3">
      <c r="A452" s="222">
        <v>44302</v>
      </c>
      <c r="B452" s="220">
        <f t="shared" ref="B452:B515" si="62">C452+B451</f>
        <v>5302107</v>
      </c>
      <c r="C452" s="276">
        <v>9658</v>
      </c>
      <c r="D452" s="276">
        <v>1389</v>
      </c>
      <c r="E452" s="276">
        <v>258</v>
      </c>
      <c r="F452" s="276">
        <v>2729</v>
      </c>
      <c r="G452" s="220">
        <f t="shared" si="56"/>
        <v>708291</v>
      </c>
      <c r="H452" s="276">
        <v>5920</v>
      </c>
      <c r="I452" s="276">
        <v>266</v>
      </c>
      <c r="J452" s="118"/>
      <c r="K452" s="118"/>
      <c r="L452" s="276">
        <v>74299</v>
      </c>
      <c r="M452" s="276">
        <v>1665</v>
      </c>
      <c r="N452" s="220">
        <v>35179</v>
      </c>
      <c r="O452" s="220">
        <v>54</v>
      </c>
      <c r="P452" s="220">
        <f t="shared" si="52"/>
        <v>39120</v>
      </c>
      <c r="Q452" s="220">
        <f t="shared" si="52"/>
        <v>1611</v>
      </c>
      <c r="R452" s="220">
        <f t="shared" si="54"/>
        <v>2.2027498872312343E-2</v>
      </c>
      <c r="S452" s="220">
        <f t="shared" si="53"/>
        <v>2.0676581667008228E-3</v>
      </c>
      <c r="T452" s="220">
        <f t="shared" si="58"/>
        <v>3.879328894544963E-2</v>
      </c>
      <c r="U452" s="220">
        <f t="shared" si="59"/>
        <v>85510</v>
      </c>
      <c r="V452" s="220">
        <f t="shared" si="55"/>
        <v>46473.428571428572</v>
      </c>
      <c r="W452" s="220">
        <f t="shared" si="60"/>
        <v>39036.571428571428</v>
      </c>
      <c r="X452" s="220">
        <f t="shared" si="61"/>
        <v>1802.8571428571429</v>
      </c>
      <c r="Y452" s="220">
        <f t="shared" si="57"/>
        <v>80.714285714285708</v>
      </c>
    </row>
    <row r="453" spans="1:25" s="220" customFormat="1" x14ac:dyDescent="0.3">
      <c r="A453" s="222">
        <v>44303</v>
      </c>
      <c r="B453" s="220">
        <f t="shared" si="62"/>
        <v>5309430</v>
      </c>
      <c r="C453" s="276">
        <v>7323</v>
      </c>
      <c r="D453" s="276">
        <v>1070</v>
      </c>
      <c r="E453" s="276">
        <v>195</v>
      </c>
      <c r="F453" s="276">
        <v>2121</v>
      </c>
      <c r="G453" s="220">
        <f t="shared" si="56"/>
        <v>710412</v>
      </c>
      <c r="H453" s="276">
        <v>3672</v>
      </c>
      <c r="I453" s="276">
        <v>211</v>
      </c>
      <c r="J453" s="118"/>
      <c r="K453" s="118"/>
      <c r="L453" s="276">
        <v>34926</v>
      </c>
      <c r="M453" s="276">
        <v>1299</v>
      </c>
      <c r="N453" s="220">
        <v>10273</v>
      </c>
      <c r="O453" s="220">
        <v>14</v>
      </c>
      <c r="P453" s="220">
        <f t="shared" si="52"/>
        <v>24653</v>
      </c>
      <c r="Q453" s="220">
        <f t="shared" si="52"/>
        <v>1285</v>
      </c>
      <c r="R453" s="220">
        <f t="shared" si="54"/>
        <v>2.1490489907776376E-2</v>
      </c>
      <c r="S453" s="220">
        <f t="shared" si="53"/>
        <v>1.9952858630707671E-3</v>
      </c>
      <c r="T453" s="220">
        <f t="shared" si="58"/>
        <v>3.7861026893665078E-2</v>
      </c>
      <c r="U453" s="220">
        <f t="shared" si="59"/>
        <v>85645.857142857145</v>
      </c>
      <c r="V453" s="220">
        <f t="shared" si="55"/>
        <v>46553.714285714283</v>
      </c>
      <c r="W453" s="220">
        <f t="shared" si="60"/>
        <v>39092.142857142855</v>
      </c>
      <c r="X453" s="220">
        <f t="shared" si="61"/>
        <v>1762.5714285714287</v>
      </c>
      <c r="Y453" s="220">
        <f t="shared" si="57"/>
        <v>78</v>
      </c>
    </row>
    <row r="454" spans="1:25" s="220" customFormat="1" x14ac:dyDescent="0.3">
      <c r="A454" s="222">
        <v>44304</v>
      </c>
      <c r="B454" s="220">
        <f t="shared" si="62"/>
        <v>5315274</v>
      </c>
      <c r="C454" s="276">
        <v>5844</v>
      </c>
      <c r="D454" s="276">
        <v>790</v>
      </c>
      <c r="E454" s="276">
        <v>196</v>
      </c>
      <c r="F454" s="276">
        <v>1856</v>
      </c>
      <c r="G454" s="220">
        <f t="shared" si="56"/>
        <v>712268</v>
      </c>
      <c r="H454" s="276">
        <v>3162</v>
      </c>
      <c r="I454" s="276">
        <v>210</v>
      </c>
      <c r="J454" s="118"/>
      <c r="K454" s="118"/>
      <c r="L454" s="276">
        <v>34448</v>
      </c>
      <c r="M454" s="276">
        <v>958</v>
      </c>
      <c r="N454" s="220">
        <v>15121</v>
      </c>
      <c r="O454" s="220">
        <v>21</v>
      </c>
      <c r="P454" s="220">
        <f t="shared" si="52"/>
        <v>19327</v>
      </c>
      <c r="Q454" s="220">
        <f t="shared" si="52"/>
        <v>937</v>
      </c>
      <c r="R454" s="220">
        <f t="shared" si="54"/>
        <v>2.1395376959367426E-2</v>
      </c>
      <c r="S454" s="220">
        <f t="shared" si="53"/>
        <v>1.9777711729760871E-3</v>
      </c>
      <c r="T454" s="220">
        <f t="shared" si="58"/>
        <v>3.7784935579781964E-2</v>
      </c>
      <c r="U454" s="220">
        <f t="shared" si="59"/>
        <v>85058.428571428565</v>
      </c>
      <c r="V454" s="220">
        <f t="shared" si="55"/>
        <v>46125.714285714283</v>
      </c>
      <c r="W454" s="220">
        <f t="shared" si="60"/>
        <v>38932.714285714283</v>
      </c>
      <c r="X454" s="220">
        <f t="shared" si="61"/>
        <v>1742.8571428571429</v>
      </c>
      <c r="Y454" s="220">
        <f t="shared" si="57"/>
        <v>77</v>
      </c>
    </row>
    <row r="455" spans="1:25" s="220" customFormat="1" x14ac:dyDescent="0.3">
      <c r="A455" s="222">
        <v>44305</v>
      </c>
      <c r="B455" s="220">
        <f t="shared" si="62"/>
        <v>5326019</v>
      </c>
      <c r="C455" s="276">
        <v>10745</v>
      </c>
      <c r="D455" s="276">
        <v>1546</v>
      </c>
      <c r="E455" s="276">
        <v>259</v>
      </c>
      <c r="F455" s="276">
        <v>2867</v>
      </c>
      <c r="G455" s="220">
        <f t="shared" si="56"/>
        <v>715135</v>
      </c>
      <c r="H455" s="276">
        <v>6197</v>
      </c>
      <c r="I455" s="276">
        <v>274</v>
      </c>
      <c r="J455" s="118"/>
      <c r="K455" s="118"/>
      <c r="L455" s="276">
        <v>96789</v>
      </c>
      <c r="M455" s="276">
        <v>1807</v>
      </c>
      <c r="N455" s="220">
        <v>48200</v>
      </c>
      <c r="O455" s="220">
        <v>103</v>
      </c>
      <c r="P455" s="220">
        <f t="shared" si="52"/>
        <v>48589</v>
      </c>
      <c r="Q455" s="220">
        <f t="shared" si="52"/>
        <v>1704</v>
      </c>
      <c r="R455" s="220">
        <f t="shared" si="54"/>
        <v>2.1494623213477476E-2</v>
      </c>
      <c r="S455" s="220">
        <f t="shared" si="53"/>
        <v>1.9231591093636479E-3</v>
      </c>
      <c r="T455" s="220">
        <f t="shared" si="58"/>
        <v>3.8197806278764408E-2</v>
      </c>
      <c r="U455" s="220">
        <f t="shared" si="59"/>
        <v>79853.857142857145</v>
      </c>
      <c r="V455" s="220">
        <f t="shared" si="55"/>
        <v>43084</v>
      </c>
      <c r="W455" s="220">
        <f t="shared" si="60"/>
        <v>36769.857142857145</v>
      </c>
      <c r="X455" s="220">
        <f t="shared" si="61"/>
        <v>1645.7142857142858</v>
      </c>
      <c r="Y455" s="220">
        <f t="shared" si="57"/>
        <v>70.714285714285708</v>
      </c>
    </row>
    <row r="456" spans="1:25" s="220" customFormat="1" x14ac:dyDescent="0.3">
      <c r="A456" s="222">
        <v>44306</v>
      </c>
      <c r="B456" s="220">
        <f t="shared" si="62"/>
        <v>5336920</v>
      </c>
      <c r="C456" s="276">
        <v>10901</v>
      </c>
      <c r="D456" s="276">
        <v>1446</v>
      </c>
      <c r="E456" s="276">
        <v>256</v>
      </c>
      <c r="F456" s="276">
        <v>2863</v>
      </c>
      <c r="G456" s="220">
        <f t="shared" si="56"/>
        <v>717998</v>
      </c>
      <c r="H456" s="276">
        <v>5360</v>
      </c>
      <c r="I456" s="276">
        <v>268</v>
      </c>
      <c r="J456" s="118"/>
      <c r="K456" s="118"/>
      <c r="L456" s="276">
        <v>106765</v>
      </c>
      <c r="M456" s="276">
        <v>1691</v>
      </c>
      <c r="N456" s="220">
        <v>54482</v>
      </c>
      <c r="O456" s="220">
        <v>82</v>
      </c>
      <c r="P456" s="220">
        <f t="shared" si="52"/>
        <v>52283</v>
      </c>
      <c r="Q456" s="220">
        <f t="shared" si="52"/>
        <v>1609</v>
      </c>
      <c r="R456" s="220">
        <f t="shared" si="54"/>
        <v>2.069702685709153E-2</v>
      </c>
      <c r="S456" s="220">
        <f t="shared" si="53"/>
        <v>1.7984094238187632E-3</v>
      </c>
      <c r="T456" s="220">
        <f t="shared" si="58"/>
        <v>3.7355000946380772E-2</v>
      </c>
      <c r="U456" s="220">
        <f t="shared" si="59"/>
        <v>79521.428571428565</v>
      </c>
      <c r="V456" s="220">
        <f t="shared" si="55"/>
        <v>42266.285714285717</v>
      </c>
      <c r="W456" s="220">
        <f t="shared" si="60"/>
        <v>37255.142857142855</v>
      </c>
      <c r="X456" s="220">
        <f t="shared" si="61"/>
        <v>1578.8571428571429</v>
      </c>
      <c r="Y456" s="220">
        <f t="shared" si="57"/>
        <v>67</v>
      </c>
    </row>
    <row r="457" spans="1:25" s="220" customFormat="1" x14ac:dyDescent="0.3">
      <c r="A457" s="222">
        <v>44307</v>
      </c>
      <c r="B457" s="220">
        <f t="shared" si="62"/>
        <v>5347214</v>
      </c>
      <c r="C457" s="276">
        <v>10294</v>
      </c>
      <c r="D457" s="276">
        <v>1395</v>
      </c>
      <c r="E457" s="276">
        <v>262</v>
      </c>
      <c r="F457" s="276">
        <v>2847</v>
      </c>
      <c r="G457" s="220">
        <f t="shared" si="56"/>
        <v>720845</v>
      </c>
      <c r="H457" s="276">
        <v>6281</v>
      </c>
      <c r="I457" s="276">
        <v>267</v>
      </c>
      <c r="J457" s="118"/>
      <c r="K457" s="118"/>
      <c r="L457" s="276">
        <v>85456</v>
      </c>
      <c r="M457" s="276">
        <v>1673</v>
      </c>
      <c r="N457" s="220">
        <v>39534</v>
      </c>
      <c r="O457" s="220">
        <v>98</v>
      </c>
      <c r="P457" s="220">
        <f t="shared" si="52"/>
        <v>45922</v>
      </c>
      <c r="Q457" s="220">
        <f t="shared" si="52"/>
        <v>1575</v>
      </c>
      <c r="R457" s="220">
        <f t="shared" si="54"/>
        <v>2.0296971522171865E-2</v>
      </c>
      <c r="S457" s="220">
        <f t="shared" si="53"/>
        <v>1.7846151463887675E-3</v>
      </c>
      <c r="T457" s="220">
        <f t="shared" si="58"/>
        <v>3.7003266432601441E-2</v>
      </c>
      <c r="U457" s="220">
        <f t="shared" si="59"/>
        <v>77794.857142857145</v>
      </c>
      <c r="V457" s="220">
        <f t="shared" si="55"/>
        <v>40892.142857142855</v>
      </c>
      <c r="W457" s="220">
        <f t="shared" si="60"/>
        <v>36902.714285714283</v>
      </c>
      <c r="X457" s="220">
        <f t="shared" si="61"/>
        <v>1513.1428571428571</v>
      </c>
      <c r="Y457" s="220">
        <f t="shared" si="57"/>
        <v>65.857142857142861</v>
      </c>
    </row>
    <row r="458" spans="1:25" s="220" customFormat="1" x14ac:dyDescent="0.3">
      <c r="A458" s="222">
        <v>44308</v>
      </c>
      <c r="B458" s="220">
        <f t="shared" si="62"/>
        <v>5357809</v>
      </c>
      <c r="C458" s="276">
        <v>10595</v>
      </c>
      <c r="D458" s="276">
        <v>1361</v>
      </c>
      <c r="E458" s="276">
        <v>224</v>
      </c>
      <c r="F458" s="276">
        <v>3024</v>
      </c>
      <c r="G458" s="220">
        <f t="shared" si="56"/>
        <v>723869</v>
      </c>
      <c r="H458" s="276">
        <v>6448</v>
      </c>
      <c r="I458" s="276">
        <v>240</v>
      </c>
      <c r="J458" s="118"/>
      <c r="K458" s="118"/>
      <c r="L458" s="276">
        <v>102813</v>
      </c>
      <c r="M458" s="276">
        <v>1619</v>
      </c>
      <c r="N458" s="220">
        <v>52579</v>
      </c>
      <c r="O458" s="220">
        <v>84</v>
      </c>
      <c r="P458" s="220">
        <f t="shared" si="52"/>
        <v>50234</v>
      </c>
      <c r="Q458" s="220">
        <f t="shared" si="52"/>
        <v>1535</v>
      </c>
      <c r="R458" s="220">
        <f t="shared" si="54"/>
        <v>2.000388424936881E-2</v>
      </c>
      <c r="S458" s="220">
        <f t="shared" si="53"/>
        <v>1.785658344036841E-3</v>
      </c>
      <c r="T458" s="220">
        <f t="shared" si="58"/>
        <v>3.6611834589901762E-2</v>
      </c>
      <c r="U458" s="220">
        <f t="shared" si="59"/>
        <v>76499.428571428565</v>
      </c>
      <c r="V458" s="220">
        <f t="shared" si="55"/>
        <v>40018.285714285717</v>
      </c>
      <c r="W458" s="220">
        <f t="shared" si="60"/>
        <v>36481.142857142855</v>
      </c>
      <c r="X458" s="220">
        <f t="shared" si="61"/>
        <v>1465.1428571428571</v>
      </c>
      <c r="Y458" s="220">
        <f t="shared" si="57"/>
        <v>65.142857142857139</v>
      </c>
    </row>
    <row r="459" spans="1:25" s="220" customFormat="1" x14ac:dyDescent="0.3">
      <c r="A459" s="222">
        <v>44309</v>
      </c>
      <c r="B459" s="220">
        <f t="shared" si="62"/>
        <v>5369035</v>
      </c>
      <c r="C459" s="276">
        <v>11226</v>
      </c>
      <c r="D459" s="276">
        <v>1174</v>
      </c>
      <c r="E459" s="276">
        <v>221</v>
      </c>
      <c r="F459" s="276">
        <v>3041</v>
      </c>
      <c r="G459" s="220">
        <f t="shared" si="56"/>
        <v>726910</v>
      </c>
      <c r="H459" s="276">
        <v>6407</v>
      </c>
      <c r="I459" s="276">
        <v>230</v>
      </c>
      <c r="J459" s="118"/>
      <c r="K459" s="118"/>
      <c r="L459" s="276">
        <v>83914</v>
      </c>
      <c r="M459" s="276">
        <v>1453</v>
      </c>
      <c r="N459" s="220">
        <v>38773</v>
      </c>
      <c r="O459" s="220">
        <v>49</v>
      </c>
      <c r="P459" s="220">
        <f t="shared" si="52"/>
        <v>45141</v>
      </c>
      <c r="Q459" s="220">
        <f t="shared" si="52"/>
        <v>1404</v>
      </c>
      <c r="R459" s="220">
        <f t="shared" si="54"/>
        <v>1.9262131932762317E-2</v>
      </c>
      <c r="S459" s="220">
        <f t="shared" si="53"/>
        <v>1.7415682609803755E-3</v>
      </c>
      <c r="T459" s="220">
        <f t="shared" si="58"/>
        <v>3.5118067859751391E-2</v>
      </c>
      <c r="U459" s="220">
        <f t="shared" si="59"/>
        <v>77873</v>
      </c>
      <c r="V459" s="220">
        <f t="shared" si="55"/>
        <v>40878.428571428572</v>
      </c>
      <c r="W459" s="220">
        <f t="shared" si="60"/>
        <v>36994.571428571428</v>
      </c>
      <c r="X459" s="220">
        <f t="shared" si="61"/>
        <v>1435.5714285714287</v>
      </c>
      <c r="Y459" s="220">
        <f t="shared" si="57"/>
        <v>64.428571428571431</v>
      </c>
    </row>
    <row r="460" spans="1:25" s="220" customFormat="1" x14ac:dyDescent="0.3">
      <c r="A460" s="222">
        <v>44310</v>
      </c>
      <c r="B460" s="220">
        <f t="shared" si="62"/>
        <v>5377063</v>
      </c>
      <c r="C460" s="276">
        <v>8028</v>
      </c>
      <c r="D460" s="276">
        <v>763</v>
      </c>
      <c r="E460" s="276">
        <v>171</v>
      </c>
      <c r="F460" s="276">
        <v>2345</v>
      </c>
      <c r="G460" s="220">
        <f t="shared" si="56"/>
        <v>729255</v>
      </c>
      <c r="H460" s="276">
        <v>4132</v>
      </c>
      <c r="I460" s="276">
        <v>178</v>
      </c>
      <c r="J460" s="118"/>
      <c r="K460" s="118"/>
      <c r="L460" s="276">
        <v>36310</v>
      </c>
      <c r="M460" s="276">
        <v>934</v>
      </c>
      <c r="N460" s="220">
        <v>8872</v>
      </c>
      <c r="O460" s="220">
        <v>15</v>
      </c>
      <c r="P460" s="220">
        <f t="shared" si="52"/>
        <v>27438</v>
      </c>
      <c r="Q460" s="220">
        <f t="shared" si="52"/>
        <v>919</v>
      </c>
      <c r="R460" s="220">
        <f t="shared" si="54"/>
        <v>1.8545457872441651E-2</v>
      </c>
      <c r="S460" s="220">
        <f t="shared" si="53"/>
        <v>1.7549240762382505E-3</v>
      </c>
      <c r="T460" s="220">
        <f t="shared" si="58"/>
        <v>3.3512843763627682E-2</v>
      </c>
      <c r="U460" s="220">
        <f t="shared" si="59"/>
        <v>78070.71428571429</v>
      </c>
      <c r="V460" s="220">
        <f t="shared" si="55"/>
        <v>41276.285714285717</v>
      </c>
      <c r="W460" s="220">
        <f t="shared" si="60"/>
        <v>36794.428571428572</v>
      </c>
      <c r="X460" s="220">
        <f t="shared" si="61"/>
        <v>1383.2857142857142</v>
      </c>
      <c r="Y460" s="220">
        <f t="shared" si="57"/>
        <v>64.571428571428569</v>
      </c>
    </row>
    <row r="461" spans="1:25" s="220" customFormat="1" x14ac:dyDescent="0.3">
      <c r="A461" s="222">
        <v>44311</v>
      </c>
      <c r="B461" s="220">
        <f t="shared" si="62"/>
        <v>5383900</v>
      </c>
      <c r="C461" s="276">
        <v>6837</v>
      </c>
      <c r="D461" s="276">
        <v>640</v>
      </c>
      <c r="E461" s="276">
        <v>128</v>
      </c>
      <c r="F461" s="276">
        <v>2336</v>
      </c>
      <c r="G461" s="220">
        <f t="shared" si="56"/>
        <v>731591</v>
      </c>
      <c r="H461" s="276">
        <v>4161</v>
      </c>
      <c r="I461" s="276">
        <v>131</v>
      </c>
      <c r="J461" s="118"/>
      <c r="K461" s="118"/>
      <c r="L461" s="276">
        <v>38816</v>
      </c>
      <c r="M461" s="276">
        <v>778</v>
      </c>
      <c r="N461" s="220">
        <v>13079</v>
      </c>
      <c r="O461" s="220">
        <v>20</v>
      </c>
      <c r="P461" s="220">
        <f t="shared" si="52"/>
        <v>25737</v>
      </c>
      <c r="Q461" s="220">
        <f t="shared" si="52"/>
        <v>758</v>
      </c>
      <c r="R461" s="220">
        <f t="shared" si="54"/>
        <v>1.8071643947769226E-2</v>
      </c>
      <c r="S461" s="220">
        <f t="shared" si="53"/>
        <v>1.765035085453528E-3</v>
      </c>
      <c r="T461" s="220">
        <f t="shared" si="58"/>
        <v>3.217942467089225E-2</v>
      </c>
      <c r="U461" s="220">
        <f t="shared" si="59"/>
        <v>78694.71428571429</v>
      </c>
      <c r="V461" s="220">
        <f t="shared" si="55"/>
        <v>42192</v>
      </c>
      <c r="W461" s="220">
        <f t="shared" si="60"/>
        <v>36502.714285714283</v>
      </c>
      <c r="X461" s="220">
        <f t="shared" si="61"/>
        <v>1357.7142857142858</v>
      </c>
      <c r="Y461" s="220">
        <f t="shared" si="57"/>
        <v>64.428571428571431</v>
      </c>
    </row>
    <row r="462" spans="1:25" s="220" customFormat="1" x14ac:dyDescent="0.3">
      <c r="A462" s="222">
        <v>44312</v>
      </c>
      <c r="B462" s="220">
        <f t="shared" si="62"/>
        <v>5397314</v>
      </c>
      <c r="C462" s="276">
        <v>13414</v>
      </c>
      <c r="D462" s="276">
        <v>1541</v>
      </c>
      <c r="E462" s="276">
        <v>199</v>
      </c>
      <c r="F462" s="276">
        <v>3306</v>
      </c>
      <c r="G462" s="220">
        <f t="shared" si="56"/>
        <v>734897</v>
      </c>
      <c r="H462" s="276">
        <v>6592</v>
      </c>
      <c r="I462" s="276">
        <v>205</v>
      </c>
      <c r="J462" s="118"/>
      <c r="K462" s="118"/>
      <c r="L462" s="276">
        <v>122222</v>
      </c>
      <c r="M462" s="276">
        <v>1758</v>
      </c>
      <c r="N462" s="220">
        <v>58777</v>
      </c>
      <c r="O462" s="220">
        <v>100</v>
      </c>
      <c r="P462" s="220">
        <f t="shared" si="52"/>
        <v>63445</v>
      </c>
      <c r="Q462" s="220">
        <f t="shared" si="52"/>
        <v>1658</v>
      </c>
      <c r="R462" s="220">
        <f t="shared" si="54"/>
        <v>1.718908338770354E-2</v>
      </c>
      <c r="S462" s="220">
        <f t="shared" si="53"/>
        <v>1.6836029102278876E-3</v>
      </c>
      <c r="T462" s="220">
        <f t="shared" si="58"/>
        <v>3.0490006447453255E-2</v>
      </c>
      <c r="U462" s="220">
        <f t="shared" si="59"/>
        <v>82328</v>
      </c>
      <c r="V462" s="220">
        <f t="shared" si="55"/>
        <v>44314.285714285717</v>
      </c>
      <c r="W462" s="220">
        <f t="shared" si="60"/>
        <v>38013.714285714283</v>
      </c>
      <c r="X462" s="220">
        <f t="shared" si="61"/>
        <v>1351.1428571428571</v>
      </c>
      <c r="Y462" s="220">
        <f t="shared" si="57"/>
        <v>64</v>
      </c>
    </row>
    <row r="463" spans="1:25" s="220" customFormat="1" x14ac:dyDescent="0.3">
      <c r="A463" s="222">
        <v>44313</v>
      </c>
      <c r="B463" s="220">
        <f t="shared" si="62"/>
        <v>5408786</v>
      </c>
      <c r="C463" s="276">
        <v>11472</v>
      </c>
      <c r="D463" s="276">
        <v>1271</v>
      </c>
      <c r="E463" s="276">
        <v>219</v>
      </c>
      <c r="F463" s="276">
        <v>3011</v>
      </c>
      <c r="G463" s="220">
        <f t="shared" si="56"/>
        <v>737908</v>
      </c>
      <c r="H463" s="276">
        <v>5716</v>
      </c>
      <c r="I463" s="276">
        <v>228</v>
      </c>
      <c r="J463" s="118"/>
      <c r="K463" s="118"/>
      <c r="L463" s="276">
        <v>96781</v>
      </c>
      <c r="M463" s="276">
        <v>1501</v>
      </c>
      <c r="N463" s="220">
        <v>45689</v>
      </c>
      <c r="O463" s="220">
        <v>64</v>
      </c>
      <c r="P463" s="220">
        <f t="shared" si="52"/>
        <v>51092</v>
      </c>
      <c r="Q463" s="220">
        <f t="shared" si="52"/>
        <v>1437</v>
      </c>
      <c r="R463" s="220">
        <f t="shared" si="54"/>
        <v>1.7156620378872424E-2</v>
      </c>
      <c r="S463" s="220">
        <f t="shared" si="53"/>
        <v>1.671181447554051E-3</v>
      </c>
      <c r="T463" s="220">
        <f t="shared" si="58"/>
        <v>3.0050904666207134E-2</v>
      </c>
      <c r="U463" s="220">
        <f t="shared" si="59"/>
        <v>80901.71428571429</v>
      </c>
      <c r="V463" s="220">
        <f t="shared" si="55"/>
        <v>44144.142857142855</v>
      </c>
      <c r="W463" s="220">
        <f t="shared" si="60"/>
        <v>36757.571428571428</v>
      </c>
      <c r="X463" s="220">
        <f t="shared" si="61"/>
        <v>1326.5714285714287</v>
      </c>
      <c r="Y463" s="220">
        <f t="shared" si="57"/>
        <v>61.428571428571431</v>
      </c>
    </row>
    <row r="464" spans="1:25" s="220" customFormat="1" x14ac:dyDescent="0.3">
      <c r="A464" s="222">
        <v>44314</v>
      </c>
      <c r="B464" s="220">
        <f t="shared" si="62"/>
        <v>5419960</v>
      </c>
      <c r="C464" s="276">
        <v>11174</v>
      </c>
      <c r="D464" s="276">
        <v>1132</v>
      </c>
      <c r="E464" s="276">
        <v>198</v>
      </c>
      <c r="F464" s="276">
        <v>3117</v>
      </c>
      <c r="G464" s="220">
        <f t="shared" si="56"/>
        <v>741025</v>
      </c>
      <c r="H464" s="276">
        <v>6250</v>
      </c>
      <c r="I464" s="276">
        <v>203</v>
      </c>
      <c r="J464" s="118"/>
      <c r="K464" s="118"/>
      <c r="L464" s="276">
        <v>80973</v>
      </c>
      <c r="M464" s="276">
        <v>1307</v>
      </c>
      <c r="N464" s="220">
        <v>36208</v>
      </c>
      <c r="O464" s="220">
        <v>53</v>
      </c>
      <c r="P464" s="220">
        <f t="shared" si="52"/>
        <v>44765</v>
      </c>
      <c r="Q464" s="220">
        <f t="shared" si="52"/>
        <v>1254</v>
      </c>
      <c r="R464" s="220">
        <f t="shared" si="54"/>
        <v>1.664207436782366E-2</v>
      </c>
      <c r="S464" s="220">
        <f t="shared" si="53"/>
        <v>1.5158852967000949E-3</v>
      </c>
      <c r="T464" s="220">
        <f t="shared" si="58"/>
        <v>2.9121136130348349E-2</v>
      </c>
      <c r="U464" s="220">
        <f t="shared" si="59"/>
        <v>80261.28571428571</v>
      </c>
      <c r="V464" s="220">
        <f t="shared" si="55"/>
        <v>43978.857142857145</v>
      </c>
      <c r="W464" s="220">
        <f t="shared" si="60"/>
        <v>36282.428571428572</v>
      </c>
      <c r="X464" s="220">
        <f t="shared" si="61"/>
        <v>1280.7142857142858</v>
      </c>
      <c r="Y464" s="220">
        <f t="shared" si="57"/>
        <v>55</v>
      </c>
    </row>
    <row r="465" spans="1:25" s="220" customFormat="1" x14ac:dyDescent="0.3">
      <c r="A465" s="222">
        <v>44315</v>
      </c>
      <c r="B465" s="220">
        <f t="shared" si="62"/>
        <v>5430441</v>
      </c>
      <c r="C465" s="276">
        <v>10481</v>
      </c>
      <c r="D465" s="276">
        <v>998</v>
      </c>
      <c r="E465" s="276">
        <v>210</v>
      </c>
      <c r="F465" s="276">
        <v>2917</v>
      </c>
      <c r="G465" s="220">
        <f t="shared" si="56"/>
        <v>743942</v>
      </c>
      <c r="H465" s="276">
        <v>5836</v>
      </c>
      <c r="I465" s="276">
        <v>222</v>
      </c>
      <c r="J465" s="118"/>
      <c r="K465" s="118"/>
      <c r="L465" s="276">
        <v>93223</v>
      </c>
      <c r="M465" s="276">
        <v>1197</v>
      </c>
      <c r="N465" s="220">
        <v>46828</v>
      </c>
      <c r="O465" s="220">
        <v>40</v>
      </c>
      <c r="P465" s="220">
        <f t="shared" ref="P465:Q528" si="63">L465-N465</f>
        <v>46395</v>
      </c>
      <c r="Q465" s="220">
        <f t="shared" si="63"/>
        <v>1157</v>
      </c>
      <c r="R465" s="220">
        <f t="shared" si="54"/>
        <v>1.6166913238652107E-2</v>
      </c>
      <c r="S465" s="220">
        <f t="shared" si="53"/>
        <v>1.3737481166356466E-3</v>
      </c>
      <c r="T465" s="220">
        <f t="shared" si="58"/>
        <v>2.8245502659425749E-2</v>
      </c>
      <c r="U465" s="220">
        <f t="shared" si="59"/>
        <v>78891.28571428571</v>
      </c>
      <c r="V465" s="220">
        <f t="shared" si="55"/>
        <v>43430.428571428572</v>
      </c>
      <c r="W465" s="220">
        <f t="shared" si="60"/>
        <v>35460.857142857145</v>
      </c>
      <c r="X465" s="220">
        <f t="shared" si="61"/>
        <v>1226.7142857142858</v>
      </c>
      <c r="Y465" s="220">
        <f t="shared" si="57"/>
        <v>48.714285714285715</v>
      </c>
    </row>
    <row r="466" spans="1:25" s="220" customFormat="1" x14ac:dyDescent="0.3">
      <c r="A466" s="222">
        <v>44316</v>
      </c>
      <c r="B466" s="220">
        <f t="shared" si="62"/>
        <v>5439750</v>
      </c>
      <c r="C466" s="276">
        <v>9309</v>
      </c>
      <c r="D466" s="276">
        <v>941</v>
      </c>
      <c r="E466" s="276">
        <v>169</v>
      </c>
      <c r="F466" s="276">
        <v>2916</v>
      </c>
      <c r="G466" s="220">
        <f t="shared" si="56"/>
        <v>746858</v>
      </c>
      <c r="H466" s="276">
        <v>5972</v>
      </c>
      <c r="I466" s="276">
        <v>178</v>
      </c>
      <c r="J466" s="118"/>
      <c r="K466" s="118"/>
      <c r="L466" s="276">
        <v>71538</v>
      </c>
      <c r="M466" s="276">
        <v>1117</v>
      </c>
      <c r="N466" s="220">
        <v>34519</v>
      </c>
      <c r="O466" s="220">
        <v>30</v>
      </c>
      <c r="P466" s="220">
        <f t="shared" si="63"/>
        <v>37019</v>
      </c>
      <c r="Q466" s="220">
        <f t="shared" si="63"/>
        <v>1087</v>
      </c>
      <c r="R466" s="220">
        <f t="shared" si="54"/>
        <v>1.5915148843317656E-2</v>
      </c>
      <c r="S466" s="220">
        <f t="shared" si="53"/>
        <v>1.3198235863131835E-3</v>
      </c>
      <c r="T466" s="220">
        <f t="shared" si="58"/>
        <v>2.7949481396865736E-2</v>
      </c>
      <c r="U466" s="220">
        <f t="shared" si="59"/>
        <v>77123.28571428571</v>
      </c>
      <c r="V466" s="220">
        <f t="shared" si="55"/>
        <v>42270.142857142855</v>
      </c>
      <c r="W466" s="220">
        <f t="shared" si="60"/>
        <v>34853.142857142855</v>
      </c>
      <c r="X466" s="220">
        <f t="shared" si="61"/>
        <v>1181.4285714285713</v>
      </c>
      <c r="Y466" s="220">
        <f t="shared" si="57"/>
        <v>46</v>
      </c>
    </row>
    <row r="467" spans="1:25" s="220" customFormat="1" x14ac:dyDescent="0.3">
      <c r="A467" s="222">
        <v>44317</v>
      </c>
      <c r="B467" s="220">
        <f t="shared" si="62"/>
        <v>5445837</v>
      </c>
      <c r="C467" s="276">
        <v>6087</v>
      </c>
      <c r="D467" s="276">
        <v>590</v>
      </c>
      <c r="E467" s="276">
        <v>144</v>
      </c>
      <c r="F467" s="276">
        <v>1840</v>
      </c>
      <c r="G467" s="220">
        <f t="shared" si="56"/>
        <v>748698</v>
      </c>
      <c r="H467" s="276">
        <v>3366</v>
      </c>
      <c r="I467" s="276">
        <v>153</v>
      </c>
      <c r="J467" s="118"/>
      <c r="K467" s="118"/>
      <c r="L467" s="276">
        <v>26892</v>
      </c>
      <c r="M467" s="276">
        <v>739</v>
      </c>
      <c r="N467" s="220">
        <v>7321</v>
      </c>
      <c r="O467" s="220">
        <v>13</v>
      </c>
      <c r="P467" s="220">
        <f t="shared" si="63"/>
        <v>19571</v>
      </c>
      <c r="Q467" s="220">
        <f t="shared" si="63"/>
        <v>726</v>
      </c>
      <c r="R467" s="220">
        <f t="shared" si="54"/>
        <v>1.583010491191358E-2</v>
      </c>
      <c r="S467" s="220">
        <f t="shared" si="53"/>
        <v>1.3200176552361387E-3</v>
      </c>
      <c r="T467" s="220">
        <f t="shared" si="58"/>
        <v>2.8042801988723162E-2</v>
      </c>
      <c r="U467" s="220">
        <f t="shared" si="59"/>
        <v>75777.857142857145</v>
      </c>
      <c r="V467" s="220">
        <f t="shared" si="55"/>
        <v>41146.285714285717</v>
      </c>
      <c r="W467" s="220">
        <f t="shared" si="60"/>
        <v>34631.571428571428</v>
      </c>
      <c r="X467" s="220">
        <f t="shared" si="61"/>
        <v>1153.8571428571429</v>
      </c>
      <c r="Y467" s="220">
        <f t="shared" si="57"/>
        <v>45.714285714285715</v>
      </c>
    </row>
    <row r="468" spans="1:25" s="220" customFormat="1" x14ac:dyDescent="0.3">
      <c r="A468" s="222">
        <v>44318</v>
      </c>
      <c r="B468" s="220">
        <f t="shared" si="62"/>
        <v>5450881</v>
      </c>
      <c r="C468" s="276">
        <v>5044</v>
      </c>
      <c r="D468" s="276">
        <v>474</v>
      </c>
      <c r="E468" s="276">
        <v>120</v>
      </c>
      <c r="F468" s="276">
        <v>1592</v>
      </c>
      <c r="G468" s="220">
        <f t="shared" si="56"/>
        <v>750290</v>
      </c>
      <c r="H468" s="276">
        <v>2730</v>
      </c>
      <c r="I468" s="276">
        <v>128</v>
      </c>
      <c r="J468" s="118"/>
      <c r="K468" s="118"/>
      <c r="L468" s="276">
        <v>29602</v>
      </c>
      <c r="M468" s="276">
        <v>576</v>
      </c>
      <c r="N468" s="220">
        <v>12318</v>
      </c>
      <c r="O468" s="220">
        <v>12</v>
      </c>
      <c r="P468" s="220">
        <f t="shared" si="63"/>
        <v>17284</v>
      </c>
      <c r="Q468" s="220">
        <f t="shared" si="63"/>
        <v>564</v>
      </c>
      <c r="R468" s="220">
        <f t="shared" si="54"/>
        <v>1.5722395636483633E-2</v>
      </c>
      <c r="S468" s="220">
        <f t="shared" si="53"/>
        <v>1.2910700984854755E-3</v>
      </c>
      <c r="T468" s="220">
        <f t="shared" si="58"/>
        <v>2.8196772912784229E-2</v>
      </c>
      <c r="U468" s="220">
        <f t="shared" si="59"/>
        <v>74461.571428571435</v>
      </c>
      <c r="V468" s="220">
        <f t="shared" si="55"/>
        <v>39938.714285714283</v>
      </c>
      <c r="W468" s="220">
        <f t="shared" si="60"/>
        <v>34522.857142857145</v>
      </c>
      <c r="X468" s="220">
        <f t="shared" si="61"/>
        <v>1126.1428571428571</v>
      </c>
      <c r="Y468" s="220">
        <f t="shared" si="57"/>
        <v>44.571428571428569</v>
      </c>
    </row>
    <row r="469" spans="1:25" s="220" customFormat="1" x14ac:dyDescent="0.3">
      <c r="A469" s="222">
        <v>44319</v>
      </c>
      <c r="B469" s="220">
        <f t="shared" si="62"/>
        <v>5463035</v>
      </c>
      <c r="C469" s="276">
        <v>12154</v>
      </c>
      <c r="D469" s="276">
        <v>1004</v>
      </c>
      <c r="E469" s="276">
        <v>170</v>
      </c>
      <c r="F469" s="276">
        <v>3501</v>
      </c>
      <c r="G469" s="220">
        <f t="shared" si="56"/>
        <v>753791</v>
      </c>
      <c r="H469" s="276">
        <v>6653</v>
      </c>
      <c r="I469" s="276">
        <v>175</v>
      </c>
      <c r="J469" s="118"/>
      <c r="K469" s="118"/>
      <c r="L469" s="276">
        <v>105864</v>
      </c>
      <c r="M469" s="276">
        <v>1188</v>
      </c>
      <c r="N469" s="220">
        <v>49261</v>
      </c>
      <c r="O469" s="220">
        <v>42</v>
      </c>
      <c r="P469" s="220">
        <f t="shared" si="63"/>
        <v>56603</v>
      </c>
      <c r="Q469" s="220">
        <f t="shared" si="63"/>
        <v>1146</v>
      </c>
      <c r="R469" s="220">
        <f t="shared" si="54"/>
        <v>1.5102808032911247E-2</v>
      </c>
      <c r="S469" s="220">
        <f t="shared" si="53"/>
        <v>1.0941484595768144E-3</v>
      </c>
      <c r="T469" s="220">
        <f t="shared" si="58"/>
        <v>2.7026828830084077E-2</v>
      </c>
      <c r="U469" s="220">
        <f t="shared" si="59"/>
        <v>72124.71428571429</v>
      </c>
      <c r="V469" s="220">
        <f t="shared" si="55"/>
        <v>38961.285714285717</v>
      </c>
      <c r="W469" s="220">
        <f t="shared" si="60"/>
        <v>33163.428571428572</v>
      </c>
      <c r="X469" s="220">
        <f t="shared" si="61"/>
        <v>1053</v>
      </c>
      <c r="Y469" s="220">
        <f t="shared" si="57"/>
        <v>36.285714285714285</v>
      </c>
    </row>
    <row r="470" spans="1:25" s="220" customFormat="1" x14ac:dyDescent="0.3">
      <c r="A470" s="222">
        <v>44320</v>
      </c>
      <c r="B470" s="220">
        <f t="shared" si="62"/>
        <v>5473832</v>
      </c>
      <c r="C470" s="276">
        <v>10797</v>
      </c>
      <c r="D470" s="276">
        <v>899</v>
      </c>
      <c r="E470" s="276">
        <v>165</v>
      </c>
      <c r="F470" s="276">
        <v>2918</v>
      </c>
      <c r="G470" s="220">
        <f t="shared" si="56"/>
        <v>756709</v>
      </c>
      <c r="H470" s="276">
        <v>5545</v>
      </c>
      <c r="I470" s="276">
        <v>174</v>
      </c>
      <c r="J470" s="118"/>
      <c r="K470" s="118"/>
      <c r="L470" s="276">
        <v>83838</v>
      </c>
      <c r="M470" s="276">
        <v>1049</v>
      </c>
      <c r="N470" s="220">
        <v>37177</v>
      </c>
      <c r="O470" s="220">
        <v>33</v>
      </c>
      <c r="P470" s="220">
        <f t="shared" si="63"/>
        <v>46661</v>
      </c>
      <c r="Q470" s="220">
        <f t="shared" si="63"/>
        <v>1016</v>
      </c>
      <c r="R470" s="220">
        <f t="shared" si="54"/>
        <v>1.4581342873986136E-2</v>
      </c>
      <c r="S470" s="220">
        <f t="shared" si="53"/>
        <v>9.9717392859698085E-4</v>
      </c>
      <c r="T470" s="220">
        <f t="shared" si="58"/>
        <v>2.5904032083727796E-2</v>
      </c>
      <c r="U470" s="220">
        <f t="shared" si="59"/>
        <v>70275.71428571429</v>
      </c>
      <c r="V470" s="220">
        <f t="shared" si="55"/>
        <v>38328.285714285717</v>
      </c>
      <c r="W470" s="220">
        <f t="shared" si="60"/>
        <v>31947.428571428572</v>
      </c>
      <c r="X470" s="220">
        <f t="shared" si="61"/>
        <v>992.85714285714289</v>
      </c>
      <c r="Y470" s="220">
        <f t="shared" si="57"/>
        <v>31.857142857142858</v>
      </c>
    </row>
    <row r="471" spans="1:25" s="220" customFormat="1" x14ac:dyDescent="0.3">
      <c r="A471" s="222">
        <v>44321</v>
      </c>
      <c r="B471" s="220">
        <f t="shared" si="62"/>
        <v>5483123</v>
      </c>
      <c r="C471" s="276">
        <v>9291</v>
      </c>
      <c r="D471" s="276">
        <v>874</v>
      </c>
      <c r="E471" s="276">
        <v>163</v>
      </c>
      <c r="F471" s="276">
        <v>2872</v>
      </c>
      <c r="G471" s="220">
        <f t="shared" si="56"/>
        <v>759581</v>
      </c>
      <c r="H471" s="276">
        <v>5344</v>
      </c>
      <c r="I471" s="276">
        <v>168</v>
      </c>
      <c r="J471" s="118"/>
      <c r="K471" s="118"/>
      <c r="L471" s="276">
        <v>69220</v>
      </c>
      <c r="M471" s="276">
        <v>1025</v>
      </c>
      <c r="N471" s="220">
        <v>28072</v>
      </c>
      <c r="O471" s="220">
        <v>56</v>
      </c>
      <c r="P471" s="220">
        <f t="shared" si="63"/>
        <v>41148</v>
      </c>
      <c r="Q471" s="220">
        <f t="shared" si="63"/>
        <v>969</v>
      </c>
      <c r="R471" s="220">
        <f t="shared" si="54"/>
        <v>1.435095808420645E-2</v>
      </c>
      <c r="S471" s="220">
        <f t="shared" ref="S471:S513" si="64">((SUM(O465:O471))/(SUM(N465:N471)))</f>
        <v>1.0487433641459703E-3</v>
      </c>
      <c r="T471" s="220">
        <f t="shared" si="58"/>
        <v>2.5181255926946023E-2</v>
      </c>
      <c r="U471" s="220">
        <f t="shared" si="59"/>
        <v>68596.71428571429</v>
      </c>
      <c r="V471" s="220">
        <f t="shared" si="55"/>
        <v>37811.571428571428</v>
      </c>
      <c r="W471" s="220">
        <f t="shared" si="60"/>
        <v>30785.142857142859</v>
      </c>
      <c r="X471" s="220">
        <f t="shared" si="61"/>
        <v>952.14285714285711</v>
      </c>
      <c r="Y471" s="220">
        <f t="shared" si="57"/>
        <v>32.285714285714285</v>
      </c>
    </row>
    <row r="472" spans="1:25" s="220" customFormat="1" x14ac:dyDescent="0.3">
      <c r="A472" s="222">
        <v>44322</v>
      </c>
      <c r="B472" s="220">
        <f t="shared" si="62"/>
        <v>5491827</v>
      </c>
      <c r="C472" s="276">
        <v>8704</v>
      </c>
      <c r="D472" s="276">
        <v>783</v>
      </c>
      <c r="E472" s="276">
        <v>132</v>
      </c>
      <c r="F472" s="276">
        <v>2569</v>
      </c>
      <c r="G472" s="220">
        <f t="shared" si="56"/>
        <v>762150</v>
      </c>
      <c r="H472" s="276">
        <v>5395</v>
      </c>
      <c r="I472" s="276">
        <v>136</v>
      </c>
      <c r="J472" s="118"/>
      <c r="K472" s="118"/>
      <c r="L472" s="276">
        <v>80715</v>
      </c>
      <c r="M472" s="276">
        <v>926</v>
      </c>
      <c r="N472" s="220">
        <v>42288</v>
      </c>
      <c r="O472" s="220">
        <v>50</v>
      </c>
      <c r="P472" s="220">
        <f t="shared" si="63"/>
        <v>38427</v>
      </c>
      <c r="Q472" s="220">
        <f t="shared" si="63"/>
        <v>876</v>
      </c>
      <c r="R472" s="220">
        <f t="shared" si="54"/>
        <v>1.4155310700516819E-2</v>
      </c>
      <c r="S472" s="220">
        <f t="shared" si="64"/>
        <v>1.1187166992168982E-3</v>
      </c>
      <c r="T472" s="220">
        <f t="shared" si="58"/>
        <v>2.4868238071309206E-2</v>
      </c>
      <c r="U472" s="220">
        <f t="shared" si="59"/>
        <v>66809.857142857145</v>
      </c>
      <c r="V472" s="220">
        <f t="shared" si="55"/>
        <v>36673.285714285717</v>
      </c>
      <c r="W472" s="220">
        <f t="shared" si="60"/>
        <v>30136.571428571428</v>
      </c>
      <c r="X472" s="220">
        <f t="shared" si="61"/>
        <v>912</v>
      </c>
      <c r="Y472" s="220">
        <f t="shared" si="57"/>
        <v>33.714285714285715</v>
      </c>
    </row>
    <row r="473" spans="1:25" s="220" customFormat="1" x14ac:dyDescent="0.3">
      <c r="A473" s="222">
        <v>44323</v>
      </c>
      <c r="B473" s="220">
        <f t="shared" si="62"/>
        <v>5500449</v>
      </c>
      <c r="C473" s="276">
        <v>8622</v>
      </c>
      <c r="D473" s="276">
        <v>686</v>
      </c>
      <c r="E473" s="276">
        <v>145</v>
      </c>
      <c r="F473" s="276">
        <v>2500</v>
      </c>
      <c r="G473" s="220">
        <f t="shared" si="56"/>
        <v>764650</v>
      </c>
      <c r="H473" s="276">
        <v>5293</v>
      </c>
      <c r="I473" s="276">
        <v>151</v>
      </c>
      <c r="J473" s="118"/>
      <c r="K473" s="118"/>
      <c r="L473" s="276">
        <v>61420</v>
      </c>
      <c r="M473" s="276">
        <v>851</v>
      </c>
      <c r="N473" s="220">
        <v>29323</v>
      </c>
      <c r="O473" s="220">
        <v>24</v>
      </c>
      <c r="P473" s="220">
        <f t="shared" si="63"/>
        <v>32097</v>
      </c>
      <c r="Q473" s="220">
        <f t="shared" si="63"/>
        <v>827</v>
      </c>
      <c r="R473" s="220">
        <f t="shared" si="54"/>
        <v>1.3886976533763449E-2</v>
      </c>
      <c r="S473" s="220">
        <f t="shared" si="64"/>
        <v>1.1178071539657854E-3</v>
      </c>
      <c r="T473" s="220">
        <f t="shared" si="58"/>
        <v>2.4321758919103542E-2</v>
      </c>
      <c r="U473" s="220">
        <f t="shared" si="59"/>
        <v>65364.428571428572</v>
      </c>
      <c r="V473" s="220">
        <f t="shared" si="55"/>
        <v>35970.142857142855</v>
      </c>
      <c r="W473" s="220">
        <f t="shared" si="60"/>
        <v>29394.285714285714</v>
      </c>
      <c r="X473" s="220">
        <f t="shared" si="61"/>
        <v>874.85714285714289</v>
      </c>
      <c r="Y473" s="220">
        <f t="shared" si="57"/>
        <v>32.857142857142854</v>
      </c>
    </row>
    <row r="474" spans="1:25" s="220" customFormat="1" x14ac:dyDescent="0.3">
      <c r="A474" s="222">
        <v>44324</v>
      </c>
      <c r="B474" s="220">
        <f t="shared" si="62"/>
        <v>5506042</v>
      </c>
      <c r="C474" s="276">
        <v>5593</v>
      </c>
      <c r="D474" s="276">
        <v>422</v>
      </c>
      <c r="E474" s="276">
        <v>79</v>
      </c>
      <c r="F474" s="276">
        <v>1692</v>
      </c>
      <c r="G474" s="220">
        <f t="shared" si="56"/>
        <v>766342</v>
      </c>
      <c r="H474" s="276">
        <v>3258</v>
      </c>
      <c r="I474" s="276">
        <v>85</v>
      </c>
      <c r="J474" s="118"/>
      <c r="K474" s="118"/>
      <c r="L474" s="276">
        <v>22972</v>
      </c>
      <c r="M474" s="276">
        <v>503</v>
      </c>
      <c r="N474" s="220">
        <v>5890</v>
      </c>
      <c r="O474" s="220">
        <v>4</v>
      </c>
      <c r="P474" s="220">
        <f t="shared" si="63"/>
        <v>17082</v>
      </c>
      <c r="Q474" s="220">
        <f t="shared" si="63"/>
        <v>499</v>
      </c>
      <c r="R474" s="220">
        <f t="shared" ref="R474:R492" si="65">((SUM(M468:M474))/(SUM(L468:L474)))</f>
        <v>1.3486732608662106E-2</v>
      </c>
      <c r="S474" s="220">
        <f t="shared" si="64"/>
        <v>1.0815890059658688E-3</v>
      </c>
      <c r="T474" s="220">
        <f t="shared" si="58"/>
        <v>2.3654042085502723E-2</v>
      </c>
      <c r="U474" s="220">
        <f t="shared" si="59"/>
        <v>64804.428571428572</v>
      </c>
      <c r="V474" s="220">
        <f t="shared" ref="V474:V537" si="66">AVERAGE(P468:P474)</f>
        <v>35614.571428571428</v>
      </c>
      <c r="W474" s="220">
        <f t="shared" si="60"/>
        <v>29189.857142857141</v>
      </c>
      <c r="X474" s="220">
        <f t="shared" si="61"/>
        <v>842.42857142857144</v>
      </c>
      <c r="Y474" s="220">
        <f t="shared" si="57"/>
        <v>31.571428571428573</v>
      </c>
    </row>
    <row r="475" spans="1:25" s="220" customFormat="1" x14ac:dyDescent="0.3">
      <c r="A475" s="222">
        <v>44325</v>
      </c>
      <c r="B475" s="220">
        <f t="shared" si="62"/>
        <v>5510468</v>
      </c>
      <c r="C475" s="276">
        <v>4426</v>
      </c>
      <c r="D475" s="276">
        <v>282</v>
      </c>
      <c r="E475" s="276">
        <v>74</v>
      </c>
      <c r="F475" s="276">
        <v>1521</v>
      </c>
      <c r="G475" s="220">
        <f t="shared" si="56"/>
        <v>767863</v>
      </c>
      <c r="H475" s="276">
        <v>2579</v>
      </c>
      <c r="I475" s="276">
        <v>78</v>
      </c>
      <c r="J475" s="118"/>
      <c r="K475" s="118"/>
      <c r="L475" s="276">
        <v>24159</v>
      </c>
      <c r="M475" s="276">
        <v>348</v>
      </c>
      <c r="N475" s="220">
        <v>10149</v>
      </c>
      <c r="O475" s="220">
        <v>6</v>
      </c>
      <c r="P475" s="220">
        <f t="shared" si="63"/>
        <v>14010</v>
      </c>
      <c r="Q475" s="220">
        <f t="shared" si="63"/>
        <v>342</v>
      </c>
      <c r="R475" s="220">
        <f t="shared" si="65"/>
        <v>1.314180656331718E-2</v>
      </c>
      <c r="S475" s="220">
        <f t="shared" si="64"/>
        <v>1.0635140482785912E-3</v>
      </c>
      <c r="T475" s="220">
        <f t="shared" si="58"/>
        <v>2.3066480238021689E-2</v>
      </c>
      <c r="U475" s="220">
        <f t="shared" si="59"/>
        <v>64026.857142857145</v>
      </c>
      <c r="V475" s="220">
        <f t="shared" si="66"/>
        <v>35146.857142857145</v>
      </c>
      <c r="W475" s="220">
        <f t="shared" si="60"/>
        <v>28880</v>
      </c>
      <c r="X475" s="220">
        <f t="shared" si="61"/>
        <v>810.71428571428567</v>
      </c>
      <c r="Y475" s="220">
        <f t="shared" si="57"/>
        <v>30.714285714285715</v>
      </c>
    </row>
    <row r="476" spans="1:25" s="220" customFormat="1" x14ac:dyDescent="0.3">
      <c r="A476" s="222">
        <v>44326</v>
      </c>
      <c r="B476" s="220">
        <f t="shared" si="62"/>
        <v>5522184</v>
      </c>
      <c r="C476" s="276">
        <v>11716</v>
      </c>
      <c r="D476" s="276">
        <v>720</v>
      </c>
      <c r="E476" s="276">
        <v>128</v>
      </c>
      <c r="F476" s="276">
        <v>2996</v>
      </c>
      <c r="G476" s="220">
        <f t="shared" ref="G476:G539" si="67">F476+G475</f>
        <v>770859</v>
      </c>
      <c r="H476" s="276">
        <v>6056</v>
      </c>
      <c r="I476" s="276">
        <v>138</v>
      </c>
      <c r="J476" s="118"/>
      <c r="K476" s="118"/>
      <c r="L476" s="276">
        <v>91742</v>
      </c>
      <c r="M476" s="276">
        <v>868</v>
      </c>
      <c r="N476" s="220">
        <v>41471</v>
      </c>
      <c r="O476" s="220">
        <v>36</v>
      </c>
      <c r="P476" s="220">
        <f t="shared" si="63"/>
        <v>50271</v>
      </c>
      <c r="Q476" s="220">
        <f t="shared" si="63"/>
        <v>832</v>
      </c>
      <c r="R476" s="220">
        <f t="shared" si="65"/>
        <v>1.2832149949546843E-2</v>
      </c>
      <c r="S476" s="220">
        <f t="shared" si="64"/>
        <v>1.0752688172043011E-3</v>
      </c>
      <c r="T476" s="220">
        <f t="shared" si="58"/>
        <v>2.2365830051398437E-2</v>
      </c>
      <c r="U476" s="220">
        <f t="shared" si="59"/>
        <v>62009.428571428572</v>
      </c>
      <c r="V476" s="220">
        <f t="shared" si="66"/>
        <v>34242.285714285717</v>
      </c>
      <c r="W476" s="220">
        <f t="shared" si="60"/>
        <v>27767.142857142859</v>
      </c>
      <c r="X476" s="220">
        <f t="shared" si="61"/>
        <v>765.85714285714289</v>
      </c>
      <c r="Y476" s="220">
        <f t="shared" si="57"/>
        <v>29.857142857142858</v>
      </c>
    </row>
    <row r="477" spans="1:25" s="220" customFormat="1" x14ac:dyDescent="0.3">
      <c r="A477" s="222">
        <v>44327</v>
      </c>
      <c r="B477" s="220">
        <f t="shared" si="62"/>
        <v>5532419</v>
      </c>
      <c r="C477" s="276">
        <v>10235</v>
      </c>
      <c r="D477" s="276">
        <v>579</v>
      </c>
      <c r="E477" s="276">
        <v>135</v>
      </c>
      <c r="F477" s="276">
        <v>2889</v>
      </c>
      <c r="G477" s="220">
        <f t="shared" si="67"/>
        <v>773748</v>
      </c>
      <c r="H477" s="276">
        <v>5417</v>
      </c>
      <c r="I477" s="276">
        <v>136</v>
      </c>
      <c r="J477" s="118"/>
      <c r="K477" s="118"/>
      <c r="L477" s="276">
        <v>73459</v>
      </c>
      <c r="M477" s="276">
        <v>719</v>
      </c>
      <c r="N477" s="220">
        <v>31987</v>
      </c>
      <c r="O477" s="220">
        <v>21</v>
      </c>
      <c r="P477" s="220">
        <f t="shared" si="63"/>
        <v>41472</v>
      </c>
      <c r="Q477" s="220">
        <f t="shared" si="63"/>
        <v>698</v>
      </c>
      <c r="R477" s="220">
        <f t="shared" si="65"/>
        <v>1.2367620436784701E-2</v>
      </c>
      <c r="S477" s="220">
        <f t="shared" si="64"/>
        <v>1.0413362934771117E-3</v>
      </c>
      <c r="T477" s="220">
        <f t="shared" si="58"/>
        <v>2.1504688559403344E-2</v>
      </c>
      <c r="U477" s="220">
        <f t="shared" si="59"/>
        <v>60526.714285714283</v>
      </c>
      <c r="V477" s="220">
        <f t="shared" si="66"/>
        <v>33501</v>
      </c>
      <c r="W477" s="220">
        <f t="shared" si="60"/>
        <v>27025.714285714286</v>
      </c>
      <c r="X477" s="220">
        <f t="shared" si="61"/>
        <v>720.42857142857144</v>
      </c>
      <c r="Y477" s="220">
        <f t="shared" si="57"/>
        <v>28.142857142857142</v>
      </c>
    </row>
    <row r="478" spans="1:25" s="220" customFormat="1" x14ac:dyDescent="0.3">
      <c r="A478" s="222">
        <v>44328</v>
      </c>
      <c r="B478" s="220">
        <f t="shared" si="62"/>
        <v>5541916</v>
      </c>
      <c r="C478" s="276">
        <v>9497</v>
      </c>
      <c r="D478" s="276">
        <v>593</v>
      </c>
      <c r="E478" s="276">
        <v>108</v>
      </c>
      <c r="F478" s="276">
        <v>2673</v>
      </c>
      <c r="G478" s="220">
        <f t="shared" si="67"/>
        <v>776421</v>
      </c>
      <c r="H478" s="276">
        <v>4814</v>
      </c>
      <c r="I478" s="276">
        <v>112</v>
      </c>
      <c r="J478" s="118"/>
      <c r="K478" s="118"/>
      <c r="L478" s="276">
        <v>61773</v>
      </c>
      <c r="M478" s="276">
        <v>708</v>
      </c>
      <c r="N478" s="220">
        <v>23225</v>
      </c>
      <c r="O478" s="220">
        <v>18</v>
      </c>
      <c r="P478" s="220">
        <f t="shared" si="63"/>
        <v>38548</v>
      </c>
      <c r="Q478" s="220">
        <f t="shared" si="63"/>
        <v>690</v>
      </c>
      <c r="R478" s="220">
        <f t="shared" si="65"/>
        <v>1.1827311166634633E-2</v>
      </c>
      <c r="S478" s="220">
        <f t="shared" si="64"/>
        <v>8.6256937173484938E-4</v>
      </c>
      <c r="T478" s="220">
        <f t="shared" si="58"/>
        <v>2.0542717554881913E-2</v>
      </c>
      <c r="U478" s="220">
        <f t="shared" si="59"/>
        <v>59462.857142857145</v>
      </c>
      <c r="V478" s="220">
        <f t="shared" si="66"/>
        <v>33129.571428571428</v>
      </c>
      <c r="W478" s="220">
        <f t="shared" si="60"/>
        <v>26333.285714285714</v>
      </c>
      <c r="X478" s="220">
        <f t="shared" si="61"/>
        <v>680.57142857142856</v>
      </c>
      <c r="Y478" s="220">
        <f t="shared" si="57"/>
        <v>22.714285714285715</v>
      </c>
    </row>
    <row r="479" spans="1:25" s="220" customFormat="1" x14ac:dyDescent="0.3">
      <c r="A479" s="222">
        <v>44329</v>
      </c>
      <c r="B479" s="220">
        <f t="shared" si="62"/>
        <v>5550057</v>
      </c>
      <c r="C479" s="276">
        <v>8141</v>
      </c>
      <c r="D479" s="276">
        <v>547</v>
      </c>
      <c r="E479" s="276">
        <v>114</v>
      </c>
      <c r="F479" s="276">
        <v>2699</v>
      </c>
      <c r="G479" s="220">
        <f t="shared" si="67"/>
        <v>779120</v>
      </c>
      <c r="H479" s="276">
        <v>5397</v>
      </c>
      <c r="I479" s="276">
        <v>121</v>
      </c>
      <c r="J479" s="118"/>
      <c r="K479" s="118"/>
      <c r="L479" s="276">
        <v>66520</v>
      </c>
      <c r="M479" s="276">
        <v>662</v>
      </c>
      <c r="N479" s="220">
        <v>31161</v>
      </c>
      <c r="O479" s="220">
        <v>15</v>
      </c>
      <c r="P479" s="220">
        <f t="shared" si="63"/>
        <v>35359</v>
      </c>
      <c r="Q479" s="220">
        <f t="shared" si="63"/>
        <v>647</v>
      </c>
      <c r="R479" s="220">
        <f t="shared" si="65"/>
        <v>1.1588255046076931E-2</v>
      </c>
      <c r="S479" s="220">
        <f t="shared" si="64"/>
        <v>7.1591053427710351E-4</v>
      </c>
      <c r="T479" s="220">
        <f t="shared" si="58"/>
        <v>1.9817426225424862E-2</v>
      </c>
      <c r="U479" s="220">
        <f t="shared" si="59"/>
        <v>57435</v>
      </c>
      <c r="V479" s="220">
        <f t="shared" si="66"/>
        <v>32691.285714285714</v>
      </c>
      <c r="W479" s="220">
        <f t="shared" si="60"/>
        <v>24743.714285714286</v>
      </c>
      <c r="X479" s="220">
        <f t="shared" si="61"/>
        <v>647.85714285714289</v>
      </c>
      <c r="Y479" s="220">
        <f t="shared" si="57"/>
        <v>17.714285714285715</v>
      </c>
    </row>
    <row r="480" spans="1:25" s="220" customFormat="1" x14ac:dyDescent="0.3">
      <c r="A480" s="222">
        <v>44330</v>
      </c>
      <c r="B480" s="220">
        <f t="shared" si="62"/>
        <v>5558272</v>
      </c>
      <c r="C480" s="276">
        <v>8215</v>
      </c>
      <c r="D480" s="276">
        <v>466</v>
      </c>
      <c r="E480" s="276">
        <v>98</v>
      </c>
      <c r="F480" s="276">
        <v>2337</v>
      </c>
      <c r="G480" s="220">
        <f t="shared" si="67"/>
        <v>781457</v>
      </c>
      <c r="H480" s="276">
        <v>4547</v>
      </c>
      <c r="I480" s="276">
        <v>100</v>
      </c>
      <c r="J480" s="118"/>
      <c r="K480" s="118"/>
      <c r="L480" s="276">
        <v>50273</v>
      </c>
      <c r="M480" s="276">
        <v>606</v>
      </c>
      <c r="N480" s="220">
        <v>20289</v>
      </c>
      <c r="O480" s="220">
        <v>7</v>
      </c>
      <c r="P480" s="220">
        <f t="shared" si="63"/>
        <v>29984</v>
      </c>
      <c r="Q480" s="220">
        <f t="shared" si="63"/>
        <v>599</v>
      </c>
      <c r="R480" s="220">
        <f t="shared" si="65"/>
        <v>1.1291948283183849E-2</v>
      </c>
      <c r="S480" s="220">
        <f t="shared" si="64"/>
        <v>6.5175547596423261E-4</v>
      </c>
      <c r="T480" s="220">
        <f t="shared" si="58"/>
        <v>1.8996497975529936E-2</v>
      </c>
      <c r="U480" s="220">
        <f t="shared" si="59"/>
        <v>55842.571428571428</v>
      </c>
      <c r="V480" s="220">
        <f t="shared" si="66"/>
        <v>32389.428571428572</v>
      </c>
      <c r="W480" s="220">
        <f t="shared" si="60"/>
        <v>23453.142857142859</v>
      </c>
      <c r="X480" s="220">
        <f t="shared" si="61"/>
        <v>615.28571428571433</v>
      </c>
      <c r="Y480" s="220">
        <f t="shared" si="57"/>
        <v>15.285714285714286</v>
      </c>
    </row>
    <row r="481" spans="1:25" s="220" customFormat="1" x14ac:dyDescent="0.3">
      <c r="A481" s="222">
        <v>44331</v>
      </c>
      <c r="B481" s="220">
        <f t="shared" si="62"/>
        <v>5563707</v>
      </c>
      <c r="C481" s="276">
        <v>5435</v>
      </c>
      <c r="D481" s="276">
        <v>298</v>
      </c>
      <c r="E481" s="276">
        <v>71</v>
      </c>
      <c r="F481" s="276">
        <v>1501</v>
      </c>
      <c r="G481" s="220">
        <f t="shared" si="67"/>
        <v>782958</v>
      </c>
      <c r="H481" s="276">
        <v>2828</v>
      </c>
      <c r="I481" s="276">
        <v>74</v>
      </c>
      <c r="J481" s="118"/>
      <c r="K481" s="118"/>
      <c r="L481" s="276">
        <v>20193</v>
      </c>
      <c r="M481" s="276">
        <v>363</v>
      </c>
      <c r="N481" s="220">
        <v>4399</v>
      </c>
      <c r="O481" s="220">
        <v>1</v>
      </c>
      <c r="P481" s="220">
        <f t="shared" si="63"/>
        <v>15794</v>
      </c>
      <c r="Q481" s="220">
        <f t="shared" si="63"/>
        <v>362</v>
      </c>
      <c r="R481" s="220">
        <f t="shared" si="65"/>
        <v>1.1012086499243789E-2</v>
      </c>
      <c r="S481" s="220">
        <f t="shared" si="64"/>
        <v>6.3928793159619135E-4</v>
      </c>
      <c r="T481" s="220">
        <f t="shared" si="58"/>
        <v>1.8497325206930509E-2</v>
      </c>
      <c r="U481" s="220">
        <f t="shared" si="59"/>
        <v>55445.571428571428</v>
      </c>
      <c r="V481" s="220">
        <f t="shared" si="66"/>
        <v>32205.428571428572</v>
      </c>
      <c r="W481" s="220">
        <f t="shared" si="60"/>
        <v>23240.142857142859</v>
      </c>
      <c r="X481" s="220">
        <f t="shared" si="61"/>
        <v>595.71428571428567</v>
      </c>
      <c r="Y481" s="220">
        <f t="shared" si="57"/>
        <v>14.857142857142858</v>
      </c>
    </row>
    <row r="482" spans="1:25" s="220" customFormat="1" x14ac:dyDescent="0.3">
      <c r="A482" s="222">
        <v>44332</v>
      </c>
      <c r="B482" s="220">
        <f t="shared" si="62"/>
        <v>5568354</v>
      </c>
      <c r="C482" s="276">
        <v>4647</v>
      </c>
      <c r="D482" s="276">
        <v>241</v>
      </c>
      <c r="E482" s="276">
        <v>47</v>
      </c>
      <c r="F482" s="276">
        <v>1474</v>
      </c>
      <c r="G482" s="220">
        <f t="shared" si="67"/>
        <v>784432</v>
      </c>
      <c r="H482" s="276">
        <v>2409</v>
      </c>
      <c r="I482" s="276">
        <v>48</v>
      </c>
      <c r="J482" s="118"/>
      <c r="K482" s="118"/>
      <c r="L482" s="276">
        <v>20370</v>
      </c>
      <c r="M482" s="276">
        <v>307</v>
      </c>
      <c r="N482" s="220">
        <v>5694</v>
      </c>
      <c r="O482" s="220">
        <v>1</v>
      </c>
      <c r="P482" s="220">
        <f t="shared" si="63"/>
        <v>14676</v>
      </c>
      <c r="Q482" s="220">
        <f t="shared" si="63"/>
        <v>306</v>
      </c>
      <c r="R482" s="220">
        <f t="shared" si="65"/>
        <v>1.1013972367496683E-2</v>
      </c>
      <c r="S482" s="220">
        <f t="shared" si="64"/>
        <v>6.256873080277578E-4</v>
      </c>
      <c r="T482" s="220">
        <f t="shared" ref="T482:T516" si="68">((SUM(Q476:Q482))/(SUM(P476:P482)))</f>
        <v>1.8283621696210593E-2</v>
      </c>
      <c r="U482" s="220">
        <f t="shared" si="59"/>
        <v>54904.285714285717</v>
      </c>
      <c r="V482" s="220">
        <f t="shared" si="66"/>
        <v>32300.571428571428</v>
      </c>
      <c r="W482" s="220">
        <f t="shared" si="60"/>
        <v>22603.714285714286</v>
      </c>
      <c r="X482" s="220">
        <f t="shared" si="61"/>
        <v>590.57142857142856</v>
      </c>
      <c r="Y482" s="220">
        <f t="shared" si="57"/>
        <v>14.142857142857142</v>
      </c>
    </row>
    <row r="483" spans="1:25" s="220" customFormat="1" x14ac:dyDescent="0.3">
      <c r="A483" s="222">
        <v>44333</v>
      </c>
      <c r="B483" s="220">
        <f t="shared" si="62"/>
        <v>5579311</v>
      </c>
      <c r="C483" s="276">
        <v>10957</v>
      </c>
      <c r="D483" s="276">
        <v>517</v>
      </c>
      <c r="E483" s="276">
        <v>81</v>
      </c>
      <c r="F483" s="276">
        <v>2801</v>
      </c>
      <c r="G483" s="220">
        <f t="shared" si="67"/>
        <v>787233</v>
      </c>
      <c r="H483" s="276">
        <v>5701</v>
      </c>
      <c r="I483" s="276">
        <v>89</v>
      </c>
      <c r="J483" s="118"/>
      <c r="K483" s="118"/>
      <c r="L483" s="276">
        <v>72103</v>
      </c>
      <c r="M483" s="276">
        <v>634</v>
      </c>
      <c r="N483" s="220">
        <v>26376</v>
      </c>
      <c r="O483" s="220">
        <v>13</v>
      </c>
      <c r="P483" s="220">
        <f t="shared" si="63"/>
        <v>45727</v>
      </c>
      <c r="Q483" s="220">
        <f t="shared" si="63"/>
        <v>621</v>
      </c>
      <c r="R483" s="220">
        <f t="shared" si="65"/>
        <v>1.0965447461001232E-2</v>
      </c>
      <c r="S483" s="220">
        <f t="shared" si="64"/>
        <v>5.309821073003053E-4</v>
      </c>
      <c r="T483" s="220">
        <f t="shared" si="68"/>
        <v>1.7706264668712765E-2</v>
      </c>
      <c r="U483" s="220">
        <f t="shared" si="59"/>
        <v>52098.714285714283</v>
      </c>
      <c r="V483" s="220">
        <f t="shared" si="66"/>
        <v>31651.428571428572</v>
      </c>
      <c r="W483" s="220">
        <f t="shared" si="60"/>
        <v>20447.285714285714</v>
      </c>
      <c r="X483" s="220">
        <f t="shared" si="61"/>
        <v>560.42857142857144</v>
      </c>
      <c r="Y483" s="220">
        <f t="shared" si="57"/>
        <v>10.857142857142858</v>
      </c>
    </row>
    <row r="484" spans="1:25" s="220" customFormat="1" x14ac:dyDescent="0.3">
      <c r="A484" s="222">
        <v>44334</v>
      </c>
      <c r="B484" s="220">
        <f t="shared" si="62"/>
        <v>5589093</v>
      </c>
      <c r="C484" s="276">
        <v>9782</v>
      </c>
      <c r="D484" s="276">
        <v>458</v>
      </c>
      <c r="E484" s="276">
        <v>101</v>
      </c>
      <c r="F484" s="276">
        <v>2594</v>
      </c>
      <c r="G484" s="220">
        <f t="shared" si="67"/>
        <v>789827</v>
      </c>
      <c r="H484" s="276">
        <v>4904</v>
      </c>
      <c r="I484" s="276">
        <v>105</v>
      </c>
      <c r="J484" s="118"/>
      <c r="K484" s="118"/>
      <c r="L484" s="276">
        <v>60065</v>
      </c>
      <c r="M484" s="276">
        <v>559</v>
      </c>
      <c r="N484" s="220">
        <v>22426</v>
      </c>
      <c r="O484" s="220">
        <v>4</v>
      </c>
      <c r="P484" s="220">
        <f t="shared" si="63"/>
        <v>37639</v>
      </c>
      <c r="Q484" s="220">
        <f t="shared" si="63"/>
        <v>555</v>
      </c>
      <c r="R484" s="220">
        <f t="shared" si="65"/>
        <v>1.0928075104541171E-2</v>
      </c>
      <c r="S484" s="220">
        <f t="shared" si="64"/>
        <v>4.4171595418132816E-4</v>
      </c>
      <c r="T484" s="220">
        <f t="shared" si="68"/>
        <v>1.7361190849090834E-2</v>
      </c>
      <c r="U484" s="220">
        <f t="shared" si="59"/>
        <v>50185.285714285717</v>
      </c>
      <c r="V484" s="220">
        <f t="shared" si="66"/>
        <v>31103.857142857141</v>
      </c>
      <c r="W484" s="220">
        <f t="shared" si="60"/>
        <v>19081.428571428572</v>
      </c>
      <c r="X484" s="220">
        <f t="shared" si="61"/>
        <v>540</v>
      </c>
      <c r="Y484" s="220">
        <f t="shared" si="57"/>
        <v>8.4285714285714288</v>
      </c>
    </row>
    <row r="485" spans="1:25" s="220" customFormat="1" x14ac:dyDescent="0.3">
      <c r="A485" s="222">
        <v>44335</v>
      </c>
      <c r="B485" s="220">
        <f t="shared" si="62"/>
        <v>5597431</v>
      </c>
      <c r="C485" s="276">
        <v>8338</v>
      </c>
      <c r="D485" s="276">
        <v>412</v>
      </c>
      <c r="E485" s="276">
        <v>77</v>
      </c>
      <c r="F485" s="276">
        <v>2613</v>
      </c>
      <c r="G485" s="220">
        <f t="shared" si="67"/>
        <v>792440</v>
      </c>
      <c r="H485" s="276">
        <v>4710</v>
      </c>
      <c r="I485" s="276">
        <v>79</v>
      </c>
      <c r="J485" s="118"/>
      <c r="K485" s="118"/>
      <c r="L485" s="276">
        <v>46005</v>
      </c>
      <c r="M485" s="276">
        <v>496</v>
      </c>
      <c r="N485" s="220">
        <v>14659</v>
      </c>
      <c r="O485" s="220">
        <v>9</v>
      </c>
      <c r="P485" s="220">
        <f t="shared" si="63"/>
        <v>31346</v>
      </c>
      <c r="Q485" s="220">
        <f t="shared" si="63"/>
        <v>487</v>
      </c>
      <c r="R485" s="220">
        <f t="shared" si="65"/>
        <v>1.0809795874574179E-2</v>
      </c>
      <c r="S485" s="220">
        <f t="shared" si="64"/>
        <v>3.9998720040958691E-4</v>
      </c>
      <c r="T485" s="220">
        <f t="shared" si="68"/>
        <v>1.6990856192851206E-2</v>
      </c>
      <c r="U485" s="220">
        <f t="shared" si="59"/>
        <v>47932.714285714283</v>
      </c>
      <c r="V485" s="220">
        <f t="shared" si="66"/>
        <v>30075</v>
      </c>
      <c r="W485" s="220">
        <f t="shared" si="60"/>
        <v>17857.714285714286</v>
      </c>
      <c r="X485" s="220">
        <f t="shared" si="61"/>
        <v>511</v>
      </c>
      <c r="Y485" s="220">
        <f t="shared" si="57"/>
        <v>7.1428571428571432</v>
      </c>
    </row>
    <row r="486" spans="1:25" s="220" customFormat="1" x14ac:dyDescent="0.3">
      <c r="A486" s="222">
        <v>44336</v>
      </c>
      <c r="B486" s="220">
        <f t="shared" si="62"/>
        <v>5604690</v>
      </c>
      <c r="C486" s="276">
        <v>7259</v>
      </c>
      <c r="D486" s="276">
        <v>386</v>
      </c>
      <c r="E486" s="276">
        <v>89</v>
      </c>
      <c r="F486" s="276">
        <v>2357</v>
      </c>
      <c r="G486" s="220">
        <f t="shared" si="67"/>
        <v>794797</v>
      </c>
      <c r="H486" s="276">
        <v>5078</v>
      </c>
      <c r="I486" s="276">
        <v>91</v>
      </c>
      <c r="J486" s="118"/>
      <c r="K486" s="118"/>
      <c r="L486" s="276">
        <v>51476</v>
      </c>
      <c r="M486" s="276">
        <v>473</v>
      </c>
      <c r="N486" s="220">
        <v>20798</v>
      </c>
      <c r="O486" s="220">
        <v>6</v>
      </c>
      <c r="P486" s="220">
        <f t="shared" si="63"/>
        <v>30678</v>
      </c>
      <c r="Q486" s="220">
        <f t="shared" si="63"/>
        <v>467</v>
      </c>
      <c r="R486" s="220">
        <f t="shared" si="65"/>
        <v>1.0727491146231493E-2</v>
      </c>
      <c r="S486" s="220">
        <f t="shared" si="64"/>
        <v>3.5763819226978133E-4</v>
      </c>
      <c r="T486" s="220">
        <f t="shared" si="68"/>
        <v>1.6502788519461339E-2</v>
      </c>
      <c r="U486" s="220">
        <f t="shared" si="59"/>
        <v>45783.571428571428</v>
      </c>
      <c r="V486" s="220">
        <f t="shared" si="66"/>
        <v>29406.285714285714</v>
      </c>
      <c r="W486" s="220">
        <f t="shared" si="60"/>
        <v>16377.285714285714</v>
      </c>
      <c r="X486" s="220">
        <f t="shared" si="61"/>
        <v>485.28571428571428</v>
      </c>
      <c r="Y486" s="220">
        <f t="shared" si="57"/>
        <v>5.8571428571428568</v>
      </c>
    </row>
    <row r="487" spans="1:25" s="220" customFormat="1" x14ac:dyDescent="0.3">
      <c r="A487" s="222">
        <v>44337</v>
      </c>
      <c r="B487" s="220">
        <f t="shared" si="62"/>
        <v>5611896</v>
      </c>
      <c r="C487" s="276">
        <v>7206</v>
      </c>
      <c r="D487" s="276">
        <v>314</v>
      </c>
      <c r="E487" s="276">
        <v>64</v>
      </c>
      <c r="F487" s="276">
        <v>2186</v>
      </c>
      <c r="G487" s="220">
        <f t="shared" si="67"/>
        <v>796983</v>
      </c>
      <c r="H487" s="276">
        <v>4555</v>
      </c>
      <c r="I487" s="276">
        <v>72</v>
      </c>
      <c r="J487" s="118"/>
      <c r="K487" s="118"/>
      <c r="L487" s="276">
        <v>42977</v>
      </c>
      <c r="M487" s="276">
        <v>394</v>
      </c>
      <c r="N487" s="220">
        <v>16933</v>
      </c>
      <c r="O487" s="220">
        <v>3</v>
      </c>
      <c r="P487" s="220">
        <f t="shared" si="63"/>
        <v>26044</v>
      </c>
      <c r="Q487" s="220">
        <f t="shared" si="63"/>
        <v>391</v>
      </c>
      <c r="R487" s="220">
        <f t="shared" si="65"/>
        <v>1.0300489480792749E-2</v>
      </c>
      <c r="S487" s="220">
        <f t="shared" si="64"/>
        <v>3.3247966931751808E-4</v>
      </c>
      <c r="T487" s="220">
        <f t="shared" si="68"/>
        <v>1.5794635074094621E-2</v>
      </c>
      <c r="U487" s="220">
        <f t="shared" si="59"/>
        <v>44741.285714285717</v>
      </c>
      <c r="V487" s="220">
        <f t="shared" si="66"/>
        <v>28843.428571428572</v>
      </c>
      <c r="W487" s="220">
        <f t="shared" si="60"/>
        <v>15897.857142857143</v>
      </c>
      <c r="X487" s="220">
        <f t="shared" si="61"/>
        <v>455.57142857142856</v>
      </c>
      <c r="Y487" s="220">
        <f t="shared" si="57"/>
        <v>5.2857142857142856</v>
      </c>
    </row>
    <row r="488" spans="1:25" s="220" customFormat="1" x14ac:dyDescent="0.3">
      <c r="A488" s="222">
        <v>44338</v>
      </c>
      <c r="B488" s="220">
        <f t="shared" si="62"/>
        <v>5616481</v>
      </c>
      <c r="C488" s="276">
        <v>4585</v>
      </c>
      <c r="D488" s="276">
        <v>169</v>
      </c>
      <c r="E488" s="276">
        <v>49</v>
      </c>
      <c r="F488" s="276">
        <v>1618</v>
      </c>
      <c r="G488" s="220">
        <f t="shared" si="67"/>
        <v>798601</v>
      </c>
      <c r="H488" s="276">
        <v>2932</v>
      </c>
      <c r="I488" s="276">
        <v>54</v>
      </c>
      <c r="J488" s="118"/>
      <c r="K488" s="118"/>
      <c r="L488" s="276">
        <v>16003</v>
      </c>
      <c r="M488" s="276">
        <v>218</v>
      </c>
      <c r="N488" s="220">
        <v>2425</v>
      </c>
      <c r="O488" s="220">
        <v>2</v>
      </c>
      <c r="P488" s="220">
        <f t="shared" si="63"/>
        <v>13578</v>
      </c>
      <c r="Q488" s="220">
        <f t="shared" si="63"/>
        <v>216</v>
      </c>
      <c r="R488" s="220">
        <f t="shared" si="65"/>
        <v>9.9709060547121513E-3</v>
      </c>
      <c r="S488" s="220">
        <f t="shared" si="64"/>
        <v>3.4763198580197786E-4</v>
      </c>
      <c r="T488" s="220">
        <f t="shared" si="68"/>
        <v>1.5238772485076719E-2</v>
      </c>
      <c r="U488" s="220">
        <f t="shared" si="59"/>
        <v>44142.714285714283</v>
      </c>
      <c r="V488" s="220">
        <f t="shared" si="66"/>
        <v>28526.857142857141</v>
      </c>
      <c r="W488" s="220">
        <f t="shared" si="60"/>
        <v>15615.857142857143</v>
      </c>
      <c r="X488" s="220">
        <f t="shared" si="61"/>
        <v>434.71428571428572</v>
      </c>
      <c r="Y488" s="220">
        <f t="shared" si="57"/>
        <v>5.4285714285714288</v>
      </c>
    </row>
    <row r="489" spans="1:25" s="220" customFormat="1" x14ac:dyDescent="0.3">
      <c r="A489" s="222">
        <v>44339</v>
      </c>
      <c r="B489" s="220">
        <f t="shared" si="62"/>
        <v>5620836</v>
      </c>
      <c r="C489" s="276">
        <v>4355</v>
      </c>
      <c r="D489" s="276">
        <v>145</v>
      </c>
      <c r="E489" s="276">
        <v>35</v>
      </c>
      <c r="F489" s="276">
        <v>1278</v>
      </c>
      <c r="G489" s="220">
        <f t="shared" si="67"/>
        <v>799879</v>
      </c>
      <c r="H489" s="276">
        <v>2016</v>
      </c>
      <c r="I489" s="276">
        <v>36</v>
      </c>
      <c r="J489" s="118"/>
      <c r="K489" s="118"/>
      <c r="L489" s="276">
        <v>17050</v>
      </c>
      <c r="M489" s="276">
        <v>196</v>
      </c>
      <c r="N489" s="220">
        <v>3891</v>
      </c>
      <c r="O489" s="220">
        <v>0</v>
      </c>
      <c r="P489" s="220">
        <f t="shared" si="63"/>
        <v>13159</v>
      </c>
      <c r="Q489" s="220">
        <f t="shared" si="63"/>
        <v>196</v>
      </c>
      <c r="R489" s="220">
        <f t="shared" si="65"/>
        <v>9.7160747058188494E-3</v>
      </c>
      <c r="S489" s="220">
        <f t="shared" si="64"/>
        <v>3.441604345723109E-4</v>
      </c>
      <c r="T489" s="220">
        <f t="shared" si="68"/>
        <v>1.48003491933734E-2</v>
      </c>
      <c r="U489" s="220">
        <f t="shared" si="59"/>
        <v>43668.428571428572</v>
      </c>
      <c r="V489" s="220">
        <f t="shared" si="66"/>
        <v>28310.142857142859</v>
      </c>
      <c r="W489" s="220">
        <f t="shared" si="60"/>
        <v>15358.285714285714</v>
      </c>
      <c r="X489" s="220">
        <f t="shared" si="61"/>
        <v>419</v>
      </c>
      <c r="Y489" s="220">
        <f t="shared" si="57"/>
        <v>5.2857142857142856</v>
      </c>
    </row>
    <row r="490" spans="1:25" s="220" customFormat="1" x14ac:dyDescent="0.3">
      <c r="A490" s="222">
        <v>44340</v>
      </c>
      <c r="B490" s="220">
        <f t="shared" si="62"/>
        <v>5630154</v>
      </c>
      <c r="C490" s="276">
        <v>9318</v>
      </c>
      <c r="D490" s="276">
        <v>282</v>
      </c>
      <c r="E490" s="276">
        <v>53</v>
      </c>
      <c r="F490" s="276">
        <v>2315</v>
      </c>
      <c r="G490" s="220">
        <f t="shared" si="67"/>
        <v>802194</v>
      </c>
      <c r="H490" s="276">
        <v>4584</v>
      </c>
      <c r="I490" s="276">
        <v>57</v>
      </c>
      <c r="J490" s="118"/>
      <c r="K490" s="118"/>
      <c r="L490" s="276">
        <v>61879</v>
      </c>
      <c r="M490" s="276">
        <v>366</v>
      </c>
      <c r="N490" s="220">
        <v>22774</v>
      </c>
      <c r="O490" s="220">
        <v>5</v>
      </c>
      <c r="P490" s="220">
        <f t="shared" si="63"/>
        <v>39105</v>
      </c>
      <c r="Q490" s="220">
        <f t="shared" si="63"/>
        <v>361</v>
      </c>
      <c r="R490" s="220">
        <f t="shared" si="65"/>
        <v>9.1452166996666157E-3</v>
      </c>
      <c r="S490" s="220">
        <f t="shared" si="64"/>
        <v>2.7909841587588785E-4</v>
      </c>
      <c r="T490" s="220">
        <f t="shared" si="68"/>
        <v>1.3954653900568523E-2</v>
      </c>
      <c r="U490" s="220">
        <f t="shared" si="59"/>
        <v>42207.857142857145</v>
      </c>
      <c r="V490" s="220">
        <f t="shared" si="66"/>
        <v>27364.142857142859</v>
      </c>
      <c r="W490" s="220">
        <f t="shared" si="60"/>
        <v>14843.714285714286</v>
      </c>
      <c r="X490" s="220">
        <f t="shared" si="61"/>
        <v>381.85714285714283</v>
      </c>
      <c r="Y490" s="220">
        <f t="shared" ref="Y490:Y553" si="69">AVERAGE(O484:O490)</f>
        <v>4.1428571428571432</v>
      </c>
    </row>
    <row r="491" spans="1:25" s="220" customFormat="1" x14ac:dyDescent="0.3">
      <c r="A491" s="222">
        <v>44341</v>
      </c>
      <c r="B491" s="220">
        <f t="shared" si="62"/>
        <v>5638302</v>
      </c>
      <c r="C491" s="276">
        <v>8148</v>
      </c>
      <c r="D491" s="276">
        <v>255</v>
      </c>
      <c r="E491" s="276">
        <v>41</v>
      </c>
      <c r="F491" s="276">
        <v>1966</v>
      </c>
      <c r="G491" s="220">
        <f t="shared" si="67"/>
        <v>804160</v>
      </c>
      <c r="H491" s="276">
        <v>3759</v>
      </c>
      <c r="I491" s="276">
        <v>44</v>
      </c>
      <c r="J491" s="118"/>
      <c r="K491" s="118"/>
      <c r="L491" s="276">
        <v>50985</v>
      </c>
      <c r="M491" s="276">
        <v>320</v>
      </c>
      <c r="N491" s="220">
        <v>18637</v>
      </c>
      <c r="O491" s="220">
        <v>2</v>
      </c>
      <c r="P491" s="220">
        <f t="shared" si="63"/>
        <v>32348</v>
      </c>
      <c r="Q491" s="220">
        <f t="shared" si="63"/>
        <v>318</v>
      </c>
      <c r="R491" s="220">
        <f t="shared" si="65"/>
        <v>8.6006110868616318E-3</v>
      </c>
      <c r="S491" s="220">
        <f t="shared" si="64"/>
        <v>2.6968446917106985E-4</v>
      </c>
      <c r="T491" s="220">
        <f t="shared" si="68"/>
        <v>1.3078632864091744E-2</v>
      </c>
      <c r="U491" s="220">
        <f t="shared" si="59"/>
        <v>40910.714285714283</v>
      </c>
      <c r="V491" s="220">
        <f t="shared" si="66"/>
        <v>26608.285714285714</v>
      </c>
      <c r="W491" s="220">
        <f t="shared" si="60"/>
        <v>14302.428571428571</v>
      </c>
      <c r="X491" s="220">
        <f t="shared" si="61"/>
        <v>348</v>
      </c>
      <c r="Y491" s="220">
        <f t="shared" si="69"/>
        <v>3.8571428571428572</v>
      </c>
    </row>
    <row r="492" spans="1:25" s="220" customFormat="1" x14ac:dyDescent="0.3">
      <c r="A492" s="222">
        <v>44342</v>
      </c>
      <c r="B492" s="220">
        <f t="shared" si="62"/>
        <v>5645268</v>
      </c>
      <c r="C492" s="276">
        <v>6966</v>
      </c>
      <c r="D492" s="276">
        <v>237</v>
      </c>
      <c r="E492" s="276">
        <v>52</v>
      </c>
      <c r="F492" s="276">
        <v>2108</v>
      </c>
      <c r="G492" s="220">
        <f t="shared" si="67"/>
        <v>806268</v>
      </c>
      <c r="H492" s="276">
        <v>3929</v>
      </c>
      <c r="I492" s="276">
        <v>58</v>
      </c>
      <c r="J492" s="118"/>
      <c r="K492" s="118"/>
      <c r="L492" s="276">
        <v>39884</v>
      </c>
      <c r="M492" s="276">
        <v>298</v>
      </c>
      <c r="N492" s="220">
        <v>12587</v>
      </c>
      <c r="O492" s="220">
        <v>9</v>
      </c>
      <c r="P492" s="220">
        <f t="shared" si="63"/>
        <v>27297</v>
      </c>
      <c r="Q492" s="220">
        <f t="shared" si="63"/>
        <v>289</v>
      </c>
      <c r="R492" s="220">
        <f t="shared" si="65"/>
        <v>8.0819542272367213E-3</v>
      </c>
      <c r="S492" s="220">
        <f t="shared" si="64"/>
        <v>2.7538375235861083E-4</v>
      </c>
      <c r="T492" s="220">
        <f t="shared" si="68"/>
        <v>1.2282598554407302E-2</v>
      </c>
      <c r="U492" s="220">
        <f t="shared" si="59"/>
        <v>40036.285714285717</v>
      </c>
      <c r="V492" s="220">
        <f t="shared" si="66"/>
        <v>26029.857142857141</v>
      </c>
      <c r="W492" s="220">
        <f t="shared" si="60"/>
        <v>14006.428571428571</v>
      </c>
      <c r="X492" s="220">
        <f t="shared" si="61"/>
        <v>319.71428571428572</v>
      </c>
      <c r="Y492" s="220">
        <f t="shared" si="69"/>
        <v>3.8571428571428572</v>
      </c>
    </row>
    <row r="493" spans="1:25" s="220" customFormat="1" x14ac:dyDescent="0.3">
      <c r="A493" s="222">
        <v>44343</v>
      </c>
      <c r="B493" s="220">
        <f t="shared" si="62"/>
        <v>5651230</v>
      </c>
      <c r="C493" s="276">
        <v>5962</v>
      </c>
      <c r="D493" s="276">
        <v>217</v>
      </c>
      <c r="E493" s="276">
        <v>35</v>
      </c>
      <c r="F493" s="276">
        <v>1782</v>
      </c>
      <c r="G493" s="220">
        <f t="shared" si="67"/>
        <v>808050</v>
      </c>
      <c r="H493" s="276">
        <v>3257</v>
      </c>
      <c r="I493" s="276">
        <v>39</v>
      </c>
      <c r="J493" s="118"/>
      <c r="K493" s="118"/>
      <c r="L493" s="276">
        <v>43557</v>
      </c>
      <c r="M493" s="276">
        <v>274</v>
      </c>
      <c r="N493" s="220">
        <v>17084</v>
      </c>
      <c r="O493" s="220">
        <v>1</v>
      </c>
      <c r="P493" s="220">
        <f t="shared" si="63"/>
        <v>26473</v>
      </c>
      <c r="Q493" s="220">
        <f t="shared" si="63"/>
        <v>273</v>
      </c>
      <c r="R493" s="220">
        <f t="shared" ref="R493:R520" si="70">((SUM(M487:M493))/(SUM(L487:L493)))</f>
        <v>7.5862448822222629E-3</v>
      </c>
      <c r="S493" s="220">
        <f t="shared" si="64"/>
        <v>2.3322131642832154E-4</v>
      </c>
      <c r="T493" s="220">
        <f t="shared" si="68"/>
        <v>1.1482888024988203E-2</v>
      </c>
      <c r="U493" s="220">
        <f t="shared" si="59"/>
        <v>38905</v>
      </c>
      <c r="V493" s="220">
        <f t="shared" si="66"/>
        <v>25429.142857142859</v>
      </c>
      <c r="W493" s="220">
        <f t="shared" si="60"/>
        <v>13475.857142857143</v>
      </c>
      <c r="X493" s="220">
        <f t="shared" si="61"/>
        <v>292</v>
      </c>
      <c r="Y493" s="220">
        <f t="shared" si="69"/>
        <v>3.1428571428571428</v>
      </c>
    </row>
    <row r="494" spans="1:25" s="220" customFormat="1" x14ac:dyDescent="0.3">
      <c r="A494" s="222">
        <v>44344</v>
      </c>
      <c r="B494" s="220">
        <f t="shared" si="62"/>
        <v>5656453</v>
      </c>
      <c r="C494" s="276">
        <v>5223</v>
      </c>
      <c r="D494" s="276">
        <v>154</v>
      </c>
      <c r="E494" s="276">
        <v>36</v>
      </c>
      <c r="F494" s="276">
        <v>1809</v>
      </c>
      <c r="G494" s="220">
        <f t="shared" si="67"/>
        <v>809859</v>
      </c>
      <c r="H494" s="276">
        <v>3361</v>
      </c>
      <c r="I494" s="276">
        <v>36</v>
      </c>
      <c r="J494" s="118"/>
      <c r="K494" s="118"/>
      <c r="L494" s="276">
        <v>30865</v>
      </c>
      <c r="M494" s="276">
        <v>218</v>
      </c>
      <c r="N494" s="220">
        <v>11535</v>
      </c>
      <c r="O494" s="220">
        <v>1</v>
      </c>
      <c r="P494" s="220">
        <f t="shared" si="63"/>
        <v>19330</v>
      </c>
      <c r="Q494" s="220">
        <f t="shared" si="63"/>
        <v>217</v>
      </c>
      <c r="R494" s="220">
        <f t="shared" si="70"/>
        <v>7.2630013488431079E-3</v>
      </c>
      <c r="S494" s="220">
        <f t="shared" si="64"/>
        <v>2.2488839913193079E-4</v>
      </c>
      <c r="T494" s="220">
        <f t="shared" si="68"/>
        <v>1.0917158036079164E-2</v>
      </c>
      <c r="U494" s="220">
        <f t="shared" si="59"/>
        <v>37174.714285714283</v>
      </c>
      <c r="V494" s="220">
        <f t="shared" si="66"/>
        <v>24470</v>
      </c>
      <c r="W494" s="220">
        <f t="shared" si="60"/>
        <v>12704.714285714286</v>
      </c>
      <c r="X494" s="220">
        <f t="shared" si="61"/>
        <v>267.14285714285717</v>
      </c>
      <c r="Y494" s="220">
        <f t="shared" si="69"/>
        <v>2.8571428571428572</v>
      </c>
    </row>
    <row r="495" spans="1:25" s="220" customFormat="1" x14ac:dyDescent="0.3">
      <c r="A495" s="222">
        <v>44345</v>
      </c>
      <c r="B495" s="220">
        <f t="shared" si="62"/>
        <v>5660148</v>
      </c>
      <c r="C495" s="276">
        <v>3695</v>
      </c>
      <c r="D495" s="276">
        <v>93</v>
      </c>
      <c r="E495" s="276">
        <v>26</v>
      </c>
      <c r="F495" s="276">
        <v>1201</v>
      </c>
      <c r="G495" s="220">
        <f t="shared" si="67"/>
        <v>811060</v>
      </c>
      <c r="H495" s="276">
        <v>1948</v>
      </c>
      <c r="I495" s="276">
        <v>26</v>
      </c>
      <c r="J495" s="118"/>
      <c r="K495" s="118"/>
      <c r="L495" s="276">
        <v>12771</v>
      </c>
      <c r="M495" s="276">
        <v>136</v>
      </c>
      <c r="N495" s="220">
        <v>1584</v>
      </c>
      <c r="O495" s="220">
        <v>0</v>
      </c>
      <c r="P495" s="220">
        <f t="shared" si="63"/>
        <v>11187</v>
      </c>
      <c r="Q495" s="220">
        <f t="shared" si="63"/>
        <v>136</v>
      </c>
      <c r="R495" s="220">
        <f t="shared" si="70"/>
        <v>7.0352658264297195E-3</v>
      </c>
      <c r="S495" s="220">
        <f t="shared" si="64"/>
        <v>2.043318348998774E-4</v>
      </c>
      <c r="T495" s="220">
        <f t="shared" si="68"/>
        <v>1.0598049722023221E-2</v>
      </c>
      <c r="U495" s="220">
        <f t="shared" si="59"/>
        <v>36713</v>
      </c>
      <c r="V495" s="220">
        <f t="shared" si="66"/>
        <v>24128.428571428572</v>
      </c>
      <c r="W495" s="220">
        <f t="shared" si="60"/>
        <v>12584.571428571429</v>
      </c>
      <c r="X495" s="220">
        <f t="shared" si="61"/>
        <v>255.71428571428572</v>
      </c>
      <c r="Y495" s="220">
        <f t="shared" si="69"/>
        <v>2.5714285714285716</v>
      </c>
    </row>
    <row r="496" spans="1:25" s="220" customFormat="1" x14ac:dyDescent="0.3">
      <c r="A496" s="222">
        <v>44346</v>
      </c>
      <c r="B496" s="220">
        <f t="shared" si="62"/>
        <v>5664236</v>
      </c>
      <c r="C496" s="276">
        <v>4088</v>
      </c>
      <c r="D496" s="276">
        <v>82</v>
      </c>
      <c r="E496" s="276">
        <v>22</v>
      </c>
      <c r="F496" s="276">
        <v>1322</v>
      </c>
      <c r="G496" s="220">
        <f t="shared" si="67"/>
        <v>812382</v>
      </c>
      <c r="H496" s="276">
        <v>1979</v>
      </c>
      <c r="I496" s="276">
        <v>24</v>
      </c>
      <c r="J496" s="118"/>
      <c r="K496" s="118"/>
      <c r="L496" s="276">
        <v>14327</v>
      </c>
      <c r="M496" s="276">
        <v>125</v>
      </c>
      <c r="N496" s="220">
        <v>1648</v>
      </c>
      <c r="O496" s="220">
        <v>0</v>
      </c>
      <c r="P496" s="220">
        <f t="shared" si="63"/>
        <v>12679</v>
      </c>
      <c r="Q496" s="220">
        <f t="shared" si="63"/>
        <v>125</v>
      </c>
      <c r="R496" s="220">
        <f t="shared" si="70"/>
        <v>6.8313747699277928E-3</v>
      </c>
      <c r="S496" s="220">
        <f t="shared" si="64"/>
        <v>2.0967046791459424E-4</v>
      </c>
      <c r="T496" s="220">
        <f t="shared" si="68"/>
        <v>1.020668689399652E-2</v>
      </c>
      <c r="U496" s="220">
        <f t="shared" si="59"/>
        <v>36324</v>
      </c>
      <c r="V496" s="220">
        <f t="shared" si="66"/>
        <v>24059.857142857141</v>
      </c>
      <c r="W496" s="220">
        <f t="shared" si="60"/>
        <v>12264.142857142857</v>
      </c>
      <c r="X496" s="220">
        <f t="shared" si="61"/>
        <v>245.57142857142858</v>
      </c>
      <c r="Y496" s="220">
        <f t="shared" si="69"/>
        <v>2.5714285714285716</v>
      </c>
    </row>
    <row r="497" spans="1:25" s="220" customFormat="1" x14ac:dyDescent="0.3">
      <c r="A497" s="222">
        <v>44347</v>
      </c>
      <c r="B497" s="220">
        <f t="shared" si="62"/>
        <v>5667761</v>
      </c>
      <c r="C497" s="276">
        <v>3525</v>
      </c>
      <c r="D497" s="276">
        <v>82</v>
      </c>
      <c r="E497" s="276">
        <v>12</v>
      </c>
      <c r="F497" s="276">
        <v>765</v>
      </c>
      <c r="G497" s="220">
        <f t="shared" si="67"/>
        <v>813147</v>
      </c>
      <c r="H497" s="276">
        <v>1515</v>
      </c>
      <c r="I497" s="276">
        <v>12</v>
      </c>
      <c r="J497" s="118"/>
      <c r="K497" s="118"/>
      <c r="L497" s="276">
        <v>15105</v>
      </c>
      <c r="M497" s="276">
        <v>110</v>
      </c>
      <c r="N497" s="220">
        <v>3187</v>
      </c>
      <c r="O497" s="220">
        <v>1</v>
      </c>
      <c r="P497" s="220">
        <f t="shared" si="63"/>
        <v>11918</v>
      </c>
      <c r="Q497" s="220">
        <f t="shared" si="63"/>
        <v>109</v>
      </c>
      <c r="R497" s="220">
        <f t="shared" si="70"/>
        <v>7.137555784745583E-3</v>
      </c>
      <c r="S497" s="220">
        <f t="shared" si="64"/>
        <v>2.1128248468201986E-4</v>
      </c>
      <c r="T497" s="220">
        <f t="shared" si="68"/>
        <v>1.0387164382009742E-2</v>
      </c>
      <c r="U497" s="220">
        <f t="shared" si="59"/>
        <v>29642</v>
      </c>
      <c r="V497" s="220">
        <f t="shared" si="66"/>
        <v>20176</v>
      </c>
      <c r="W497" s="220">
        <f t="shared" si="60"/>
        <v>9466</v>
      </c>
      <c r="X497" s="220">
        <f t="shared" si="61"/>
        <v>209.57142857142858</v>
      </c>
      <c r="Y497" s="220">
        <f t="shared" si="69"/>
        <v>2</v>
      </c>
    </row>
    <row r="498" spans="1:25" s="220" customFormat="1" x14ac:dyDescent="0.3">
      <c r="A498" s="222">
        <v>44348</v>
      </c>
      <c r="B498" s="220">
        <f t="shared" si="62"/>
        <v>5677968</v>
      </c>
      <c r="C498" s="276">
        <v>10207</v>
      </c>
      <c r="D498" s="276">
        <v>186</v>
      </c>
      <c r="E498" s="276">
        <v>40</v>
      </c>
      <c r="F498" s="276">
        <v>2588</v>
      </c>
      <c r="G498" s="220">
        <f t="shared" si="67"/>
        <v>815735</v>
      </c>
      <c r="H498" s="276">
        <v>4794</v>
      </c>
      <c r="I498" s="276">
        <v>42</v>
      </c>
      <c r="J498" s="118"/>
      <c r="K498" s="118"/>
      <c r="L498" s="276">
        <v>63794</v>
      </c>
      <c r="M498" s="276">
        <v>239</v>
      </c>
      <c r="N498" s="220">
        <v>22702</v>
      </c>
      <c r="O498" s="220">
        <v>4</v>
      </c>
      <c r="P498" s="220">
        <f t="shared" si="63"/>
        <v>41092</v>
      </c>
      <c r="Q498" s="220">
        <f t="shared" si="63"/>
        <v>235</v>
      </c>
      <c r="R498" s="220">
        <f t="shared" si="70"/>
        <v>6.3548839552797741E-3</v>
      </c>
      <c r="S498" s="220">
        <f t="shared" si="64"/>
        <v>2.2750863821860738E-4</v>
      </c>
      <c r="T498" s="220">
        <f t="shared" si="68"/>
        <v>9.2281431695737989E-3</v>
      </c>
      <c r="U498" s="220">
        <f t="shared" si="59"/>
        <v>31471.857142857141</v>
      </c>
      <c r="V498" s="220">
        <f t="shared" si="66"/>
        <v>21425.142857142859</v>
      </c>
      <c r="W498" s="220">
        <f t="shared" si="60"/>
        <v>10046.714285714286</v>
      </c>
      <c r="X498" s="220">
        <f t="shared" si="61"/>
        <v>197.71428571428572</v>
      </c>
      <c r="Y498" s="220">
        <f t="shared" si="69"/>
        <v>2.2857142857142856</v>
      </c>
    </row>
    <row r="499" spans="1:25" s="220" customFormat="1" x14ac:dyDescent="0.3">
      <c r="A499" s="222">
        <v>44349</v>
      </c>
      <c r="B499" s="220">
        <f t="shared" si="62"/>
        <v>5685885</v>
      </c>
      <c r="C499" s="276">
        <v>7917</v>
      </c>
      <c r="D499" s="276">
        <v>178</v>
      </c>
      <c r="E499" s="276">
        <v>34</v>
      </c>
      <c r="F499" s="276">
        <v>2336</v>
      </c>
      <c r="G499" s="220">
        <f t="shared" si="67"/>
        <v>818071</v>
      </c>
      <c r="H499" s="276">
        <v>4289</v>
      </c>
      <c r="I499" s="276">
        <v>37</v>
      </c>
      <c r="J499" s="118"/>
      <c r="K499" s="118"/>
      <c r="L499" s="276">
        <v>43588</v>
      </c>
      <c r="M499" s="276">
        <v>232</v>
      </c>
      <c r="N499" s="220">
        <v>14671</v>
      </c>
      <c r="O499" s="220">
        <v>4</v>
      </c>
      <c r="P499" s="220">
        <f t="shared" si="63"/>
        <v>28917</v>
      </c>
      <c r="Q499" s="220">
        <f t="shared" si="63"/>
        <v>228</v>
      </c>
      <c r="R499" s="220">
        <f t="shared" si="70"/>
        <v>5.9551710437620257E-3</v>
      </c>
      <c r="S499" s="220">
        <f t="shared" si="64"/>
        <v>1.5191062131444117E-4</v>
      </c>
      <c r="T499" s="220">
        <f t="shared" si="68"/>
        <v>8.7271431963904054E-3</v>
      </c>
      <c r="U499" s="220">
        <f t="shared" si="59"/>
        <v>32001</v>
      </c>
      <c r="V499" s="220">
        <f t="shared" si="66"/>
        <v>21656.571428571428</v>
      </c>
      <c r="W499" s="220">
        <f t="shared" si="60"/>
        <v>10344.428571428571</v>
      </c>
      <c r="X499" s="220">
        <f t="shared" si="61"/>
        <v>189</v>
      </c>
      <c r="Y499" s="220">
        <f t="shared" si="69"/>
        <v>1.5714285714285714</v>
      </c>
    </row>
    <row r="500" spans="1:25" s="220" customFormat="1" x14ac:dyDescent="0.3">
      <c r="A500" s="222">
        <v>44350</v>
      </c>
      <c r="B500" s="220">
        <f t="shared" si="62"/>
        <v>5692750</v>
      </c>
      <c r="C500" s="276">
        <v>6865</v>
      </c>
      <c r="D500" s="276">
        <v>195</v>
      </c>
      <c r="E500" s="276">
        <v>28</v>
      </c>
      <c r="F500" s="276">
        <v>2065</v>
      </c>
      <c r="G500" s="220">
        <f t="shared" si="67"/>
        <v>820136</v>
      </c>
      <c r="H500" s="276">
        <v>4308</v>
      </c>
      <c r="I500" s="276">
        <v>29</v>
      </c>
      <c r="J500" s="118"/>
      <c r="K500" s="118"/>
      <c r="L500" s="276">
        <v>38667</v>
      </c>
      <c r="M500" s="276">
        <v>242</v>
      </c>
      <c r="N500" s="220">
        <v>12337</v>
      </c>
      <c r="O500" s="220">
        <v>1</v>
      </c>
      <c r="P500" s="220">
        <f t="shared" si="63"/>
        <v>26330</v>
      </c>
      <c r="Q500" s="220">
        <f t="shared" si="63"/>
        <v>241</v>
      </c>
      <c r="R500" s="220">
        <f t="shared" si="70"/>
        <v>5.9420309697558842E-3</v>
      </c>
      <c r="S500" s="220">
        <f t="shared" si="64"/>
        <v>1.6256798297469851E-4</v>
      </c>
      <c r="T500" s="220">
        <f t="shared" si="68"/>
        <v>8.5240965844189283E-3</v>
      </c>
      <c r="U500" s="220">
        <f t="shared" si="59"/>
        <v>31302.428571428572</v>
      </c>
      <c r="V500" s="220">
        <f t="shared" si="66"/>
        <v>21636.142857142859</v>
      </c>
      <c r="W500" s="220">
        <f t="shared" si="60"/>
        <v>9666.2857142857138</v>
      </c>
      <c r="X500" s="220">
        <f t="shared" si="61"/>
        <v>184.42857142857142</v>
      </c>
      <c r="Y500" s="220">
        <f t="shared" si="69"/>
        <v>1.5714285714285714</v>
      </c>
    </row>
    <row r="501" spans="1:25" s="220" customFormat="1" x14ac:dyDescent="0.3">
      <c r="A501" s="222">
        <v>44351</v>
      </c>
      <c r="B501" s="220">
        <f t="shared" si="62"/>
        <v>5699549</v>
      </c>
      <c r="C501" s="276">
        <v>6799</v>
      </c>
      <c r="D501" s="276">
        <v>156</v>
      </c>
      <c r="E501" s="276">
        <v>25</v>
      </c>
      <c r="F501" s="276">
        <v>2410</v>
      </c>
      <c r="G501" s="220">
        <f t="shared" si="67"/>
        <v>822546</v>
      </c>
      <c r="H501" s="276">
        <v>4237</v>
      </c>
      <c r="I501" s="276">
        <v>28</v>
      </c>
      <c r="J501" s="118"/>
      <c r="K501" s="118"/>
      <c r="L501" s="276">
        <v>33321</v>
      </c>
      <c r="M501" s="276">
        <v>202</v>
      </c>
      <c r="N501" s="220">
        <v>10305</v>
      </c>
      <c r="O501" s="220">
        <v>0</v>
      </c>
      <c r="P501" s="220">
        <f t="shared" si="63"/>
        <v>23016</v>
      </c>
      <c r="Q501" s="220">
        <f t="shared" si="63"/>
        <v>202</v>
      </c>
      <c r="R501" s="220">
        <f t="shared" si="70"/>
        <v>5.8039562582083556E-3</v>
      </c>
      <c r="S501" s="220">
        <f t="shared" si="64"/>
        <v>1.5052533341361352E-4</v>
      </c>
      <c r="T501" s="220">
        <f t="shared" si="68"/>
        <v>8.2248822024120309E-3</v>
      </c>
      <c r="U501" s="220">
        <f t="shared" si="59"/>
        <v>31653.285714285714</v>
      </c>
      <c r="V501" s="220">
        <f t="shared" si="66"/>
        <v>22162.714285714286</v>
      </c>
      <c r="W501" s="220">
        <f t="shared" si="60"/>
        <v>9490.5714285714294</v>
      </c>
      <c r="X501" s="220">
        <f t="shared" si="61"/>
        <v>182.28571428571428</v>
      </c>
      <c r="Y501" s="220">
        <f t="shared" si="69"/>
        <v>1.4285714285714286</v>
      </c>
    </row>
    <row r="502" spans="1:25" s="220" customFormat="1" x14ac:dyDescent="0.3">
      <c r="A502" s="222">
        <v>44352</v>
      </c>
      <c r="B502" s="220">
        <f t="shared" si="62"/>
        <v>5703895</v>
      </c>
      <c r="C502" s="276">
        <v>4346</v>
      </c>
      <c r="D502" s="276">
        <v>60</v>
      </c>
      <c r="E502" s="276">
        <v>34</v>
      </c>
      <c r="F502" s="276">
        <v>1247</v>
      </c>
      <c r="G502" s="220">
        <f t="shared" si="67"/>
        <v>823793</v>
      </c>
      <c r="H502" s="276">
        <v>1815</v>
      </c>
      <c r="I502" s="276">
        <v>36</v>
      </c>
      <c r="J502" s="118"/>
      <c r="K502" s="118"/>
      <c r="L502" s="276">
        <v>14320</v>
      </c>
      <c r="M502" s="276">
        <v>90</v>
      </c>
      <c r="N502" s="220">
        <v>1692</v>
      </c>
      <c r="O502" s="220">
        <v>0</v>
      </c>
      <c r="P502" s="220">
        <f t="shared" si="63"/>
        <v>12628</v>
      </c>
      <c r="Q502" s="220">
        <f t="shared" si="63"/>
        <v>90</v>
      </c>
      <c r="R502" s="220">
        <f t="shared" si="70"/>
        <v>5.5574976918457168E-3</v>
      </c>
      <c r="S502" s="220">
        <f t="shared" si="64"/>
        <v>1.5028102551771814E-4</v>
      </c>
      <c r="T502" s="220">
        <f t="shared" si="68"/>
        <v>7.8554093753991569E-3</v>
      </c>
      <c r="U502" s="220">
        <f t="shared" si="59"/>
        <v>31874.571428571428</v>
      </c>
      <c r="V502" s="220">
        <f t="shared" si="66"/>
        <v>22368.571428571428</v>
      </c>
      <c r="W502" s="220">
        <f t="shared" si="60"/>
        <v>9506</v>
      </c>
      <c r="X502" s="220">
        <f t="shared" si="61"/>
        <v>175.71428571428572</v>
      </c>
      <c r="Y502" s="220">
        <f t="shared" si="69"/>
        <v>1.4285714285714286</v>
      </c>
    </row>
    <row r="503" spans="1:25" s="220" customFormat="1" x14ac:dyDescent="0.3">
      <c r="A503" s="222">
        <v>44353</v>
      </c>
      <c r="B503" s="220">
        <f t="shared" si="62"/>
        <v>5707807</v>
      </c>
      <c r="C503" s="276">
        <v>3912</v>
      </c>
      <c r="D503" s="276">
        <v>61</v>
      </c>
      <c r="E503" s="276">
        <v>22</v>
      </c>
      <c r="F503" s="276">
        <v>1179</v>
      </c>
      <c r="G503" s="220">
        <f t="shared" si="67"/>
        <v>824972</v>
      </c>
      <c r="H503" s="276">
        <v>1719</v>
      </c>
      <c r="I503" s="276">
        <v>23</v>
      </c>
      <c r="J503" s="118"/>
      <c r="K503" s="118"/>
      <c r="L503" s="276">
        <v>13104</v>
      </c>
      <c r="M503" s="276">
        <v>89</v>
      </c>
      <c r="N503" s="220">
        <v>1256</v>
      </c>
      <c r="O503" s="220">
        <v>0</v>
      </c>
      <c r="P503" s="220">
        <f t="shared" si="63"/>
        <v>11848</v>
      </c>
      <c r="Q503" s="220">
        <f t="shared" si="63"/>
        <v>89</v>
      </c>
      <c r="R503" s="220">
        <f t="shared" si="70"/>
        <v>5.4258919598556103E-3</v>
      </c>
      <c r="S503" s="220">
        <f t="shared" si="64"/>
        <v>1.5117157974300831E-4</v>
      </c>
      <c r="T503" s="220">
        <f t="shared" si="68"/>
        <v>7.6661808422525991E-3</v>
      </c>
      <c r="U503" s="220">
        <f t="shared" si="59"/>
        <v>31699.857142857141</v>
      </c>
      <c r="V503" s="220">
        <f t="shared" si="66"/>
        <v>22249.857142857141</v>
      </c>
      <c r="W503" s="220">
        <f t="shared" si="60"/>
        <v>9450</v>
      </c>
      <c r="X503" s="220">
        <f t="shared" si="61"/>
        <v>170.57142857142858</v>
      </c>
      <c r="Y503" s="220">
        <f t="shared" si="69"/>
        <v>1.4285714285714286</v>
      </c>
    </row>
    <row r="504" spans="1:25" s="220" customFormat="1" x14ac:dyDescent="0.3">
      <c r="A504" s="222">
        <v>44354</v>
      </c>
      <c r="B504" s="220">
        <f t="shared" si="62"/>
        <v>5716550</v>
      </c>
      <c r="C504" s="276">
        <v>8743</v>
      </c>
      <c r="D504" s="276">
        <v>139</v>
      </c>
      <c r="E504" s="276">
        <v>30</v>
      </c>
      <c r="F504" s="276">
        <v>2029</v>
      </c>
      <c r="G504" s="220">
        <f t="shared" si="67"/>
        <v>827001</v>
      </c>
      <c r="H504" s="276">
        <v>3778</v>
      </c>
      <c r="I504" s="276">
        <v>31</v>
      </c>
      <c r="J504" s="118"/>
      <c r="K504" s="118"/>
      <c r="L504" s="276">
        <v>45341</v>
      </c>
      <c r="M504" s="276">
        <v>191</v>
      </c>
      <c r="N504" s="220">
        <v>13904</v>
      </c>
      <c r="O504" s="220">
        <v>1</v>
      </c>
      <c r="P504" s="220">
        <f t="shared" si="63"/>
        <v>31437</v>
      </c>
      <c r="Q504" s="220">
        <f t="shared" si="63"/>
        <v>190</v>
      </c>
      <c r="R504" s="220">
        <f t="shared" si="70"/>
        <v>5.0964760941559087E-3</v>
      </c>
      <c r="S504" s="220">
        <f t="shared" si="64"/>
        <v>1.3009483913773142E-4</v>
      </c>
      <c r="T504" s="220">
        <f t="shared" si="68"/>
        <v>7.2745737955588015E-3</v>
      </c>
      <c r="U504" s="220">
        <f t="shared" ref="U504:U567" si="71">AVERAGE(L498:L504)</f>
        <v>36019.285714285717</v>
      </c>
      <c r="V504" s="220">
        <f t="shared" si="66"/>
        <v>25038.285714285714</v>
      </c>
      <c r="W504" s="220">
        <f t="shared" ref="W504:W567" si="72">AVERAGE(N498:N504)</f>
        <v>10981</v>
      </c>
      <c r="X504" s="220">
        <f t="shared" ref="X504:X567" si="73">AVERAGE(Q498:Q504)</f>
        <v>182.14285714285714</v>
      </c>
      <c r="Y504" s="220">
        <f t="shared" si="69"/>
        <v>1.4285714285714286</v>
      </c>
    </row>
    <row r="505" spans="1:25" s="220" customFormat="1" x14ac:dyDescent="0.3">
      <c r="A505" s="222">
        <v>44355</v>
      </c>
      <c r="B505" s="220">
        <f t="shared" si="62"/>
        <v>5724451</v>
      </c>
      <c r="C505" s="276">
        <v>7901</v>
      </c>
      <c r="D505" s="276">
        <v>118</v>
      </c>
      <c r="E505" s="276">
        <v>30</v>
      </c>
      <c r="F505" s="276">
        <v>1991</v>
      </c>
      <c r="G505" s="220">
        <f t="shared" si="67"/>
        <v>828992</v>
      </c>
      <c r="H505" s="276">
        <v>3405</v>
      </c>
      <c r="I505" s="276">
        <v>30</v>
      </c>
      <c r="J505" s="118"/>
      <c r="K505" s="118"/>
      <c r="L505" s="276">
        <v>41920</v>
      </c>
      <c r="M505" s="276">
        <v>149</v>
      </c>
      <c r="N505" s="220">
        <v>14343</v>
      </c>
      <c r="O505" s="220">
        <v>2</v>
      </c>
      <c r="P505" s="220">
        <f t="shared" si="63"/>
        <v>27577</v>
      </c>
      <c r="Q505" s="220">
        <f t="shared" si="63"/>
        <v>147</v>
      </c>
      <c r="R505" s="220">
        <f t="shared" si="70"/>
        <v>5.1897629212068041E-3</v>
      </c>
      <c r="S505" s="220">
        <f t="shared" si="64"/>
        <v>1.1677468324867169E-4</v>
      </c>
      <c r="T505" s="220">
        <f t="shared" si="68"/>
        <v>7.3383492114520287E-3</v>
      </c>
      <c r="U505" s="220">
        <f t="shared" si="71"/>
        <v>32894.428571428572</v>
      </c>
      <c r="V505" s="220">
        <f t="shared" si="66"/>
        <v>23107.571428571428</v>
      </c>
      <c r="W505" s="220">
        <f t="shared" si="72"/>
        <v>9786.8571428571431</v>
      </c>
      <c r="X505" s="220">
        <f t="shared" si="73"/>
        <v>169.57142857142858</v>
      </c>
      <c r="Y505" s="220">
        <f t="shared" si="69"/>
        <v>1.1428571428571428</v>
      </c>
    </row>
    <row r="506" spans="1:25" s="220" customFormat="1" x14ac:dyDescent="0.3">
      <c r="A506" s="222">
        <v>44356</v>
      </c>
      <c r="B506" s="220">
        <f t="shared" si="62"/>
        <v>5731446</v>
      </c>
      <c r="C506" s="276">
        <v>6995</v>
      </c>
      <c r="D506" s="276">
        <v>94</v>
      </c>
      <c r="E506" s="276">
        <v>20</v>
      </c>
      <c r="F506" s="276">
        <v>1976</v>
      </c>
      <c r="G506" s="220">
        <f t="shared" si="67"/>
        <v>830968</v>
      </c>
      <c r="H506" s="276">
        <v>3228</v>
      </c>
      <c r="I506" s="276">
        <v>23</v>
      </c>
      <c r="J506" s="118"/>
      <c r="K506" s="118"/>
      <c r="L506" s="276">
        <v>34698</v>
      </c>
      <c r="M506" s="276">
        <v>127</v>
      </c>
      <c r="N506" s="220">
        <v>10635</v>
      </c>
      <c r="O506" s="220">
        <v>1</v>
      </c>
      <c r="P506" s="220">
        <f t="shared" si="63"/>
        <v>24063</v>
      </c>
      <c r="Q506" s="220">
        <f t="shared" si="63"/>
        <v>126</v>
      </c>
      <c r="R506" s="220">
        <f t="shared" si="70"/>
        <v>4.9238608489820257E-3</v>
      </c>
      <c r="S506" s="220">
        <f t="shared" si="64"/>
        <v>7.7553046283658026E-5</v>
      </c>
      <c r="T506" s="220">
        <f t="shared" si="68"/>
        <v>6.9152767066711709E-3</v>
      </c>
      <c r="U506" s="220">
        <f t="shared" si="71"/>
        <v>31624.428571428572</v>
      </c>
      <c r="V506" s="220">
        <f t="shared" si="66"/>
        <v>22414.142857142859</v>
      </c>
      <c r="W506" s="220">
        <f t="shared" si="72"/>
        <v>9210.2857142857138</v>
      </c>
      <c r="X506" s="220">
        <f t="shared" si="73"/>
        <v>155</v>
      </c>
      <c r="Y506" s="220">
        <f t="shared" si="69"/>
        <v>0.7142857142857143</v>
      </c>
    </row>
    <row r="507" spans="1:25" s="220" customFormat="1" x14ac:dyDescent="0.3">
      <c r="A507" s="222">
        <v>44357</v>
      </c>
      <c r="B507" s="220">
        <f t="shared" si="62"/>
        <v>5737636</v>
      </c>
      <c r="C507" s="276">
        <v>6190</v>
      </c>
      <c r="D507" s="276">
        <v>121</v>
      </c>
      <c r="E507" s="276">
        <v>23</v>
      </c>
      <c r="F507" s="276">
        <v>1993</v>
      </c>
      <c r="G507" s="220">
        <f t="shared" si="67"/>
        <v>832961</v>
      </c>
      <c r="H507" s="276">
        <v>3866</v>
      </c>
      <c r="I507" s="276">
        <v>24</v>
      </c>
      <c r="J507" s="118"/>
      <c r="K507" s="118"/>
      <c r="L507" s="276">
        <v>33231</v>
      </c>
      <c r="M507" s="276">
        <v>148</v>
      </c>
      <c r="N507" s="220">
        <v>10603</v>
      </c>
      <c r="O507" s="220">
        <v>2</v>
      </c>
      <c r="P507" s="220">
        <f t="shared" si="63"/>
        <v>22628</v>
      </c>
      <c r="Q507" s="220">
        <f t="shared" si="63"/>
        <v>146</v>
      </c>
      <c r="R507" s="220">
        <f t="shared" si="70"/>
        <v>4.6124991316831452E-3</v>
      </c>
      <c r="S507" s="220">
        <f t="shared" si="64"/>
        <v>9.5635818802001978E-5</v>
      </c>
      <c r="T507" s="220">
        <f t="shared" si="68"/>
        <v>6.4622675378760682E-3</v>
      </c>
      <c r="U507" s="220">
        <f t="shared" si="71"/>
        <v>30847.857142857141</v>
      </c>
      <c r="V507" s="220">
        <f t="shared" si="66"/>
        <v>21885.285714285714</v>
      </c>
      <c r="W507" s="220">
        <f t="shared" si="72"/>
        <v>8962.5714285714294</v>
      </c>
      <c r="X507" s="220">
        <f t="shared" si="73"/>
        <v>141.42857142857142</v>
      </c>
      <c r="Y507" s="220">
        <f t="shared" si="69"/>
        <v>0.8571428571428571</v>
      </c>
    </row>
    <row r="508" spans="1:25" s="220" customFormat="1" x14ac:dyDescent="0.3">
      <c r="A508" s="222">
        <v>44358</v>
      </c>
      <c r="B508" s="220">
        <f t="shared" si="62"/>
        <v>5743884</v>
      </c>
      <c r="C508" s="276">
        <v>6248</v>
      </c>
      <c r="D508" s="276">
        <v>94</v>
      </c>
      <c r="E508" s="276">
        <v>13</v>
      </c>
      <c r="F508" s="276">
        <v>1718</v>
      </c>
      <c r="G508" s="220">
        <f t="shared" si="67"/>
        <v>834679</v>
      </c>
      <c r="H508" s="276">
        <v>2942</v>
      </c>
      <c r="I508" s="276">
        <v>15</v>
      </c>
      <c r="J508" s="118"/>
      <c r="K508" s="118"/>
      <c r="L508" s="276">
        <v>26948</v>
      </c>
      <c r="M508" s="276">
        <v>130</v>
      </c>
      <c r="N508" s="220">
        <v>7006</v>
      </c>
      <c r="O508" s="220">
        <v>1</v>
      </c>
      <c r="P508" s="220">
        <f t="shared" si="63"/>
        <v>19942</v>
      </c>
      <c r="Q508" s="220">
        <f t="shared" si="63"/>
        <v>129</v>
      </c>
      <c r="R508" s="220">
        <f t="shared" si="70"/>
        <v>4.4091963237609874E-3</v>
      </c>
      <c r="S508" s="220">
        <f t="shared" si="64"/>
        <v>1.1776779555510691E-4</v>
      </c>
      <c r="T508" s="220">
        <f t="shared" si="68"/>
        <v>6.1083245072373988E-3</v>
      </c>
      <c r="U508" s="220">
        <f t="shared" si="71"/>
        <v>29937.428571428572</v>
      </c>
      <c r="V508" s="220">
        <f t="shared" si="66"/>
        <v>21446.142857142859</v>
      </c>
      <c r="W508" s="220">
        <f t="shared" si="72"/>
        <v>8491.2857142857138</v>
      </c>
      <c r="X508" s="220">
        <f t="shared" si="73"/>
        <v>131</v>
      </c>
      <c r="Y508" s="220">
        <f t="shared" si="69"/>
        <v>1</v>
      </c>
    </row>
    <row r="509" spans="1:25" s="220" customFormat="1" x14ac:dyDescent="0.3">
      <c r="A509" s="222">
        <v>44359</v>
      </c>
      <c r="B509" s="220">
        <f t="shared" si="62"/>
        <v>5748148</v>
      </c>
      <c r="C509" s="276">
        <v>4264</v>
      </c>
      <c r="D509" s="276">
        <v>57</v>
      </c>
      <c r="E509" s="276">
        <v>15</v>
      </c>
      <c r="F509" s="276">
        <v>1247</v>
      </c>
      <c r="G509" s="220">
        <f t="shared" si="67"/>
        <v>835926</v>
      </c>
      <c r="H509" s="276">
        <v>1699</v>
      </c>
      <c r="I509" s="276">
        <v>15</v>
      </c>
      <c r="J509" s="118"/>
      <c r="K509" s="118"/>
      <c r="L509" s="276">
        <v>13544</v>
      </c>
      <c r="M509" s="276">
        <v>77</v>
      </c>
      <c r="N509" s="220">
        <v>1340</v>
      </c>
      <c r="O509" s="220">
        <v>0</v>
      </c>
      <c r="P509" s="220">
        <f t="shared" si="63"/>
        <v>12204</v>
      </c>
      <c r="Q509" s="220">
        <f t="shared" si="63"/>
        <v>77</v>
      </c>
      <c r="R509" s="220">
        <f t="shared" si="70"/>
        <v>4.3633193796518924E-3</v>
      </c>
      <c r="S509" s="220">
        <f t="shared" si="64"/>
        <v>1.1846937566639024E-4</v>
      </c>
      <c r="T509" s="220">
        <f t="shared" si="68"/>
        <v>6.0387844942183981E-3</v>
      </c>
      <c r="U509" s="220">
        <f t="shared" si="71"/>
        <v>29826.571428571428</v>
      </c>
      <c r="V509" s="220">
        <f t="shared" si="66"/>
        <v>21385.571428571428</v>
      </c>
      <c r="W509" s="220">
        <f t="shared" si="72"/>
        <v>8441</v>
      </c>
      <c r="X509" s="220">
        <f t="shared" si="73"/>
        <v>129.14285714285714</v>
      </c>
      <c r="Y509" s="220">
        <f t="shared" si="69"/>
        <v>1</v>
      </c>
    </row>
    <row r="510" spans="1:25" s="220" customFormat="1" x14ac:dyDescent="0.3">
      <c r="A510" s="222">
        <v>44360</v>
      </c>
      <c r="B510" s="220">
        <f t="shared" si="62"/>
        <v>5752097</v>
      </c>
      <c r="C510" s="276">
        <v>3949</v>
      </c>
      <c r="D510" s="276">
        <v>41</v>
      </c>
      <c r="E510" s="276">
        <v>17</v>
      </c>
      <c r="F510" s="276">
        <v>1312</v>
      </c>
      <c r="G510" s="220">
        <f t="shared" si="67"/>
        <v>837238</v>
      </c>
      <c r="H510" s="276">
        <v>2013</v>
      </c>
      <c r="I510" s="276">
        <v>17</v>
      </c>
      <c r="J510" s="118"/>
      <c r="K510" s="118"/>
      <c r="L510" s="276">
        <v>12349</v>
      </c>
      <c r="M510" s="276">
        <v>54</v>
      </c>
      <c r="N510" s="220">
        <v>873</v>
      </c>
      <c r="O510" s="220">
        <v>0</v>
      </c>
      <c r="P510" s="220">
        <f t="shared" si="63"/>
        <v>11476</v>
      </c>
      <c r="Q510" s="220">
        <f t="shared" si="63"/>
        <v>54</v>
      </c>
      <c r="R510" s="220">
        <f t="shared" si="70"/>
        <v>4.2109108738601457E-3</v>
      </c>
      <c r="S510" s="220">
        <f t="shared" si="64"/>
        <v>1.1924230035431998E-4</v>
      </c>
      <c r="T510" s="220">
        <f t="shared" si="68"/>
        <v>5.8194432353157839E-3</v>
      </c>
      <c r="U510" s="220">
        <f t="shared" si="71"/>
        <v>29718.714285714286</v>
      </c>
      <c r="V510" s="220">
        <f t="shared" si="66"/>
        <v>21332.428571428572</v>
      </c>
      <c r="W510" s="220">
        <f t="shared" si="72"/>
        <v>8386.2857142857138</v>
      </c>
      <c r="X510" s="220">
        <f t="shared" si="73"/>
        <v>124.14285714285714</v>
      </c>
      <c r="Y510" s="220">
        <f t="shared" si="69"/>
        <v>1</v>
      </c>
    </row>
    <row r="511" spans="1:25" s="220" customFormat="1" x14ac:dyDescent="0.3">
      <c r="A511" s="222">
        <v>44361</v>
      </c>
      <c r="B511" s="220">
        <f t="shared" si="62"/>
        <v>5760868</v>
      </c>
      <c r="C511" s="276">
        <v>8771</v>
      </c>
      <c r="D511" s="276">
        <v>99</v>
      </c>
      <c r="E511" s="276">
        <v>19</v>
      </c>
      <c r="F511" s="276">
        <v>2112</v>
      </c>
      <c r="G511" s="220">
        <f t="shared" si="67"/>
        <v>839350</v>
      </c>
      <c r="H511" s="276">
        <v>3750</v>
      </c>
      <c r="I511" s="276">
        <v>22</v>
      </c>
      <c r="J511" s="118"/>
      <c r="K511" s="118"/>
      <c r="L511" s="276">
        <v>43066</v>
      </c>
      <c r="M511" s="276">
        <v>131</v>
      </c>
      <c r="N511" s="220">
        <v>13645</v>
      </c>
      <c r="O511" s="220">
        <v>3</v>
      </c>
      <c r="P511" s="220">
        <f t="shared" si="63"/>
        <v>29421</v>
      </c>
      <c r="Q511" s="220">
        <f t="shared" si="63"/>
        <v>128</v>
      </c>
      <c r="R511" s="220">
        <f t="shared" si="70"/>
        <v>3.9658624778864289E-3</v>
      </c>
      <c r="S511" s="220">
        <f t="shared" si="64"/>
        <v>1.5399093164513645E-4</v>
      </c>
      <c r="T511" s="220">
        <f t="shared" si="68"/>
        <v>5.4782059723985314E-3</v>
      </c>
      <c r="U511" s="220">
        <f t="shared" si="71"/>
        <v>29393.714285714286</v>
      </c>
      <c r="V511" s="220">
        <f t="shared" si="66"/>
        <v>21044.428571428572</v>
      </c>
      <c r="W511" s="220">
        <f t="shared" si="72"/>
        <v>8349.2857142857138</v>
      </c>
      <c r="X511" s="220">
        <f t="shared" si="73"/>
        <v>115.28571428571429</v>
      </c>
      <c r="Y511" s="220">
        <f t="shared" si="69"/>
        <v>1.2857142857142858</v>
      </c>
    </row>
    <row r="512" spans="1:25" s="220" customFormat="1" x14ac:dyDescent="0.3">
      <c r="A512" s="222">
        <v>44362</v>
      </c>
      <c r="B512" s="220">
        <f t="shared" si="62"/>
        <v>5768957</v>
      </c>
      <c r="C512" s="276">
        <v>8089</v>
      </c>
      <c r="D512" s="276">
        <v>88</v>
      </c>
      <c r="E512" s="276">
        <v>30</v>
      </c>
      <c r="F512" s="276">
        <v>1960</v>
      </c>
      <c r="G512" s="220">
        <f t="shared" si="67"/>
        <v>841310</v>
      </c>
      <c r="H512" s="276">
        <v>3247</v>
      </c>
      <c r="I512" s="276">
        <v>30</v>
      </c>
      <c r="J512" s="118"/>
      <c r="K512" s="118"/>
      <c r="L512" s="276">
        <v>40845</v>
      </c>
      <c r="M512" s="276">
        <v>127</v>
      </c>
      <c r="N512" s="220">
        <v>13678</v>
      </c>
      <c r="O512" s="220">
        <v>2</v>
      </c>
      <c r="P512" s="220">
        <f t="shared" si="63"/>
        <v>27167</v>
      </c>
      <c r="Q512" s="220">
        <f t="shared" si="63"/>
        <v>125</v>
      </c>
      <c r="R512" s="220">
        <f t="shared" si="70"/>
        <v>3.8792071565020691E-3</v>
      </c>
      <c r="S512" s="220">
        <f t="shared" si="64"/>
        <v>1.5576323987538941E-4</v>
      </c>
      <c r="T512" s="220">
        <f t="shared" si="68"/>
        <v>5.3437348962906989E-3</v>
      </c>
      <c r="U512" s="220">
        <f t="shared" si="71"/>
        <v>29240.142857142859</v>
      </c>
      <c r="V512" s="220">
        <f t="shared" si="66"/>
        <v>20985.857142857141</v>
      </c>
      <c r="W512" s="220">
        <f t="shared" si="72"/>
        <v>8254.2857142857138</v>
      </c>
      <c r="X512" s="220">
        <f t="shared" si="73"/>
        <v>112.14285714285714</v>
      </c>
      <c r="Y512" s="220">
        <f t="shared" si="69"/>
        <v>1.2857142857142858</v>
      </c>
    </row>
    <row r="513" spans="1:25" s="220" customFormat="1" x14ac:dyDescent="0.3">
      <c r="A513" s="222">
        <v>44363</v>
      </c>
      <c r="B513" s="220">
        <f t="shared" si="62"/>
        <v>5775965</v>
      </c>
      <c r="C513" s="276">
        <v>7008</v>
      </c>
      <c r="D513" s="276">
        <v>82</v>
      </c>
      <c r="E513" s="276">
        <v>13</v>
      </c>
      <c r="F513" s="276">
        <v>1829</v>
      </c>
      <c r="G513" s="220">
        <f t="shared" si="67"/>
        <v>843139</v>
      </c>
      <c r="H513" s="276">
        <v>3014</v>
      </c>
      <c r="I513" s="276">
        <v>14</v>
      </c>
      <c r="J513" s="118"/>
      <c r="K513" s="118"/>
      <c r="L513" s="276">
        <v>34430</v>
      </c>
      <c r="M513" s="276">
        <v>106</v>
      </c>
      <c r="N513" s="220">
        <v>10993</v>
      </c>
      <c r="O513" s="220">
        <v>2</v>
      </c>
      <c r="P513" s="220">
        <f t="shared" si="63"/>
        <v>23437</v>
      </c>
      <c r="Q513" s="220">
        <f t="shared" si="63"/>
        <v>104</v>
      </c>
      <c r="R513" s="220">
        <f t="shared" si="70"/>
        <v>3.7815598812208618E-3</v>
      </c>
      <c r="S513" s="220">
        <f t="shared" si="64"/>
        <v>1.7200454091988027E-4</v>
      </c>
      <c r="T513" s="220">
        <f t="shared" si="68"/>
        <v>5.2162023585711845E-3</v>
      </c>
      <c r="U513" s="220">
        <f t="shared" si="71"/>
        <v>29201.857142857141</v>
      </c>
      <c r="V513" s="220">
        <f t="shared" si="66"/>
        <v>20896.428571428572</v>
      </c>
      <c r="W513" s="220">
        <f t="shared" si="72"/>
        <v>8305.4285714285706</v>
      </c>
      <c r="X513" s="220">
        <f t="shared" si="73"/>
        <v>109</v>
      </c>
      <c r="Y513" s="220">
        <f t="shared" si="69"/>
        <v>1.4285714285714286</v>
      </c>
    </row>
    <row r="514" spans="1:25" s="220" customFormat="1" x14ac:dyDescent="0.3">
      <c r="A514" s="222">
        <v>44364</v>
      </c>
      <c r="B514" s="220">
        <f t="shared" si="62"/>
        <v>5782403</v>
      </c>
      <c r="C514" s="276">
        <v>6438</v>
      </c>
      <c r="D514" s="276">
        <v>76</v>
      </c>
      <c r="E514" s="276">
        <v>19</v>
      </c>
      <c r="F514" s="276">
        <v>1784</v>
      </c>
      <c r="G514" s="220">
        <f t="shared" si="67"/>
        <v>844923</v>
      </c>
      <c r="H514" s="276">
        <v>3089</v>
      </c>
      <c r="I514" s="276">
        <v>24</v>
      </c>
      <c r="J514" s="118"/>
      <c r="K514" s="118"/>
      <c r="L514" s="276">
        <v>33768</v>
      </c>
      <c r="M514" s="276">
        <v>103</v>
      </c>
      <c r="N514" s="220">
        <v>11446</v>
      </c>
      <c r="O514" s="220">
        <v>3</v>
      </c>
      <c r="P514" s="220">
        <f t="shared" si="63"/>
        <v>22322</v>
      </c>
      <c r="Q514" s="220">
        <f t="shared" si="63"/>
        <v>100</v>
      </c>
      <c r="R514" s="220">
        <f t="shared" si="70"/>
        <v>3.5520858746035618E-3</v>
      </c>
      <c r="S514" s="220">
        <f t="shared" ref="S514:S516" si="74">((SUM(O508:O514))/(SUM(N508:N514)))</f>
        <v>1.8650073752564386E-4</v>
      </c>
      <c r="T514" s="220">
        <f t="shared" si="68"/>
        <v>4.9120018634093545E-3</v>
      </c>
      <c r="U514" s="220">
        <f t="shared" si="71"/>
        <v>29278.571428571428</v>
      </c>
      <c r="V514" s="220">
        <f t="shared" si="66"/>
        <v>20852.714285714286</v>
      </c>
      <c r="W514" s="220">
        <f t="shared" si="72"/>
        <v>8425.8571428571431</v>
      </c>
      <c r="X514" s="220">
        <f t="shared" si="73"/>
        <v>102.42857142857143</v>
      </c>
      <c r="Y514" s="220">
        <f t="shared" si="69"/>
        <v>1.5714285714285714</v>
      </c>
    </row>
    <row r="515" spans="1:25" s="220" customFormat="1" x14ac:dyDescent="0.3">
      <c r="A515" s="222">
        <v>44365</v>
      </c>
      <c r="B515" s="220">
        <f t="shared" si="62"/>
        <v>5788584</v>
      </c>
      <c r="C515" s="276">
        <v>6181</v>
      </c>
      <c r="D515" s="276">
        <v>72</v>
      </c>
      <c r="E515" s="276">
        <v>14</v>
      </c>
      <c r="F515" s="276">
        <v>1670</v>
      </c>
      <c r="G515" s="220">
        <f t="shared" si="67"/>
        <v>846593</v>
      </c>
      <c r="H515" s="276">
        <v>2651</v>
      </c>
      <c r="I515" s="276">
        <v>16</v>
      </c>
      <c r="J515" s="118"/>
      <c r="K515" s="118"/>
      <c r="L515" s="276">
        <v>20760</v>
      </c>
      <c r="M515" s="276">
        <v>92</v>
      </c>
      <c r="N515" s="220">
        <v>1522</v>
      </c>
      <c r="O515" s="220">
        <v>0</v>
      </c>
      <c r="P515" s="220">
        <f t="shared" si="63"/>
        <v>19238</v>
      </c>
      <c r="Q515" s="220">
        <f t="shared" si="63"/>
        <v>92</v>
      </c>
      <c r="R515" s="220">
        <f t="shared" si="70"/>
        <v>3.4714885139010476E-3</v>
      </c>
      <c r="S515" s="220">
        <f t="shared" si="74"/>
        <v>1.8692636970297401E-4</v>
      </c>
      <c r="T515" s="220">
        <f t="shared" si="68"/>
        <v>4.6811000585137508E-3</v>
      </c>
      <c r="U515" s="220">
        <f t="shared" si="71"/>
        <v>28394.571428571428</v>
      </c>
      <c r="V515" s="220">
        <f t="shared" si="66"/>
        <v>20752.142857142859</v>
      </c>
      <c r="W515" s="220">
        <f t="shared" si="72"/>
        <v>7642.4285714285716</v>
      </c>
      <c r="X515" s="220">
        <f t="shared" si="73"/>
        <v>97.142857142857139</v>
      </c>
      <c r="Y515" s="220">
        <f t="shared" si="69"/>
        <v>1.4285714285714286</v>
      </c>
    </row>
    <row r="516" spans="1:25" s="220" customFormat="1" x14ac:dyDescent="0.3">
      <c r="A516" s="222">
        <v>44366</v>
      </c>
      <c r="B516" s="220">
        <f t="shared" ref="B516:B579" si="75">C516+B515</f>
        <v>5793255</v>
      </c>
      <c r="C516" s="276">
        <v>4671</v>
      </c>
      <c r="D516" s="276">
        <v>48</v>
      </c>
      <c r="E516" s="276">
        <v>7</v>
      </c>
      <c r="F516" s="276">
        <v>1209</v>
      </c>
      <c r="G516" s="220">
        <f t="shared" si="67"/>
        <v>847802</v>
      </c>
      <c r="H516" s="276">
        <v>1740</v>
      </c>
      <c r="I516" s="276">
        <v>7</v>
      </c>
      <c r="J516" s="118"/>
      <c r="K516" s="118"/>
      <c r="L516" s="276">
        <v>14037</v>
      </c>
      <c r="M516" s="276">
        <v>63</v>
      </c>
      <c r="N516" s="220">
        <v>1279</v>
      </c>
      <c r="O516" s="220">
        <v>0</v>
      </c>
      <c r="P516" s="220">
        <f t="shared" si="63"/>
        <v>12758</v>
      </c>
      <c r="Q516" s="220">
        <f t="shared" si="63"/>
        <v>63</v>
      </c>
      <c r="R516" s="220">
        <f t="shared" si="70"/>
        <v>3.3926375749667513E-3</v>
      </c>
      <c r="S516" s="220">
        <f t="shared" si="74"/>
        <v>1.8713975596975821E-4</v>
      </c>
      <c r="T516" s="220">
        <f t="shared" si="68"/>
        <v>4.5673060437940189E-3</v>
      </c>
      <c r="U516" s="220">
        <f t="shared" si="71"/>
        <v>28465</v>
      </c>
      <c r="V516" s="220">
        <f t="shared" si="66"/>
        <v>20831.285714285714</v>
      </c>
      <c r="W516" s="220">
        <f t="shared" si="72"/>
        <v>7633.7142857142853</v>
      </c>
      <c r="X516" s="220">
        <f t="shared" si="73"/>
        <v>95.142857142857139</v>
      </c>
      <c r="Y516" s="220">
        <f t="shared" si="69"/>
        <v>1.4285714285714286</v>
      </c>
    </row>
    <row r="517" spans="1:25" s="220" customFormat="1" x14ac:dyDescent="0.3">
      <c r="A517" s="222">
        <v>44367</v>
      </c>
      <c r="B517" s="220">
        <f t="shared" si="75"/>
        <v>5797384</v>
      </c>
      <c r="C517" s="276">
        <v>4129</v>
      </c>
      <c r="D517" s="276">
        <v>31</v>
      </c>
      <c r="E517" s="276">
        <v>10</v>
      </c>
      <c r="F517" s="276">
        <v>1158</v>
      </c>
      <c r="G517" s="220">
        <f t="shared" si="67"/>
        <v>848960</v>
      </c>
      <c r="H517" s="276">
        <v>1603</v>
      </c>
      <c r="I517" s="276">
        <v>10</v>
      </c>
      <c r="J517" s="118"/>
      <c r="K517" s="118"/>
      <c r="L517" s="276">
        <v>11950</v>
      </c>
      <c r="M517" s="276">
        <v>47</v>
      </c>
      <c r="N517" s="220">
        <v>424</v>
      </c>
      <c r="O517" s="220">
        <v>0</v>
      </c>
      <c r="P517" s="220">
        <f t="shared" si="63"/>
        <v>11526</v>
      </c>
      <c r="Q517" s="220">
        <f t="shared" si="63"/>
        <v>47</v>
      </c>
      <c r="R517" s="220">
        <f t="shared" si="70"/>
        <v>3.3642434726636359E-3</v>
      </c>
      <c r="S517" s="220">
        <f t="shared" ref="S517:S520" si="76">((SUM(O511:O517))/(SUM(N511:N517)))</f>
        <v>1.8872553645233738E-4</v>
      </c>
      <c r="T517" s="220">
        <f t="shared" ref="T517:T580" si="77">((SUM(Q511:Q517))/(SUM(P511:P517)))</f>
        <v>4.5177522297403837E-3</v>
      </c>
      <c r="U517" s="220">
        <f t="shared" si="71"/>
        <v>28408</v>
      </c>
      <c r="V517" s="220">
        <f t="shared" si="66"/>
        <v>20838.428571428572</v>
      </c>
      <c r="W517" s="220">
        <f t="shared" si="72"/>
        <v>7569.5714285714284</v>
      </c>
      <c r="X517" s="220">
        <f t="shared" si="73"/>
        <v>94.142857142857139</v>
      </c>
      <c r="Y517" s="220">
        <f t="shared" si="69"/>
        <v>1.4285714285714286</v>
      </c>
    </row>
    <row r="518" spans="1:25" s="220" customFormat="1" x14ac:dyDescent="0.3">
      <c r="A518" s="222">
        <v>44368</v>
      </c>
      <c r="B518" s="220">
        <f t="shared" si="75"/>
        <v>5805721</v>
      </c>
      <c r="C518" s="276">
        <v>8337</v>
      </c>
      <c r="D518" s="276">
        <v>69</v>
      </c>
      <c r="E518" s="276">
        <v>11</v>
      </c>
      <c r="F518" s="276">
        <v>1915</v>
      </c>
      <c r="G518" s="220">
        <f t="shared" si="67"/>
        <v>850875</v>
      </c>
      <c r="H518" s="276">
        <v>3167</v>
      </c>
      <c r="I518" s="276">
        <v>12</v>
      </c>
      <c r="J518" s="118"/>
      <c r="K518" s="118"/>
      <c r="L518" s="276">
        <v>41000</v>
      </c>
      <c r="M518" s="276">
        <v>100</v>
      </c>
      <c r="N518" s="220">
        <v>14042</v>
      </c>
      <c r="O518" s="220">
        <v>2</v>
      </c>
      <c r="P518" s="220">
        <f t="shared" si="63"/>
        <v>26958</v>
      </c>
      <c r="Q518" s="220">
        <f t="shared" si="63"/>
        <v>98</v>
      </c>
      <c r="R518" s="220">
        <f t="shared" si="70"/>
        <v>3.2420346562325323E-3</v>
      </c>
      <c r="S518" s="220">
        <f t="shared" si="76"/>
        <v>1.685898396523303E-4</v>
      </c>
      <c r="T518" s="220">
        <f t="shared" si="77"/>
        <v>4.3861484177788934E-3</v>
      </c>
      <c r="U518" s="220">
        <f t="shared" si="71"/>
        <v>28112.857142857141</v>
      </c>
      <c r="V518" s="220">
        <f t="shared" si="66"/>
        <v>20486.571428571428</v>
      </c>
      <c r="W518" s="220">
        <f t="shared" si="72"/>
        <v>7626.2857142857147</v>
      </c>
      <c r="X518" s="220">
        <f t="shared" si="73"/>
        <v>89.857142857142861</v>
      </c>
      <c r="Y518" s="220">
        <f t="shared" si="69"/>
        <v>1.2857142857142858</v>
      </c>
    </row>
    <row r="519" spans="1:25" s="220" customFormat="1" x14ac:dyDescent="0.3">
      <c r="A519" s="222">
        <v>44369</v>
      </c>
      <c r="B519" s="220">
        <f t="shared" si="75"/>
        <v>5813592</v>
      </c>
      <c r="C519" s="276">
        <v>7871</v>
      </c>
      <c r="D519" s="276">
        <v>86</v>
      </c>
      <c r="E519" s="276">
        <v>22</v>
      </c>
      <c r="F519" s="276">
        <v>1720</v>
      </c>
      <c r="G519" s="220">
        <f t="shared" si="67"/>
        <v>852595</v>
      </c>
      <c r="H519" s="276">
        <v>2838</v>
      </c>
      <c r="I519" s="276">
        <v>22</v>
      </c>
      <c r="J519" s="118"/>
      <c r="K519" s="118"/>
      <c r="L519" s="276">
        <v>36504</v>
      </c>
      <c r="M519" s="276">
        <v>99</v>
      </c>
      <c r="N519" s="220">
        <v>11743</v>
      </c>
      <c r="O519" s="220">
        <v>0</v>
      </c>
      <c r="P519" s="220">
        <f t="shared" si="63"/>
        <v>24761</v>
      </c>
      <c r="Q519" s="220">
        <f t="shared" si="63"/>
        <v>99</v>
      </c>
      <c r="R519" s="220">
        <f t="shared" si="70"/>
        <v>3.1696709258037196E-3</v>
      </c>
      <c r="S519" s="220">
        <f t="shared" si="76"/>
        <v>1.360570662209178E-4</v>
      </c>
      <c r="T519" s="220">
        <f t="shared" si="77"/>
        <v>4.2765957446808511E-3</v>
      </c>
      <c r="U519" s="220">
        <f t="shared" si="71"/>
        <v>27492.714285714286</v>
      </c>
      <c r="V519" s="220">
        <f t="shared" si="66"/>
        <v>20142.857142857141</v>
      </c>
      <c r="W519" s="220">
        <f t="shared" si="72"/>
        <v>7349.8571428571431</v>
      </c>
      <c r="X519" s="220">
        <f t="shared" si="73"/>
        <v>86.142857142857139</v>
      </c>
      <c r="Y519" s="220">
        <f t="shared" si="69"/>
        <v>1</v>
      </c>
    </row>
    <row r="520" spans="1:25" s="220" customFormat="1" x14ac:dyDescent="0.3">
      <c r="A520" s="222">
        <v>44370</v>
      </c>
      <c r="B520" s="220">
        <f t="shared" si="75"/>
        <v>5820539</v>
      </c>
      <c r="C520" s="276">
        <v>6947</v>
      </c>
      <c r="D520" s="276">
        <v>70</v>
      </c>
      <c r="E520" s="276">
        <v>17</v>
      </c>
      <c r="F520" s="276">
        <v>1726</v>
      </c>
      <c r="G520" s="220">
        <f t="shared" si="67"/>
        <v>854321</v>
      </c>
      <c r="H520" s="276">
        <v>2861</v>
      </c>
      <c r="I520" s="276">
        <v>18</v>
      </c>
      <c r="J520" s="118"/>
      <c r="K520" s="118"/>
      <c r="L520" s="276">
        <v>32131</v>
      </c>
      <c r="M520" s="276">
        <v>89</v>
      </c>
      <c r="N520" s="220">
        <v>10102</v>
      </c>
      <c r="O520" s="220">
        <v>1</v>
      </c>
      <c r="P520" s="220">
        <f t="shared" si="63"/>
        <v>22029</v>
      </c>
      <c r="Q520" s="220">
        <f t="shared" si="63"/>
        <v>88</v>
      </c>
      <c r="R520" s="220">
        <f t="shared" si="70"/>
        <v>3.1185905863791745E-3</v>
      </c>
      <c r="S520" s="220">
        <f t="shared" si="76"/>
        <v>1.1867558052138138E-4</v>
      </c>
      <c r="T520" s="220">
        <f t="shared" si="77"/>
        <v>4.2051120408046309E-3</v>
      </c>
      <c r="U520" s="220">
        <f t="shared" si="71"/>
        <v>27164.285714285714</v>
      </c>
      <c r="V520" s="220">
        <f t="shared" si="66"/>
        <v>19941.714285714286</v>
      </c>
      <c r="W520" s="220">
        <f t="shared" si="72"/>
        <v>7222.5714285714284</v>
      </c>
      <c r="X520" s="220">
        <f t="shared" si="73"/>
        <v>83.857142857142861</v>
      </c>
      <c r="Y520" s="220">
        <f t="shared" si="69"/>
        <v>0.8571428571428571</v>
      </c>
    </row>
    <row r="521" spans="1:25" s="220" customFormat="1" x14ac:dyDescent="0.3">
      <c r="A521" s="222">
        <v>44371</v>
      </c>
      <c r="B521" s="220">
        <f t="shared" si="75"/>
        <v>5826819</v>
      </c>
      <c r="C521" s="276">
        <v>6280</v>
      </c>
      <c r="D521" s="276">
        <v>84</v>
      </c>
      <c r="E521" s="276">
        <v>19</v>
      </c>
      <c r="F521" s="276">
        <v>1695</v>
      </c>
      <c r="G521" s="220">
        <f t="shared" si="67"/>
        <v>856016</v>
      </c>
      <c r="H521" s="276">
        <v>2804</v>
      </c>
      <c r="I521" s="276">
        <v>21</v>
      </c>
      <c r="J521" s="118"/>
      <c r="K521" s="118"/>
      <c r="L521" s="276">
        <v>30336</v>
      </c>
      <c r="M521" s="276">
        <v>106</v>
      </c>
      <c r="N521" s="220">
        <v>9020</v>
      </c>
      <c r="O521" s="220">
        <v>1</v>
      </c>
      <c r="P521" s="220">
        <f t="shared" si="63"/>
        <v>21316</v>
      </c>
      <c r="Q521" s="220">
        <f t="shared" si="63"/>
        <v>105</v>
      </c>
      <c r="R521" s="220">
        <f t="shared" ref="R521:R523" si="78">((SUM(M515:M521))/(SUM(L515:L521)))</f>
        <v>3.1919793485362955E-3</v>
      </c>
      <c r="S521" s="220">
        <f t="shared" ref="S521:S523" si="79">((SUM(O515:O521))/(SUM(N515:N521)))</f>
        <v>8.3104795146679968E-5</v>
      </c>
      <c r="T521" s="220">
        <f t="shared" si="77"/>
        <v>4.2717157577244454E-3</v>
      </c>
      <c r="U521" s="220">
        <f t="shared" si="71"/>
        <v>26674</v>
      </c>
      <c r="V521" s="220">
        <f t="shared" si="66"/>
        <v>19798</v>
      </c>
      <c r="W521" s="220">
        <f t="shared" si="72"/>
        <v>6876</v>
      </c>
      <c r="X521" s="220">
        <f t="shared" si="73"/>
        <v>84.571428571428569</v>
      </c>
      <c r="Y521" s="220">
        <f t="shared" si="69"/>
        <v>0.5714285714285714</v>
      </c>
    </row>
    <row r="522" spans="1:25" s="220" customFormat="1" x14ac:dyDescent="0.3">
      <c r="A522" s="222">
        <v>44372</v>
      </c>
      <c r="B522" s="220">
        <f t="shared" si="75"/>
        <v>5833106</v>
      </c>
      <c r="C522" s="276">
        <v>6287</v>
      </c>
      <c r="D522" s="276">
        <v>61</v>
      </c>
      <c r="E522" s="276">
        <v>12</v>
      </c>
      <c r="F522" s="276">
        <v>1720</v>
      </c>
      <c r="G522" s="220">
        <f t="shared" si="67"/>
        <v>857736</v>
      </c>
      <c r="H522" s="276">
        <v>2657</v>
      </c>
      <c r="I522" s="276">
        <v>17</v>
      </c>
      <c r="J522" s="118"/>
      <c r="K522" s="118"/>
      <c r="L522" s="276">
        <v>24151</v>
      </c>
      <c r="M522" s="276">
        <v>81</v>
      </c>
      <c r="N522" s="220">
        <v>5237</v>
      </c>
      <c r="O522" s="220">
        <v>0</v>
      </c>
      <c r="P522" s="220">
        <f t="shared" si="63"/>
        <v>18914</v>
      </c>
      <c r="Q522" s="220">
        <f t="shared" si="63"/>
        <v>81</v>
      </c>
      <c r="R522" s="220">
        <f t="shared" si="78"/>
        <v>3.0771820376731245E-3</v>
      </c>
      <c r="S522" s="220">
        <f t="shared" si="79"/>
        <v>7.7150076185700237E-5</v>
      </c>
      <c r="T522" s="220">
        <f t="shared" si="77"/>
        <v>4.202166900522197E-3</v>
      </c>
      <c r="U522" s="220">
        <f t="shared" si="71"/>
        <v>27158.428571428572</v>
      </c>
      <c r="V522" s="220">
        <f t="shared" si="66"/>
        <v>19751.714285714286</v>
      </c>
      <c r="W522" s="220">
        <f t="shared" si="72"/>
        <v>7406.7142857142853</v>
      </c>
      <c r="X522" s="220">
        <f t="shared" si="73"/>
        <v>83</v>
      </c>
      <c r="Y522" s="220">
        <f t="shared" si="69"/>
        <v>0.5714285714285714</v>
      </c>
    </row>
    <row r="523" spans="1:25" s="220" customFormat="1" x14ac:dyDescent="0.3">
      <c r="A523" s="222">
        <v>44373</v>
      </c>
      <c r="B523" s="220">
        <f t="shared" si="75"/>
        <v>5838144</v>
      </c>
      <c r="C523" s="276">
        <v>5038</v>
      </c>
      <c r="D523" s="276">
        <v>60</v>
      </c>
      <c r="E523" s="276">
        <v>11</v>
      </c>
      <c r="F523" s="276">
        <v>1168</v>
      </c>
      <c r="G523" s="220">
        <f t="shared" si="67"/>
        <v>858904</v>
      </c>
      <c r="H523" s="276">
        <v>1564</v>
      </c>
      <c r="I523" s="276">
        <v>12</v>
      </c>
      <c r="J523" s="118"/>
      <c r="K523" s="118"/>
      <c r="L523" s="276">
        <v>13297</v>
      </c>
      <c r="M523" s="276">
        <v>72</v>
      </c>
      <c r="N523" s="220">
        <v>909</v>
      </c>
      <c r="O523" s="220">
        <v>0</v>
      </c>
      <c r="P523" s="220">
        <f t="shared" si="63"/>
        <v>12388</v>
      </c>
      <c r="Q523" s="220">
        <f t="shared" si="63"/>
        <v>72</v>
      </c>
      <c r="R523" s="220">
        <f t="shared" si="78"/>
        <v>3.1367330450073664E-3</v>
      </c>
      <c r="S523" s="220">
        <f t="shared" si="79"/>
        <v>7.7704605940517123E-5</v>
      </c>
      <c r="T523" s="220">
        <f t="shared" si="77"/>
        <v>4.2787108751776749E-3</v>
      </c>
      <c r="U523" s="220">
        <f t="shared" si="71"/>
        <v>27052.714285714286</v>
      </c>
      <c r="V523" s="220">
        <f t="shared" si="66"/>
        <v>19698.857142857141</v>
      </c>
      <c r="W523" s="220">
        <f t="shared" si="72"/>
        <v>7353.8571428571431</v>
      </c>
      <c r="X523" s="220">
        <f t="shared" si="73"/>
        <v>84.285714285714292</v>
      </c>
      <c r="Y523" s="220">
        <f t="shared" si="69"/>
        <v>0.5714285714285714</v>
      </c>
    </row>
    <row r="524" spans="1:25" s="220" customFormat="1" x14ac:dyDescent="0.3">
      <c r="A524" s="222">
        <v>44374</v>
      </c>
      <c r="B524" s="220">
        <f t="shared" si="75"/>
        <v>5842504</v>
      </c>
      <c r="C524" s="276">
        <v>4360</v>
      </c>
      <c r="D524" s="276">
        <v>60</v>
      </c>
      <c r="E524" s="276">
        <v>9</v>
      </c>
      <c r="F524" s="276">
        <v>1149</v>
      </c>
      <c r="G524" s="220">
        <f t="shared" si="67"/>
        <v>860053</v>
      </c>
      <c r="H524" s="276">
        <v>1719</v>
      </c>
      <c r="I524" s="276">
        <v>9</v>
      </c>
      <c r="J524" s="118"/>
      <c r="K524" s="118"/>
      <c r="L524" s="276">
        <v>11958</v>
      </c>
      <c r="M524" s="276">
        <v>75</v>
      </c>
      <c r="N524" s="220">
        <v>340</v>
      </c>
      <c r="O524" s="220">
        <v>0</v>
      </c>
      <c r="P524" s="220">
        <f t="shared" si="63"/>
        <v>11618</v>
      </c>
      <c r="Q524" s="220">
        <f t="shared" si="63"/>
        <v>75</v>
      </c>
      <c r="R524" s="220">
        <f t="shared" ref="R524:R592" si="80">((SUM(M518:M524))/(SUM(L518:L524)))</f>
        <v>3.2844537615444327E-3</v>
      </c>
      <c r="S524" s="220">
        <f t="shared" ref="S524:S587" si="81">((SUM(O518:O524))/(SUM(N518:N524)))</f>
        <v>7.7831611308933128E-5</v>
      </c>
      <c r="T524" s="220">
        <f t="shared" si="77"/>
        <v>4.4787801484230056E-3</v>
      </c>
      <c r="U524" s="220">
        <f t="shared" si="71"/>
        <v>27053.857142857141</v>
      </c>
      <c r="V524" s="220">
        <f t="shared" si="66"/>
        <v>19712</v>
      </c>
      <c r="W524" s="220">
        <f t="shared" si="72"/>
        <v>7341.8571428571431</v>
      </c>
      <c r="X524" s="220">
        <f t="shared" si="73"/>
        <v>88.285714285714292</v>
      </c>
      <c r="Y524" s="220">
        <f t="shared" si="69"/>
        <v>0.5714285714285714</v>
      </c>
    </row>
    <row r="525" spans="1:25" s="220" customFormat="1" x14ac:dyDescent="0.3">
      <c r="A525" s="222">
        <v>44375</v>
      </c>
      <c r="B525" s="220">
        <f t="shared" si="75"/>
        <v>5849744</v>
      </c>
      <c r="C525" s="276">
        <v>7240</v>
      </c>
      <c r="D525" s="276">
        <v>97</v>
      </c>
      <c r="E525" s="276">
        <v>24</v>
      </c>
      <c r="F525" s="276">
        <v>1852</v>
      </c>
      <c r="G525" s="220">
        <f t="shared" si="67"/>
        <v>861905</v>
      </c>
      <c r="H525" s="276">
        <v>2857</v>
      </c>
      <c r="I525" s="276">
        <v>24</v>
      </c>
      <c r="J525" s="118"/>
      <c r="K525" s="118"/>
      <c r="L525" s="276">
        <v>36250</v>
      </c>
      <c r="M525" s="276">
        <v>132</v>
      </c>
      <c r="N525" s="220">
        <v>12773</v>
      </c>
      <c r="O525" s="220">
        <v>2</v>
      </c>
      <c r="P525" s="220">
        <f t="shared" si="63"/>
        <v>23477</v>
      </c>
      <c r="Q525" s="220">
        <f t="shared" si="63"/>
        <v>130</v>
      </c>
      <c r="R525" s="220">
        <f t="shared" si="80"/>
        <v>3.542277131730462E-3</v>
      </c>
      <c r="S525" s="220">
        <f t="shared" si="81"/>
        <v>7.9802090814779341E-5</v>
      </c>
      <c r="T525" s="220">
        <f t="shared" si="77"/>
        <v>4.8326059641792376E-3</v>
      </c>
      <c r="U525" s="220">
        <f t="shared" si="71"/>
        <v>26375.285714285714</v>
      </c>
      <c r="V525" s="220">
        <f t="shared" si="66"/>
        <v>19214.714285714286</v>
      </c>
      <c r="W525" s="220">
        <f t="shared" si="72"/>
        <v>7160.5714285714284</v>
      </c>
      <c r="X525" s="220">
        <f t="shared" si="73"/>
        <v>92.857142857142861</v>
      </c>
      <c r="Y525" s="220">
        <f t="shared" si="69"/>
        <v>0.5714285714285714</v>
      </c>
    </row>
    <row r="526" spans="1:25" s="220" customFormat="1" x14ac:dyDescent="0.3">
      <c r="A526" s="222">
        <v>44376</v>
      </c>
      <c r="B526" s="220">
        <f t="shared" si="75"/>
        <v>5855840</v>
      </c>
      <c r="C526" s="276">
        <v>6096</v>
      </c>
      <c r="D526" s="276">
        <v>81</v>
      </c>
      <c r="E526" s="276">
        <v>15</v>
      </c>
      <c r="F526" s="276">
        <v>2338</v>
      </c>
      <c r="G526" s="220">
        <f t="shared" si="67"/>
        <v>864243</v>
      </c>
      <c r="H526" s="276">
        <v>3474</v>
      </c>
      <c r="I526" s="276">
        <v>15</v>
      </c>
      <c r="J526" s="118"/>
      <c r="K526" s="118"/>
      <c r="L526" s="276">
        <v>31058</v>
      </c>
      <c r="M526" s="276">
        <v>100</v>
      </c>
      <c r="N526" s="220">
        <v>11009</v>
      </c>
      <c r="O526" s="220">
        <v>3</v>
      </c>
      <c r="P526" s="220">
        <f t="shared" si="63"/>
        <v>20049</v>
      </c>
      <c r="Q526" s="220">
        <f t="shared" si="63"/>
        <v>97</v>
      </c>
      <c r="R526" s="220">
        <f t="shared" si="80"/>
        <v>3.6555215117674306E-3</v>
      </c>
      <c r="S526" s="220">
        <f t="shared" si="81"/>
        <v>1.4172909495849362E-4</v>
      </c>
      <c r="T526" s="220">
        <f t="shared" si="77"/>
        <v>4.9926420167808244E-3</v>
      </c>
      <c r="U526" s="220">
        <f t="shared" si="71"/>
        <v>25597.285714285714</v>
      </c>
      <c r="V526" s="220">
        <f t="shared" si="66"/>
        <v>18541.571428571428</v>
      </c>
      <c r="W526" s="220">
        <f t="shared" si="72"/>
        <v>7055.7142857142853</v>
      </c>
      <c r="X526" s="220">
        <f t="shared" si="73"/>
        <v>92.571428571428569</v>
      </c>
      <c r="Y526" s="220">
        <f t="shared" si="69"/>
        <v>1</v>
      </c>
    </row>
    <row r="527" spans="1:25" s="220" customFormat="1" x14ac:dyDescent="0.3">
      <c r="A527" s="222">
        <v>44377</v>
      </c>
      <c r="B527" s="220">
        <f t="shared" si="75"/>
        <v>5862096</v>
      </c>
      <c r="C527" s="276">
        <v>6256</v>
      </c>
      <c r="D527" s="276">
        <v>85</v>
      </c>
      <c r="E527" s="276">
        <v>13</v>
      </c>
      <c r="F527" s="276">
        <v>1844</v>
      </c>
      <c r="G527" s="220">
        <f t="shared" si="67"/>
        <v>866087</v>
      </c>
      <c r="H527" s="276">
        <v>2996</v>
      </c>
      <c r="I527" s="276">
        <v>14</v>
      </c>
      <c r="J527" s="118"/>
      <c r="K527" s="118"/>
      <c r="L527" s="276">
        <v>29733</v>
      </c>
      <c r="M527" s="276">
        <v>100</v>
      </c>
      <c r="N527" s="220">
        <v>8946</v>
      </c>
      <c r="O527" s="220">
        <v>1</v>
      </c>
      <c r="P527" s="220">
        <f t="shared" si="63"/>
        <v>20787</v>
      </c>
      <c r="Q527" s="220">
        <f t="shared" si="63"/>
        <v>99</v>
      </c>
      <c r="R527" s="220">
        <f t="shared" si="80"/>
        <v>3.7673305691158085E-3</v>
      </c>
      <c r="S527" s="220">
        <f t="shared" si="81"/>
        <v>1.4512584483973961E-4</v>
      </c>
      <c r="T527" s="220">
        <f t="shared" si="77"/>
        <v>5.1264498362492122E-3</v>
      </c>
      <c r="U527" s="220">
        <f t="shared" si="71"/>
        <v>25254.714285714286</v>
      </c>
      <c r="V527" s="220">
        <f t="shared" si="66"/>
        <v>18364.142857142859</v>
      </c>
      <c r="W527" s="220">
        <f t="shared" si="72"/>
        <v>6890.5714285714284</v>
      </c>
      <c r="X527" s="220">
        <f t="shared" si="73"/>
        <v>94.142857142857139</v>
      </c>
      <c r="Y527" s="220">
        <f t="shared" si="69"/>
        <v>1</v>
      </c>
    </row>
    <row r="528" spans="1:25" s="220" customFormat="1" x14ac:dyDescent="0.3">
      <c r="A528" s="222">
        <v>44378</v>
      </c>
      <c r="B528" s="220">
        <f t="shared" si="75"/>
        <v>5868236</v>
      </c>
      <c r="C528" s="276">
        <v>6140</v>
      </c>
      <c r="D528" s="276">
        <v>103</v>
      </c>
      <c r="E528" s="276">
        <v>21</v>
      </c>
      <c r="F528" s="276">
        <v>1561</v>
      </c>
      <c r="G528" s="220">
        <f t="shared" si="67"/>
        <v>867648</v>
      </c>
      <c r="H528" s="276">
        <v>2516</v>
      </c>
      <c r="I528" s="276">
        <v>22</v>
      </c>
      <c r="J528" s="118"/>
      <c r="K528" s="118"/>
      <c r="L528" s="276">
        <v>29037</v>
      </c>
      <c r="M528" s="276">
        <v>128</v>
      </c>
      <c r="N528" s="220">
        <v>9108</v>
      </c>
      <c r="O528" s="220">
        <v>1</v>
      </c>
      <c r="P528" s="220">
        <f t="shared" si="63"/>
        <v>19929</v>
      </c>
      <c r="Q528" s="220">
        <f t="shared" si="63"/>
        <v>127</v>
      </c>
      <c r="R528" s="220">
        <f t="shared" si="80"/>
        <v>3.9205853525107704E-3</v>
      </c>
      <c r="S528" s="220">
        <f t="shared" si="81"/>
        <v>1.4486155374363643E-4</v>
      </c>
      <c r="T528" s="220">
        <f t="shared" si="77"/>
        <v>5.3553734606250295E-3</v>
      </c>
      <c r="U528" s="220">
        <f t="shared" si="71"/>
        <v>25069.142857142859</v>
      </c>
      <c r="V528" s="220">
        <f t="shared" si="66"/>
        <v>18166</v>
      </c>
      <c r="W528" s="220">
        <f t="shared" si="72"/>
        <v>6903.1428571428569</v>
      </c>
      <c r="X528" s="220">
        <f t="shared" si="73"/>
        <v>97.285714285714292</v>
      </c>
      <c r="Y528" s="220">
        <f t="shared" si="69"/>
        <v>1</v>
      </c>
    </row>
    <row r="529" spans="1:25" s="220" customFormat="1" x14ac:dyDescent="0.3">
      <c r="A529" s="222">
        <v>44379</v>
      </c>
      <c r="B529" s="220">
        <f t="shared" si="75"/>
        <v>5873540</v>
      </c>
      <c r="C529" s="276">
        <v>5304</v>
      </c>
      <c r="D529" s="276">
        <v>86</v>
      </c>
      <c r="E529" s="276">
        <v>21</v>
      </c>
      <c r="F529" s="276">
        <v>1580</v>
      </c>
      <c r="G529" s="220">
        <f t="shared" si="67"/>
        <v>869228</v>
      </c>
      <c r="H529" s="276">
        <v>2651</v>
      </c>
      <c r="I529" s="276">
        <v>23</v>
      </c>
      <c r="J529" s="118"/>
      <c r="K529" s="118"/>
      <c r="L529" s="276">
        <v>20172</v>
      </c>
      <c r="M529" s="276">
        <v>105</v>
      </c>
      <c r="N529" s="220">
        <v>4014</v>
      </c>
      <c r="O529" s="220">
        <v>0</v>
      </c>
      <c r="P529" s="220">
        <f t="shared" ref="P529:Q592" si="82">L529-N529</f>
        <v>16158</v>
      </c>
      <c r="Q529" s="220">
        <f t="shared" si="82"/>
        <v>105</v>
      </c>
      <c r="R529" s="220">
        <f t="shared" si="80"/>
        <v>4.1514824640681031E-3</v>
      </c>
      <c r="S529" s="220">
        <f t="shared" si="81"/>
        <v>1.486231130172615E-4</v>
      </c>
      <c r="T529" s="220">
        <f t="shared" si="77"/>
        <v>5.6669292477854764E-3</v>
      </c>
      <c r="U529" s="220">
        <f t="shared" si="71"/>
        <v>24500.714285714286</v>
      </c>
      <c r="V529" s="220">
        <f t="shared" si="66"/>
        <v>17772.285714285714</v>
      </c>
      <c r="W529" s="220">
        <f t="shared" si="72"/>
        <v>6728.4285714285716</v>
      </c>
      <c r="X529" s="220">
        <f t="shared" si="73"/>
        <v>100.71428571428571</v>
      </c>
      <c r="Y529" s="220">
        <f t="shared" si="69"/>
        <v>1</v>
      </c>
    </row>
    <row r="530" spans="1:25" s="220" customFormat="1" x14ac:dyDescent="0.3">
      <c r="A530" s="222">
        <v>44380</v>
      </c>
      <c r="B530" s="220">
        <f t="shared" si="75"/>
        <v>5877719</v>
      </c>
      <c r="C530" s="276">
        <v>4179</v>
      </c>
      <c r="D530" s="276">
        <v>42</v>
      </c>
      <c r="E530" s="276">
        <v>15</v>
      </c>
      <c r="F530" s="276">
        <v>1017</v>
      </c>
      <c r="G530" s="220">
        <f t="shared" si="67"/>
        <v>870245</v>
      </c>
      <c r="H530" s="276">
        <v>1686</v>
      </c>
      <c r="I530" s="276">
        <v>15</v>
      </c>
      <c r="J530" s="118"/>
      <c r="K530" s="118"/>
      <c r="L530" s="276">
        <v>11672</v>
      </c>
      <c r="M530" s="276">
        <v>60</v>
      </c>
      <c r="N530" s="220">
        <v>811</v>
      </c>
      <c r="O530" s="220">
        <v>0</v>
      </c>
      <c r="P530" s="220">
        <f t="shared" si="82"/>
        <v>10861</v>
      </c>
      <c r="Q530" s="220">
        <f t="shared" si="82"/>
        <v>60</v>
      </c>
      <c r="R530" s="220">
        <f t="shared" si="80"/>
        <v>4.1205556863668476E-3</v>
      </c>
      <c r="S530" s="220">
        <f t="shared" si="81"/>
        <v>1.4893300142550158E-4</v>
      </c>
      <c r="T530" s="220">
        <f t="shared" si="77"/>
        <v>5.6396943334499792E-3</v>
      </c>
      <c r="U530" s="220">
        <f t="shared" si="71"/>
        <v>24268.571428571428</v>
      </c>
      <c r="V530" s="220">
        <f t="shared" si="66"/>
        <v>17554.142857142859</v>
      </c>
      <c r="W530" s="220">
        <f t="shared" si="72"/>
        <v>6714.4285714285716</v>
      </c>
      <c r="X530" s="220">
        <f t="shared" si="73"/>
        <v>99</v>
      </c>
      <c r="Y530" s="220">
        <f t="shared" si="69"/>
        <v>1</v>
      </c>
    </row>
    <row r="531" spans="1:25" s="220" customFormat="1" x14ac:dyDescent="0.3">
      <c r="A531" s="222">
        <v>44381</v>
      </c>
      <c r="B531" s="220">
        <f t="shared" si="75"/>
        <v>5879818</v>
      </c>
      <c r="C531" s="276">
        <v>2099</v>
      </c>
      <c r="D531" s="276">
        <v>33</v>
      </c>
      <c r="E531" s="276">
        <v>6</v>
      </c>
      <c r="F531" s="276">
        <v>560</v>
      </c>
      <c r="G531" s="220">
        <f t="shared" si="67"/>
        <v>870805</v>
      </c>
      <c r="H531" s="276">
        <v>842</v>
      </c>
      <c r="I531" s="276">
        <v>7</v>
      </c>
      <c r="J531" s="118"/>
      <c r="K531" s="118"/>
      <c r="L531" s="276">
        <v>6213</v>
      </c>
      <c r="M531" s="276">
        <v>44</v>
      </c>
      <c r="N531" s="220">
        <v>178</v>
      </c>
      <c r="O531" s="220">
        <v>0</v>
      </c>
      <c r="P531" s="220">
        <f t="shared" si="82"/>
        <v>6035</v>
      </c>
      <c r="Q531" s="220">
        <f t="shared" si="82"/>
        <v>44</v>
      </c>
      <c r="R531" s="220">
        <f t="shared" si="80"/>
        <v>4.075913120297316E-3</v>
      </c>
      <c r="S531" s="220">
        <f t="shared" si="81"/>
        <v>1.4944810948141506E-4</v>
      </c>
      <c r="T531" s="220">
        <f t="shared" si="77"/>
        <v>5.6438412222070663E-3</v>
      </c>
      <c r="U531" s="220">
        <f t="shared" si="71"/>
        <v>23447.857142857141</v>
      </c>
      <c r="V531" s="220">
        <f t="shared" si="66"/>
        <v>16756.571428571428</v>
      </c>
      <c r="W531" s="220">
        <f t="shared" si="72"/>
        <v>6691.2857142857147</v>
      </c>
      <c r="X531" s="220">
        <f t="shared" si="73"/>
        <v>94.571428571428569</v>
      </c>
      <c r="Y531" s="220">
        <f t="shared" si="69"/>
        <v>1</v>
      </c>
    </row>
    <row r="532" spans="1:25" s="220" customFormat="1" x14ac:dyDescent="0.3">
      <c r="A532" s="222">
        <v>44382</v>
      </c>
      <c r="B532" s="220">
        <f t="shared" si="75"/>
        <v>5885036</v>
      </c>
      <c r="C532" s="276">
        <v>5218</v>
      </c>
      <c r="D532" s="276">
        <v>84</v>
      </c>
      <c r="E532" s="276">
        <v>20</v>
      </c>
      <c r="F532" s="276">
        <v>1161</v>
      </c>
      <c r="G532" s="220">
        <f t="shared" si="67"/>
        <v>871966</v>
      </c>
      <c r="H532" s="276">
        <v>1797</v>
      </c>
      <c r="I532" s="276">
        <v>20</v>
      </c>
      <c r="J532" s="118"/>
      <c r="K532" s="118"/>
      <c r="L532" s="276">
        <v>15212</v>
      </c>
      <c r="M532" s="276">
        <v>98</v>
      </c>
      <c r="N532" s="220">
        <v>843</v>
      </c>
      <c r="O532" s="220">
        <v>0</v>
      </c>
      <c r="P532" s="220">
        <f t="shared" si="82"/>
        <v>14369</v>
      </c>
      <c r="Q532" s="220">
        <f t="shared" si="82"/>
        <v>98</v>
      </c>
      <c r="R532" s="220">
        <f t="shared" si="80"/>
        <v>4.4375493546335706E-3</v>
      </c>
      <c r="S532" s="220">
        <f t="shared" si="81"/>
        <v>1.4322953966025952E-4</v>
      </c>
      <c r="T532" s="220">
        <f t="shared" si="77"/>
        <v>5.8231966576699819E-3</v>
      </c>
      <c r="U532" s="220">
        <f t="shared" si="71"/>
        <v>20442.428571428572</v>
      </c>
      <c r="V532" s="220">
        <f t="shared" si="66"/>
        <v>15455.428571428571</v>
      </c>
      <c r="W532" s="220">
        <f t="shared" si="72"/>
        <v>4987</v>
      </c>
      <c r="X532" s="220">
        <f t="shared" si="73"/>
        <v>90</v>
      </c>
      <c r="Y532" s="220">
        <f t="shared" si="69"/>
        <v>0.7142857142857143</v>
      </c>
    </row>
    <row r="533" spans="1:25" s="220" customFormat="1" x14ac:dyDescent="0.3">
      <c r="A533" s="222">
        <v>44383</v>
      </c>
      <c r="B533" s="220">
        <f t="shared" si="75"/>
        <v>5893254</v>
      </c>
      <c r="C533" s="276">
        <v>8218</v>
      </c>
      <c r="D533" s="276">
        <v>132</v>
      </c>
      <c r="E533" s="276">
        <v>22</v>
      </c>
      <c r="F533" s="276">
        <v>2089</v>
      </c>
      <c r="G533" s="220">
        <f t="shared" si="67"/>
        <v>874055</v>
      </c>
      <c r="H533" s="276">
        <v>3257</v>
      </c>
      <c r="I533" s="276">
        <v>23</v>
      </c>
      <c r="J533" s="118"/>
      <c r="K533" s="118"/>
      <c r="L533" s="276">
        <v>40800</v>
      </c>
      <c r="M533" s="276">
        <v>164</v>
      </c>
      <c r="N533" s="220">
        <v>14678</v>
      </c>
      <c r="O533" s="220">
        <v>7</v>
      </c>
      <c r="P533" s="220">
        <f t="shared" si="82"/>
        <v>26122</v>
      </c>
      <c r="Q533" s="220">
        <f t="shared" si="82"/>
        <v>157</v>
      </c>
      <c r="R533" s="220">
        <f t="shared" si="80"/>
        <v>4.5734400251244778E-3</v>
      </c>
      <c r="S533" s="220">
        <f t="shared" si="81"/>
        <v>2.3329358701850797E-4</v>
      </c>
      <c r="T533" s="220">
        <f t="shared" si="77"/>
        <v>6.0388058917740959E-3</v>
      </c>
      <c r="U533" s="220">
        <f t="shared" si="71"/>
        <v>21834.142857142859</v>
      </c>
      <c r="V533" s="220">
        <f t="shared" si="66"/>
        <v>16323</v>
      </c>
      <c r="W533" s="220">
        <f t="shared" si="72"/>
        <v>5511.1428571428569</v>
      </c>
      <c r="X533" s="220">
        <f t="shared" si="73"/>
        <v>98.571428571428569</v>
      </c>
      <c r="Y533" s="220">
        <f t="shared" si="69"/>
        <v>1.2857142857142858</v>
      </c>
    </row>
    <row r="534" spans="1:25" s="220" customFormat="1" x14ac:dyDescent="0.3">
      <c r="A534" s="222">
        <v>44384</v>
      </c>
      <c r="B534" s="220">
        <f t="shared" si="75"/>
        <v>5899997</v>
      </c>
      <c r="C534" s="276">
        <v>6743</v>
      </c>
      <c r="D534" s="276">
        <v>156</v>
      </c>
      <c r="E534" s="276">
        <v>40</v>
      </c>
      <c r="F534" s="276">
        <v>1745</v>
      </c>
      <c r="G534" s="220">
        <f t="shared" si="67"/>
        <v>875800</v>
      </c>
      <c r="H534" s="276">
        <v>2890</v>
      </c>
      <c r="I534" s="276">
        <v>40</v>
      </c>
      <c r="J534" s="118"/>
      <c r="K534" s="118"/>
      <c r="L534" s="276">
        <v>30536</v>
      </c>
      <c r="M534" s="276">
        <v>180</v>
      </c>
      <c r="N534" s="220">
        <v>9905</v>
      </c>
      <c r="O534" s="220">
        <v>5</v>
      </c>
      <c r="P534" s="220">
        <f t="shared" si="82"/>
        <v>20631</v>
      </c>
      <c r="Q534" s="220">
        <f t="shared" si="82"/>
        <v>175</v>
      </c>
      <c r="R534" s="220">
        <f t="shared" si="80"/>
        <v>5.0702281928118615E-3</v>
      </c>
      <c r="S534" s="220">
        <f t="shared" si="81"/>
        <v>3.2880592862382074E-4</v>
      </c>
      <c r="T534" s="220">
        <f t="shared" si="77"/>
        <v>6.7131151132728628E-3</v>
      </c>
      <c r="U534" s="220">
        <f t="shared" si="71"/>
        <v>21948.857142857141</v>
      </c>
      <c r="V534" s="220">
        <f t="shared" si="66"/>
        <v>16300.714285714286</v>
      </c>
      <c r="W534" s="220">
        <f t="shared" si="72"/>
        <v>5648.1428571428569</v>
      </c>
      <c r="X534" s="220">
        <f t="shared" si="73"/>
        <v>109.42857142857143</v>
      </c>
      <c r="Y534" s="220">
        <f t="shared" si="69"/>
        <v>1.8571428571428572</v>
      </c>
    </row>
    <row r="535" spans="1:25" s="220" customFormat="1" x14ac:dyDescent="0.3">
      <c r="A535" s="222">
        <v>44385</v>
      </c>
      <c r="B535" s="220">
        <f t="shared" si="75"/>
        <v>5906441</v>
      </c>
      <c r="C535" s="276">
        <v>6444</v>
      </c>
      <c r="D535" s="276">
        <v>158</v>
      </c>
      <c r="E535" s="276">
        <v>38</v>
      </c>
      <c r="F535" s="276">
        <v>1707</v>
      </c>
      <c r="G535" s="220">
        <f t="shared" si="67"/>
        <v>877507</v>
      </c>
      <c r="H535" s="276">
        <v>3203</v>
      </c>
      <c r="I535" s="276">
        <v>38</v>
      </c>
      <c r="J535" s="118"/>
      <c r="K535" s="118"/>
      <c r="L535" s="276">
        <v>29991</v>
      </c>
      <c r="M535" s="276">
        <v>183</v>
      </c>
      <c r="N535" s="220">
        <v>9216</v>
      </c>
      <c r="O535" s="220">
        <v>4</v>
      </c>
      <c r="P535" s="220">
        <f t="shared" si="82"/>
        <v>20775</v>
      </c>
      <c r="Q535" s="220">
        <f t="shared" si="82"/>
        <v>179</v>
      </c>
      <c r="R535" s="220">
        <f t="shared" si="80"/>
        <v>5.3947062019715905E-3</v>
      </c>
      <c r="S535" s="220">
        <f t="shared" si="81"/>
        <v>4.0358178837179972E-4</v>
      </c>
      <c r="T535" s="220">
        <f t="shared" si="77"/>
        <v>7.1160755452323162E-3</v>
      </c>
      <c r="U535" s="220">
        <f t="shared" si="71"/>
        <v>22085.142857142859</v>
      </c>
      <c r="V535" s="220">
        <f t="shared" si="66"/>
        <v>16421.571428571428</v>
      </c>
      <c r="W535" s="220">
        <f t="shared" si="72"/>
        <v>5663.5714285714284</v>
      </c>
      <c r="X535" s="220">
        <f t="shared" si="73"/>
        <v>116.85714285714286</v>
      </c>
      <c r="Y535" s="220">
        <f t="shared" si="69"/>
        <v>2.2857142857142856</v>
      </c>
    </row>
    <row r="536" spans="1:25" s="220" customFormat="1" x14ac:dyDescent="0.3">
      <c r="A536" s="222">
        <v>44386</v>
      </c>
      <c r="B536" s="220">
        <f t="shared" si="75"/>
        <v>5912545</v>
      </c>
      <c r="C536" s="276">
        <v>6104</v>
      </c>
      <c r="D536" s="276">
        <v>146</v>
      </c>
      <c r="E536" s="276">
        <v>42</v>
      </c>
      <c r="F536" s="276">
        <v>1790</v>
      </c>
      <c r="G536" s="220">
        <f t="shared" si="67"/>
        <v>879297</v>
      </c>
      <c r="H536" s="276">
        <v>2934</v>
      </c>
      <c r="I536" s="276">
        <v>42</v>
      </c>
      <c r="J536" s="118"/>
      <c r="K536" s="118"/>
      <c r="L536" s="276">
        <v>22522</v>
      </c>
      <c r="M536" s="276">
        <v>168</v>
      </c>
      <c r="N536" s="220">
        <v>4911</v>
      </c>
      <c r="O536" s="220">
        <v>2</v>
      </c>
      <c r="P536" s="220">
        <f t="shared" si="82"/>
        <v>17611</v>
      </c>
      <c r="Q536" s="220">
        <f t="shared" si="82"/>
        <v>166</v>
      </c>
      <c r="R536" s="220">
        <f t="shared" si="80"/>
        <v>5.7153415824551116E-3</v>
      </c>
      <c r="S536" s="220">
        <f t="shared" si="81"/>
        <v>4.4398401657540329E-4</v>
      </c>
      <c r="T536" s="220">
        <f t="shared" si="77"/>
        <v>7.5512868973574791E-3</v>
      </c>
      <c r="U536" s="220">
        <f t="shared" si="71"/>
        <v>22420.857142857141</v>
      </c>
      <c r="V536" s="220">
        <f t="shared" si="66"/>
        <v>16629.142857142859</v>
      </c>
      <c r="W536" s="220">
        <f t="shared" si="72"/>
        <v>5791.7142857142853</v>
      </c>
      <c r="X536" s="220">
        <f t="shared" si="73"/>
        <v>125.57142857142857</v>
      </c>
      <c r="Y536" s="220">
        <f t="shared" si="69"/>
        <v>2.5714285714285716</v>
      </c>
    </row>
    <row r="537" spans="1:25" s="220" customFormat="1" x14ac:dyDescent="0.3">
      <c r="A537" s="222">
        <v>44387</v>
      </c>
      <c r="B537" s="220">
        <f t="shared" si="75"/>
        <v>5917065</v>
      </c>
      <c r="C537" s="276">
        <v>4520</v>
      </c>
      <c r="D537" s="276">
        <v>119</v>
      </c>
      <c r="E537" s="276">
        <v>43</v>
      </c>
      <c r="F537" s="276">
        <v>975</v>
      </c>
      <c r="G537" s="220">
        <f t="shared" si="67"/>
        <v>880272</v>
      </c>
      <c r="H537" s="276">
        <v>1391</v>
      </c>
      <c r="I537" s="276">
        <v>43</v>
      </c>
      <c r="J537" s="118"/>
      <c r="K537" s="118"/>
      <c r="L537" s="276">
        <v>12747</v>
      </c>
      <c r="M537" s="276">
        <v>135</v>
      </c>
      <c r="N537" s="220">
        <v>941</v>
      </c>
      <c r="O537" s="220">
        <v>3</v>
      </c>
      <c r="P537" s="220">
        <f t="shared" si="82"/>
        <v>11806</v>
      </c>
      <c r="Q537" s="220">
        <f t="shared" si="82"/>
        <v>132</v>
      </c>
      <c r="R537" s="220">
        <f t="shared" si="80"/>
        <v>6.1510811854120651E-3</v>
      </c>
      <c r="S537" s="220">
        <f t="shared" si="81"/>
        <v>5.1632572777340674E-4</v>
      </c>
      <c r="T537" s="220">
        <f t="shared" si="77"/>
        <v>8.1040315639673115E-3</v>
      </c>
      <c r="U537" s="220">
        <f t="shared" si="71"/>
        <v>22574.428571428572</v>
      </c>
      <c r="V537" s="220">
        <f t="shared" si="66"/>
        <v>16764.142857142859</v>
      </c>
      <c r="W537" s="220">
        <f t="shared" si="72"/>
        <v>5810.2857142857147</v>
      </c>
      <c r="X537" s="220">
        <f t="shared" si="73"/>
        <v>135.85714285714286</v>
      </c>
      <c r="Y537" s="220">
        <f t="shared" si="69"/>
        <v>3</v>
      </c>
    </row>
    <row r="538" spans="1:25" s="220" customFormat="1" x14ac:dyDescent="0.3">
      <c r="A538" s="222">
        <v>44388</v>
      </c>
      <c r="B538" s="220">
        <f t="shared" si="75"/>
        <v>5921457</v>
      </c>
      <c r="C538" s="276">
        <v>4392</v>
      </c>
      <c r="D538" s="276">
        <v>132</v>
      </c>
      <c r="E538" s="276">
        <v>45</v>
      </c>
      <c r="F538" s="276">
        <v>1077</v>
      </c>
      <c r="G538" s="220">
        <f t="shared" si="67"/>
        <v>881349</v>
      </c>
      <c r="H538" s="276">
        <v>1534</v>
      </c>
      <c r="I538" s="276">
        <v>45</v>
      </c>
      <c r="J538" s="118"/>
      <c r="K538" s="118"/>
      <c r="L538" s="276">
        <v>11608</v>
      </c>
      <c r="M538" s="276">
        <v>149</v>
      </c>
      <c r="N538" s="220">
        <v>436</v>
      </c>
      <c r="O538" s="220">
        <v>1</v>
      </c>
      <c r="P538" s="220">
        <f t="shared" si="82"/>
        <v>11172</v>
      </c>
      <c r="Q538" s="220">
        <f t="shared" si="82"/>
        <v>148</v>
      </c>
      <c r="R538" s="220">
        <f t="shared" si="80"/>
        <v>6.5905419297987954E-3</v>
      </c>
      <c r="S538" s="220">
        <f t="shared" si="81"/>
        <v>5.3750305399462501E-4</v>
      </c>
      <c r="T538" s="220">
        <f t="shared" si="77"/>
        <v>8.6132292670182721E-3</v>
      </c>
      <c r="U538" s="220">
        <f t="shared" si="71"/>
        <v>23345.142857142859</v>
      </c>
      <c r="V538" s="220">
        <f t="shared" ref="V538:V601" si="83">AVERAGE(P532:P538)</f>
        <v>17498</v>
      </c>
      <c r="W538" s="220">
        <f t="shared" si="72"/>
        <v>5847.1428571428569</v>
      </c>
      <c r="X538" s="220">
        <f t="shared" si="73"/>
        <v>150.71428571428572</v>
      </c>
      <c r="Y538" s="220">
        <f t="shared" si="69"/>
        <v>3.1428571428571428</v>
      </c>
    </row>
    <row r="539" spans="1:25" s="220" customFormat="1" x14ac:dyDescent="0.3">
      <c r="A539" s="222">
        <v>44389</v>
      </c>
      <c r="B539" s="220">
        <f t="shared" si="75"/>
        <v>5929349</v>
      </c>
      <c r="C539" s="276">
        <v>7892</v>
      </c>
      <c r="D539" s="276">
        <v>263</v>
      </c>
      <c r="E539" s="276">
        <v>64</v>
      </c>
      <c r="F539" s="276">
        <v>1900</v>
      </c>
      <c r="G539" s="220">
        <f t="shared" si="67"/>
        <v>883249</v>
      </c>
      <c r="H539" s="276">
        <v>3243</v>
      </c>
      <c r="I539" s="276">
        <v>68</v>
      </c>
      <c r="J539" s="118"/>
      <c r="K539" s="118"/>
      <c r="L539" s="276">
        <v>34973</v>
      </c>
      <c r="M539" s="276">
        <v>303</v>
      </c>
      <c r="N539" s="220">
        <v>10571</v>
      </c>
      <c r="O539" s="220">
        <v>16</v>
      </c>
      <c r="P539" s="220">
        <f t="shared" si="82"/>
        <v>24402</v>
      </c>
      <c r="Q539" s="220">
        <f t="shared" si="82"/>
        <v>287</v>
      </c>
      <c r="R539" s="220">
        <f t="shared" si="80"/>
        <v>6.9986952510413423E-3</v>
      </c>
      <c r="S539" s="220">
        <f t="shared" si="81"/>
        <v>7.501283114216906E-4</v>
      </c>
      <c r="T539" s="220">
        <f t="shared" si="77"/>
        <v>9.3873331371350528E-3</v>
      </c>
      <c r="U539" s="220">
        <f t="shared" si="71"/>
        <v>26168.142857142859</v>
      </c>
      <c r="V539" s="220">
        <f t="shared" si="83"/>
        <v>18931.285714285714</v>
      </c>
      <c r="W539" s="220">
        <f t="shared" si="72"/>
        <v>7236.8571428571431</v>
      </c>
      <c r="X539" s="220">
        <f t="shared" si="73"/>
        <v>177.71428571428572</v>
      </c>
      <c r="Y539" s="220">
        <f t="shared" si="69"/>
        <v>5.4285714285714288</v>
      </c>
    </row>
    <row r="540" spans="1:25" s="220" customFormat="1" x14ac:dyDescent="0.3">
      <c r="A540" s="222">
        <v>44390</v>
      </c>
      <c r="B540" s="220">
        <f t="shared" si="75"/>
        <v>5936887</v>
      </c>
      <c r="C540" s="276">
        <v>7538</v>
      </c>
      <c r="D540" s="276">
        <v>269</v>
      </c>
      <c r="E540" s="276">
        <v>67</v>
      </c>
      <c r="F540" s="276">
        <v>1883</v>
      </c>
      <c r="G540" s="220">
        <f t="shared" ref="G540:G603" si="84">F540+G539</f>
        <v>885132</v>
      </c>
      <c r="H540" s="276">
        <v>3126</v>
      </c>
      <c r="I540" s="276">
        <v>71</v>
      </c>
      <c r="J540" s="118"/>
      <c r="K540" s="118"/>
      <c r="L540" s="276">
        <v>33626</v>
      </c>
      <c r="M540" s="276">
        <v>298</v>
      </c>
      <c r="N540" s="220">
        <v>11348</v>
      </c>
      <c r="O540" s="220">
        <v>11</v>
      </c>
      <c r="P540" s="220">
        <f t="shared" si="82"/>
        <v>22278</v>
      </c>
      <c r="Q540" s="220">
        <f t="shared" si="82"/>
        <v>287</v>
      </c>
      <c r="R540" s="220">
        <f t="shared" si="80"/>
        <v>8.0453174093623406E-3</v>
      </c>
      <c r="S540" s="220">
        <f t="shared" si="81"/>
        <v>8.8742393509127788E-4</v>
      </c>
      <c r="T540" s="220">
        <f t="shared" si="77"/>
        <v>1.0678064892170196E-2</v>
      </c>
      <c r="U540" s="220">
        <f t="shared" si="71"/>
        <v>25143.285714285714</v>
      </c>
      <c r="V540" s="220">
        <f t="shared" si="83"/>
        <v>18382.142857142859</v>
      </c>
      <c r="W540" s="220">
        <f t="shared" si="72"/>
        <v>6761.1428571428569</v>
      </c>
      <c r="X540" s="220">
        <f t="shared" si="73"/>
        <v>196.28571428571428</v>
      </c>
      <c r="Y540" s="220">
        <f t="shared" si="69"/>
        <v>6</v>
      </c>
    </row>
    <row r="541" spans="1:25" s="220" customFormat="1" x14ac:dyDescent="0.3">
      <c r="A541" s="222">
        <v>44391</v>
      </c>
      <c r="B541" s="220">
        <f t="shared" si="75"/>
        <v>5944454</v>
      </c>
      <c r="C541" s="276">
        <v>7567</v>
      </c>
      <c r="D541" s="276">
        <v>311</v>
      </c>
      <c r="E541" s="276">
        <v>70</v>
      </c>
      <c r="F541" s="276">
        <v>2000</v>
      </c>
      <c r="G541" s="220">
        <f t="shared" si="84"/>
        <v>887132</v>
      </c>
      <c r="H541" s="276">
        <v>3250</v>
      </c>
      <c r="I541" s="276">
        <v>77</v>
      </c>
      <c r="J541" s="118"/>
      <c r="K541" s="118"/>
      <c r="L541" s="276">
        <v>31251</v>
      </c>
      <c r="M541" s="276">
        <v>348</v>
      </c>
      <c r="N541" s="220">
        <v>9178</v>
      </c>
      <c r="O541" s="220">
        <v>7</v>
      </c>
      <c r="P541" s="220">
        <f t="shared" si="82"/>
        <v>22073</v>
      </c>
      <c r="Q541" s="220">
        <f t="shared" si="82"/>
        <v>341</v>
      </c>
      <c r="R541" s="220">
        <f t="shared" si="80"/>
        <v>8.9634332665602823E-3</v>
      </c>
      <c r="S541" s="220">
        <f t="shared" si="81"/>
        <v>9.4418574708697242E-4</v>
      </c>
      <c r="T541" s="220">
        <f t="shared" si="77"/>
        <v>1.1835501894448841E-2</v>
      </c>
      <c r="U541" s="220">
        <f t="shared" si="71"/>
        <v>25245.428571428572</v>
      </c>
      <c r="V541" s="220">
        <f t="shared" si="83"/>
        <v>18588.142857142859</v>
      </c>
      <c r="W541" s="220">
        <f t="shared" si="72"/>
        <v>6657.2857142857147</v>
      </c>
      <c r="X541" s="220">
        <f t="shared" si="73"/>
        <v>220</v>
      </c>
      <c r="Y541" s="220">
        <f t="shared" si="69"/>
        <v>6.2857142857142856</v>
      </c>
    </row>
    <row r="542" spans="1:25" s="220" customFormat="1" x14ac:dyDescent="0.3">
      <c r="A542" s="222">
        <v>44392</v>
      </c>
      <c r="B542" s="220">
        <f t="shared" si="75"/>
        <v>5951877</v>
      </c>
      <c r="C542" s="276">
        <v>7423</v>
      </c>
      <c r="D542" s="276">
        <v>324</v>
      </c>
      <c r="E542" s="276">
        <v>61</v>
      </c>
      <c r="F542" s="276">
        <v>1880</v>
      </c>
      <c r="G542" s="220">
        <f t="shared" si="84"/>
        <v>889012</v>
      </c>
      <c r="H542" s="276">
        <v>3379</v>
      </c>
      <c r="I542" s="276">
        <v>62</v>
      </c>
      <c r="J542" s="118"/>
      <c r="K542" s="118"/>
      <c r="L542" s="276">
        <v>30976</v>
      </c>
      <c r="M542" s="276">
        <v>361</v>
      </c>
      <c r="N542" s="220">
        <v>8857</v>
      </c>
      <c r="O542" s="220">
        <v>8</v>
      </c>
      <c r="P542" s="220">
        <f t="shared" si="82"/>
        <v>22119</v>
      </c>
      <c r="Q542" s="220">
        <f t="shared" si="82"/>
        <v>353</v>
      </c>
      <c r="R542" s="220">
        <f t="shared" si="80"/>
        <v>9.9154206738209256E-3</v>
      </c>
      <c r="S542" s="220">
        <f t="shared" si="81"/>
        <v>1.0380173867912288E-3</v>
      </c>
      <c r="T542" s="220">
        <f t="shared" si="77"/>
        <v>1.3038087341492914E-2</v>
      </c>
      <c r="U542" s="220">
        <f t="shared" si="71"/>
        <v>25386.142857142859</v>
      </c>
      <c r="V542" s="220">
        <f t="shared" si="83"/>
        <v>18780.142857142859</v>
      </c>
      <c r="W542" s="220">
        <f t="shared" si="72"/>
        <v>6606</v>
      </c>
      <c r="X542" s="220">
        <f t="shared" si="73"/>
        <v>244.85714285714286</v>
      </c>
      <c r="Y542" s="220">
        <f t="shared" si="69"/>
        <v>6.8571428571428568</v>
      </c>
    </row>
    <row r="543" spans="1:25" s="220" customFormat="1" x14ac:dyDescent="0.3">
      <c r="A543" s="222">
        <v>44393</v>
      </c>
      <c r="B543" s="220">
        <f t="shared" si="75"/>
        <v>5959436</v>
      </c>
      <c r="C543" s="276">
        <v>7559</v>
      </c>
      <c r="D543" s="276">
        <v>316</v>
      </c>
      <c r="E543" s="276">
        <v>62</v>
      </c>
      <c r="F543" s="276">
        <v>1925</v>
      </c>
      <c r="G543" s="220">
        <f t="shared" si="84"/>
        <v>890937</v>
      </c>
      <c r="H543" s="276">
        <v>3177</v>
      </c>
      <c r="I543" s="276">
        <v>66</v>
      </c>
      <c r="J543" s="118"/>
      <c r="K543" s="118"/>
      <c r="L543" s="276">
        <v>25842</v>
      </c>
      <c r="M543" s="276">
        <v>354</v>
      </c>
      <c r="N543" s="220">
        <v>5731</v>
      </c>
      <c r="O543" s="220">
        <v>7</v>
      </c>
      <c r="P543" s="220">
        <f t="shared" si="82"/>
        <v>20111</v>
      </c>
      <c r="Q543" s="220">
        <f t="shared" si="82"/>
        <v>347</v>
      </c>
      <c r="R543" s="220">
        <f t="shared" si="80"/>
        <v>1.0761063511266523E-2</v>
      </c>
      <c r="S543" s="220">
        <f t="shared" si="81"/>
        <v>1.1261739832561302E-3</v>
      </c>
      <c r="T543" s="220">
        <f t="shared" si="77"/>
        <v>1.4145908137442988E-2</v>
      </c>
      <c r="U543" s="220">
        <f t="shared" si="71"/>
        <v>25860.428571428572</v>
      </c>
      <c r="V543" s="220">
        <f t="shared" si="83"/>
        <v>19137.285714285714</v>
      </c>
      <c r="W543" s="220">
        <f t="shared" si="72"/>
        <v>6723.1428571428569</v>
      </c>
      <c r="X543" s="220">
        <f t="shared" si="73"/>
        <v>270.71428571428572</v>
      </c>
      <c r="Y543" s="220">
        <f t="shared" si="69"/>
        <v>7.5714285714285712</v>
      </c>
    </row>
    <row r="544" spans="1:25" s="220" customFormat="1" x14ac:dyDescent="0.3">
      <c r="A544" s="222">
        <v>44394</v>
      </c>
      <c r="B544" s="220">
        <f t="shared" si="75"/>
        <v>5964435</v>
      </c>
      <c r="C544" s="276">
        <v>4999</v>
      </c>
      <c r="D544" s="276">
        <v>233</v>
      </c>
      <c r="E544" s="276">
        <v>45</v>
      </c>
      <c r="F544" s="276">
        <v>1158</v>
      </c>
      <c r="G544" s="220">
        <f t="shared" si="84"/>
        <v>892095</v>
      </c>
      <c r="H544" s="276">
        <v>1851</v>
      </c>
      <c r="I544" s="276">
        <v>46</v>
      </c>
      <c r="J544" s="118"/>
      <c r="K544" s="118"/>
      <c r="L544" s="276">
        <v>13707</v>
      </c>
      <c r="M544" s="276">
        <v>266</v>
      </c>
      <c r="N544" s="220">
        <v>805</v>
      </c>
      <c r="O544" s="220">
        <v>4</v>
      </c>
      <c r="P544" s="220">
        <f t="shared" si="82"/>
        <v>12902</v>
      </c>
      <c r="Q544" s="220">
        <f t="shared" si="82"/>
        <v>262</v>
      </c>
      <c r="R544" s="220">
        <f t="shared" si="80"/>
        <v>1.1424144013451806E-2</v>
      </c>
      <c r="S544" s="220">
        <f t="shared" si="81"/>
        <v>1.1507479861910242E-3</v>
      </c>
      <c r="T544" s="220">
        <f t="shared" si="77"/>
        <v>1.4993669339612164E-2</v>
      </c>
      <c r="U544" s="220">
        <f t="shared" si="71"/>
        <v>25997.571428571428</v>
      </c>
      <c r="V544" s="220">
        <f t="shared" si="83"/>
        <v>19293.857142857141</v>
      </c>
      <c r="W544" s="220">
        <f t="shared" si="72"/>
        <v>6703.7142857142853</v>
      </c>
      <c r="X544" s="220">
        <f t="shared" si="73"/>
        <v>289.28571428571428</v>
      </c>
      <c r="Y544" s="220">
        <f t="shared" si="69"/>
        <v>7.7142857142857144</v>
      </c>
    </row>
    <row r="545" spans="1:25" s="220" customFormat="1" x14ac:dyDescent="0.3">
      <c r="A545" s="222">
        <v>44395</v>
      </c>
      <c r="B545" s="220">
        <f t="shared" si="75"/>
        <v>5969308</v>
      </c>
      <c r="C545" s="276">
        <v>4873</v>
      </c>
      <c r="D545" s="276">
        <v>245</v>
      </c>
      <c r="E545" s="276">
        <v>35</v>
      </c>
      <c r="F545" s="276">
        <v>1054</v>
      </c>
      <c r="G545" s="220">
        <f t="shared" si="84"/>
        <v>893149</v>
      </c>
      <c r="H545" s="276">
        <v>1626</v>
      </c>
      <c r="I545" s="276">
        <v>36</v>
      </c>
      <c r="J545" s="118"/>
      <c r="K545" s="118"/>
      <c r="L545" s="276">
        <v>13103</v>
      </c>
      <c r="M545" s="276">
        <v>280</v>
      </c>
      <c r="N545" s="220">
        <v>372</v>
      </c>
      <c r="O545" s="220">
        <v>0</v>
      </c>
      <c r="P545" s="220">
        <f t="shared" si="82"/>
        <v>12731</v>
      </c>
      <c r="Q545" s="220">
        <f t="shared" si="82"/>
        <v>280</v>
      </c>
      <c r="R545" s="220">
        <f t="shared" si="80"/>
        <v>1.2045040822332922E-2</v>
      </c>
      <c r="S545" s="220">
        <f t="shared" si="81"/>
        <v>1.1309803252101916E-3</v>
      </c>
      <c r="T545" s="220">
        <f t="shared" si="77"/>
        <v>1.5788780230719682E-2</v>
      </c>
      <c r="U545" s="220">
        <f t="shared" si="71"/>
        <v>26211.142857142859</v>
      </c>
      <c r="V545" s="220">
        <f t="shared" si="83"/>
        <v>19516.571428571428</v>
      </c>
      <c r="W545" s="220">
        <f t="shared" si="72"/>
        <v>6694.5714285714284</v>
      </c>
      <c r="X545" s="220">
        <f t="shared" si="73"/>
        <v>308.14285714285717</v>
      </c>
      <c r="Y545" s="220">
        <f t="shared" si="69"/>
        <v>7.5714285714285712</v>
      </c>
    </row>
    <row r="546" spans="1:25" s="220" customFormat="1" x14ac:dyDescent="0.3">
      <c r="A546" s="222">
        <v>44396</v>
      </c>
      <c r="B546" s="220">
        <f t="shared" si="75"/>
        <v>5979146</v>
      </c>
      <c r="C546" s="276">
        <v>9838</v>
      </c>
      <c r="D546" s="276">
        <v>518</v>
      </c>
      <c r="E546" s="276">
        <v>92</v>
      </c>
      <c r="F546" s="276">
        <v>2445</v>
      </c>
      <c r="G546" s="220">
        <f t="shared" si="84"/>
        <v>895594</v>
      </c>
      <c r="H546" s="276">
        <v>4204</v>
      </c>
      <c r="I546" s="276">
        <v>92</v>
      </c>
      <c r="J546" s="118"/>
      <c r="K546" s="118"/>
      <c r="L546" s="276">
        <v>40574</v>
      </c>
      <c r="M546" s="276">
        <v>566</v>
      </c>
      <c r="N546" s="220">
        <v>11298</v>
      </c>
      <c r="O546" s="220">
        <v>11</v>
      </c>
      <c r="P546" s="220">
        <f t="shared" si="82"/>
        <v>29276</v>
      </c>
      <c r="Q546" s="220">
        <f t="shared" si="82"/>
        <v>555</v>
      </c>
      <c r="R546" s="220">
        <f t="shared" si="80"/>
        <v>1.3079189122007203E-2</v>
      </c>
      <c r="S546" s="220">
        <f t="shared" si="81"/>
        <v>1.0086364495996974E-3</v>
      </c>
      <c r="T546" s="220">
        <f t="shared" si="77"/>
        <v>1.7139020425471763E-2</v>
      </c>
      <c r="U546" s="220">
        <f t="shared" si="71"/>
        <v>27011.285714285714</v>
      </c>
      <c r="V546" s="220">
        <f t="shared" si="83"/>
        <v>20212.857142857141</v>
      </c>
      <c r="W546" s="220">
        <f t="shared" si="72"/>
        <v>6798.4285714285716</v>
      </c>
      <c r="X546" s="220">
        <f t="shared" si="73"/>
        <v>346.42857142857144</v>
      </c>
      <c r="Y546" s="220">
        <f t="shared" si="69"/>
        <v>6.8571428571428568</v>
      </c>
    </row>
    <row r="547" spans="1:25" s="220" customFormat="1" x14ac:dyDescent="0.3">
      <c r="A547" s="222">
        <v>44397</v>
      </c>
      <c r="B547" s="220">
        <f t="shared" si="75"/>
        <v>5988122</v>
      </c>
      <c r="C547" s="276">
        <v>8976</v>
      </c>
      <c r="D547" s="276">
        <v>514</v>
      </c>
      <c r="E547" s="276">
        <v>94</v>
      </c>
      <c r="F547" s="276">
        <v>2365</v>
      </c>
      <c r="G547" s="220">
        <f t="shared" si="84"/>
        <v>897959</v>
      </c>
      <c r="H547" s="276">
        <v>3867</v>
      </c>
      <c r="I547" s="276">
        <v>98</v>
      </c>
      <c r="J547" s="118"/>
      <c r="K547" s="118"/>
      <c r="L547" s="276">
        <v>36859</v>
      </c>
      <c r="M547" s="276">
        <v>559</v>
      </c>
      <c r="N547" s="220">
        <v>10978</v>
      </c>
      <c r="O547" s="220">
        <v>13</v>
      </c>
      <c r="P547" s="220">
        <f t="shared" si="82"/>
        <v>25881</v>
      </c>
      <c r="Q547" s="220">
        <f t="shared" si="82"/>
        <v>546</v>
      </c>
      <c r="R547" s="220">
        <f t="shared" si="80"/>
        <v>1.4216481550813263E-2</v>
      </c>
      <c r="S547" s="220">
        <f t="shared" si="81"/>
        <v>1.0588957834769901E-3</v>
      </c>
      <c r="T547" s="220">
        <f t="shared" si="77"/>
        <v>1.8498480285058547E-2</v>
      </c>
      <c r="U547" s="220">
        <f t="shared" si="71"/>
        <v>27473.142857142859</v>
      </c>
      <c r="V547" s="220">
        <f t="shared" si="83"/>
        <v>20727.571428571428</v>
      </c>
      <c r="W547" s="220">
        <f t="shared" si="72"/>
        <v>6745.5714285714284</v>
      </c>
      <c r="X547" s="220">
        <f t="shared" si="73"/>
        <v>383.42857142857144</v>
      </c>
      <c r="Y547" s="220">
        <f t="shared" si="69"/>
        <v>7.1428571428571432</v>
      </c>
    </row>
    <row r="548" spans="1:25" s="220" customFormat="1" x14ac:dyDescent="0.3">
      <c r="A548" s="222">
        <v>44398</v>
      </c>
      <c r="B548" s="220">
        <f t="shared" si="75"/>
        <v>5997724</v>
      </c>
      <c r="C548" s="276">
        <v>9602</v>
      </c>
      <c r="D548" s="276">
        <v>591</v>
      </c>
      <c r="E548" s="276">
        <v>87</v>
      </c>
      <c r="F548" s="276">
        <v>2237</v>
      </c>
      <c r="G548" s="220">
        <f t="shared" si="84"/>
        <v>900196</v>
      </c>
      <c r="H548" s="276">
        <v>3576</v>
      </c>
      <c r="I548" s="276">
        <v>90</v>
      </c>
      <c r="J548" s="118"/>
      <c r="K548" s="118"/>
      <c r="L548" s="276">
        <v>36412</v>
      </c>
      <c r="M548" s="276">
        <v>652</v>
      </c>
      <c r="N548" s="220">
        <v>9063</v>
      </c>
      <c r="O548" s="220">
        <v>19</v>
      </c>
      <c r="P548" s="220">
        <f t="shared" si="82"/>
        <v>27349</v>
      </c>
      <c r="Q548" s="220">
        <f t="shared" si="82"/>
        <v>633</v>
      </c>
      <c r="R548" s="220">
        <f t="shared" si="80"/>
        <v>1.5384381662303201E-2</v>
      </c>
      <c r="S548" s="220">
        <f t="shared" si="81"/>
        <v>1.3162364130434783E-3</v>
      </c>
      <c r="T548" s="220">
        <f t="shared" si="77"/>
        <v>1.9791313369111985E-2</v>
      </c>
      <c r="U548" s="220">
        <f t="shared" si="71"/>
        <v>28210.428571428572</v>
      </c>
      <c r="V548" s="220">
        <f t="shared" si="83"/>
        <v>21481.285714285714</v>
      </c>
      <c r="W548" s="220">
        <f t="shared" si="72"/>
        <v>6729.1428571428569</v>
      </c>
      <c r="X548" s="220">
        <f t="shared" si="73"/>
        <v>425.14285714285717</v>
      </c>
      <c r="Y548" s="220">
        <f t="shared" si="69"/>
        <v>8.8571428571428577</v>
      </c>
    </row>
    <row r="549" spans="1:25" s="220" customFormat="1" x14ac:dyDescent="0.3">
      <c r="A549" s="222">
        <v>44399</v>
      </c>
      <c r="B549" s="220">
        <f t="shared" si="75"/>
        <v>6007418</v>
      </c>
      <c r="C549" s="276">
        <v>9694</v>
      </c>
      <c r="D549" s="276">
        <v>591</v>
      </c>
      <c r="E549" s="276">
        <v>110</v>
      </c>
      <c r="F549" s="276">
        <v>2460</v>
      </c>
      <c r="G549" s="220">
        <f t="shared" si="84"/>
        <v>902656</v>
      </c>
      <c r="H549" s="276">
        <v>4603</v>
      </c>
      <c r="I549" s="276">
        <v>114</v>
      </c>
      <c r="J549" s="118"/>
      <c r="K549" s="118"/>
      <c r="L549" s="276">
        <v>37389</v>
      </c>
      <c r="M549" s="276">
        <v>659</v>
      </c>
      <c r="N549" s="220">
        <v>8908</v>
      </c>
      <c r="O549" s="220">
        <v>14</v>
      </c>
      <c r="P549" s="220">
        <f t="shared" si="82"/>
        <v>28481</v>
      </c>
      <c r="Q549" s="220">
        <f t="shared" si="82"/>
        <v>645</v>
      </c>
      <c r="R549" s="220">
        <f t="shared" si="80"/>
        <v>1.6362084694388039E-2</v>
      </c>
      <c r="S549" s="220">
        <f t="shared" si="81"/>
        <v>1.4420528045806383E-3</v>
      </c>
      <c r="T549" s="220">
        <f t="shared" si="77"/>
        <v>2.0851012243908354E-2</v>
      </c>
      <c r="U549" s="220">
        <f t="shared" si="71"/>
        <v>29126.571428571428</v>
      </c>
      <c r="V549" s="220">
        <f t="shared" si="83"/>
        <v>22390.142857142859</v>
      </c>
      <c r="W549" s="220">
        <f t="shared" si="72"/>
        <v>6736.4285714285716</v>
      </c>
      <c r="X549" s="220">
        <f t="shared" si="73"/>
        <v>466.85714285714283</v>
      </c>
      <c r="Y549" s="220">
        <f t="shared" si="69"/>
        <v>9.7142857142857135</v>
      </c>
    </row>
    <row r="550" spans="1:25" s="220" customFormat="1" x14ac:dyDescent="0.3">
      <c r="A550" s="222">
        <v>44400</v>
      </c>
      <c r="B550" s="220">
        <f t="shared" si="75"/>
        <v>6016684</v>
      </c>
      <c r="C550" s="276">
        <v>9266</v>
      </c>
      <c r="D550" s="276">
        <v>508</v>
      </c>
      <c r="E550" s="276">
        <v>102</v>
      </c>
      <c r="F550" s="276">
        <v>2407</v>
      </c>
      <c r="G550" s="220">
        <f t="shared" si="84"/>
        <v>905063</v>
      </c>
      <c r="H550" s="276">
        <v>4137</v>
      </c>
      <c r="I550" s="276">
        <v>104</v>
      </c>
      <c r="J550" s="118"/>
      <c r="K550" s="118"/>
      <c r="L550" s="276">
        <v>31008</v>
      </c>
      <c r="M550" s="276">
        <v>587</v>
      </c>
      <c r="N550" s="220">
        <v>6250</v>
      </c>
      <c r="O550" s="220">
        <v>6</v>
      </c>
      <c r="P550" s="220">
        <f t="shared" si="82"/>
        <v>24758</v>
      </c>
      <c r="Q550" s="220">
        <f t="shared" si="82"/>
        <v>581</v>
      </c>
      <c r="R550" s="220">
        <f t="shared" si="80"/>
        <v>1.7072307368501616E-2</v>
      </c>
      <c r="S550" s="220">
        <f t="shared" si="81"/>
        <v>1.4053781935646264E-3</v>
      </c>
      <c r="T550" s="220">
        <f t="shared" si="77"/>
        <v>2.1700603551909184E-2</v>
      </c>
      <c r="U550" s="220">
        <f t="shared" si="71"/>
        <v>29864.571428571428</v>
      </c>
      <c r="V550" s="220">
        <f t="shared" si="83"/>
        <v>23054</v>
      </c>
      <c r="W550" s="220">
        <f t="shared" si="72"/>
        <v>6810.5714285714284</v>
      </c>
      <c r="X550" s="220">
        <f t="shared" si="73"/>
        <v>500.28571428571428</v>
      </c>
      <c r="Y550" s="220">
        <f t="shared" si="69"/>
        <v>9.5714285714285712</v>
      </c>
    </row>
    <row r="551" spans="1:25" s="220" customFormat="1" x14ac:dyDescent="0.3">
      <c r="A551" s="222">
        <v>44401</v>
      </c>
      <c r="B551" s="220">
        <f t="shared" si="75"/>
        <v>6022675</v>
      </c>
      <c r="C551" s="276">
        <v>5991</v>
      </c>
      <c r="D551" s="276">
        <v>385</v>
      </c>
      <c r="E551" s="276">
        <v>78</v>
      </c>
      <c r="F551" s="276">
        <v>1271</v>
      </c>
      <c r="G551" s="220">
        <f t="shared" si="84"/>
        <v>906334</v>
      </c>
      <c r="H551" s="276">
        <v>2000</v>
      </c>
      <c r="I551" s="276">
        <v>80</v>
      </c>
      <c r="J551" s="118"/>
      <c r="K551" s="118"/>
      <c r="L551" s="276">
        <v>15337</v>
      </c>
      <c r="M551" s="276">
        <v>431</v>
      </c>
      <c r="N551" s="220">
        <v>927</v>
      </c>
      <c r="O551" s="220">
        <v>4</v>
      </c>
      <c r="P551" s="220">
        <f t="shared" si="82"/>
        <v>14410</v>
      </c>
      <c r="Q551" s="220">
        <f t="shared" si="82"/>
        <v>427</v>
      </c>
      <c r="R551" s="220">
        <f t="shared" si="80"/>
        <v>1.7723393550469427E-2</v>
      </c>
      <c r="S551" s="220">
        <f t="shared" si="81"/>
        <v>1.4017909448489413E-3</v>
      </c>
      <c r="T551" s="220">
        <f t="shared" si="77"/>
        <v>2.2512677578183513E-2</v>
      </c>
      <c r="U551" s="220">
        <f t="shared" si="71"/>
        <v>30097.428571428572</v>
      </c>
      <c r="V551" s="220">
        <f t="shared" si="83"/>
        <v>23269.428571428572</v>
      </c>
      <c r="W551" s="220">
        <f t="shared" si="72"/>
        <v>6828</v>
      </c>
      <c r="X551" s="220">
        <f t="shared" si="73"/>
        <v>523.85714285714289</v>
      </c>
      <c r="Y551" s="220">
        <f t="shared" si="69"/>
        <v>9.5714285714285712</v>
      </c>
    </row>
    <row r="552" spans="1:25" s="220" customFormat="1" x14ac:dyDescent="0.3">
      <c r="A552" s="222">
        <v>44402</v>
      </c>
      <c r="B552" s="220">
        <f t="shared" si="75"/>
        <v>6028521</v>
      </c>
      <c r="C552" s="276">
        <v>5846</v>
      </c>
      <c r="D552" s="276">
        <v>407</v>
      </c>
      <c r="E552" s="276">
        <v>72</v>
      </c>
      <c r="F552" s="276">
        <v>1415</v>
      </c>
      <c r="G552" s="220">
        <f t="shared" si="84"/>
        <v>907749</v>
      </c>
      <c r="H552" s="276">
        <v>2078</v>
      </c>
      <c r="I552" s="276">
        <v>73</v>
      </c>
      <c r="J552" s="118"/>
      <c r="K552" s="118"/>
      <c r="L552" s="276">
        <v>15244</v>
      </c>
      <c r="M552" s="276">
        <v>459</v>
      </c>
      <c r="N552" s="220">
        <v>789</v>
      </c>
      <c r="O552" s="220">
        <v>2</v>
      </c>
      <c r="P552" s="220">
        <f t="shared" si="82"/>
        <v>14455</v>
      </c>
      <c r="Q552" s="220">
        <f t="shared" si="82"/>
        <v>457</v>
      </c>
      <c r="R552" s="220">
        <f t="shared" si="80"/>
        <v>1.8386170667644006E-2</v>
      </c>
      <c r="S552" s="220">
        <f t="shared" si="81"/>
        <v>1.4311492750917801E-3</v>
      </c>
      <c r="T552" s="220">
        <f t="shared" si="77"/>
        <v>2.3352165725047083E-2</v>
      </c>
      <c r="U552" s="220">
        <f t="shared" si="71"/>
        <v>30403.285714285714</v>
      </c>
      <c r="V552" s="220">
        <f t="shared" si="83"/>
        <v>23515.714285714286</v>
      </c>
      <c r="W552" s="220">
        <f t="shared" si="72"/>
        <v>6887.5714285714284</v>
      </c>
      <c r="X552" s="220">
        <f t="shared" si="73"/>
        <v>549.14285714285711</v>
      </c>
      <c r="Y552" s="220">
        <f t="shared" si="69"/>
        <v>9.8571428571428577</v>
      </c>
    </row>
    <row r="553" spans="1:25" s="220" customFormat="1" x14ac:dyDescent="0.3">
      <c r="A553" s="222">
        <v>44403</v>
      </c>
      <c r="B553" s="220">
        <f t="shared" si="75"/>
        <v>6040131</v>
      </c>
      <c r="C553" s="276">
        <v>11610</v>
      </c>
      <c r="D553" s="276">
        <v>718</v>
      </c>
      <c r="E553" s="276">
        <v>134</v>
      </c>
      <c r="F553" s="276">
        <v>2987</v>
      </c>
      <c r="G553" s="220">
        <f t="shared" si="84"/>
        <v>910736</v>
      </c>
      <c r="H553" s="276">
        <v>5165</v>
      </c>
      <c r="I553" s="276">
        <v>135</v>
      </c>
      <c r="J553" s="118"/>
      <c r="K553" s="118"/>
      <c r="L553" s="276">
        <v>45935</v>
      </c>
      <c r="M553" s="276">
        <v>826</v>
      </c>
      <c r="N553" s="220">
        <v>11941</v>
      </c>
      <c r="O553" s="220">
        <v>18</v>
      </c>
      <c r="P553" s="220">
        <f t="shared" si="82"/>
        <v>33994</v>
      </c>
      <c r="Q553" s="220">
        <f t="shared" si="82"/>
        <v>808</v>
      </c>
      <c r="R553" s="220">
        <f t="shared" si="80"/>
        <v>1.9126058739412605E-2</v>
      </c>
      <c r="S553" s="220">
        <f t="shared" si="81"/>
        <v>1.555591943671197E-3</v>
      </c>
      <c r="T553" s="220">
        <f t="shared" si="77"/>
        <v>2.4195643957289993E-2</v>
      </c>
      <c r="U553" s="220">
        <f t="shared" si="71"/>
        <v>31169.142857142859</v>
      </c>
      <c r="V553" s="220">
        <f t="shared" si="83"/>
        <v>24189.714285714286</v>
      </c>
      <c r="W553" s="220">
        <f t="shared" si="72"/>
        <v>6979.4285714285716</v>
      </c>
      <c r="X553" s="220">
        <f t="shared" si="73"/>
        <v>585.28571428571433</v>
      </c>
      <c r="Y553" s="220">
        <f t="shared" si="69"/>
        <v>10.857142857142858</v>
      </c>
    </row>
    <row r="554" spans="1:25" s="220" customFormat="1" x14ac:dyDescent="0.3">
      <c r="A554" s="222">
        <v>44404</v>
      </c>
      <c r="B554" s="220">
        <f t="shared" si="75"/>
        <v>6050645</v>
      </c>
      <c r="C554" s="276">
        <v>10514</v>
      </c>
      <c r="D554" s="276">
        <v>764</v>
      </c>
      <c r="E554" s="276">
        <v>138</v>
      </c>
      <c r="F554" s="276">
        <v>3127</v>
      </c>
      <c r="G554" s="220">
        <f t="shared" si="84"/>
        <v>913863</v>
      </c>
      <c r="H554" s="276">
        <v>5069</v>
      </c>
      <c r="I554" s="276">
        <v>140</v>
      </c>
      <c r="J554" s="118"/>
      <c r="K554" s="118"/>
      <c r="L554" s="276">
        <v>39848</v>
      </c>
      <c r="M554" s="276">
        <v>843</v>
      </c>
      <c r="N554" s="220">
        <v>11098</v>
      </c>
      <c r="O554" s="220">
        <v>23</v>
      </c>
      <c r="P554" s="220">
        <f t="shared" si="82"/>
        <v>28750</v>
      </c>
      <c r="Q554" s="220">
        <f t="shared" si="82"/>
        <v>820</v>
      </c>
      <c r="R554" s="220">
        <f t="shared" si="80"/>
        <v>2.015164599657282E-2</v>
      </c>
      <c r="S554" s="220">
        <f t="shared" si="81"/>
        <v>1.7559621038876184E-3</v>
      </c>
      <c r="T554" s="220">
        <f t="shared" si="77"/>
        <v>2.538371748636736E-2</v>
      </c>
      <c r="U554" s="220">
        <f t="shared" si="71"/>
        <v>31596.142857142859</v>
      </c>
      <c r="V554" s="220">
        <f t="shared" si="83"/>
        <v>24599.571428571428</v>
      </c>
      <c r="W554" s="220">
        <f t="shared" si="72"/>
        <v>6996.5714285714284</v>
      </c>
      <c r="X554" s="220">
        <f t="shared" si="73"/>
        <v>624.42857142857144</v>
      </c>
      <c r="Y554" s="220">
        <f t="shared" ref="Y554:Y617" si="85">AVERAGE(O548:O554)</f>
        <v>12.285714285714286</v>
      </c>
    </row>
    <row r="555" spans="1:25" s="220" customFormat="1" x14ac:dyDescent="0.3">
      <c r="A555" s="222">
        <v>44405</v>
      </c>
      <c r="B555" s="220">
        <f t="shared" si="75"/>
        <v>6061205</v>
      </c>
      <c r="C555" s="276">
        <v>10560</v>
      </c>
      <c r="D555" s="276">
        <v>830</v>
      </c>
      <c r="E555" s="276">
        <v>157</v>
      </c>
      <c r="F555" s="276">
        <v>3059</v>
      </c>
      <c r="G555" s="220">
        <f t="shared" si="84"/>
        <v>916922</v>
      </c>
      <c r="H555" s="276">
        <v>5079</v>
      </c>
      <c r="I555" s="276">
        <v>159</v>
      </c>
      <c r="J555" s="118"/>
      <c r="K555" s="118"/>
      <c r="L555" s="276">
        <v>38423</v>
      </c>
      <c r="M555" s="276">
        <v>928</v>
      </c>
      <c r="N555" s="220">
        <v>9401</v>
      </c>
      <c r="O555" s="220">
        <v>21</v>
      </c>
      <c r="P555" s="220">
        <f t="shared" si="82"/>
        <v>29022</v>
      </c>
      <c r="Q555" s="220">
        <f t="shared" si="82"/>
        <v>907</v>
      </c>
      <c r="R555" s="220">
        <f t="shared" si="80"/>
        <v>2.1206717327406983E-2</v>
      </c>
      <c r="S555" s="220">
        <f t="shared" si="81"/>
        <v>1.7844831082451231E-3</v>
      </c>
      <c r="T555" s="220">
        <f t="shared" si="77"/>
        <v>2.6715362052107897E-2</v>
      </c>
      <c r="U555" s="220">
        <f t="shared" si="71"/>
        <v>31883.428571428572</v>
      </c>
      <c r="V555" s="220">
        <f t="shared" si="83"/>
        <v>24838.571428571428</v>
      </c>
      <c r="W555" s="220">
        <f t="shared" si="72"/>
        <v>7044.8571428571431</v>
      </c>
      <c r="X555" s="220">
        <f t="shared" si="73"/>
        <v>663.57142857142856</v>
      </c>
      <c r="Y555" s="220">
        <f t="shared" si="85"/>
        <v>12.571428571428571</v>
      </c>
    </row>
    <row r="556" spans="1:25" s="220" customFormat="1" x14ac:dyDescent="0.3">
      <c r="A556" s="222">
        <v>44406</v>
      </c>
      <c r="B556" s="220">
        <f t="shared" si="75"/>
        <v>6072166</v>
      </c>
      <c r="C556" s="276">
        <v>10961</v>
      </c>
      <c r="D556" s="276">
        <v>908</v>
      </c>
      <c r="E556" s="276">
        <v>151</v>
      </c>
      <c r="F556" s="276">
        <v>3153</v>
      </c>
      <c r="G556" s="220">
        <f t="shared" si="84"/>
        <v>920075</v>
      </c>
      <c r="H556" s="276">
        <v>5743</v>
      </c>
      <c r="I556" s="276">
        <v>155</v>
      </c>
      <c r="J556" s="118"/>
      <c r="K556" s="118"/>
      <c r="L556" s="276">
        <v>38754</v>
      </c>
      <c r="M556" s="276">
        <v>1016</v>
      </c>
      <c r="N556" s="220">
        <v>8765</v>
      </c>
      <c r="O556" s="220">
        <v>24</v>
      </c>
      <c r="P556" s="220">
        <f t="shared" si="82"/>
        <v>29989</v>
      </c>
      <c r="Q556" s="220">
        <f t="shared" si="82"/>
        <v>992</v>
      </c>
      <c r="R556" s="220">
        <f t="shared" si="80"/>
        <v>2.2667658283938026E-2</v>
      </c>
      <c r="S556" s="220">
        <f t="shared" si="81"/>
        <v>1.9930446808077932E-3</v>
      </c>
      <c r="T556" s="220">
        <f t="shared" si="77"/>
        <v>2.8464231545575841E-2</v>
      </c>
      <c r="U556" s="220">
        <f t="shared" si="71"/>
        <v>32078.428571428572</v>
      </c>
      <c r="V556" s="220">
        <f t="shared" si="83"/>
        <v>25054</v>
      </c>
      <c r="W556" s="220">
        <f t="shared" si="72"/>
        <v>7024.4285714285716</v>
      </c>
      <c r="X556" s="220">
        <f t="shared" si="73"/>
        <v>713.14285714285711</v>
      </c>
      <c r="Y556" s="220">
        <f t="shared" si="85"/>
        <v>14</v>
      </c>
    </row>
    <row r="557" spans="1:25" s="220" customFormat="1" x14ac:dyDescent="0.3">
      <c r="A557" s="222">
        <v>44407</v>
      </c>
      <c r="B557" s="220">
        <f t="shared" si="75"/>
        <v>6082610</v>
      </c>
      <c r="C557" s="276">
        <v>10444</v>
      </c>
      <c r="D557" s="276">
        <v>793</v>
      </c>
      <c r="E557" s="276">
        <v>81</v>
      </c>
      <c r="F557" s="276">
        <v>2227</v>
      </c>
      <c r="G557" s="220">
        <f t="shared" si="84"/>
        <v>922302</v>
      </c>
      <c r="H557" s="276">
        <v>3990</v>
      </c>
      <c r="I557" s="276">
        <v>83</v>
      </c>
      <c r="J557" s="118"/>
      <c r="K557" s="118"/>
      <c r="L557" s="276">
        <v>33844</v>
      </c>
      <c r="M557" s="276">
        <v>913</v>
      </c>
      <c r="N557" s="220">
        <v>6531</v>
      </c>
      <c r="O557" s="220">
        <v>16</v>
      </c>
      <c r="P557" s="220">
        <f t="shared" si="82"/>
        <v>27313</v>
      </c>
      <c r="Q557" s="220">
        <f t="shared" si="82"/>
        <v>897</v>
      </c>
      <c r="R557" s="220">
        <f t="shared" si="80"/>
        <v>2.3818633595004069E-2</v>
      </c>
      <c r="S557" s="220">
        <f t="shared" si="81"/>
        <v>2.1839359378791555E-3</v>
      </c>
      <c r="T557" s="220">
        <f t="shared" si="77"/>
        <v>2.9831453412239438E-2</v>
      </c>
      <c r="U557" s="220">
        <f t="shared" si="71"/>
        <v>32483.571428571428</v>
      </c>
      <c r="V557" s="220">
        <f t="shared" si="83"/>
        <v>25419</v>
      </c>
      <c r="W557" s="220">
        <f t="shared" si="72"/>
        <v>7064.5714285714284</v>
      </c>
      <c r="X557" s="220">
        <f t="shared" si="73"/>
        <v>758.28571428571433</v>
      </c>
      <c r="Y557" s="220">
        <f t="shared" si="85"/>
        <v>15.428571428571429</v>
      </c>
    </row>
    <row r="558" spans="1:25" s="220" customFormat="1" x14ac:dyDescent="0.3">
      <c r="A558" s="222">
        <v>44408</v>
      </c>
      <c r="B558" s="220">
        <f t="shared" si="75"/>
        <v>6090100</v>
      </c>
      <c r="C558" s="276">
        <v>7490</v>
      </c>
      <c r="D558" s="276">
        <v>632</v>
      </c>
      <c r="E558" s="276">
        <v>96</v>
      </c>
      <c r="F558" s="276">
        <v>1793</v>
      </c>
      <c r="G558" s="220">
        <f t="shared" si="84"/>
        <v>924095</v>
      </c>
      <c r="H558" s="276">
        <v>2767</v>
      </c>
      <c r="I558" s="276">
        <v>101</v>
      </c>
      <c r="J558" s="118"/>
      <c r="K558" s="118"/>
      <c r="L558" s="276">
        <v>19012</v>
      </c>
      <c r="M558" s="276">
        <v>708</v>
      </c>
      <c r="N558" s="220">
        <v>934</v>
      </c>
      <c r="O558" s="220">
        <v>5</v>
      </c>
      <c r="P558" s="220">
        <f t="shared" si="82"/>
        <v>18078</v>
      </c>
      <c r="Q558" s="220">
        <f t="shared" si="82"/>
        <v>703</v>
      </c>
      <c r="R558" s="220">
        <f t="shared" si="80"/>
        <v>2.4638622002942957E-2</v>
      </c>
      <c r="S558" s="220">
        <f t="shared" si="81"/>
        <v>2.2038456094947332E-3</v>
      </c>
      <c r="T558" s="220">
        <f t="shared" si="77"/>
        <v>3.0748729357217196E-2</v>
      </c>
      <c r="U558" s="220">
        <f t="shared" si="71"/>
        <v>33008.571428571428</v>
      </c>
      <c r="V558" s="220">
        <f t="shared" si="83"/>
        <v>25943</v>
      </c>
      <c r="W558" s="220">
        <f t="shared" si="72"/>
        <v>7065.5714285714284</v>
      </c>
      <c r="X558" s="220">
        <f t="shared" si="73"/>
        <v>797.71428571428567</v>
      </c>
      <c r="Y558" s="220">
        <f t="shared" si="85"/>
        <v>15.571428571428571</v>
      </c>
    </row>
    <row r="559" spans="1:25" s="220" customFormat="1" x14ac:dyDescent="0.3">
      <c r="A559" s="222">
        <v>44409</v>
      </c>
      <c r="B559" s="220">
        <f t="shared" si="75"/>
        <v>6096989</v>
      </c>
      <c r="C559" s="276">
        <v>6889</v>
      </c>
      <c r="D559" s="276">
        <v>572</v>
      </c>
      <c r="E559" s="276">
        <v>114</v>
      </c>
      <c r="F559" s="276">
        <v>1900</v>
      </c>
      <c r="G559" s="220">
        <f t="shared" si="84"/>
        <v>925995</v>
      </c>
      <c r="H559" s="276">
        <v>3098</v>
      </c>
      <c r="I559" s="276">
        <v>114</v>
      </c>
      <c r="J559" s="118"/>
      <c r="K559" s="118"/>
      <c r="L559" s="276">
        <v>17884</v>
      </c>
      <c r="M559" s="276">
        <v>656</v>
      </c>
      <c r="N559" s="220">
        <v>818</v>
      </c>
      <c r="O559" s="220">
        <v>5</v>
      </c>
      <c r="P559" s="220">
        <f t="shared" si="82"/>
        <v>17066</v>
      </c>
      <c r="Q559" s="220">
        <f t="shared" si="82"/>
        <v>651</v>
      </c>
      <c r="R559" s="220">
        <f t="shared" si="80"/>
        <v>2.5203252032520326E-2</v>
      </c>
      <c r="S559" s="220">
        <f t="shared" si="81"/>
        <v>2.2631749110895573E-3</v>
      </c>
      <c r="T559" s="220">
        <f t="shared" si="77"/>
        <v>3.1366034786007427E-2</v>
      </c>
      <c r="U559" s="220">
        <f t="shared" si="71"/>
        <v>33385.714285714283</v>
      </c>
      <c r="V559" s="220">
        <f t="shared" si="83"/>
        <v>26316</v>
      </c>
      <c r="W559" s="220">
        <f t="shared" si="72"/>
        <v>7069.7142857142853</v>
      </c>
      <c r="X559" s="220">
        <f t="shared" si="73"/>
        <v>825.42857142857144</v>
      </c>
      <c r="Y559" s="220">
        <f t="shared" si="85"/>
        <v>16</v>
      </c>
    </row>
    <row r="560" spans="1:25" s="220" customFormat="1" x14ac:dyDescent="0.3">
      <c r="A560" s="222">
        <v>44410</v>
      </c>
      <c r="B560" s="220">
        <f t="shared" si="75"/>
        <v>6111749</v>
      </c>
      <c r="C560" s="276">
        <v>14760</v>
      </c>
      <c r="D560" s="276">
        <v>1234</v>
      </c>
      <c r="E560" s="276">
        <v>175</v>
      </c>
      <c r="F560" s="276">
        <v>3618</v>
      </c>
      <c r="G560" s="220">
        <f t="shared" si="84"/>
        <v>929613</v>
      </c>
      <c r="H560" s="276">
        <v>6766</v>
      </c>
      <c r="I560" s="276">
        <v>179</v>
      </c>
      <c r="J560" s="118"/>
      <c r="K560" s="118"/>
      <c r="L560" s="276">
        <v>53588</v>
      </c>
      <c r="M560" s="276">
        <v>1366</v>
      </c>
      <c r="N560" s="220">
        <v>12901</v>
      </c>
      <c r="O560" s="220">
        <v>25</v>
      </c>
      <c r="P560" s="220">
        <f t="shared" si="82"/>
        <v>40687</v>
      </c>
      <c r="Q560" s="220">
        <f t="shared" si="82"/>
        <v>1341</v>
      </c>
      <c r="R560" s="220">
        <f t="shared" si="80"/>
        <v>2.6641475349384512E-2</v>
      </c>
      <c r="S560" s="220">
        <f t="shared" si="81"/>
        <v>2.3588645734221375E-3</v>
      </c>
      <c r="T560" s="220">
        <f t="shared" si="77"/>
        <v>3.3058327440349915E-2</v>
      </c>
      <c r="U560" s="220">
        <f t="shared" si="71"/>
        <v>34479</v>
      </c>
      <c r="V560" s="220">
        <f t="shared" si="83"/>
        <v>27272.142857142859</v>
      </c>
      <c r="W560" s="220">
        <f t="shared" si="72"/>
        <v>7206.8571428571431</v>
      </c>
      <c r="X560" s="220">
        <f t="shared" si="73"/>
        <v>901.57142857142856</v>
      </c>
      <c r="Y560" s="220">
        <f t="shared" si="85"/>
        <v>17</v>
      </c>
    </row>
    <row r="561" spans="1:25" s="220" customFormat="1" x14ac:dyDescent="0.3">
      <c r="A561" s="222">
        <v>44411</v>
      </c>
      <c r="B561" s="220">
        <f t="shared" si="75"/>
        <v>6125602</v>
      </c>
      <c r="C561" s="276">
        <v>13853</v>
      </c>
      <c r="D561" s="276">
        <v>1146</v>
      </c>
      <c r="E561" s="276">
        <v>175</v>
      </c>
      <c r="F561" s="276">
        <v>3446</v>
      </c>
      <c r="G561" s="220">
        <f t="shared" si="84"/>
        <v>933059</v>
      </c>
      <c r="H561" s="276">
        <v>6304</v>
      </c>
      <c r="I561" s="276">
        <v>177</v>
      </c>
      <c r="J561" s="118"/>
      <c r="K561" s="118"/>
      <c r="L561" s="276">
        <v>48639</v>
      </c>
      <c r="M561" s="276">
        <v>1243</v>
      </c>
      <c r="N561" s="220">
        <v>11698</v>
      </c>
      <c r="O561" s="220">
        <v>22</v>
      </c>
      <c r="P561" s="220">
        <f t="shared" si="82"/>
        <v>36941</v>
      </c>
      <c r="Q561" s="220">
        <f t="shared" si="82"/>
        <v>1221</v>
      </c>
      <c r="R561" s="220">
        <f t="shared" si="80"/>
        <v>2.7304272738902392E-2</v>
      </c>
      <c r="S561" s="220">
        <f t="shared" si="81"/>
        <v>2.3115499138066133E-3</v>
      </c>
      <c r="T561" s="220">
        <f t="shared" si="77"/>
        <v>3.371237995740748E-2</v>
      </c>
      <c r="U561" s="220">
        <f t="shared" si="71"/>
        <v>35734.857142857145</v>
      </c>
      <c r="V561" s="220">
        <f t="shared" si="83"/>
        <v>28442.285714285714</v>
      </c>
      <c r="W561" s="220">
        <f t="shared" si="72"/>
        <v>7292.5714285714284</v>
      </c>
      <c r="X561" s="220">
        <f t="shared" si="73"/>
        <v>958.85714285714289</v>
      </c>
      <c r="Y561" s="220">
        <f t="shared" si="85"/>
        <v>16.857142857142858</v>
      </c>
    </row>
    <row r="562" spans="1:25" s="220" customFormat="1" x14ac:dyDescent="0.3">
      <c r="A562" s="222">
        <v>44412</v>
      </c>
      <c r="B562" s="220">
        <f t="shared" si="75"/>
        <v>6138626</v>
      </c>
      <c r="C562" s="276">
        <v>13024</v>
      </c>
      <c r="D562" s="276">
        <v>1140</v>
      </c>
      <c r="E562" s="276">
        <v>174</v>
      </c>
      <c r="F562" s="276">
        <v>3340</v>
      </c>
      <c r="G562" s="220">
        <f t="shared" si="84"/>
        <v>936399</v>
      </c>
      <c r="H562" s="276">
        <v>6162</v>
      </c>
      <c r="I562" s="276">
        <v>179</v>
      </c>
      <c r="J562" s="118"/>
      <c r="K562" s="118"/>
      <c r="L562" s="276">
        <v>44621</v>
      </c>
      <c r="M562" s="276">
        <v>1296</v>
      </c>
      <c r="N562" s="220">
        <v>9531</v>
      </c>
      <c r="O562" s="220">
        <v>22</v>
      </c>
      <c r="P562" s="220">
        <f t="shared" si="82"/>
        <v>35090</v>
      </c>
      <c r="Q562" s="220">
        <f t="shared" si="82"/>
        <v>1274</v>
      </c>
      <c r="R562" s="220">
        <f t="shared" si="80"/>
        <v>2.8079674809434272E-2</v>
      </c>
      <c r="S562" s="220">
        <f t="shared" si="81"/>
        <v>2.3252178670522491E-3</v>
      </c>
      <c r="T562" s="220">
        <f t="shared" si="77"/>
        <v>3.4504104033846093E-2</v>
      </c>
      <c r="U562" s="220">
        <f t="shared" si="71"/>
        <v>36620.285714285717</v>
      </c>
      <c r="V562" s="220">
        <f t="shared" si="83"/>
        <v>29309.142857142859</v>
      </c>
      <c r="W562" s="220">
        <f t="shared" si="72"/>
        <v>7311.1428571428569</v>
      </c>
      <c r="X562" s="220">
        <f t="shared" si="73"/>
        <v>1011.2857142857143</v>
      </c>
      <c r="Y562" s="220">
        <f t="shared" si="85"/>
        <v>17</v>
      </c>
    </row>
    <row r="563" spans="1:25" s="220" customFormat="1" x14ac:dyDescent="0.3">
      <c r="A563" s="222">
        <v>44413</v>
      </c>
      <c r="B563" s="220">
        <f t="shared" si="75"/>
        <v>6151790</v>
      </c>
      <c r="C563" s="276">
        <v>13164</v>
      </c>
      <c r="D563" s="276">
        <v>1096</v>
      </c>
      <c r="E563" s="276">
        <v>163</v>
      </c>
      <c r="F563" s="276">
        <v>3341</v>
      </c>
      <c r="G563" s="220">
        <f t="shared" si="84"/>
        <v>939740</v>
      </c>
      <c r="H563" s="276">
        <v>6765</v>
      </c>
      <c r="I563" s="276">
        <v>166</v>
      </c>
      <c r="J563" s="118"/>
      <c r="K563" s="118"/>
      <c r="L563" s="276">
        <v>45423</v>
      </c>
      <c r="M563" s="276">
        <v>1249</v>
      </c>
      <c r="N563" s="220">
        <v>9144</v>
      </c>
      <c r="O563" s="220">
        <v>21</v>
      </c>
      <c r="P563" s="220">
        <f t="shared" si="82"/>
        <v>36279</v>
      </c>
      <c r="Q563" s="220">
        <f t="shared" si="82"/>
        <v>1228</v>
      </c>
      <c r="R563" s="220">
        <f t="shared" si="80"/>
        <v>2.8253571143412252E-2</v>
      </c>
      <c r="S563" s="220">
        <f t="shared" si="81"/>
        <v>2.24993696297302E-3</v>
      </c>
      <c r="T563" s="220">
        <f t="shared" si="77"/>
        <v>3.4593812365810057E-2</v>
      </c>
      <c r="U563" s="220">
        <f t="shared" si="71"/>
        <v>37573</v>
      </c>
      <c r="V563" s="220">
        <f t="shared" si="83"/>
        <v>30207.714285714286</v>
      </c>
      <c r="W563" s="220">
        <f t="shared" si="72"/>
        <v>7365.2857142857147</v>
      </c>
      <c r="X563" s="220">
        <f t="shared" si="73"/>
        <v>1045</v>
      </c>
      <c r="Y563" s="220">
        <f t="shared" si="85"/>
        <v>16.571428571428573</v>
      </c>
    </row>
    <row r="564" spans="1:25" s="220" customFormat="1" x14ac:dyDescent="0.3">
      <c r="A564" s="222">
        <v>44414</v>
      </c>
      <c r="B564" s="220">
        <f t="shared" si="75"/>
        <v>6164548</v>
      </c>
      <c r="C564" s="276">
        <v>12758</v>
      </c>
      <c r="D564" s="276">
        <v>1137</v>
      </c>
      <c r="E564" s="276">
        <v>146</v>
      </c>
      <c r="F564" s="276">
        <v>3122</v>
      </c>
      <c r="G564" s="220">
        <f t="shared" si="84"/>
        <v>942862</v>
      </c>
      <c r="H564" s="276">
        <v>6388</v>
      </c>
      <c r="I564" s="276">
        <v>158</v>
      </c>
      <c r="J564" s="118"/>
      <c r="K564" s="118"/>
      <c r="L564" s="276">
        <v>40024</v>
      </c>
      <c r="M564" s="276">
        <v>1304</v>
      </c>
      <c r="N564" s="220">
        <v>7036</v>
      </c>
      <c r="O564" s="220">
        <v>12</v>
      </c>
      <c r="P564" s="220">
        <f t="shared" si="82"/>
        <v>32988</v>
      </c>
      <c r="Q564" s="220">
        <f t="shared" si="82"/>
        <v>1292</v>
      </c>
      <c r="R564" s="220">
        <f t="shared" si="80"/>
        <v>2.9057435055406755E-2</v>
      </c>
      <c r="S564" s="220">
        <f t="shared" si="81"/>
        <v>2.151281164765088E-3</v>
      </c>
      <c r="T564" s="220">
        <f t="shared" si="77"/>
        <v>3.5508844972343627E-2</v>
      </c>
      <c r="U564" s="220">
        <f t="shared" si="71"/>
        <v>38455.857142857145</v>
      </c>
      <c r="V564" s="220">
        <f t="shared" si="83"/>
        <v>31018.428571428572</v>
      </c>
      <c r="W564" s="220">
        <f t="shared" si="72"/>
        <v>7437.4285714285716</v>
      </c>
      <c r="X564" s="220">
        <f t="shared" si="73"/>
        <v>1101.4285714285713</v>
      </c>
      <c r="Y564" s="220">
        <f t="shared" si="85"/>
        <v>16</v>
      </c>
    </row>
    <row r="565" spans="1:25" s="220" customFormat="1" x14ac:dyDescent="0.3">
      <c r="A565" s="222">
        <v>44415</v>
      </c>
      <c r="B565" s="220">
        <f t="shared" si="75"/>
        <v>6172561</v>
      </c>
      <c r="C565" s="276">
        <v>8013</v>
      </c>
      <c r="D565" s="276">
        <v>677</v>
      </c>
      <c r="E565" s="276">
        <v>105</v>
      </c>
      <c r="F565" s="276">
        <v>1821</v>
      </c>
      <c r="G565" s="220">
        <f t="shared" si="84"/>
        <v>944683</v>
      </c>
      <c r="H565" s="276">
        <v>3578</v>
      </c>
      <c r="I565" s="276">
        <v>109</v>
      </c>
      <c r="J565" s="118"/>
      <c r="K565" s="118"/>
      <c r="L565" s="276">
        <v>20626</v>
      </c>
      <c r="M565" s="276">
        <v>801</v>
      </c>
      <c r="N565" s="220">
        <v>1032</v>
      </c>
      <c r="O565" s="220">
        <v>5</v>
      </c>
      <c r="P565" s="220">
        <f t="shared" si="82"/>
        <v>19594</v>
      </c>
      <c r="Q565" s="220">
        <f t="shared" si="82"/>
        <v>796</v>
      </c>
      <c r="R565" s="220">
        <f t="shared" si="80"/>
        <v>2.9227673048872804E-2</v>
      </c>
      <c r="S565" s="220">
        <f t="shared" si="81"/>
        <v>2.1472392638036812E-3</v>
      </c>
      <c r="T565" s="220">
        <f t="shared" si="77"/>
        <v>3.5687987376798007E-2</v>
      </c>
      <c r="U565" s="220">
        <f t="shared" si="71"/>
        <v>38686.428571428572</v>
      </c>
      <c r="V565" s="220">
        <f t="shared" si="83"/>
        <v>31235</v>
      </c>
      <c r="W565" s="220">
        <f t="shared" si="72"/>
        <v>7451.4285714285716</v>
      </c>
      <c r="X565" s="220">
        <f t="shared" si="73"/>
        <v>1114.7142857142858</v>
      </c>
      <c r="Y565" s="220">
        <f t="shared" si="85"/>
        <v>16</v>
      </c>
    </row>
    <row r="566" spans="1:25" s="220" customFormat="1" x14ac:dyDescent="0.3">
      <c r="A566" s="222">
        <v>44416</v>
      </c>
      <c r="B566" s="220">
        <f t="shared" si="75"/>
        <v>6180390</v>
      </c>
      <c r="C566" s="276">
        <v>7829</v>
      </c>
      <c r="D566" s="276">
        <v>652</v>
      </c>
      <c r="E566" s="276">
        <v>93</v>
      </c>
      <c r="F566" s="276">
        <v>1587</v>
      </c>
      <c r="G566" s="220">
        <f t="shared" si="84"/>
        <v>946270</v>
      </c>
      <c r="H566" s="276">
        <v>3242</v>
      </c>
      <c r="I566" s="276">
        <v>97</v>
      </c>
      <c r="J566" s="118"/>
      <c r="K566" s="118"/>
      <c r="L566" s="276">
        <v>20787</v>
      </c>
      <c r="M566" s="276">
        <v>755</v>
      </c>
      <c r="N566" s="220">
        <v>887</v>
      </c>
      <c r="O566" s="220">
        <v>2</v>
      </c>
      <c r="P566" s="220">
        <f t="shared" si="82"/>
        <v>19900</v>
      </c>
      <c r="Q566" s="220">
        <f t="shared" si="82"/>
        <v>753</v>
      </c>
      <c r="R566" s="220">
        <f t="shared" si="80"/>
        <v>2.9279378023294899E-2</v>
      </c>
      <c r="S566" s="220">
        <f t="shared" si="81"/>
        <v>2.0869631813743321E-3</v>
      </c>
      <c r="T566" s="220">
        <f t="shared" si="77"/>
        <v>3.5691871464111721E-2</v>
      </c>
      <c r="U566" s="220">
        <f t="shared" si="71"/>
        <v>39101.142857142855</v>
      </c>
      <c r="V566" s="220">
        <f t="shared" si="83"/>
        <v>31639.857142857141</v>
      </c>
      <c r="W566" s="220">
        <f t="shared" si="72"/>
        <v>7461.2857142857147</v>
      </c>
      <c r="X566" s="220">
        <f t="shared" si="73"/>
        <v>1129.2857142857142</v>
      </c>
      <c r="Y566" s="220">
        <f t="shared" si="85"/>
        <v>15.571428571428571</v>
      </c>
    </row>
    <row r="567" spans="1:25" s="220" customFormat="1" x14ac:dyDescent="0.3">
      <c r="A567" s="222">
        <v>44417</v>
      </c>
      <c r="B567" s="220">
        <f t="shared" si="75"/>
        <v>6196844</v>
      </c>
      <c r="C567" s="276">
        <v>16454</v>
      </c>
      <c r="D567" s="276">
        <v>1422</v>
      </c>
      <c r="E567" s="276">
        <v>195</v>
      </c>
      <c r="F567" s="276">
        <v>3867</v>
      </c>
      <c r="G567" s="220">
        <f t="shared" si="84"/>
        <v>950137</v>
      </c>
      <c r="H567" s="276">
        <v>8808</v>
      </c>
      <c r="I567" s="276">
        <v>203</v>
      </c>
      <c r="J567" s="118"/>
      <c r="K567" s="118"/>
      <c r="L567" s="276">
        <v>60145</v>
      </c>
      <c r="M567" s="276">
        <v>1610</v>
      </c>
      <c r="N567" s="220">
        <v>15131</v>
      </c>
      <c r="O567" s="220">
        <v>25</v>
      </c>
      <c r="P567" s="220">
        <f t="shared" si="82"/>
        <v>45014</v>
      </c>
      <c r="Q567" s="220">
        <f t="shared" si="82"/>
        <v>1585</v>
      </c>
      <c r="R567" s="220">
        <f t="shared" si="80"/>
        <v>2.9464970652775053E-2</v>
      </c>
      <c r="S567" s="220">
        <f t="shared" si="81"/>
        <v>2.0015057198993738E-3</v>
      </c>
      <c r="T567" s="220">
        <f t="shared" si="77"/>
        <v>3.608850074843007E-2</v>
      </c>
      <c r="U567" s="220">
        <f t="shared" si="71"/>
        <v>40037.857142857145</v>
      </c>
      <c r="V567" s="220">
        <f t="shared" si="83"/>
        <v>32258</v>
      </c>
      <c r="W567" s="220">
        <f t="shared" si="72"/>
        <v>7779.8571428571431</v>
      </c>
      <c r="X567" s="220">
        <f t="shared" si="73"/>
        <v>1164.1428571428571</v>
      </c>
      <c r="Y567" s="220">
        <f t="shared" si="85"/>
        <v>15.571428571428571</v>
      </c>
    </row>
    <row r="568" spans="1:25" s="220" customFormat="1" x14ac:dyDescent="0.3">
      <c r="A568" s="222">
        <v>44418</v>
      </c>
      <c r="B568" s="220">
        <f t="shared" si="75"/>
        <v>6212387</v>
      </c>
      <c r="C568" s="276">
        <v>15543</v>
      </c>
      <c r="D568" s="276">
        <v>1337</v>
      </c>
      <c r="E568" s="276">
        <v>197</v>
      </c>
      <c r="F568" s="276">
        <v>3866</v>
      </c>
      <c r="G568" s="220">
        <f t="shared" si="84"/>
        <v>954003</v>
      </c>
      <c r="H568" s="276">
        <v>8115</v>
      </c>
      <c r="I568" s="276">
        <v>201</v>
      </c>
      <c r="J568" s="118"/>
      <c r="K568" s="118"/>
      <c r="L568" s="276">
        <v>54611</v>
      </c>
      <c r="M568" s="276">
        <v>1513</v>
      </c>
      <c r="N568" s="220">
        <v>12967</v>
      </c>
      <c r="O568" s="220">
        <v>33</v>
      </c>
      <c r="P568" s="220">
        <f t="shared" si="82"/>
        <v>41644</v>
      </c>
      <c r="Q568" s="220">
        <f t="shared" si="82"/>
        <v>1480</v>
      </c>
      <c r="R568" s="220">
        <f t="shared" si="80"/>
        <v>2.9793492804913412E-2</v>
      </c>
      <c r="S568" s="220">
        <f t="shared" si="81"/>
        <v>2.1533161068044791E-3</v>
      </c>
      <c r="T568" s="220">
        <f t="shared" si="77"/>
        <v>3.6475799209575333E-2</v>
      </c>
      <c r="U568" s="220">
        <f t="shared" ref="U568:U636" si="86">AVERAGE(L562:L568)</f>
        <v>40891</v>
      </c>
      <c r="V568" s="220">
        <f t="shared" si="83"/>
        <v>32929.857142857145</v>
      </c>
      <c r="W568" s="220">
        <f t="shared" ref="W568:W631" si="87">AVERAGE(N562:N568)</f>
        <v>7961.1428571428569</v>
      </c>
      <c r="X568" s="220">
        <f t="shared" ref="X568:X631" si="88">AVERAGE(Q562:Q568)</f>
        <v>1201.1428571428571</v>
      </c>
      <c r="Y568" s="220">
        <f t="shared" si="85"/>
        <v>17.142857142857142</v>
      </c>
    </row>
    <row r="569" spans="1:25" s="220" customFormat="1" x14ac:dyDescent="0.3">
      <c r="A569" s="222">
        <v>44419</v>
      </c>
      <c r="B569" s="220">
        <f t="shared" si="75"/>
        <v>6227207</v>
      </c>
      <c r="C569" s="276">
        <v>14820</v>
      </c>
      <c r="D569" s="276">
        <v>1334</v>
      </c>
      <c r="E569" s="276">
        <v>191</v>
      </c>
      <c r="F569" s="276">
        <v>3769</v>
      </c>
      <c r="G569" s="220">
        <f t="shared" si="84"/>
        <v>957772</v>
      </c>
      <c r="H569" s="276">
        <v>8133</v>
      </c>
      <c r="I569" s="276">
        <v>198</v>
      </c>
      <c r="J569" s="118"/>
      <c r="K569" s="118"/>
      <c r="L569" s="276">
        <v>50680</v>
      </c>
      <c r="M569" s="276">
        <v>1498</v>
      </c>
      <c r="N569" s="220">
        <v>10773</v>
      </c>
      <c r="O569" s="220">
        <v>24</v>
      </c>
      <c r="P569" s="220">
        <f t="shared" si="82"/>
        <v>39907</v>
      </c>
      <c r="Q569" s="220">
        <f t="shared" si="82"/>
        <v>1474</v>
      </c>
      <c r="R569" s="220">
        <f t="shared" si="80"/>
        <v>2.9866984153050332E-2</v>
      </c>
      <c r="S569" s="220">
        <f t="shared" si="81"/>
        <v>2.1414779708618572E-3</v>
      </c>
      <c r="T569" s="220">
        <f t="shared" si="77"/>
        <v>3.6579043539600384E-2</v>
      </c>
      <c r="U569" s="220">
        <f t="shared" si="86"/>
        <v>41756.571428571428</v>
      </c>
      <c r="V569" s="220">
        <f t="shared" si="83"/>
        <v>33618</v>
      </c>
      <c r="W569" s="220">
        <f t="shared" si="87"/>
        <v>8138.5714285714284</v>
      </c>
      <c r="X569" s="220">
        <f t="shared" si="88"/>
        <v>1229.7142857142858</v>
      </c>
      <c r="Y569" s="220">
        <f t="shared" si="85"/>
        <v>17.428571428571427</v>
      </c>
    </row>
    <row r="570" spans="1:25" s="220" customFormat="1" x14ac:dyDescent="0.3">
      <c r="A570" s="222">
        <v>44420</v>
      </c>
      <c r="B570" s="220">
        <f t="shared" si="75"/>
        <v>6245701</v>
      </c>
      <c r="C570" s="276">
        <v>18494</v>
      </c>
      <c r="D570" s="276">
        <v>1385</v>
      </c>
      <c r="E570" s="276">
        <v>154</v>
      </c>
      <c r="F570" s="276">
        <v>3963</v>
      </c>
      <c r="G570" s="220">
        <f t="shared" si="84"/>
        <v>961735</v>
      </c>
      <c r="H570" s="276">
        <v>9303</v>
      </c>
      <c r="I570" s="276">
        <v>157</v>
      </c>
      <c r="J570" s="118"/>
      <c r="K570" s="118"/>
      <c r="L570" s="276">
        <v>63577</v>
      </c>
      <c r="M570" s="276">
        <v>1592</v>
      </c>
      <c r="N570" s="220">
        <v>9977</v>
      </c>
      <c r="O570" s="220">
        <v>36</v>
      </c>
      <c r="P570" s="220">
        <f t="shared" si="82"/>
        <v>53600</v>
      </c>
      <c r="Q570" s="220">
        <f t="shared" si="82"/>
        <v>1556</v>
      </c>
      <c r="R570" s="220">
        <f t="shared" si="80"/>
        <v>2.9225318086648414E-2</v>
      </c>
      <c r="S570" s="220">
        <f t="shared" si="81"/>
        <v>2.3701191979655033E-3</v>
      </c>
      <c r="T570" s="220">
        <f t="shared" si="77"/>
        <v>3.5369507652970353E-2</v>
      </c>
      <c r="U570" s="220">
        <f t="shared" si="86"/>
        <v>44350</v>
      </c>
      <c r="V570" s="220">
        <f t="shared" si="83"/>
        <v>36092.428571428572</v>
      </c>
      <c r="W570" s="220">
        <f t="shared" si="87"/>
        <v>8257.5714285714294</v>
      </c>
      <c r="X570" s="220">
        <f t="shared" si="88"/>
        <v>1276.5714285714287</v>
      </c>
      <c r="Y570" s="220">
        <f t="shared" si="85"/>
        <v>19.571428571428573</v>
      </c>
    </row>
    <row r="571" spans="1:25" s="220" customFormat="1" x14ac:dyDescent="0.3">
      <c r="A571" s="222">
        <v>44421</v>
      </c>
      <c r="B571" s="220">
        <f t="shared" si="75"/>
        <v>6260335</v>
      </c>
      <c r="C571" s="276">
        <v>14634</v>
      </c>
      <c r="D571" s="276">
        <v>1191</v>
      </c>
      <c r="E571" s="276">
        <v>159</v>
      </c>
      <c r="F571" s="276">
        <v>3743</v>
      </c>
      <c r="G571" s="220">
        <f t="shared" si="84"/>
        <v>965478</v>
      </c>
      <c r="H571" s="276">
        <v>8528</v>
      </c>
      <c r="I571" s="276">
        <v>163</v>
      </c>
      <c r="J571" s="118"/>
      <c r="K571" s="118"/>
      <c r="L571" s="276">
        <v>47319</v>
      </c>
      <c r="M571" s="276">
        <v>1391</v>
      </c>
      <c r="N571" s="220">
        <v>7333</v>
      </c>
      <c r="O571" s="220">
        <v>13</v>
      </c>
      <c r="P571" s="220">
        <f t="shared" si="82"/>
        <v>39986</v>
      </c>
      <c r="Q571" s="220">
        <f t="shared" si="82"/>
        <v>1378</v>
      </c>
      <c r="R571" s="220">
        <f t="shared" si="80"/>
        <v>2.882814835796E-2</v>
      </c>
      <c r="S571" s="220">
        <f t="shared" si="81"/>
        <v>2.3752151462994838E-3</v>
      </c>
      <c r="T571" s="220">
        <f t="shared" si="77"/>
        <v>3.4747443624949449E-2</v>
      </c>
      <c r="U571" s="220">
        <f t="shared" si="86"/>
        <v>45392.142857142855</v>
      </c>
      <c r="V571" s="220">
        <f t="shared" si="83"/>
        <v>37092.142857142855</v>
      </c>
      <c r="W571" s="220">
        <f t="shared" si="87"/>
        <v>8300</v>
      </c>
      <c r="X571" s="220">
        <f t="shared" si="88"/>
        <v>1288.8571428571429</v>
      </c>
      <c r="Y571" s="220">
        <f t="shared" si="85"/>
        <v>19.714285714285715</v>
      </c>
    </row>
    <row r="572" spans="1:25" s="220" customFormat="1" x14ac:dyDescent="0.3">
      <c r="A572" s="222">
        <v>44422</v>
      </c>
      <c r="B572" s="220">
        <f t="shared" si="75"/>
        <v>6268678</v>
      </c>
      <c r="C572" s="276">
        <v>8343</v>
      </c>
      <c r="D572" s="276">
        <v>779</v>
      </c>
      <c r="E572" s="276">
        <v>130</v>
      </c>
      <c r="F572" s="276">
        <v>2290</v>
      </c>
      <c r="G572" s="220">
        <f t="shared" si="84"/>
        <v>967768</v>
      </c>
      <c r="H572" s="276">
        <v>5181</v>
      </c>
      <c r="I572" s="276">
        <v>134</v>
      </c>
      <c r="J572" s="118"/>
      <c r="K572" s="118"/>
      <c r="L572" s="276">
        <v>21704</v>
      </c>
      <c r="M572" s="276">
        <v>913</v>
      </c>
      <c r="N572" s="220">
        <v>1177</v>
      </c>
      <c r="O572" s="220">
        <v>9</v>
      </c>
      <c r="P572" s="220">
        <f t="shared" si="82"/>
        <v>20527</v>
      </c>
      <c r="Q572" s="220">
        <f t="shared" si="82"/>
        <v>904</v>
      </c>
      <c r="R572" s="220">
        <f t="shared" si="80"/>
        <v>2.9081967110277489E-2</v>
      </c>
      <c r="S572" s="220">
        <f t="shared" si="81"/>
        <v>2.4379775087990385E-3</v>
      </c>
      <c r="T572" s="220">
        <f t="shared" si="77"/>
        <v>3.5037493571982284E-2</v>
      </c>
      <c r="U572" s="220">
        <f t="shared" si="86"/>
        <v>45546.142857142855</v>
      </c>
      <c r="V572" s="220">
        <f t="shared" si="83"/>
        <v>37225.428571428572</v>
      </c>
      <c r="W572" s="220">
        <f t="shared" si="87"/>
        <v>8320.7142857142862</v>
      </c>
      <c r="X572" s="220">
        <f t="shared" si="88"/>
        <v>1304.2857142857142</v>
      </c>
      <c r="Y572" s="220">
        <f t="shared" si="85"/>
        <v>20.285714285714285</v>
      </c>
    </row>
    <row r="573" spans="1:25" s="220" customFormat="1" x14ac:dyDescent="0.3">
      <c r="A573" s="222">
        <v>44423</v>
      </c>
      <c r="B573" s="220">
        <f t="shared" si="75"/>
        <v>6276811</v>
      </c>
      <c r="C573" s="276">
        <v>8133</v>
      </c>
      <c r="D573" s="276">
        <v>779</v>
      </c>
      <c r="E573" s="276">
        <v>124</v>
      </c>
      <c r="F573" s="276">
        <v>2202</v>
      </c>
      <c r="G573" s="220">
        <f t="shared" si="84"/>
        <v>969970</v>
      </c>
      <c r="H573" s="276">
        <v>5120</v>
      </c>
      <c r="I573" s="276">
        <v>128</v>
      </c>
      <c r="J573" s="118"/>
      <c r="K573" s="118"/>
      <c r="L573" s="276">
        <v>21365</v>
      </c>
      <c r="M573" s="276">
        <v>898</v>
      </c>
      <c r="N573" s="220">
        <v>1849</v>
      </c>
      <c r="O573" s="220">
        <v>7</v>
      </c>
      <c r="P573" s="220">
        <f t="shared" si="82"/>
        <v>19516</v>
      </c>
      <c r="Q573" s="220">
        <f t="shared" si="82"/>
        <v>891</v>
      </c>
      <c r="R573" s="220">
        <f t="shared" si="80"/>
        <v>2.9477052357381472E-2</v>
      </c>
      <c r="S573" s="220">
        <f t="shared" si="81"/>
        <v>2.4828145320654653E-3</v>
      </c>
      <c r="T573" s="220">
        <f t="shared" si="77"/>
        <v>3.5619576162401898E-2</v>
      </c>
      <c r="U573" s="220">
        <f t="shared" si="86"/>
        <v>45628.714285714283</v>
      </c>
      <c r="V573" s="220">
        <f t="shared" si="83"/>
        <v>37170.571428571428</v>
      </c>
      <c r="W573" s="220">
        <f t="shared" si="87"/>
        <v>8458.1428571428569</v>
      </c>
      <c r="X573" s="220">
        <f t="shared" si="88"/>
        <v>1324</v>
      </c>
      <c r="Y573" s="220">
        <f t="shared" si="85"/>
        <v>21</v>
      </c>
    </row>
    <row r="574" spans="1:25" s="220" customFormat="1" x14ac:dyDescent="0.3">
      <c r="A574" s="222">
        <v>44424</v>
      </c>
      <c r="B574" s="220">
        <f t="shared" si="75"/>
        <v>6296800</v>
      </c>
      <c r="C574" s="276">
        <v>19989</v>
      </c>
      <c r="D574" s="276">
        <v>1584</v>
      </c>
      <c r="E574" s="276">
        <v>209</v>
      </c>
      <c r="F574" s="276">
        <v>3913</v>
      </c>
      <c r="G574" s="220">
        <f t="shared" si="84"/>
        <v>973883</v>
      </c>
      <c r="H574" s="276">
        <v>9462</v>
      </c>
      <c r="I574" s="276">
        <v>215</v>
      </c>
      <c r="J574" s="118"/>
      <c r="K574" s="118"/>
      <c r="L574" s="276">
        <v>75926</v>
      </c>
      <c r="M574" s="276">
        <v>1808</v>
      </c>
      <c r="N574" s="220">
        <v>19865</v>
      </c>
      <c r="O574" s="220">
        <v>34</v>
      </c>
      <c r="P574" s="220">
        <f t="shared" si="82"/>
        <v>56061</v>
      </c>
      <c r="Q574" s="220">
        <f t="shared" si="82"/>
        <v>1774</v>
      </c>
      <c r="R574" s="220">
        <f t="shared" si="80"/>
        <v>2.8679941046953594E-2</v>
      </c>
      <c r="S574" s="220">
        <f t="shared" si="81"/>
        <v>2.4397491437418871E-3</v>
      </c>
      <c r="T574" s="220">
        <f t="shared" si="77"/>
        <v>3.4865672962420872E-2</v>
      </c>
      <c r="U574" s="220">
        <f t="shared" si="86"/>
        <v>47883.142857142855</v>
      </c>
      <c r="V574" s="220">
        <f t="shared" si="83"/>
        <v>38748.714285714283</v>
      </c>
      <c r="W574" s="220">
        <f t="shared" si="87"/>
        <v>9134.4285714285706</v>
      </c>
      <c r="X574" s="220">
        <f t="shared" si="88"/>
        <v>1351</v>
      </c>
      <c r="Y574" s="220">
        <f t="shared" si="85"/>
        <v>22.285714285714285</v>
      </c>
    </row>
    <row r="575" spans="1:25" s="220" customFormat="1" x14ac:dyDescent="0.3">
      <c r="A575" s="222">
        <v>44425</v>
      </c>
      <c r="B575" s="220">
        <f t="shared" si="75"/>
        <v>6315868</v>
      </c>
      <c r="C575" s="276">
        <v>19068</v>
      </c>
      <c r="D575" s="276">
        <v>1580</v>
      </c>
      <c r="E575" s="276">
        <v>231</v>
      </c>
      <c r="F575" s="276">
        <v>3947</v>
      </c>
      <c r="G575" s="220">
        <f t="shared" si="84"/>
        <v>977830</v>
      </c>
      <c r="H575" s="276">
        <v>9557</v>
      </c>
      <c r="I575" s="276">
        <v>236</v>
      </c>
      <c r="J575" s="118"/>
      <c r="K575" s="118"/>
      <c r="L575" s="276">
        <v>67484</v>
      </c>
      <c r="M575" s="276">
        <v>1792</v>
      </c>
      <c r="N575" s="220">
        <v>15712</v>
      </c>
      <c r="O575" s="220">
        <v>34</v>
      </c>
      <c r="P575" s="220">
        <f t="shared" si="82"/>
        <v>51772</v>
      </c>
      <c r="Q575" s="220">
        <f t="shared" si="82"/>
        <v>1758</v>
      </c>
      <c r="R575" s="220">
        <f t="shared" si="80"/>
        <v>2.8420795563919497E-2</v>
      </c>
      <c r="S575" s="220">
        <f t="shared" si="81"/>
        <v>2.3543172479980807E-3</v>
      </c>
      <c r="T575" s="220">
        <f t="shared" si="77"/>
        <v>3.4598694241369875E-2</v>
      </c>
      <c r="U575" s="220">
        <f t="shared" si="86"/>
        <v>49722.142857142855</v>
      </c>
      <c r="V575" s="220">
        <f t="shared" si="83"/>
        <v>40195.571428571428</v>
      </c>
      <c r="W575" s="220">
        <f t="shared" si="87"/>
        <v>9526.5714285714294</v>
      </c>
      <c r="X575" s="220">
        <f t="shared" si="88"/>
        <v>1390.7142857142858</v>
      </c>
      <c r="Y575" s="220">
        <f t="shared" si="85"/>
        <v>22.428571428571427</v>
      </c>
    </row>
    <row r="576" spans="1:25" s="220" customFormat="1" x14ac:dyDescent="0.3">
      <c r="A576" s="222">
        <v>44426</v>
      </c>
      <c r="B576" s="220">
        <f t="shared" si="75"/>
        <v>6334841</v>
      </c>
      <c r="C576" s="276">
        <v>18973</v>
      </c>
      <c r="D576" s="276">
        <v>1505</v>
      </c>
      <c r="E576" s="276">
        <v>201</v>
      </c>
      <c r="F576" s="276">
        <v>4106</v>
      </c>
      <c r="G576" s="220">
        <f t="shared" si="84"/>
        <v>981936</v>
      </c>
      <c r="H576" s="276">
        <v>9974</v>
      </c>
      <c r="I576" s="276">
        <v>203</v>
      </c>
      <c r="J576" s="118"/>
      <c r="K576" s="118"/>
      <c r="L576" s="276">
        <v>62752</v>
      </c>
      <c r="M576" s="276">
        <v>1737</v>
      </c>
      <c r="N576" s="220">
        <v>14034</v>
      </c>
      <c r="O576" s="220">
        <v>33</v>
      </c>
      <c r="P576" s="220">
        <f t="shared" si="82"/>
        <v>48718</v>
      </c>
      <c r="Q576" s="220">
        <f t="shared" si="82"/>
        <v>1704</v>
      </c>
      <c r="R576" s="220">
        <f t="shared" si="80"/>
        <v>2.8131742413093158E-2</v>
      </c>
      <c r="S576" s="220">
        <f t="shared" si="81"/>
        <v>2.3732254421204627E-3</v>
      </c>
      <c r="T576" s="220">
        <f t="shared" si="77"/>
        <v>3.4340754014749467E-2</v>
      </c>
      <c r="U576" s="220">
        <f t="shared" si="86"/>
        <v>51446.714285714283</v>
      </c>
      <c r="V576" s="220">
        <f t="shared" si="83"/>
        <v>41454.285714285717</v>
      </c>
      <c r="W576" s="220">
        <f t="shared" si="87"/>
        <v>9992.4285714285706</v>
      </c>
      <c r="X576" s="220">
        <f t="shared" si="88"/>
        <v>1423.5714285714287</v>
      </c>
      <c r="Y576" s="220">
        <f t="shared" si="85"/>
        <v>23.714285714285715</v>
      </c>
    </row>
    <row r="577" spans="1:25" s="220" customFormat="1" x14ac:dyDescent="0.3">
      <c r="A577" s="222">
        <v>44427</v>
      </c>
      <c r="B577" s="220">
        <f t="shared" si="75"/>
        <v>6352801</v>
      </c>
      <c r="C577" s="276">
        <v>17960</v>
      </c>
      <c r="D577" s="276">
        <v>1460</v>
      </c>
      <c r="E577" s="276">
        <v>180</v>
      </c>
      <c r="F577" s="276">
        <v>3787</v>
      </c>
      <c r="G577" s="220">
        <f t="shared" si="84"/>
        <v>985723</v>
      </c>
      <c r="H577" s="276">
        <v>9213</v>
      </c>
      <c r="I577" s="276">
        <v>186</v>
      </c>
      <c r="J577" s="118"/>
      <c r="K577" s="118"/>
      <c r="L577" s="276">
        <v>69054</v>
      </c>
      <c r="M577" s="276">
        <v>1691</v>
      </c>
      <c r="N577" s="220">
        <v>13345</v>
      </c>
      <c r="O577" s="220">
        <v>41</v>
      </c>
      <c r="P577" s="220">
        <f t="shared" si="82"/>
        <v>55709</v>
      </c>
      <c r="Q577" s="220">
        <f t="shared" si="82"/>
        <v>1650</v>
      </c>
      <c r="R577" s="220">
        <f t="shared" si="80"/>
        <v>2.7981094298749468E-2</v>
      </c>
      <c r="S577" s="220">
        <f t="shared" si="81"/>
        <v>2.3324012821387165E-3</v>
      </c>
      <c r="T577" s="220">
        <f t="shared" si="77"/>
        <v>3.4414569142184617E-2</v>
      </c>
      <c r="U577" s="220">
        <f t="shared" si="86"/>
        <v>52229.142857142855</v>
      </c>
      <c r="V577" s="220">
        <f t="shared" si="83"/>
        <v>41755.571428571428</v>
      </c>
      <c r="W577" s="220">
        <f t="shared" si="87"/>
        <v>10473.571428571429</v>
      </c>
      <c r="X577" s="220">
        <f t="shared" si="88"/>
        <v>1437</v>
      </c>
      <c r="Y577" s="220">
        <f t="shared" si="85"/>
        <v>24.428571428571427</v>
      </c>
    </row>
    <row r="578" spans="1:25" s="220" customFormat="1" x14ac:dyDescent="0.3">
      <c r="A578" s="222">
        <v>44428</v>
      </c>
      <c r="B578" s="220">
        <f t="shared" si="75"/>
        <v>6369588</v>
      </c>
      <c r="C578" s="276">
        <v>16787</v>
      </c>
      <c r="D578" s="276">
        <v>1380</v>
      </c>
      <c r="E578" s="276">
        <v>172</v>
      </c>
      <c r="F578" s="276">
        <v>3936</v>
      </c>
      <c r="G578" s="220">
        <f t="shared" si="84"/>
        <v>989659</v>
      </c>
      <c r="H578" s="276">
        <v>9928</v>
      </c>
      <c r="I578" s="276">
        <v>177</v>
      </c>
      <c r="J578" s="118"/>
      <c r="K578" s="118"/>
      <c r="L578" s="276">
        <v>54749</v>
      </c>
      <c r="M578" s="276">
        <v>1617</v>
      </c>
      <c r="N578" s="220">
        <v>12297</v>
      </c>
      <c r="O578" s="220">
        <v>24</v>
      </c>
      <c r="P578" s="220">
        <f t="shared" si="82"/>
        <v>42452</v>
      </c>
      <c r="Q578" s="220">
        <f t="shared" si="82"/>
        <v>1593</v>
      </c>
      <c r="R578" s="220">
        <f t="shared" si="80"/>
        <v>2.80296166033123E-2</v>
      </c>
      <c r="S578" s="220">
        <f t="shared" si="81"/>
        <v>2.3250169266342186E-3</v>
      </c>
      <c r="T578" s="220">
        <f t="shared" si="77"/>
        <v>3.4856066903021156E-2</v>
      </c>
      <c r="U578" s="220">
        <f t="shared" si="86"/>
        <v>53290.571428571428</v>
      </c>
      <c r="V578" s="220">
        <f t="shared" si="83"/>
        <v>42107.857142857145</v>
      </c>
      <c r="W578" s="220">
        <f t="shared" si="87"/>
        <v>11182.714285714286</v>
      </c>
      <c r="X578" s="220">
        <f t="shared" si="88"/>
        <v>1467.7142857142858</v>
      </c>
      <c r="Y578" s="220">
        <f t="shared" si="85"/>
        <v>26</v>
      </c>
    </row>
    <row r="579" spans="1:25" s="220" customFormat="1" x14ac:dyDescent="0.3">
      <c r="A579" s="222">
        <v>44429</v>
      </c>
      <c r="B579" s="220">
        <f t="shared" si="75"/>
        <v>6380401</v>
      </c>
      <c r="C579" s="276">
        <v>10813</v>
      </c>
      <c r="D579" s="276">
        <v>926</v>
      </c>
      <c r="E579" s="276">
        <v>123</v>
      </c>
      <c r="F579" s="276">
        <v>2386</v>
      </c>
      <c r="G579" s="220">
        <f t="shared" si="84"/>
        <v>992045</v>
      </c>
      <c r="H579" s="276">
        <v>5336</v>
      </c>
      <c r="I579" s="276">
        <v>124</v>
      </c>
      <c r="J579" s="118"/>
      <c r="K579" s="118"/>
      <c r="L579" s="276">
        <v>26070</v>
      </c>
      <c r="M579" s="276">
        <v>1059</v>
      </c>
      <c r="N579" s="220">
        <v>5245</v>
      </c>
      <c r="O579" s="220">
        <v>11</v>
      </c>
      <c r="P579" s="220">
        <f t="shared" si="82"/>
        <v>20825</v>
      </c>
      <c r="Q579" s="220">
        <f t="shared" si="82"/>
        <v>1048</v>
      </c>
      <c r="R579" s="220">
        <f t="shared" si="80"/>
        <v>2.809220985691574E-2</v>
      </c>
      <c r="S579" s="220">
        <f t="shared" si="81"/>
        <v>2.2344469136702004E-3</v>
      </c>
      <c r="T579" s="220">
        <f t="shared" si="77"/>
        <v>3.5308910602501922E-2</v>
      </c>
      <c r="U579" s="220">
        <f t="shared" si="86"/>
        <v>53914.285714285717</v>
      </c>
      <c r="V579" s="220">
        <f t="shared" si="83"/>
        <v>42150.428571428572</v>
      </c>
      <c r="W579" s="220">
        <f t="shared" si="87"/>
        <v>11763.857142857143</v>
      </c>
      <c r="X579" s="220">
        <f t="shared" si="88"/>
        <v>1488.2857142857142</v>
      </c>
      <c r="Y579" s="220">
        <f t="shared" si="85"/>
        <v>26.285714285714285</v>
      </c>
    </row>
    <row r="580" spans="1:25" s="220" customFormat="1" x14ac:dyDescent="0.3">
      <c r="A580" s="222">
        <v>44430</v>
      </c>
      <c r="B580" s="220">
        <f t="shared" ref="B580:B643" si="89">C580+B579</f>
        <v>6387583</v>
      </c>
      <c r="C580" s="276">
        <v>7182</v>
      </c>
      <c r="D580" s="276">
        <v>665</v>
      </c>
      <c r="E580" s="276">
        <v>100</v>
      </c>
      <c r="F580" s="276">
        <v>2205</v>
      </c>
      <c r="G580" s="220">
        <f t="shared" si="84"/>
        <v>994250</v>
      </c>
      <c r="H580" s="276">
        <v>5242</v>
      </c>
      <c r="I580" s="276">
        <v>101</v>
      </c>
      <c r="J580" s="118"/>
      <c r="K580" s="118"/>
      <c r="L580" s="276">
        <v>18311</v>
      </c>
      <c r="M580" s="276">
        <v>750</v>
      </c>
      <c r="N580" s="220">
        <v>2949</v>
      </c>
      <c r="O580" s="220">
        <v>15</v>
      </c>
      <c r="P580" s="220">
        <f t="shared" si="82"/>
        <v>15362</v>
      </c>
      <c r="Q580" s="220">
        <f t="shared" si="82"/>
        <v>735</v>
      </c>
      <c r="R580" s="220">
        <f t="shared" si="80"/>
        <v>2.7926036340711533E-2</v>
      </c>
      <c r="S580" s="220">
        <f t="shared" si="81"/>
        <v>2.3008616247438495E-3</v>
      </c>
      <c r="T580" s="220">
        <f t="shared" si="77"/>
        <v>3.5276848665688094E-2</v>
      </c>
      <c r="U580" s="220">
        <f t="shared" si="86"/>
        <v>53478</v>
      </c>
      <c r="V580" s="220">
        <f t="shared" si="83"/>
        <v>41557</v>
      </c>
      <c r="W580" s="220">
        <f t="shared" si="87"/>
        <v>11921</v>
      </c>
      <c r="X580" s="220">
        <f t="shared" si="88"/>
        <v>1466</v>
      </c>
      <c r="Y580" s="220">
        <f t="shared" si="85"/>
        <v>27.428571428571427</v>
      </c>
    </row>
    <row r="581" spans="1:25" s="220" customFormat="1" x14ac:dyDescent="0.3">
      <c r="A581" s="222">
        <v>44431</v>
      </c>
      <c r="B581" s="220">
        <f t="shared" si="89"/>
        <v>6408913</v>
      </c>
      <c r="C581" s="276">
        <v>21330</v>
      </c>
      <c r="D581" s="276">
        <v>1662</v>
      </c>
      <c r="E581" s="276">
        <v>212</v>
      </c>
      <c r="F581" s="276">
        <v>4659</v>
      </c>
      <c r="G581" s="220">
        <f t="shared" si="84"/>
        <v>998909</v>
      </c>
      <c r="H581" s="276">
        <v>11304</v>
      </c>
      <c r="I581" s="276">
        <v>214</v>
      </c>
      <c r="J581" s="118"/>
      <c r="K581" s="118"/>
      <c r="L581" s="276">
        <v>80545</v>
      </c>
      <c r="M581" s="276">
        <v>1893</v>
      </c>
      <c r="N581" s="220">
        <v>24179</v>
      </c>
      <c r="O581" s="220">
        <v>45</v>
      </c>
      <c r="P581" s="220">
        <f t="shared" si="82"/>
        <v>56366</v>
      </c>
      <c r="Q581" s="220">
        <f t="shared" si="82"/>
        <v>1848</v>
      </c>
      <c r="R581" s="220">
        <f t="shared" si="80"/>
        <v>2.7809956064544217E-2</v>
      </c>
      <c r="S581" s="220">
        <f t="shared" si="81"/>
        <v>2.3131003520926153E-3</v>
      </c>
      <c r="T581" s="220">
        <f t="shared" ref="T581:T587" si="90">((SUM(Q575:Q581))/(SUM(P575:P581)))</f>
        <v>3.5494017939314018E-2</v>
      </c>
      <c r="U581" s="220">
        <f t="shared" si="86"/>
        <v>54137.857142857145</v>
      </c>
      <c r="V581" s="220">
        <f t="shared" si="83"/>
        <v>41600.571428571428</v>
      </c>
      <c r="W581" s="220">
        <f t="shared" si="87"/>
        <v>12537.285714285714</v>
      </c>
      <c r="X581" s="220">
        <f t="shared" si="88"/>
        <v>1476.5714285714287</v>
      </c>
      <c r="Y581" s="220">
        <f t="shared" si="85"/>
        <v>29</v>
      </c>
    </row>
    <row r="582" spans="1:25" s="220" customFormat="1" x14ac:dyDescent="0.3">
      <c r="A582" s="222">
        <v>44432</v>
      </c>
      <c r="B582" s="220">
        <f t="shared" si="89"/>
        <v>6430865</v>
      </c>
      <c r="C582" s="276">
        <v>21952</v>
      </c>
      <c r="D582" s="276">
        <v>1875</v>
      </c>
      <c r="E582" s="276">
        <v>225</v>
      </c>
      <c r="F582" s="276">
        <v>4972</v>
      </c>
      <c r="G582" s="220">
        <f t="shared" si="84"/>
        <v>1003881</v>
      </c>
      <c r="H582" s="276">
        <v>10836</v>
      </c>
      <c r="I582" s="276">
        <v>231</v>
      </c>
      <c r="J582" s="118"/>
      <c r="K582" s="118"/>
      <c r="L582" s="276">
        <v>77712</v>
      </c>
      <c r="M582" s="276">
        <v>2157</v>
      </c>
      <c r="N582" s="220">
        <v>23655</v>
      </c>
      <c r="O582" s="220">
        <v>69</v>
      </c>
      <c r="P582" s="220">
        <f t="shared" si="82"/>
        <v>54057</v>
      </c>
      <c r="Q582" s="220">
        <f t="shared" si="82"/>
        <v>2088</v>
      </c>
      <c r="R582" s="220">
        <f t="shared" si="80"/>
        <v>2.8016947889607471E-2</v>
      </c>
      <c r="S582" s="220">
        <f t="shared" si="81"/>
        <v>2.4868344060854299E-3</v>
      </c>
      <c r="T582" s="220">
        <f t="shared" si="90"/>
        <v>3.6342077556569409E-2</v>
      </c>
      <c r="U582" s="220">
        <f t="shared" si="86"/>
        <v>55599</v>
      </c>
      <c r="V582" s="220">
        <f t="shared" si="83"/>
        <v>41927</v>
      </c>
      <c r="W582" s="220">
        <f t="shared" si="87"/>
        <v>13672</v>
      </c>
      <c r="X582" s="220">
        <f t="shared" si="88"/>
        <v>1523.7142857142858</v>
      </c>
      <c r="Y582" s="220">
        <f t="shared" si="85"/>
        <v>34</v>
      </c>
    </row>
    <row r="583" spans="1:25" s="220" customFormat="1" x14ac:dyDescent="0.3">
      <c r="A583" s="222">
        <v>44433</v>
      </c>
      <c r="B583" s="220">
        <f t="shared" si="89"/>
        <v>6454322</v>
      </c>
      <c r="C583" s="276">
        <v>23457</v>
      </c>
      <c r="D583" s="276">
        <v>1726</v>
      </c>
      <c r="E583" s="276">
        <v>246</v>
      </c>
      <c r="F583" s="276">
        <v>4676</v>
      </c>
      <c r="G583" s="220">
        <f t="shared" si="84"/>
        <v>1008557</v>
      </c>
      <c r="H583" s="276">
        <v>11033</v>
      </c>
      <c r="I583" s="276">
        <v>253</v>
      </c>
      <c r="J583" s="118"/>
      <c r="K583" s="118"/>
      <c r="L583" s="276">
        <v>72025</v>
      </c>
      <c r="M583" s="276">
        <v>1958</v>
      </c>
      <c r="N583" s="220">
        <v>23371</v>
      </c>
      <c r="O583" s="220">
        <v>54</v>
      </c>
      <c r="P583" s="220">
        <f t="shared" si="82"/>
        <v>48654</v>
      </c>
      <c r="Q583" s="220">
        <f t="shared" si="82"/>
        <v>1904</v>
      </c>
      <c r="R583" s="220">
        <f t="shared" si="80"/>
        <v>2.7919571556920791E-2</v>
      </c>
      <c r="S583" s="220">
        <f t="shared" si="81"/>
        <v>2.4657038680134425E-3</v>
      </c>
      <c r="T583" s="220">
        <f t="shared" si="90"/>
        <v>3.7031609440231747E-2</v>
      </c>
      <c r="U583" s="220">
        <f t="shared" si="86"/>
        <v>56923.714285714283</v>
      </c>
      <c r="V583" s="220">
        <f t="shared" si="83"/>
        <v>41917.857142857145</v>
      </c>
      <c r="W583" s="220">
        <f t="shared" si="87"/>
        <v>15005.857142857143</v>
      </c>
      <c r="X583" s="220">
        <f t="shared" si="88"/>
        <v>1552.2857142857142</v>
      </c>
      <c r="Y583" s="220">
        <f t="shared" si="85"/>
        <v>37</v>
      </c>
    </row>
    <row r="584" spans="1:25" s="220" customFormat="1" x14ac:dyDescent="0.3">
      <c r="A584" s="222">
        <v>44434</v>
      </c>
      <c r="B584" s="220">
        <f t="shared" si="89"/>
        <v>6475405</v>
      </c>
      <c r="C584" s="276">
        <v>21083</v>
      </c>
      <c r="D584" s="276">
        <v>1632</v>
      </c>
      <c r="E584" s="276">
        <v>219</v>
      </c>
      <c r="F584" s="276">
        <v>4491</v>
      </c>
      <c r="G584" s="220">
        <f t="shared" si="84"/>
        <v>1013048</v>
      </c>
      <c r="H584" s="276">
        <v>10788</v>
      </c>
      <c r="I584" s="276">
        <v>225</v>
      </c>
      <c r="J584" s="118"/>
      <c r="K584" s="118"/>
      <c r="L584" s="276">
        <v>78634</v>
      </c>
      <c r="M584" s="276">
        <v>1902</v>
      </c>
      <c r="N584" s="220">
        <v>23342</v>
      </c>
      <c r="O584" s="220">
        <v>76</v>
      </c>
      <c r="P584" s="220">
        <f t="shared" si="82"/>
        <v>55292</v>
      </c>
      <c r="Q584" s="220">
        <f t="shared" si="82"/>
        <v>1826</v>
      </c>
      <c r="R584" s="220">
        <f t="shared" si="80"/>
        <v>2.778118153345456E-2</v>
      </c>
      <c r="S584" s="220">
        <f t="shared" si="81"/>
        <v>2.555677254472435E-3</v>
      </c>
      <c r="T584" s="220">
        <f t="shared" si="90"/>
        <v>3.7684977884562876E-2</v>
      </c>
      <c r="U584" s="220">
        <f t="shared" si="86"/>
        <v>58292.285714285717</v>
      </c>
      <c r="V584" s="220">
        <f t="shared" si="83"/>
        <v>41858.285714285717</v>
      </c>
      <c r="W584" s="220">
        <f t="shared" si="87"/>
        <v>16434</v>
      </c>
      <c r="X584" s="220">
        <f t="shared" si="88"/>
        <v>1577.4285714285713</v>
      </c>
      <c r="Y584" s="220">
        <f t="shared" si="85"/>
        <v>42</v>
      </c>
    </row>
    <row r="585" spans="1:25" s="220" customFormat="1" x14ac:dyDescent="0.3">
      <c r="A585" s="222">
        <v>44435</v>
      </c>
      <c r="B585" s="220">
        <f t="shared" si="89"/>
        <v>6497344</v>
      </c>
      <c r="C585" s="276">
        <v>21939</v>
      </c>
      <c r="D585" s="276">
        <v>1517</v>
      </c>
      <c r="E585" s="276">
        <v>209</v>
      </c>
      <c r="F585" s="276">
        <v>4905</v>
      </c>
      <c r="G585" s="220">
        <f t="shared" si="84"/>
        <v>1017953</v>
      </c>
      <c r="H585" s="276">
        <v>10380</v>
      </c>
      <c r="I585" s="276">
        <v>215</v>
      </c>
      <c r="J585" s="118"/>
      <c r="K585" s="118"/>
      <c r="L585" s="276">
        <v>66228</v>
      </c>
      <c r="M585" s="276">
        <v>1770</v>
      </c>
      <c r="N585" s="220">
        <v>23928</v>
      </c>
      <c r="O585" s="220">
        <v>55</v>
      </c>
      <c r="P585" s="220">
        <f t="shared" si="82"/>
        <v>42300</v>
      </c>
      <c r="Q585" s="220">
        <f t="shared" si="82"/>
        <v>1715</v>
      </c>
      <c r="R585" s="220">
        <f t="shared" si="80"/>
        <v>2.7385733865681425E-2</v>
      </c>
      <c r="S585" s="220">
        <f t="shared" si="81"/>
        <v>2.5657422100119208E-3</v>
      </c>
      <c r="T585" s="220">
        <f t="shared" si="90"/>
        <v>3.8121124375119511E-2</v>
      </c>
      <c r="U585" s="220">
        <f t="shared" si="86"/>
        <v>59932.142857142855</v>
      </c>
      <c r="V585" s="220">
        <f t="shared" si="83"/>
        <v>41836.571428571428</v>
      </c>
      <c r="W585" s="220">
        <f t="shared" si="87"/>
        <v>18095.571428571428</v>
      </c>
      <c r="X585" s="220">
        <f t="shared" si="88"/>
        <v>1594.8571428571429</v>
      </c>
      <c r="Y585" s="220">
        <f t="shared" si="85"/>
        <v>46.428571428571431</v>
      </c>
    </row>
    <row r="586" spans="1:25" s="220" customFormat="1" x14ac:dyDescent="0.3">
      <c r="A586" s="222">
        <v>44436</v>
      </c>
      <c r="B586" s="220">
        <f t="shared" si="89"/>
        <v>6512416</v>
      </c>
      <c r="C586" s="276">
        <v>15072</v>
      </c>
      <c r="D586" s="276">
        <v>1016</v>
      </c>
      <c r="E586" s="276">
        <v>164</v>
      </c>
      <c r="F586" s="276">
        <v>4893</v>
      </c>
      <c r="G586" s="220">
        <f t="shared" si="84"/>
        <v>1022846</v>
      </c>
      <c r="H586" s="276">
        <v>8102</v>
      </c>
      <c r="I586" s="276">
        <v>167</v>
      </c>
      <c r="J586" s="118"/>
      <c r="K586" s="118"/>
      <c r="L586" s="276">
        <v>33602</v>
      </c>
      <c r="M586" s="276">
        <v>1166</v>
      </c>
      <c r="N586" s="220">
        <v>12524</v>
      </c>
      <c r="O586" s="220">
        <v>35</v>
      </c>
      <c r="P586" s="220">
        <f t="shared" si="82"/>
        <v>21078</v>
      </c>
      <c r="Q586" s="220">
        <f t="shared" si="82"/>
        <v>1131</v>
      </c>
      <c r="R586" s="220">
        <f t="shared" si="80"/>
        <v>2.7153283987851738E-2</v>
      </c>
      <c r="S586" s="220">
        <f t="shared" si="81"/>
        <v>2.6054886971063397E-3</v>
      </c>
      <c r="T586" s="220">
        <f t="shared" si="90"/>
        <v>3.8371390847773357E-2</v>
      </c>
      <c r="U586" s="220">
        <f t="shared" si="86"/>
        <v>61008.142857142855</v>
      </c>
      <c r="V586" s="220">
        <f t="shared" si="83"/>
        <v>41872.714285714283</v>
      </c>
      <c r="W586" s="220">
        <f t="shared" si="87"/>
        <v>19135.428571428572</v>
      </c>
      <c r="X586" s="220">
        <f t="shared" si="88"/>
        <v>1606.7142857142858</v>
      </c>
      <c r="Y586" s="220">
        <f t="shared" si="85"/>
        <v>49.857142857142854</v>
      </c>
    </row>
    <row r="587" spans="1:25" s="220" customFormat="1" x14ac:dyDescent="0.3">
      <c r="A587" s="222">
        <v>44437</v>
      </c>
      <c r="B587" s="220">
        <f t="shared" si="89"/>
        <v>6528144</v>
      </c>
      <c r="C587" s="276">
        <v>15728</v>
      </c>
      <c r="D587" s="276">
        <v>869</v>
      </c>
      <c r="E587" s="276">
        <v>144</v>
      </c>
      <c r="F587" s="276">
        <v>3980</v>
      </c>
      <c r="G587" s="220">
        <f t="shared" si="84"/>
        <v>1026826</v>
      </c>
      <c r="H587" s="276">
        <v>7421</v>
      </c>
      <c r="I587" s="276">
        <v>145</v>
      </c>
      <c r="J587" s="118"/>
      <c r="K587" s="118"/>
      <c r="L587" s="276">
        <v>34444</v>
      </c>
      <c r="M587" s="276">
        <v>994</v>
      </c>
      <c r="N587" s="220">
        <v>13595</v>
      </c>
      <c r="O587" s="220">
        <v>40</v>
      </c>
      <c r="P587" s="220">
        <f t="shared" si="82"/>
        <v>20849</v>
      </c>
      <c r="Q587" s="220">
        <f t="shared" si="82"/>
        <v>954</v>
      </c>
      <c r="R587" s="220">
        <f t="shared" si="80"/>
        <v>2.6715404228434755E-2</v>
      </c>
      <c r="S587" s="220">
        <f t="shared" si="81"/>
        <v>2.5865526923662114E-3</v>
      </c>
      <c r="T587" s="220">
        <f t="shared" si="90"/>
        <v>3.8399710645822448E-2</v>
      </c>
      <c r="U587" s="220">
        <f t="shared" si="86"/>
        <v>63312.857142857145</v>
      </c>
      <c r="V587" s="220">
        <f t="shared" si="83"/>
        <v>42656.571428571428</v>
      </c>
      <c r="W587" s="220">
        <f t="shared" si="87"/>
        <v>20656.285714285714</v>
      </c>
      <c r="X587" s="220">
        <f t="shared" si="88"/>
        <v>1638</v>
      </c>
      <c r="Y587" s="220">
        <f t="shared" si="85"/>
        <v>53.428571428571431</v>
      </c>
    </row>
    <row r="588" spans="1:25" s="220" customFormat="1" x14ac:dyDescent="0.3">
      <c r="A588" s="222">
        <v>44438</v>
      </c>
      <c r="B588" s="220">
        <f t="shared" si="89"/>
        <v>6556394</v>
      </c>
      <c r="C588" s="276">
        <v>28250</v>
      </c>
      <c r="D588" s="276">
        <v>1924</v>
      </c>
      <c r="E588" s="276">
        <v>284</v>
      </c>
      <c r="F588" s="276">
        <v>5191</v>
      </c>
      <c r="G588" s="220">
        <f t="shared" si="84"/>
        <v>1032017</v>
      </c>
      <c r="H588" s="276">
        <v>12294</v>
      </c>
      <c r="I588" s="276">
        <v>287</v>
      </c>
      <c r="J588" s="118"/>
      <c r="K588" s="118"/>
      <c r="L588" s="276">
        <v>104163</v>
      </c>
      <c r="M588" s="276">
        <v>2195</v>
      </c>
      <c r="N588" s="220">
        <v>41848</v>
      </c>
      <c r="O588" s="220">
        <v>97</v>
      </c>
      <c r="P588" s="220">
        <f t="shared" si="82"/>
        <v>62315</v>
      </c>
      <c r="Q588" s="220">
        <f t="shared" si="82"/>
        <v>2098</v>
      </c>
      <c r="R588" s="220">
        <f t="shared" si="80"/>
        <v>2.6010693904131892E-2</v>
      </c>
      <c r="S588" s="220">
        <f t="shared" ref="S588:S651" si="91">((SUM(O582:O588))/(SUM(N582:N588)))</f>
        <v>2.6253674590017441E-3</v>
      </c>
      <c r="T588" s="220">
        <f t="shared" ref="T588:T651" si="92">((SUM(Q582:Q588))/(SUM(P582:P588)))</f>
        <v>3.8470505179858477E-2</v>
      </c>
      <c r="U588" s="220">
        <f t="shared" si="86"/>
        <v>66686.857142857145</v>
      </c>
      <c r="V588" s="220">
        <f t="shared" si="83"/>
        <v>43506.428571428572</v>
      </c>
      <c r="W588" s="220">
        <f t="shared" si="87"/>
        <v>23180.428571428572</v>
      </c>
      <c r="X588" s="220">
        <f t="shared" si="88"/>
        <v>1673.7142857142858</v>
      </c>
      <c r="Y588" s="220">
        <f t="shared" si="85"/>
        <v>60.857142857142854</v>
      </c>
    </row>
    <row r="589" spans="1:25" s="220" customFormat="1" x14ac:dyDescent="0.3">
      <c r="A589" s="222">
        <v>44439</v>
      </c>
      <c r="B589" s="220">
        <f t="shared" si="89"/>
        <v>6582395</v>
      </c>
      <c r="C589" s="276">
        <v>26001</v>
      </c>
      <c r="D589" s="276">
        <v>1830</v>
      </c>
      <c r="E589" s="276">
        <v>229</v>
      </c>
      <c r="F589" s="276">
        <v>4319</v>
      </c>
      <c r="G589" s="220">
        <f t="shared" si="84"/>
        <v>1036336</v>
      </c>
      <c r="H589" s="276">
        <v>10369</v>
      </c>
      <c r="I589" s="276">
        <v>235</v>
      </c>
      <c r="J589" s="118"/>
      <c r="K589" s="118"/>
      <c r="L589" s="276">
        <v>90892</v>
      </c>
      <c r="M589" s="276">
        <v>2061</v>
      </c>
      <c r="N589" s="220">
        <v>37185</v>
      </c>
      <c r="O589" s="220">
        <v>99</v>
      </c>
      <c r="P589" s="220">
        <f t="shared" si="82"/>
        <v>53707</v>
      </c>
      <c r="Q589" s="220">
        <f t="shared" si="82"/>
        <v>1962</v>
      </c>
      <c r="R589" s="220">
        <f t="shared" si="80"/>
        <v>2.5096460744851955E-2</v>
      </c>
      <c r="S589" s="220">
        <f t="shared" si="91"/>
        <v>2.5939599415221309E-3</v>
      </c>
      <c r="T589" s="220">
        <f t="shared" si="92"/>
        <v>3.8100560495734646E-2</v>
      </c>
      <c r="U589" s="220">
        <f t="shared" si="86"/>
        <v>68569.71428571429</v>
      </c>
      <c r="V589" s="220">
        <f t="shared" si="83"/>
        <v>43456.428571428572</v>
      </c>
      <c r="W589" s="220">
        <f t="shared" si="87"/>
        <v>25113.285714285714</v>
      </c>
      <c r="X589" s="220">
        <f t="shared" si="88"/>
        <v>1655.7142857142858</v>
      </c>
      <c r="Y589" s="220">
        <f t="shared" si="85"/>
        <v>65.142857142857139</v>
      </c>
    </row>
    <row r="590" spans="1:25" s="220" customFormat="1" x14ac:dyDescent="0.3">
      <c r="A590" s="222">
        <v>44440</v>
      </c>
      <c r="B590" s="220">
        <f t="shared" si="89"/>
        <v>6607597</v>
      </c>
      <c r="C590" s="276">
        <v>25202</v>
      </c>
      <c r="D590" s="276">
        <v>1659</v>
      </c>
      <c r="E590" s="276">
        <v>259</v>
      </c>
      <c r="F590" s="276">
        <v>5404</v>
      </c>
      <c r="G590" s="220">
        <f t="shared" si="84"/>
        <v>1041740</v>
      </c>
      <c r="H590" s="276">
        <v>12006</v>
      </c>
      <c r="I590" s="276">
        <v>263</v>
      </c>
      <c r="J590" s="118"/>
      <c r="K590" s="118"/>
      <c r="L590" s="276">
        <v>82886</v>
      </c>
      <c r="M590" s="276">
        <v>1906</v>
      </c>
      <c r="N590" s="220">
        <v>33161</v>
      </c>
      <c r="O590" s="220">
        <v>118</v>
      </c>
      <c r="P590" s="220">
        <f t="shared" si="82"/>
        <v>49725</v>
      </c>
      <c r="Q590" s="220">
        <f t="shared" si="82"/>
        <v>1788</v>
      </c>
      <c r="R590" s="220">
        <f t="shared" si="80"/>
        <v>2.4435213273328458E-2</v>
      </c>
      <c r="S590" s="220">
        <f t="shared" si="91"/>
        <v>2.8019807848779252E-3</v>
      </c>
      <c r="T590" s="220">
        <f t="shared" si="92"/>
        <v>3.7586891432390114E-2</v>
      </c>
      <c r="U590" s="220">
        <f t="shared" si="86"/>
        <v>70121.28571428571</v>
      </c>
      <c r="V590" s="220">
        <f t="shared" si="83"/>
        <v>43609.428571428572</v>
      </c>
      <c r="W590" s="220">
        <f t="shared" si="87"/>
        <v>26511.857142857141</v>
      </c>
      <c r="X590" s="220">
        <f t="shared" si="88"/>
        <v>1639.1428571428571</v>
      </c>
      <c r="Y590" s="220">
        <f t="shared" si="85"/>
        <v>74.285714285714292</v>
      </c>
    </row>
    <row r="591" spans="1:25" s="220" customFormat="1" x14ac:dyDescent="0.3">
      <c r="A591" s="222">
        <v>44441</v>
      </c>
      <c r="B591" s="220">
        <f t="shared" si="89"/>
        <v>6632979</v>
      </c>
      <c r="C591" s="276">
        <v>25382</v>
      </c>
      <c r="D591" s="276">
        <v>1831</v>
      </c>
      <c r="E591" s="276">
        <v>265</v>
      </c>
      <c r="F591" s="276">
        <v>5142</v>
      </c>
      <c r="G591" s="220">
        <f t="shared" si="84"/>
        <v>1046882</v>
      </c>
      <c r="H591" s="276">
        <v>12190</v>
      </c>
      <c r="I591" s="276">
        <v>269</v>
      </c>
      <c r="J591" s="118"/>
      <c r="K591" s="118"/>
      <c r="L591" s="276">
        <v>98031</v>
      </c>
      <c r="M591" s="276">
        <v>2064</v>
      </c>
      <c r="N591" s="220">
        <v>37884</v>
      </c>
      <c r="O591" s="220">
        <v>118</v>
      </c>
      <c r="P591" s="220">
        <f t="shared" si="82"/>
        <v>60147</v>
      </c>
      <c r="Q591" s="220">
        <f t="shared" si="82"/>
        <v>1946</v>
      </c>
      <c r="R591" s="220">
        <f t="shared" si="80"/>
        <v>2.3823802636375395E-2</v>
      </c>
      <c r="S591" s="220">
        <f t="shared" si="91"/>
        <v>2.8082448469706435E-3</v>
      </c>
      <c r="T591" s="220">
        <f t="shared" si="92"/>
        <v>3.7385407631214916E-2</v>
      </c>
      <c r="U591" s="220">
        <f t="shared" si="86"/>
        <v>72892.28571428571</v>
      </c>
      <c r="V591" s="220">
        <f t="shared" si="83"/>
        <v>44303</v>
      </c>
      <c r="W591" s="220">
        <f t="shared" si="87"/>
        <v>28589.285714285714</v>
      </c>
      <c r="X591" s="220">
        <f t="shared" si="88"/>
        <v>1656.2857142857142</v>
      </c>
      <c r="Y591" s="220">
        <f t="shared" si="85"/>
        <v>80.285714285714292</v>
      </c>
    </row>
    <row r="592" spans="1:25" s="220" customFormat="1" x14ac:dyDescent="0.3">
      <c r="A592" s="222">
        <v>44442</v>
      </c>
      <c r="B592" s="220">
        <f t="shared" si="89"/>
        <v>6653699</v>
      </c>
      <c r="C592" s="276">
        <v>20720</v>
      </c>
      <c r="D592" s="276">
        <v>1703</v>
      </c>
      <c r="E592" s="276">
        <v>201</v>
      </c>
      <c r="F592" s="276">
        <v>4705</v>
      </c>
      <c r="G592" s="220">
        <f t="shared" si="84"/>
        <v>1051587</v>
      </c>
      <c r="H592" s="276">
        <v>9996</v>
      </c>
      <c r="I592" s="276">
        <v>203</v>
      </c>
      <c r="J592" s="118"/>
      <c r="K592" s="118"/>
      <c r="L592" s="276">
        <v>74989</v>
      </c>
      <c r="M592" s="276">
        <v>1976</v>
      </c>
      <c r="N592" s="220">
        <v>31866</v>
      </c>
      <c r="O592" s="220">
        <v>130</v>
      </c>
      <c r="P592" s="220">
        <f t="shared" si="82"/>
        <v>43123</v>
      </c>
      <c r="Q592" s="220">
        <f t="shared" si="82"/>
        <v>1846</v>
      </c>
      <c r="R592" s="220">
        <f t="shared" si="80"/>
        <v>2.3818561214010599E-2</v>
      </c>
      <c r="S592" s="220">
        <f t="shared" si="91"/>
        <v>3.0615726967312784E-3</v>
      </c>
      <c r="T592" s="220">
        <f t="shared" si="92"/>
        <v>3.7707754450962229E-2</v>
      </c>
      <c r="U592" s="220">
        <f t="shared" si="86"/>
        <v>74143.857142857145</v>
      </c>
      <c r="V592" s="220">
        <f t="shared" si="83"/>
        <v>44420.571428571428</v>
      </c>
      <c r="W592" s="220">
        <f t="shared" si="87"/>
        <v>29723.285714285714</v>
      </c>
      <c r="X592" s="220">
        <f t="shared" si="88"/>
        <v>1675</v>
      </c>
      <c r="Y592" s="220">
        <f t="shared" si="85"/>
        <v>91</v>
      </c>
    </row>
    <row r="593" spans="1:25" s="220" customFormat="1" x14ac:dyDescent="0.3">
      <c r="A593" s="222">
        <v>44443</v>
      </c>
      <c r="B593" s="220">
        <f t="shared" si="89"/>
        <v>6666243</v>
      </c>
      <c r="C593" s="276">
        <v>12544</v>
      </c>
      <c r="D593" s="276">
        <v>1031</v>
      </c>
      <c r="E593" s="276">
        <v>150</v>
      </c>
      <c r="F593" s="276">
        <v>2722</v>
      </c>
      <c r="G593" s="220">
        <f t="shared" si="84"/>
        <v>1054309</v>
      </c>
      <c r="H593" s="276">
        <v>6060</v>
      </c>
      <c r="I593" s="276">
        <v>155</v>
      </c>
      <c r="J593" s="118"/>
      <c r="K593" s="118"/>
      <c r="L593" s="276">
        <v>32591</v>
      </c>
      <c r="M593" s="276">
        <v>1204</v>
      </c>
      <c r="N593" s="220">
        <v>10831</v>
      </c>
      <c r="O593" s="220">
        <v>40</v>
      </c>
      <c r="P593" s="220">
        <f t="shared" ref="P593:Q608" si="93">L593-N593</f>
        <v>21760</v>
      </c>
      <c r="Q593" s="220">
        <f t="shared" si="93"/>
        <v>1164</v>
      </c>
      <c r="R593" s="220">
        <f t="shared" ref="R593:R600" si="94">((SUM(M587:M593))/(SUM(L587:L593)))</f>
        <v>2.3938408790801474E-2</v>
      </c>
      <c r="S593" s="220">
        <f t="shared" si="91"/>
        <v>3.1109172844890247E-3</v>
      </c>
      <c r="T593" s="220">
        <f t="shared" si="92"/>
        <v>3.7731126414355672E-2</v>
      </c>
      <c r="U593" s="220">
        <f t="shared" si="86"/>
        <v>73999.428571428565</v>
      </c>
      <c r="V593" s="220">
        <f t="shared" si="83"/>
        <v>44518</v>
      </c>
      <c r="W593" s="220">
        <f t="shared" si="87"/>
        <v>29481.428571428572</v>
      </c>
      <c r="X593" s="220">
        <f t="shared" si="88"/>
        <v>1679.7142857142858</v>
      </c>
      <c r="Y593" s="220">
        <f t="shared" si="85"/>
        <v>91.714285714285708</v>
      </c>
    </row>
    <row r="594" spans="1:25" s="220" customFormat="1" x14ac:dyDescent="0.3">
      <c r="A594" s="222">
        <v>44444</v>
      </c>
      <c r="B594" s="220">
        <f t="shared" si="89"/>
        <v>6680949</v>
      </c>
      <c r="C594" s="276">
        <v>14706</v>
      </c>
      <c r="D594" s="276">
        <v>930</v>
      </c>
      <c r="E594" s="276">
        <v>165</v>
      </c>
      <c r="F594" s="276">
        <v>3650</v>
      </c>
      <c r="G594" s="220">
        <f t="shared" si="84"/>
        <v>1057959</v>
      </c>
      <c r="H594" s="276">
        <v>6719</v>
      </c>
      <c r="I594" s="276">
        <v>170</v>
      </c>
      <c r="J594" s="118"/>
      <c r="K594" s="118"/>
      <c r="L594" s="276">
        <v>37214</v>
      </c>
      <c r="M594" s="276">
        <v>1044</v>
      </c>
      <c r="N594" s="220">
        <v>16285</v>
      </c>
      <c r="O594" s="220">
        <v>57</v>
      </c>
      <c r="P594" s="220">
        <f t="shared" si="93"/>
        <v>20929</v>
      </c>
      <c r="Q594" s="220">
        <f t="shared" si="93"/>
        <v>987</v>
      </c>
      <c r="R594" s="220">
        <f t="shared" si="94"/>
        <v>2.390709070868682E-2</v>
      </c>
      <c r="S594" s="220">
        <f t="shared" si="91"/>
        <v>3.1522051085812685E-3</v>
      </c>
      <c r="T594" s="220">
        <f t="shared" si="92"/>
        <v>3.7827311633398135E-2</v>
      </c>
      <c r="U594" s="220">
        <f t="shared" si="86"/>
        <v>74395.142857142855</v>
      </c>
      <c r="V594" s="220">
        <f t="shared" si="83"/>
        <v>44529.428571428572</v>
      </c>
      <c r="W594" s="220">
        <f t="shared" si="87"/>
        <v>29865.714285714286</v>
      </c>
      <c r="X594" s="220">
        <f t="shared" si="88"/>
        <v>1684.4285714285713</v>
      </c>
      <c r="Y594" s="220">
        <f t="shared" si="85"/>
        <v>94.142857142857139</v>
      </c>
    </row>
    <row r="595" spans="1:25" s="220" customFormat="1" x14ac:dyDescent="0.3">
      <c r="A595" s="222">
        <v>44445</v>
      </c>
      <c r="B595" s="220">
        <f t="shared" si="89"/>
        <v>6699934</v>
      </c>
      <c r="C595" s="276">
        <v>18985</v>
      </c>
      <c r="D595" s="276">
        <v>908</v>
      </c>
      <c r="E595" s="276">
        <v>158</v>
      </c>
      <c r="F595" s="276">
        <v>2880</v>
      </c>
      <c r="G595" s="220">
        <f t="shared" si="84"/>
        <v>1060839</v>
      </c>
      <c r="H595" s="276">
        <v>6167</v>
      </c>
      <c r="I595" s="276">
        <v>162</v>
      </c>
      <c r="J595" s="118"/>
      <c r="K595" s="118"/>
      <c r="L595" s="276">
        <v>49848</v>
      </c>
      <c r="M595" s="276">
        <v>1018</v>
      </c>
      <c r="N595" s="220">
        <v>28077</v>
      </c>
      <c r="O595" s="220">
        <v>104</v>
      </c>
      <c r="P595" s="220">
        <f t="shared" si="93"/>
        <v>21771</v>
      </c>
      <c r="Q595" s="220">
        <f t="shared" si="93"/>
        <v>914</v>
      </c>
      <c r="R595" s="220">
        <f t="shared" si="94"/>
        <v>2.4167597453966225E-2</v>
      </c>
      <c r="S595" s="220">
        <f t="shared" si="91"/>
        <v>3.4103303309454196E-3</v>
      </c>
      <c r="T595" s="220">
        <f t="shared" si="92"/>
        <v>3.9116837905016189E-2</v>
      </c>
      <c r="U595" s="220">
        <f t="shared" si="86"/>
        <v>66635.857142857145</v>
      </c>
      <c r="V595" s="220">
        <f t="shared" si="83"/>
        <v>38737.428571428572</v>
      </c>
      <c r="W595" s="220">
        <f t="shared" si="87"/>
        <v>27898.428571428572</v>
      </c>
      <c r="X595" s="220">
        <f t="shared" si="88"/>
        <v>1515.2857142857142</v>
      </c>
      <c r="Y595" s="220">
        <f t="shared" si="85"/>
        <v>95.142857142857139</v>
      </c>
    </row>
    <row r="596" spans="1:25" s="220" customFormat="1" x14ac:dyDescent="0.3">
      <c r="A596" s="222">
        <v>44446</v>
      </c>
      <c r="B596" s="220">
        <f t="shared" si="89"/>
        <v>6784504</v>
      </c>
      <c r="C596" s="276">
        <v>84570</v>
      </c>
      <c r="D596" s="276">
        <v>2587</v>
      </c>
      <c r="E596" s="276">
        <v>283</v>
      </c>
      <c r="F596" s="276">
        <v>7571</v>
      </c>
      <c r="G596" s="220">
        <f t="shared" si="84"/>
        <v>1068410</v>
      </c>
      <c r="H596" s="276">
        <v>12682</v>
      </c>
      <c r="I596" s="276">
        <v>285</v>
      </c>
      <c r="J596" s="118"/>
      <c r="K596" s="118"/>
      <c r="L596" s="276">
        <v>139975</v>
      </c>
      <c r="M596" s="276">
        <v>2836</v>
      </c>
      <c r="N596" s="220">
        <v>66995</v>
      </c>
      <c r="O596" s="220">
        <v>283</v>
      </c>
      <c r="P596" s="220">
        <f t="shared" si="93"/>
        <v>72980</v>
      </c>
      <c r="Q596" s="220">
        <f t="shared" si="93"/>
        <v>2553</v>
      </c>
      <c r="R596" s="220">
        <f t="shared" si="94"/>
        <v>2.3369942622601031E-2</v>
      </c>
      <c r="S596" s="220">
        <f t="shared" si="91"/>
        <v>3.7761162866116688E-3</v>
      </c>
      <c r="T596" s="220">
        <f t="shared" si="92"/>
        <v>3.8555959164701226E-2</v>
      </c>
      <c r="U596" s="220">
        <f t="shared" si="86"/>
        <v>73647.71428571429</v>
      </c>
      <c r="V596" s="220">
        <f t="shared" si="83"/>
        <v>41490.714285714283</v>
      </c>
      <c r="W596" s="220">
        <f t="shared" si="87"/>
        <v>32157</v>
      </c>
      <c r="X596" s="220">
        <f t="shared" si="88"/>
        <v>1599.7142857142858</v>
      </c>
      <c r="Y596" s="220">
        <f t="shared" si="85"/>
        <v>121.42857142857143</v>
      </c>
    </row>
    <row r="597" spans="1:25" s="220" customFormat="1" x14ac:dyDescent="0.3">
      <c r="A597" s="222">
        <v>44447</v>
      </c>
      <c r="B597" s="220">
        <f t="shared" si="89"/>
        <v>6849817</v>
      </c>
      <c r="C597" s="276">
        <v>65313</v>
      </c>
      <c r="D597" s="276">
        <v>2320</v>
      </c>
      <c r="E597" s="276">
        <v>270</v>
      </c>
      <c r="F597" s="276">
        <v>6785</v>
      </c>
      <c r="G597" s="220">
        <f t="shared" si="84"/>
        <v>1075195</v>
      </c>
      <c r="H597" s="276">
        <v>12307</v>
      </c>
      <c r="I597" s="276">
        <v>274</v>
      </c>
      <c r="J597" s="118"/>
      <c r="K597" s="118"/>
      <c r="L597" s="276">
        <v>111692</v>
      </c>
      <c r="M597" s="276">
        <v>2558</v>
      </c>
      <c r="N597" s="220">
        <v>54254</v>
      </c>
      <c r="O597" s="220">
        <v>262</v>
      </c>
      <c r="P597" s="220">
        <f t="shared" si="93"/>
        <v>57438</v>
      </c>
      <c r="Q597" s="220">
        <f t="shared" si="93"/>
        <v>2296</v>
      </c>
      <c r="R597" s="220">
        <f t="shared" si="94"/>
        <v>2.3331006356321418E-2</v>
      </c>
      <c r="S597" s="220">
        <f t="shared" si="91"/>
        <v>4.0374991876259182E-3</v>
      </c>
      <c r="T597" s="220">
        <f t="shared" si="92"/>
        <v>3.9262379757704226E-2</v>
      </c>
      <c r="U597" s="220">
        <f t="shared" si="86"/>
        <v>77762.857142857145</v>
      </c>
      <c r="V597" s="220">
        <f t="shared" si="83"/>
        <v>42592.571428571428</v>
      </c>
      <c r="W597" s="220">
        <f t="shared" si="87"/>
        <v>35170.285714285717</v>
      </c>
      <c r="X597" s="220">
        <f t="shared" si="88"/>
        <v>1672.2857142857142</v>
      </c>
      <c r="Y597" s="220">
        <f t="shared" si="85"/>
        <v>142</v>
      </c>
    </row>
    <row r="598" spans="1:25" s="220" customFormat="1" x14ac:dyDescent="0.3">
      <c r="A598" s="222">
        <v>44448</v>
      </c>
      <c r="B598" s="220">
        <f t="shared" si="89"/>
        <v>6905811</v>
      </c>
      <c r="C598" s="276">
        <v>55994</v>
      </c>
      <c r="D598" s="276">
        <v>2174</v>
      </c>
      <c r="E598" s="276">
        <v>285</v>
      </c>
      <c r="F598" s="276">
        <v>6123</v>
      </c>
      <c r="G598" s="220">
        <f t="shared" si="84"/>
        <v>1081318</v>
      </c>
      <c r="H598" s="276">
        <v>11147</v>
      </c>
      <c r="I598" s="276">
        <v>292</v>
      </c>
      <c r="J598" s="118"/>
      <c r="K598" s="118"/>
      <c r="L598" s="276">
        <v>109169</v>
      </c>
      <c r="M598" s="276">
        <v>2459</v>
      </c>
      <c r="N598" s="220">
        <v>48179</v>
      </c>
      <c r="O598" s="220">
        <v>240</v>
      </c>
      <c r="P598" s="220">
        <f t="shared" si="93"/>
        <v>60990</v>
      </c>
      <c r="Q598" s="220">
        <f t="shared" si="93"/>
        <v>2219</v>
      </c>
      <c r="R598" s="220">
        <f t="shared" si="94"/>
        <v>2.3574290971019554E-2</v>
      </c>
      <c r="S598" s="220">
        <f t="shared" si="91"/>
        <v>4.3510977164534651E-3</v>
      </c>
      <c r="T598" s="220">
        <f t="shared" si="92"/>
        <v>4.0064751112909754E-2</v>
      </c>
      <c r="U598" s="220">
        <f t="shared" si="86"/>
        <v>79354</v>
      </c>
      <c r="V598" s="220">
        <f t="shared" si="83"/>
        <v>42713</v>
      </c>
      <c r="W598" s="220">
        <f t="shared" si="87"/>
        <v>36641</v>
      </c>
      <c r="X598" s="220">
        <f t="shared" si="88"/>
        <v>1711.2857142857142</v>
      </c>
      <c r="Y598" s="220">
        <f t="shared" si="85"/>
        <v>159.42857142857142</v>
      </c>
    </row>
    <row r="599" spans="1:25" s="220" customFormat="1" x14ac:dyDescent="0.3">
      <c r="A599" s="222">
        <v>44449</v>
      </c>
      <c r="B599" s="220">
        <f t="shared" si="89"/>
        <v>6946886</v>
      </c>
      <c r="C599" s="276">
        <v>41075</v>
      </c>
      <c r="D599" s="276">
        <v>1879</v>
      </c>
      <c r="E599" s="276">
        <v>233</v>
      </c>
      <c r="F599" s="276">
        <v>5611</v>
      </c>
      <c r="G599" s="220">
        <f t="shared" si="84"/>
        <v>1086929</v>
      </c>
      <c r="H599" s="276">
        <v>11268</v>
      </c>
      <c r="I599" s="276">
        <v>235</v>
      </c>
      <c r="J599" s="118"/>
      <c r="K599" s="118"/>
      <c r="L599" s="276">
        <v>86575</v>
      </c>
      <c r="M599" s="276">
        <v>2149</v>
      </c>
      <c r="N599" s="220">
        <v>39650</v>
      </c>
      <c r="O599" s="220">
        <v>172</v>
      </c>
      <c r="P599" s="220">
        <f t="shared" si="93"/>
        <v>46925</v>
      </c>
      <c r="Q599" s="220">
        <f t="shared" si="93"/>
        <v>1977</v>
      </c>
      <c r="R599" s="220">
        <f t="shared" si="94"/>
        <v>2.3397711722133657E-2</v>
      </c>
      <c r="S599" s="220">
        <f t="shared" si="91"/>
        <v>4.3818655849487834E-3</v>
      </c>
      <c r="T599" s="220">
        <f t="shared" si="92"/>
        <v>3.9994319551640893E-2</v>
      </c>
      <c r="U599" s="220">
        <f t="shared" si="86"/>
        <v>81009.142857142855</v>
      </c>
      <c r="V599" s="220">
        <f t="shared" si="83"/>
        <v>43256.142857142855</v>
      </c>
      <c r="W599" s="220">
        <f t="shared" si="87"/>
        <v>37753</v>
      </c>
      <c r="X599" s="220">
        <f t="shared" si="88"/>
        <v>1730</v>
      </c>
      <c r="Y599" s="220">
        <f t="shared" si="85"/>
        <v>165.42857142857142</v>
      </c>
    </row>
    <row r="600" spans="1:25" s="220" customFormat="1" x14ac:dyDescent="0.3">
      <c r="A600" s="222">
        <v>44450</v>
      </c>
      <c r="B600" s="220">
        <f t="shared" si="89"/>
        <v>6963857</v>
      </c>
      <c r="C600" s="276">
        <v>16971</v>
      </c>
      <c r="D600" s="276">
        <v>994</v>
      </c>
      <c r="E600" s="276">
        <v>131</v>
      </c>
      <c r="F600" s="276">
        <v>3033</v>
      </c>
      <c r="G600" s="220">
        <f t="shared" si="84"/>
        <v>1089962</v>
      </c>
      <c r="H600" s="276">
        <v>5483</v>
      </c>
      <c r="I600" s="276">
        <v>132</v>
      </c>
      <c r="J600" s="118"/>
      <c r="K600" s="118"/>
      <c r="L600" s="276">
        <v>29958</v>
      </c>
      <c r="M600" s="276">
        <v>1140</v>
      </c>
      <c r="N600" s="220">
        <v>7973</v>
      </c>
      <c r="O600" s="220">
        <v>51</v>
      </c>
      <c r="P600" s="220">
        <f t="shared" si="93"/>
        <v>21985</v>
      </c>
      <c r="Q600" s="220">
        <f t="shared" si="93"/>
        <v>1089</v>
      </c>
      <c r="R600" s="220">
        <f t="shared" si="94"/>
        <v>2.3393470592508209E-2</v>
      </c>
      <c r="S600" s="220">
        <f t="shared" si="91"/>
        <v>4.4718510556093233E-3</v>
      </c>
      <c r="T600" s="220">
        <f t="shared" si="92"/>
        <v>3.9717112514768102E-2</v>
      </c>
      <c r="U600" s="220">
        <f t="shared" si="86"/>
        <v>80633</v>
      </c>
      <c r="V600" s="220">
        <f t="shared" si="83"/>
        <v>43288.285714285717</v>
      </c>
      <c r="W600" s="220">
        <f t="shared" si="87"/>
        <v>37344.714285714283</v>
      </c>
      <c r="X600" s="220">
        <f t="shared" si="88"/>
        <v>1719.2857142857142</v>
      </c>
      <c r="Y600" s="220">
        <f t="shared" si="85"/>
        <v>167</v>
      </c>
    </row>
    <row r="601" spans="1:25" s="220" customFormat="1" x14ac:dyDescent="0.3">
      <c r="A601" s="222">
        <v>44451</v>
      </c>
      <c r="B601" s="220">
        <f t="shared" si="89"/>
        <v>6980103</v>
      </c>
      <c r="C601" s="276">
        <v>16246</v>
      </c>
      <c r="D601" s="276">
        <v>1011</v>
      </c>
      <c r="E601" s="276">
        <v>155</v>
      </c>
      <c r="F601" s="276">
        <v>2862</v>
      </c>
      <c r="G601" s="220">
        <f t="shared" si="84"/>
        <v>1092824</v>
      </c>
      <c r="H601" s="276">
        <v>5515</v>
      </c>
      <c r="I601" s="276">
        <v>157</v>
      </c>
      <c r="J601" s="118"/>
      <c r="K601" s="118"/>
      <c r="L601" s="276">
        <v>34069</v>
      </c>
      <c r="M601" s="276">
        <v>1148</v>
      </c>
      <c r="N601" s="220">
        <v>12733</v>
      </c>
      <c r="O601" s="220">
        <v>63</v>
      </c>
      <c r="P601" s="220">
        <f t="shared" si="93"/>
        <v>21336</v>
      </c>
      <c r="Q601" s="220">
        <f t="shared" si="93"/>
        <v>1085</v>
      </c>
      <c r="R601" s="220">
        <f>((SUM(M595:M601))/(SUM(L595:L601)))</f>
        <v>2.3709837765417272E-2</v>
      </c>
      <c r="S601" s="220">
        <f t="shared" si="91"/>
        <v>4.556718542160311E-3</v>
      </c>
      <c r="T601" s="220">
        <f t="shared" si="92"/>
        <v>3.998681717063525E-2</v>
      </c>
      <c r="U601" s="220">
        <f t="shared" si="86"/>
        <v>80183.71428571429</v>
      </c>
      <c r="V601" s="220">
        <f t="shared" si="83"/>
        <v>43346.428571428572</v>
      </c>
      <c r="W601" s="220">
        <f t="shared" si="87"/>
        <v>36837.285714285717</v>
      </c>
      <c r="X601" s="220">
        <f t="shared" si="88"/>
        <v>1733.2857142857142</v>
      </c>
      <c r="Y601" s="220">
        <f t="shared" si="85"/>
        <v>167.85714285714286</v>
      </c>
    </row>
    <row r="602" spans="1:25" s="220" customFormat="1" x14ac:dyDescent="0.3">
      <c r="A602" s="222">
        <v>44452</v>
      </c>
      <c r="B602" s="220">
        <f t="shared" si="89"/>
        <v>7024258</v>
      </c>
      <c r="C602" s="276">
        <v>44155</v>
      </c>
      <c r="D602" s="276">
        <v>2300</v>
      </c>
      <c r="E602" s="276">
        <v>261</v>
      </c>
      <c r="F602" s="276">
        <v>5794</v>
      </c>
      <c r="G602" s="220">
        <f t="shared" si="84"/>
        <v>1098618</v>
      </c>
      <c r="H602" s="276">
        <v>12238</v>
      </c>
      <c r="I602" s="276">
        <v>261</v>
      </c>
      <c r="J602" s="118"/>
      <c r="K602" s="118"/>
      <c r="L602" s="276">
        <v>125177</v>
      </c>
      <c r="M602" s="276">
        <v>2564</v>
      </c>
      <c r="N602" s="220">
        <v>59950</v>
      </c>
      <c r="O602" s="220">
        <v>222</v>
      </c>
      <c r="P602" s="220">
        <f t="shared" si="93"/>
        <v>65227</v>
      </c>
      <c r="Q602" s="220">
        <f t="shared" si="93"/>
        <v>2342</v>
      </c>
      <c r="R602" s="220">
        <f>((SUM(M596:M602))/(SUM(L596:L602)))</f>
        <v>2.3332783550497553E-2</v>
      </c>
      <c r="S602" s="220">
        <f t="shared" si="91"/>
        <v>4.4627140756694069E-3</v>
      </c>
      <c r="T602" s="220">
        <f t="shared" si="92"/>
        <v>3.9094098552529544E-2</v>
      </c>
      <c r="U602" s="220">
        <f t="shared" si="86"/>
        <v>90945</v>
      </c>
      <c r="V602" s="220">
        <f t="shared" ref="V602:V665" si="95">AVERAGE(P596:P602)</f>
        <v>49554.428571428572</v>
      </c>
      <c r="W602" s="220">
        <f t="shared" si="87"/>
        <v>41390.571428571428</v>
      </c>
      <c r="X602" s="220">
        <f t="shared" si="88"/>
        <v>1937.2857142857142</v>
      </c>
      <c r="Y602" s="220">
        <f t="shared" si="85"/>
        <v>184.71428571428572</v>
      </c>
    </row>
    <row r="603" spans="1:25" s="220" customFormat="1" x14ac:dyDescent="0.3">
      <c r="A603" s="222">
        <v>44453</v>
      </c>
      <c r="B603" s="220">
        <f t="shared" si="89"/>
        <v>7065317</v>
      </c>
      <c r="C603" s="276">
        <v>41059</v>
      </c>
      <c r="D603" s="276">
        <v>1958</v>
      </c>
      <c r="E603" s="276">
        <v>255</v>
      </c>
      <c r="F603" s="276">
        <v>4968</v>
      </c>
      <c r="G603" s="220">
        <f t="shared" si="84"/>
        <v>1103586</v>
      </c>
      <c r="H603" s="276">
        <v>10903</v>
      </c>
      <c r="I603" s="276">
        <v>260</v>
      </c>
      <c r="J603" s="118"/>
      <c r="K603" s="118"/>
      <c r="L603" s="276">
        <v>114302</v>
      </c>
      <c r="M603" s="276">
        <v>2161</v>
      </c>
      <c r="N603" s="220">
        <v>56319</v>
      </c>
      <c r="O603" s="220">
        <v>204</v>
      </c>
      <c r="P603" s="220">
        <f t="shared" si="93"/>
        <v>57983</v>
      </c>
      <c r="Q603" s="220">
        <f t="shared" si="93"/>
        <v>1957</v>
      </c>
      <c r="R603" s="220">
        <f>((SUM(M597:M603))/(SUM(L597:L603)))</f>
        <v>2.3208422403436006E-2</v>
      </c>
      <c r="S603" s="220">
        <f t="shared" si="91"/>
        <v>4.3503501064294878E-3</v>
      </c>
      <c r="T603" s="220">
        <f t="shared" si="92"/>
        <v>3.906485398512733E-2</v>
      </c>
      <c r="U603" s="220">
        <f t="shared" si="86"/>
        <v>87277.428571428565</v>
      </c>
      <c r="V603" s="220">
        <f t="shared" si="95"/>
        <v>47412</v>
      </c>
      <c r="W603" s="220">
        <f t="shared" si="87"/>
        <v>39865.428571428572</v>
      </c>
      <c r="X603" s="220">
        <f t="shared" si="88"/>
        <v>1852.1428571428571</v>
      </c>
      <c r="Y603" s="220">
        <f t="shared" si="85"/>
        <v>173.42857142857142</v>
      </c>
    </row>
    <row r="604" spans="1:25" s="220" customFormat="1" x14ac:dyDescent="0.3">
      <c r="A604" s="222">
        <v>44454</v>
      </c>
      <c r="B604" s="220">
        <f t="shared" si="89"/>
        <v>7103886</v>
      </c>
      <c r="C604" s="276">
        <v>38569</v>
      </c>
      <c r="D604" s="276">
        <v>1902</v>
      </c>
      <c r="E604" s="276">
        <v>268</v>
      </c>
      <c r="F604" s="276">
        <v>5311</v>
      </c>
      <c r="G604" s="220">
        <f t="shared" ref="G604:G667" si="96">F604+G603</f>
        <v>1108897</v>
      </c>
      <c r="H604" s="276">
        <v>11483</v>
      </c>
      <c r="I604" s="276">
        <v>271</v>
      </c>
      <c r="J604" s="118"/>
      <c r="K604" s="118"/>
      <c r="L604" s="276">
        <v>104744</v>
      </c>
      <c r="M604" s="276">
        <v>2144</v>
      </c>
      <c r="N604" s="220">
        <v>49624</v>
      </c>
      <c r="O604" s="220">
        <v>195</v>
      </c>
      <c r="P604" s="220">
        <f t="shared" si="93"/>
        <v>55120</v>
      </c>
      <c r="Q604" s="220">
        <f t="shared" si="93"/>
        <v>1949</v>
      </c>
      <c r="R604" s="220">
        <f>((SUM(M598:M604))/(SUM(L598:L604)))</f>
        <v>2.2789961489683673E-2</v>
      </c>
      <c r="S604" s="220">
        <f t="shared" si="91"/>
        <v>4.1796026644511496E-3</v>
      </c>
      <c r="T604" s="220">
        <f t="shared" si="92"/>
        <v>3.8286716469538726E-2</v>
      </c>
      <c r="U604" s="220">
        <f t="shared" si="86"/>
        <v>86284.857142857145</v>
      </c>
      <c r="V604" s="220">
        <f t="shared" si="95"/>
        <v>47080.857142857145</v>
      </c>
      <c r="W604" s="220">
        <f t="shared" si="87"/>
        <v>39204</v>
      </c>
      <c r="X604" s="220">
        <f t="shared" si="88"/>
        <v>1802.5714285714287</v>
      </c>
      <c r="Y604" s="220">
        <f t="shared" si="85"/>
        <v>163.85714285714286</v>
      </c>
    </row>
    <row r="605" spans="1:25" s="220" customFormat="1" x14ac:dyDescent="0.3">
      <c r="A605" s="222">
        <v>44455</v>
      </c>
      <c r="B605" s="220">
        <f t="shared" si="89"/>
        <v>7136347</v>
      </c>
      <c r="C605" s="276">
        <v>32461</v>
      </c>
      <c r="D605" s="276">
        <v>1869</v>
      </c>
      <c r="E605" s="276">
        <v>225</v>
      </c>
      <c r="F605" s="276">
        <v>4818</v>
      </c>
      <c r="G605" s="220">
        <f t="shared" si="96"/>
        <v>1113715</v>
      </c>
      <c r="H605" s="276">
        <v>11331</v>
      </c>
      <c r="I605" s="276">
        <v>228</v>
      </c>
      <c r="J605" s="118"/>
      <c r="K605" s="118"/>
      <c r="L605" s="276">
        <v>110797</v>
      </c>
      <c r="M605" s="276">
        <v>2122</v>
      </c>
      <c r="N605" s="220">
        <v>48166</v>
      </c>
      <c r="O605" s="220">
        <v>133</v>
      </c>
      <c r="P605" s="220">
        <f t="shared" si="93"/>
        <v>62631</v>
      </c>
      <c r="Q605" s="220">
        <f t="shared" si="93"/>
        <v>1989</v>
      </c>
      <c r="R605" s="220">
        <f>((SUM(M599:M605))/(SUM(L599:L605)))</f>
        <v>2.2172246054469619E-2</v>
      </c>
      <c r="S605" s="220">
        <f t="shared" si="91"/>
        <v>3.78988029080043E-3</v>
      </c>
      <c r="T605" s="220">
        <f t="shared" si="92"/>
        <v>3.7402591128810683E-2</v>
      </c>
      <c r="U605" s="220">
        <f t="shared" si="86"/>
        <v>86517.428571428565</v>
      </c>
      <c r="V605" s="220">
        <f t="shared" si="95"/>
        <v>47315.285714285717</v>
      </c>
      <c r="W605" s="220">
        <f t="shared" si="87"/>
        <v>39202.142857142855</v>
      </c>
      <c r="X605" s="220">
        <f t="shared" si="88"/>
        <v>1769.7142857142858</v>
      </c>
      <c r="Y605" s="220">
        <f t="shared" si="85"/>
        <v>148.57142857142858</v>
      </c>
    </row>
    <row r="606" spans="1:25" s="220" customFormat="1" x14ac:dyDescent="0.3">
      <c r="A606" s="222">
        <v>44456</v>
      </c>
      <c r="B606" s="220">
        <f t="shared" si="89"/>
        <v>7164040</v>
      </c>
      <c r="C606" s="276">
        <v>27693</v>
      </c>
      <c r="D606" s="276">
        <v>1597</v>
      </c>
      <c r="E606" s="276">
        <v>221</v>
      </c>
      <c r="F606" s="276">
        <v>5230</v>
      </c>
      <c r="G606" s="220">
        <f t="shared" si="96"/>
        <v>1118945</v>
      </c>
      <c r="H606" s="276">
        <v>11634</v>
      </c>
      <c r="I606" s="276">
        <v>224</v>
      </c>
      <c r="J606" s="118"/>
      <c r="K606" s="118"/>
      <c r="L606" s="276">
        <v>83824</v>
      </c>
      <c r="M606" s="276">
        <v>1816</v>
      </c>
      <c r="N606" s="220">
        <v>38342</v>
      </c>
      <c r="O606" s="220">
        <v>83</v>
      </c>
      <c r="P606" s="220">
        <f t="shared" si="93"/>
        <v>45482</v>
      </c>
      <c r="Q606" s="220">
        <f t="shared" si="93"/>
        <v>1733</v>
      </c>
      <c r="R606" s="220">
        <f t="shared" ref="R606:R669" si="97">((SUM(M600:M606))/(SUM(L600:L606)))</f>
        <v>2.1721064705384735E-2</v>
      </c>
      <c r="S606" s="220">
        <f t="shared" si="91"/>
        <v>3.4821516841384514E-3</v>
      </c>
      <c r="T606" s="220">
        <f t="shared" si="92"/>
        <v>3.6826336410281289E-2</v>
      </c>
      <c r="U606" s="220">
        <f t="shared" si="86"/>
        <v>86124.428571428565</v>
      </c>
      <c r="V606" s="220">
        <f t="shared" si="95"/>
        <v>47109.142857142855</v>
      </c>
      <c r="W606" s="220">
        <f t="shared" si="87"/>
        <v>39015.285714285717</v>
      </c>
      <c r="X606" s="220">
        <f t="shared" si="88"/>
        <v>1734.8571428571429</v>
      </c>
      <c r="Y606" s="220">
        <f t="shared" si="85"/>
        <v>135.85714285714286</v>
      </c>
    </row>
    <row r="607" spans="1:25" s="220" customFormat="1" x14ac:dyDescent="0.3">
      <c r="A607" s="222">
        <v>44457</v>
      </c>
      <c r="B607" s="220">
        <f t="shared" si="89"/>
        <v>7179602</v>
      </c>
      <c r="C607" s="276">
        <v>15562</v>
      </c>
      <c r="D607" s="276">
        <v>969</v>
      </c>
      <c r="E607" s="276">
        <v>94</v>
      </c>
      <c r="F607" s="276">
        <v>2482</v>
      </c>
      <c r="G607" s="220">
        <f t="shared" si="96"/>
        <v>1121427</v>
      </c>
      <c r="H607" s="276">
        <v>5297</v>
      </c>
      <c r="I607" s="276">
        <v>97</v>
      </c>
      <c r="J607" s="118"/>
      <c r="K607" s="118"/>
      <c r="L607" s="276">
        <v>30694</v>
      </c>
      <c r="M607" s="276">
        <v>1127</v>
      </c>
      <c r="N607" s="220">
        <v>7606</v>
      </c>
      <c r="O607" s="220">
        <v>26</v>
      </c>
      <c r="P607" s="220">
        <f t="shared" si="93"/>
        <v>23088</v>
      </c>
      <c r="Q607" s="220">
        <f t="shared" si="93"/>
        <v>1101</v>
      </c>
      <c r="R607" s="220">
        <f t="shared" si="97"/>
        <v>2.1673042227807165E-2</v>
      </c>
      <c r="S607" s="220">
        <f t="shared" si="91"/>
        <v>3.3951748918383809E-3</v>
      </c>
      <c r="T607" s="220">
        <f t="shared" si="92"/>
        <v>3.6739838061819401E-2</v>
      </c>
      <c r="U607" s="220">
        <f t="shared" si="86"/>
        <v>86229.571428571435</v>
      </c>
      <c r="V607" s="220">
        <f t="shared" si="95"/>
        <v>47266.714285714283</v>
      </c>
      <c r="W607" s="220">
        <f t="shared" si="87"/>
        <v>38962.857142857145</v>
      </c>
      <c r="X607" s="220">
        <f t="shared" si="88"/>
        <v>1736.5714285714287</v>
      </c>
      <c r="Y607" s="220">
        <f t="shared" si="85"/>
        <v>132.28571428571428</v>
      </c>
    </row>
    <row r="608" spans="1:25" s="220" customFormat="1" x14ac:dyDescent="0.3">
      <c r="A608" s="222">
        <v>44458</v>
      </c>
      <c r="B608" s="220">
        <f t="shared" si="89"/>
        <v>7193824</v>
      </c>
      <c r="C608" s="276">
        <v>14222</v>
      </c>
      <c r="D608" s="276">
        <v>869</v>
      </c>
      <c r="E608" s="276">
        <v>120</v>
      </c>
      <c r="F608" s="276">
        <v>2232</v>
      </c>
      <c r="G608" s="220">
        <f t="shared" si="96"/>
        <v>1123659</v>
      </c>
      <c r="H608" s="276">
        <v>4684</v>
      </c>
      <c r="I608" s="276">
        <v>122</v>
      </c>
      <c r="J608" s="118"/>
      <c r="K608" s="118"/>
      <c r="L608" s="276">
        <v>34206</v>
      </c>
      <c r="M608" s="276">
        <v>1021</v>
      </c>
      <c r="N608" s="220">
        <v>12210</v>
      </c>
      <c r="O608" s="220">
        <v>26</v>
      </c>
      <c r="P608" s="220">
        <f t="shared" si="93"/>
        <v>21996</v>
      </c>
      <c r="Q608" s="220">
        <f t="shared" si="93"/>
        <v>995</v>
      </c>
      <c r="R608" s="220">
        <f t="shared" si="97"/>
        <v>2.1457770180738855E-2</v>
      </c>
      <c r="S608" s="220">
        <f t="shared" si="91"/>
        <v>3.2657769353126366E-3</v>
      </c>
      <c r="T608" s="220">
        <f t="shared" si="92"/>
        <v>3.639522572822123E-2</v>
      </c>
      <c r="U608" s="220">
        <f t="shared" si="86"/>
        <v>86249.142857142855</v>
      </c>
      <c r="V608" s="220">
        <f t="shared" si="95"/>
        <v>47361</v>
      </c>
      <c r="W608" s="220">
        <f t="shared" si="87"/>
        <v>38888.142857142855</v>
      </c>
      <c r="X608" s="220">
        <f t="shared" si="88"/>
        <v>1723.7142857142858</v>
      </c>
      <c r="Y608" s="220">
        <f t="shared" si="85"/>
        <v>127</v>
      </c>
    </row>
    <row r="609" spans="1:25" s="220" customFormat="1" x14ac:dyDescent="0.3">
      <c r="A609" s="222">
        <v>44459</v>
      </c>
      <c r="B609" s="220">
        <f t="shared" si="89"/>
        <v>7229768</v>
      </c>
      <c r="C609" s="276">
        <v>35944</v>
      </c>
      <c r="D609" s="276">
        <v>2122</v>
      </c>
      <c r="E609" s="276">
        <v>236</v>
      </c>
      <c r="F609" s="276">
        <v>5805</v>
      </c>
      <c r="G609" s="220">
        <f t="shared" si="96"/>
        <v>1129464</v>
      </c>
      <c r="H609" s="276">
        <v>13292</v>
      </c>
      <c r="I609" s="276">
        <v>238</v>
      </c>
      <c r="J609" s="118"/>
      <c r="K609" s="118"/>
      <c r="L609" s="276">
        <v>128204</v>
      </c>
      <c r="M609" s="276">
        <v>2416</v>
      </c>
      <c r="N609" s="220">
        <v>61432</v>
      </c>
      <c r="O609" s="220">
        <v>148</v>
      </c>
      <c r="P609" s="220">
        <f t="shared" ref="P609:Q624" si="98">L609-N609</f>
        <v>66772</v>
      </c>
      <c r="Q609" s="220">
        <f t="shared" si="98"/>
        <v>2268</v>
      </c>
      <c r="R609" s="220">
        <f t="shared" si="97"/>
        <v>2.1106809653065158E-2</v>
      </c>
      <c r="S609" s="220">
        <f t="shared" si="91"/>
        <v>2.9777237037767767E-3</v>
      </c>
      <c r="T609" s="220">
        <f t="shared" si="92"/>
        <v>3.6004227314214342E-2</v>
      </c>
      <c r="U609" s="220">
        <f t="shared" si="86"/>
        <v>86681.571428571435</v>
      </c>
      <c r="V609" s="220">
        <f t="shared" si="95"/>
        <v>47581.714285714283</v>
      </c>
      <c r="W609" s="220">
        <f t="shared" si="87"/>
        <v>39099.857142857145</v>
      </c>
      <c r="X609" s="220">
        <f t="shared" si="88"/>
        <v>1713.1428571428571</v>
      </c>
      <c r="Y609" s="220">
        <f t="shared" si="85"/>
        <v>116.42857142857143</v>
      </c>
    </row>
    <row r="610" spans="1:25" s="220" customFormat="1" x14ac:dyDescent="0.3">
      <c r="A610" s="222">
        <v>44460</v>
      </c>
      <c r="B610" s="220">
        <f t="shared" si="89"/>
        <v>7262999</v>
      </c>
      <c r="C610" s="276">
        <v>33231</v>
      </c>
      <c r="D610" s="276">
        <v>1886</v>
      </c>
      <c r="E610" s="276">
        <v>241</v>
      </c>
      <c r="F610" s="276">
        <v>5058</v>
      </c>
      <c r="G610" s="220">
        <f t="shared" si="96"/>
        <v>1134522</v>
      </c>
      <c r="H610" s="276">
        <v>11443</v>
      </c>
      <c r="I610" s="276">
        <v>246</v>
      </c>
      <c r="J610" s="118"/>
      <c r="K610" s="118"/>
      <c r="L610" s="276">
        <v>117041</v>
      </c>
      <c r="M610" s="276">
        <v>2139</v>
      </c>
      <c r="N610" s="220">
        <v>55674</v>
      </c>
      <c r="O610" s="220">
        <v>126</v>
      </c>
      <c r="P610" s="220">
        <f t="shared" si="98"/>
        <v>61367</v>
      </c>
      <c r="Q610" s="220">
        <f t="shared" si="98"/>
        <v>2013</v>
      </c>
      <c r="R610" s="220">
        <f t="shared" si="97"/>
        <v>2.0975865859460877E-2</v>
      </c>
      <c r="S610" s="220">
        <f t="shared" si="91"/>
        <v>2.6990998117588463E-3</v>
      </c>
      <c r="T610" s="220">
        <f t="shared" si="92"/>
        <v>3.5808545545331333E-2</v>
      </c>
      <c r="U610" s="220">
        <f t="shared" si="86"/>
        <v>87072.857142857145</v>
      </c>
      <c r="V610" s="220">
        <f t="shared" si="95"/>
        <v>48065.142857142855</v>
      </c>
      <c r="W610" s="220">
        <f t="shared" si="87"/>
        <v>39007.714285714283</v>
      </c>
      <c r="X610" s="220">
        <f t="shared" si="88"/>
        <v>1721.1428571428571</v>
      </c>
      <c r="Y610" s="220">
        <f t="shared" si="85"/>
        <v>105.28571428571429</v>
      </c>
    </row>
    <row r="611" spans="1:25" s="220" customFormat="1" x14ac:dyDescent="0.3">
      <c r="A611" s="222">
        <v>44461</v>
      </c>
      <c r="B611" s="220">
        <f t="shared" si="89"/>
        <v>7295021</v>
      </c>
      <c r="C611" s="276">
        <v>32022</v>
      </c>
      <c r="D611" s="276">
        <v>1744</v>
      </c>
      <c r="E611" s="276">
        <v>224</v>
      </c>
      <c r="F611" s="276">
        <v>5566</v>
      </c>
      <c r="G611" s="220">
        <f t="shared" si="96"/>
        <v>1140088</v>
      </c>
      <c r="H611" s="276">
        <v>12412</v>
      </c>
      <c r="I611" s="276">
        <v>226</v>
      </c>
      <c r="J611" s="118"/>
      <c r="K611" s="118"/>
      <c r="L611" s="276">
        <v>105544</v>
      </c>
      <c r="M611" s="276">
        <v>1957</v>
      </c>
      <c r="N611" s="220">
        <v>49221</v>
      </c>
      <c r="O611" s="220">
        <v>81</v>
      </c>
      <c r="P611" s="220">
        <f t="shared" si="98"/>
        <v>56323</v>
      </c>
      <c r="Q611" s="220">
        <f t="shared" si="98"/>
        <v>1876</v>
      </c>
      <c r="R611" s="220">
        <f t="shared" si="97"/>
        <v>2.0641968835509821E-2</v>
      </c>
      <c r="S611" s="220">
        <f t="shared" si="91"/>
        <v>2.2849723639377811E-3</v>
      </c>
      <c r="T611" s="220">
        <f t="shared" si="92"/>
        <v>3.546477363257014E-2</v>
      </c>
      <c r="U611" s="220">
        <f t="shared" si="86"/>
        <v>87187.142857142855</v>
      </c>
      <c r="V611" s="220">
        <f t="shared" si="95"/>
        <v>48237</v>
      </c>
      <c r="W611" s="220">
        <f t="shared" si="87"/>
        <v>38950.142857142855</v>
      </c>
      <c r="X611" s="220">
        <f t="shared" si="88"/>
        <v>1710.7142857142858</v>
      </c>
      <c r="Y611" s="220">
        <f t="shared" si="85"/>
        <v>89</v>
      </c>
    </row>
    <row r="612" spans="1:25" s="220" customFormat="1" x14ac:dyDescent="0.3">
      <c r="A612" s="222">
        <v>44462</v>
      </c>
      <c r="B612" s="220">
        <f t="shared" si="89"/>
        <v>7324720</v>
      </c>
      <c r="C612" s="276">
        <v>29699</v>
      </c>
      <c r="D612" s="276">
        <v>1637</v>
      </c>
      <c r="E612" s="276">
        <v>209</v>
      </c>
      <c r="F612" s="276">
        <v>5419</v>
      </c>
      <c r="G612" s="220">
        <f t="shared" si="96"/>
        <v>1145507</v>
      </c>
      <c r="H612" s="276">
        <v>12181</v>
      </c>
      <c r="I612" s="276">
        <v>215</v>
      </c>
      <c r="J612" s="118"/>
      <c r="K612" s="118"/>
      <c r="L612" s="276">
        <v>111546</v>
      </c>
      <c r="M612" s="276">
        <v>1898</v>
      </c>
      <c r="N612" s="220">
        <v>48958</v>
      </c>
      <c r="O612" s="220">
        <v>94</v>
      </c>
      <c r="P612" s="220">
        <f t="shared" si="98"/>
        <v>62588</v>
      </c>
      <c r="Q612" s="220">
        <f t="shared" si="98"/>
        <v>1804</v>
      </c>
      <c r="R612" s="220">
        <f t="shared" si="97"/>
        <v>2.0250090416800995E-2</v>
      </c>
      <c r="S612" s="220">
        <f t="shared" si="91"/>
        <v>2.1357284699187766E-3</v>
      </c>
      <c r="T612" s="220">
        <f t="shared" si="92"/>
        <v>3.4921330742618835E-2</v>
      </c>
      <c r="U612" s="220">
        <f t="shared" si="86"/>
        <v>87294.142857142855</v>
      </c>
      <c r="V612" s="220">
        <f t="shared" si="95"/>
        <v>48230.857142857145</v>
      </c>
      <c r="W612" s="220">
        <f t="shared" si="87"/>
        <v>39063.285714285717</v>
      </c>
      <c r="X612" s="220">
        <f t="shared" si="88"/>
        <v>1684.2857142857142</v>
      </c>
      <c r="Y612" s="220">
        <f t="shared" si="85"/>
        <v>83.428571428571431</v>
      </c>
    </row>
    <row r="613" spans="1:25" s="220" customFormat="1" x14ac:dyDescent="0.3">
      <c r="A613" s="222">
        <v>44463</v>
      </c>
      <c r="B613" s="220">
        <f t="shared" si="89"/>
        <v>7351230</v>
      </c>
      <c r="C613" s="276">
        <v>26510</v>
      </c>
      <c r="D613" s="276">
        <v>1586</v>
      </c>
      <c r="E613" s="276">
        <v>215</v>
      </c>
      <c r="F613" s="276">
        <v>4783</v>
      </c>
      <c r="G613" s="220">
        <f t="shared" si="96"/>
        <v>1150290</v>
      </c>
      <c r="H613" s="276">
        <v>11365</v>
      </c>
      <c r="I613" s="276">
        <v>218</v>
      </c>
      <c r="J613" s="118"/>
      <c r="K613" s="118"/>
      <c r="L613" s="276">
        <v>81592</v>
      </c>
      <c r="M613" s="276">
        <v>1860</v>
      </c>
      <c r="N613" s="220">
        <v>34367</v>
      </c>
      <c r="O613" s="220">
        <v>50</v>
      </c>
      <c r="P613" s="220">
        <f t="shared" si="98"/>
        <v>47225</v>
      </c>
      <c r="Q613" s="220">
        <f t="shared" si="98"/>
        <v>1810</v>
      </c>
      <c r="R613" s="220">
        <f t="shared" si="97"/>
        <v>2.0396598705379361E-2</v>
      </c>
      <c r="S613" s="220">
        <f t="shared" si="91"/>
        <v>2.0447696943607404E-3</v>
      </c>
      <c r="T613" s="220">
        <f t="shared" si="92"/>
        <v>3.4968867777191708E-2</v>
      </c>
      <c r="U613" s="220">
        <f t="shared" si="86"/>
        <v>86975.28571428571</v>
      </c>
      <c r="V613" s="220">
        <f t="shared" si="95"/>
        <v>48479.857142857145</v>
      </c>
      <c r="W613" s="220">
        <f t="shared" si="87"/>
        <v>38495.428571428572</v>
      </c>
      <c r="X613" s="220">
        <f t="shared" si="88"/>
        <v>1695.2857142857142</v>
      </c>
      <c r="Y613" s="220">
        <f t="shared" si="85"/>
        <v>78.714285714285708</v>
      </c>
    </row>
    <row r="614" spans="1:25" s="220" customFormat="1" x14ac:dyDescent="0.3">
      <c r="A614" s="222">
        <v>44464</v>
      </c>
      <c r="B614" s="220">
        <f t="shared" si="89"/>
        <v>7365993</v>
      </c>
      <c r="C614" s="276">
        <v>14763</v>
      </c>
      <c r="D614" s="276">
        <v>901</v>
      </c>
      <c r="E614" s="276">
        <v>118</v>
      </c>
      <c r="F614" s="276">
        <v>2475</v>
      </c>
      <c r="G614" s="220">
        <f t="shared" si="96"/>
        <v>1152765</v>
      </c>
      <c r="H614" s="276">
        <v>4901</v>
      </c>
      <c r="I614" s="276">
        <v>120</v>
      </c>
      <c r="J614" s="118"/>
      <c r="K614" s="118"/>
      <c r="L614" s="276">
        <v>30731</v>
      </c>
      <c r="M614" s="276">
        <v>1088</v>
      </c>
      <c r="N614" s="220">
        <v>7180</v>
      </c>
      <c r="O614" s="220">
        <v>18</v>
      </c>
      <c r="P614" s="220">
        <f t="shared" si="98"/>
        <v>23551</v>
      </c>
      <c r="Q614" s="220">
        <f t="shared" si="98"/>
        <v>1070</v>
      </c>
      <c r="R614" s="220">
        <f t="shared" si="97"/>
        <v>2.0331305513218059E-2</v>
      </c>
      <c r="S614" s="220">
        <f t="shared" si="91"/>
        <v>2.0182722400220038E-3</v>
      </c>
      <c r="T614" s="220">
        <f t="shared" si="92"/>
        <v>3.4829999234893563E-2</v>
      </c>
      <c r="U614" s="220">
        <f t="shared" si="86"/>
        <v>86980.571428571435</v>
      </c>
      <c r="V614" s="220">
        <f t="shared" si="95"/>
        <v>48546</v>
      </c>
      <c r="W614" s="220">
        <f t="shared" si="87"/>
        <v>38434.571428571428</v>
      </c>
      <c r="X614" s="220">
        <f t="shared" si="88"/>
        <v>1690.8571428571429</v>
      </c>
      <c r="Y614" s="220">
        <f t="shared" si="85"/>
        <v>77.571428571428569</v>
      </c>
    </row>
    <row r="615" spans="1:25" s="220" customFormat="1" x14ac:dyDescent="0.3">
      <c r="A615" s="222">
        <v>44465</v>
      </c>
      <c r="B615" s="220">
        <f t="shared" si="89"/>
        <v>7379173</v>
      </c>
      <c r="C615" s="276">
        <v>13180</v>
      </c>
      <c r="D615" s="276">
        <v>781</v>
      </c>
      <c r="E615" s="276">
        <v>118</v>
      </c>
      <c r="F615" s="276">
        <v>2556</v>
      </c>
      <c r="G615" s="220">
        <f t="shared" si="96"/>
        <v>1155321</v>
      </c>
      <c r="H615" s="276">
        <v>5000</v>
      </c>
      <c r="I615" s="276">
        <v>120</v>
      </c>
      <c r="J615" s="118"/>
      <c r="K615" s="118"/>
      <c r="L615" s="276">
        <v>32826</v>
      </c>
      <c r="M615" s="276">
        <v>904</v>
      </c>
      <c r="N615" s="220">
        <v>11253</v>
      </c>
      <c r="O615" s="220">
        <v>15</v>
      </c>
      <c r="P615" s="220">
        <f t="shared" si="98"/>
        <v>21573</v>
      </c>
      <c r="Q615" s="220">
        <f t="shared" si="98"/>
        <v>889</v>
      </c>
      <c r="R615" s="220">
        <f t="shared" si="97"/>
        <v>2.0184893758518743E-2</v>
      </c>
      <c r="S615" s="220">
        <f t="shared" si="91"/>
        <v>1.9844452319227111E-3</v>
      </c>
      <c r="T615" s="220">
        <f t="shared" si="92"/>
        <v>3.4561091812291729E-2</v>
      </c>
      <c r="U615" s="220">
        <f t="shared" si="86"/>
        <v>86783.428571428565</v>
      </c>
      <c r="V615" s="220">
        <f t="shared" si="95"/>
        <v>48485.571428571428</v>
      </c>
      <c r="W615" s="220">
        <f t="shared" si="87"/>
        <v>38297.857142857145</v>
      </c>
      <c r="X615" s="220">
        <f t="shared" si="88"/>
        <v>1675.7142857142858</v>
      </c>
      <c r="Y615" s="220">
        <f t="shared" si="85"/>
        <v>76</v>
      </c>
    </row>
    <row r="616" spans="1:25" s="220" customFormat="1" x14ac:dyDescent="0.3">
      <c r="A616" s="222">
        <v>44466</v>
      </c>
      <c r="B616" s="220">
        <f t="shared" si="89"/>
        <v>7413643</v>
      </c>
      <c r="C616" s="276">
        <v>34470</v>
      </c>
      <c r="D616" s="276">
        <v>1920</v>
      </c>
      <c r="E616" s="276">
        <v>243</v>
      </c>
      <c r="F616" s="276">
        <v>5938</v>
      </c>
      <c r="G616" s="220">
        <f t="shared" si="96"/>
        <v>1161259</v>
      </c>
      <c r="H616" s="276">
        <v>13894</v>
      </c>
      <c r="I616" s="276">
        <v>246</v>
      </c>
      <c r="J616" s="118"/>
      <c r="K616" s="118"/>
      <c r="L616" s="276">
        <v>130856</v>
      </c>
      <c r="M616" s="276">
        <v>2210</v>
      </c>
      <c r="N616" s="220">
        <v>60936</v>
      </c>
      <c r="O616" s="220">
        <v>100</v>
      </c>
      <c r="P616" s="220">
        <f t="shared" si="98"/>
        <v>69920</v>
      </c>
      <c r="Q616" s="220">
        <f t="shared" si="98"/>
        <v>2110</v>
      </c>
      <c r="R616" s="220">
        <f t="shared" si="97"/>
        <v>1.9759529023037486E-2</v>
      </c>
      <c r="S616" s="220">
        <f t="shared" si="91"/>
        <v>1.8087440066669408E-3</v>
      </c>
      <c r="T616" s="220">
        <f t="shared" si="92"/>
        <v>3.3782225504821239E-2</v>
      </c>
      <c r="U616" s="220">
        <f t="shared" si="86"/>
        <v>87162.28571428571</v>
      </c>
      <c r="V616" s="220">
        <f t="shared" si="95"/>
        <v>48935.285714285717</v>
      </c>
      <c r="W616" s="220">
        <f t="shared" si="87"/>
        <v>38227</v>
      </c>
      <c r="X616" s="220">
        <f t="shared" si="88"/>
        <v>1653.1428571428571</v>
      </c>
      <c r="Y616" s="220">
        <f t="shared" si="85"/>
        <v>69.142857142857139</v>
      </c>
    </row>
    <row r="617" spans="1:25" s="220" customFormat="1" x14ac:dyDescent="0.3">
      <c r="A617" s="222">
        <v>44467</v>
      </c>
      <c r="B617" s="220">
        <f t="shared" si="89"/>
        <v>7444340</v>
      </c>
      <c r="C617" s="276">
        <v>30697</v>
      </c>
      <c r="D617" s="276">
        <v>1517</v>
      </c>
      <c r="E617" s="276">
        <v>227</v>
      </c>
      <c r="F617" s="276">
        <v>5305</v>
      </c>
      <c r="G617" s="220">
        <f t="shared" si="96"/>
        <v>1166564</v>
      </c>
      <c r="H617" s="276">
        <v>12065</v>
      </c>
      <c r="I617" s="276">
        <v>229</v>
      </c>
      <c r="J617" s="118"/>
      <c r="K617" s="118"/>
      <c r="L617" s="276">
        <v>113249</v>
      </c>
      <c r="M617" s="276">
        <v>1735</v>
      </c>
      <c r="N617" s="220">
        <v>52990</v>
      </c>
      <c r="O617" s="220">
        <v>96</v>
      </c>
      <c r="P617" s="220">
        <f t="shared" si="98"/>
        <v>60259</v>
      </c>
      <c r="Q617" s="220">
        <f t="shared" si="98"/>
        <v>1639</v>
      </c>
      <c r="R617" s="220">
        <f t="shared" si="97"/>
        <v>1.9216814217671817E-2</v>
      </c>
      <c r="S617" s="220">
        <f t="shared" si="91"/>
        <v>1.7138219361657952E-3</v>
      </c>
      <c r="T617" s="220">
        <f t="shared" si="92"/>
        <v>3.2796487806020985E-2</v>
      </c>
      <c r="U617" s="220">
        <f t="shared" si="86"/>
        <v>86620.571428571435</v>
      </c>
      <c r="V617" s="220">
        <f t="shared" si="95"/>
        <v>48777</v>
      </c>
      <c r="W617" s="220">
        <f t="shared" si="87"/>
        <v>37843.571428571428</v>
      </c>
      <c r="X617" s="220">
        <f t="shared" si="88"/>
        <v>1599.7142857142858</v>
      </c>
      <c r="Y617" s="220">
        <f t="shared" si="85"/>
        <v>64.857142857142861</v>
      </c>
    </row>
    <row r="618" spans="1:25" s="220" customFormat="1" x14ac:dyDescent="0.3">
      <c r="A618" s="222">
        <v>44468</v>
      </c>
      <c r="B618" s="220">
        <f t="shared" si="89"/>
        <v>7473516</v>
      </c>
      <c r="C618" s="276">
        <v>29176</v>
      </c>
      <c r="D618" s="276">
        <v>1556</v>
      </c>
      <c r="E618" s="276">
        <v>210</v>
      </c>
      <c r="F618" s="276">
        <v>5420</v>
      </c>
      <c r="G618" s="220">
        <f t="shared" si="96"/>
        <v>1171984</v>
      </c>
      <c r="H618" s="276">
        <v>12394</v>
      </c>
      <c r="I618" s="276">
        <v>210</v>
      </c>
      <c r="J618" s="118"/>
      <c r="K618" s="118"/>
      <c r="L618" s="276">
        <v>106014</v>
      </c>
      <c r="M618" s="276">
        <v>1777</v>
      </c>
      <c r="N618" s="220">
        <v>51120</v>
      </c>
      <c r="O618" s="220">
        <v>99</v>
      </c>
      <c r="P618" s="220">
        <f t="shared" si="98"/>
        <v>54894</v>
      </c>
      <c r="Q618" s="220">
        <f t="shared" si="98"/>
        <v>1678</v>
      </c>
      <c r="R618" s="220">
        <f t="shared" si="97"/>
        <v>1.8905298823033087E-2</v>
      </c>
      <c r="S618" s="220">
        <f t="shared" si="91"/>
        <v>1.7690889192066087E-3</v>
      </c>
      <c r="T618" s="220">
        <f t="shared" si="92"/>
        <v>3.2351989647363313E-2</v>
      </c>
      <c r="U618" s="220">
        <f t="shared" si="86"/>
        <v>86687.71428571429</v>
      </c>
      <c r="V618" s="220">
        <f t="shared" si="95"/>
        <v>48572.857142857145</v>
      </c>
      <c r="W618" s="220">
        <f t="shared" si="87"/>
        <v>38114.857142857145</v>
      </c>
      <c r="X618" s="220">
        <f t="shared" si="88"/>
        <v>1571.4285714285713</v>
      </c>
      <c r="Y618" s="220">
        <f t="shared" ref="Y618:Y681" si="99">AVERAGE(O612:O618)</f>
        <v>67.428571428571431</v>
      </c>
    </row>
    <row r="619" spans="1:25" s="220" customFormat="1" x14ac:dyDescent="0.3">
      <c r="A619" s="222">
        <v>44469</v>
      </c>
      <c r="B619" s="220">
        <f t="shared" si="89"/>
        <v>7500155</v>
      </c>
      <c r="C619" s="276">
        <v>26639</v>
      </c>
      <c r="D619" s="276">
        <v>1545</v>
      </c>
      <c r="E619" s="276">
        <v>199</v>
      </c>
      <c r="F619" s="276">
        <v>5434</v>
      </c>
      <c r="G619" s="220">
        <f t="shared" si="96"/>
        <v>1177418</v>
      </c>
      <c r="H619" s="276">
        <v>12731</v>
      </c>
      <c r="I619" s="276">
        <v>201</v>
      </c>
      <c r="J619" s="118"/>
      <c r="K619" s="118"/>
      <c r="L619" s="276">
        <v>111214</v>
      </c>
      <c r="M619" s="276">
        <v>1785</v>
      </c>
      <c r="N619" s="220">
        <v>48796</v>
      </c>
      <c r="O619" s="220">
        <v>63</v>
      </c>
      <c r="P619" s="220">
        <f t="shared" si="98"/>
        <v>62418</v>
      </c>
      <c r="Q619" s="220">
        <f t="shared" si="98"/>
        <v>1722</v>
      </c>
      <c r="R619" s="220">
        <f t="shared" si="97"/>
        <v>1.8729327498590229E-2</v>
      </c>
      <c r="S619" s="220">
        <f t="shared" si="91"/>
        <v>1.6539029860262074E-3</v>
      </c>
      <c r="T619" s="220">
        <f t="shared" si="92"/>
        <v>3.2126883239171372E-2</v>
      </c>
      <c r="U619" s="220">
        <f t="shared" si="86"/>
        <v>86640.28571428571</v>
      </c>
      <c r="V619" s="220">
        <f t="shared" si="95"/>
        <v>48548.571428571428</v>
      </c>
      <c r="W619" s="220">
        <f t="shared" si="87"/>
        <v>38091.714285714283</v>
      </c>
      <c r="X619" s="220">
        <f t="shared" si="88"/>
        <v>1559.7142857142858</v>
      </c>
      <c r="Y619" s="220">
        <f t="shared" si="99"/>
        <v>63</v>
      </c>
    </row>
    <row r="620" spans="1:25" s="220" customFormat="1" x14ac:dyDescent="0.3">
      <c r="A620" s="222">
        <v>44470</v>
      </c>
      <c r="B620" s="220">
        <f t="shared" si="89"/>
        <v>7523632</v>
      </c>
      <c r="C620" s="276">
        <v>23477</v>
      </c>
      <c r="D620" s="276">
        <v>1385</v>
      </c>
      <c r="E620" s="276">
        <v>201</v>
      </c>
      <c r="F620" s="276">
        <v>5253</v>
      </c>
      <c r="G620" s="220">
        <f t="shared" si="96"/>
        <v>1182671</v>
      </c>
      <c r="H620" s="276">
        <v>11577</v>
      </c>
      <c r="I620" s="276">
        <v>205</v>
      </c>
      <c r="J620" s="118"/>
      <c r="K620" s="118"/>
      <c r="L620" s="276">
        <v>81718</v>
      </c>
      <c r="M620" s="276">
        <v>1638</v>
      </c>
      <c r="N620" s="220">
        <v>35710</v>
      </c>
      <c r="O620" s="220">
        <v>44</v>
      </c>
      <c r="P620" s="220">
        <f t="shared" si="98"/>
        <v>46008</v>
      </c>
      <c r="Q620" s="220">
        <f t="shared" si="98"/>
        <v>1594</v>
      </c>
      <c r="R620" s="220">
        <f t="shared" si="97"/>
        <v>1.8359467728747397E-2</v>
      </c>
      <c r="S620" s="220">
        <f t="shared" si="91"/>
        <v>1.6232251805138346E-3</v>
      </c>
      <c r="T620" s="220">
        <f t="shared" si="92"/>
        <v>3.1604468686415275E-2</v>
      </c>
      <c r="U620" s="220">
        <f t="shared" si="86"/>
        <v>86658.28571428571</v>
      </c>
      <c r="V620" s="220">
        <f t="shared" si="95"/>
        <v>48374.714285714283</v>
      </c>
      <c r="W620" s="220">
        <f t="shared" si="87"/>
        <v>38283.571428571428</v>
      </c>
      <c r="X620" s="220">
        <f t="shared" si="88"/>
        <v>1528.8571428571429</v>
      </c>
      <c r="Y620" s="220">
        <f t="shared" si="99"/>
        <v>62.142857142857146</v>
      </c>
    </row>
    <row r="621" spans="1:25" s="220" customFormat="1" x14ac:dyDescent="0.3">
      <c r="A621" s="222">
        <v>44471</v>
      </c>
      <c r="B621" s="220">
        <f t="shared" si="89"/>
        <v>7537042</v>
      </c>
      <c r="C621" s="276">
        <v>13410</v>
      </c>
      <c r="D621" s="276">
        <v>775</v>
      </c>
      <c r="E621" s="276">
        <v>98</v>
      </c>
      <c r="F621" s="276">
        <v>2575</v>
      </c>
      <c r="G621" s="220">
        <f t="shared" si="96"/>
        <v>1185246</v>
      </c>
      <c r="H621" s="276">
        <v>5097</v>
      </c>
      <c r="I621" s="276">
        <v>102</v>
      </c>
      <c r="J621" s="118"/>
      <c r="K621" s="118"/>
      <c r="L621" s="276">
        <v>28882</v>
      </c>
      <c r="M621" s="276">
        <v>918</v>
      </c>
      <c r="N621" s="220">
        <v>7008</v>
      </c>
      <c r="O621" s="220">
        <v>11</v>
      </c>
      <c r="P621" s="220">
        <f t="shared" si="98"/>
        <v>21874</v>
      </c>
      <c r="Q621" s="220">
        <f t="shared" si="98"/>
        <v>907</v>
      </c>
      <c r="R621" s="220">
        <f t="shared" si="97"/>
        <v>1.8134496551518869E-2</v>
      </c>
      <c r="S621" s="220">
        <f t="shared" si="91"/>
        <v>1.598130038497011E-3</v>
      </c>
      <c r="T621" s="220">
        <f t="shared" si="92"/>
        <v>3.1278008939117842E-2</v>
      </c>
      <c r="U621" s="220">
        <f t="shared" si="86"/>
        <v>86394.142857142855</v>
      </c>
      <c r="V621" s="220">
        <f t="shared" si="95"/>
        <v>48135.142857142855</v>
      </c>
      <c r="W621" s="220">
        <f t="shared" si="87"/>
        <v>38259</v>
      </c>
      <c r="X621" s="220">
        <f t="shared" si="88"/>
        <v>1505.5714285714287</v>
      </c>
      <c r="Y621" s="220">
        <f t="shared" si="99"/>
        <v>61.142857142857146</v>
      </c>
    </row>
    <row r="622" spans="1:25" s="220" customFormat="1" x14ac:dyDescent="0.3">
      <c r="A622" s="222">
        <v>44472</v>
      </c>
      <c r="B622" s="220">
        <f t="shared" si="89"/>
        <v>7549466</v>
      </c>
      <c r="C622" s="276">
        <v>12424</v>
      </c>
      <c r="D622" s="276">
        <v>794</v>
      </c>
      <c r="E622" s="276">
        <v>93</v>
      </c>
      <c r="F622" s="276">
        <v>2270</v>
      </c>
      <c r="G622" s="220">
        <f t="shared" si="96"/>
        <v>1187516</v>
      </c>
      <c r="H622" s="276">
        <v>4226</v>
      </c>
      <c r="I622" s="276">
        <v>96</v>
      </c>
      <c r="J622" s="118"/>
      <c r="K622" s="118"/>
      <c r="L622" s="276">
        <v>32705</v>
      </c>
      <c r="M622" s="276">
        <v>895</v>
      </c>
      <c r="N622" s="220">
        <v>11176</v>
      </c>
      <c r="O622" s="220">
        <v>15</v>
      </c>
      <c r="P622" s="220">
        <f t="shared" si="98"/>
        <v>21529</v>
      </c>
      <c r="Q622" s="220">
        <f t="shared" si="98"/>
        <v>880</v>
      </c>
      <c r="R622" s="220">
        <f t="shared" si="97"/>
        <v>1.8123240682854865E-2</v>
      </c>
      <c r="S622" s="220">
        <f t="shared" si="91"/>
        <v>1.5985896554815192E-3</v>
      </c>
      <c r="T622" s="220">
        <f t="shared" si="92"/>
        <v>3.1255379902761039E-2</v>
      </c>
      <c r="U622" s="220">
        <f t="shared" si="86"/>
        <v>86376.857142857145</v>
      </c>
      <c r="V622" s="220">
        <f t="shared" si="95"/>
        <v>48128.857142857145</v>
      </c>
      <c r="W622" s="220">
        <f t="shared" si="87"/>
        <v>38248</v>
      </c>
      <c r="X622" s="220">
        <f t="shared" si="88"/>
        <v>1504.2857142857142</v>
      </c>
      <c r="Y622" s="220">
        <f t="shared" si="99"/>
        <v>61.142857142857146</v>
      </c>
    </row>
    <row r="623" spans="1:25" s="220" customFormat="1" x14ac:dyDescent="0.3">
      <c r="A623" s="222">
        <v>44473</v>
      </c>
      <c r="B623" s="220">
        <f t="shared" si="89"/>
        <v>7579957</v>
      </c>
      <c r="C623" s="276">
        <v>30491</v>
      </c>
      <c r="D623" s="276">
        <v>1734</v>
      </c>
      <c r="E623" s="276">
        <v>232</v>
      </c>
      <c r="F623" s="276">
        <v>6254</v>
      </c>
      <c r="G623" s="220">
        <f t="shared" si="96"/>
        <v>1193770</v>
      </c>
      <c r="H623" s="276">
        <v>13853</v>
      </c>
      <c r="I623" s="276">
        <v>235</v>
      </c>
      <c r="J623" s="118"/>
      <c r="K623" s="118"/>
      <c r="L623" s="276">
        <v>123228</v>
      </c>
      <c r="M623" s="276">
        <v>1956</v>
      </c>
      <c r="N623" s="220">
        <v>57220</v>
      </c>
      <c r="O623" s="220">
        <v>75</v>
      </c>
      <c r="P623" s="220">
        <f t="shared" si="98"/>
        <v>66008</v>
      </c>
      <c r="Q623" s="220">
        <f t="shared" si="98"/>
        <v>1881</v>
      </c>
      <c r="R623" s="220">
        <f t="shared" si="97"/>
        <v>1.7929347917120315E-2</v>
      </c>
      <c r="S623" s="220">
        <f t="shared" si="91"/>
        <v>1.5263995151882433E-3</v>
      </c>
      <c r="T623" s="220">
        <f t="shared" si="92"/>
        <v>3.093486290879606E-2</v>
      </c>
      <c r="U623" s="220">
        <f t="shared" si="86"/>
        <v>85287.142857142855</v>
      </c>
      <c r="V623" s="220">
        <f t="shared" si="95"/>
        <v>47570</v>
      </c>
      <c r="W623" s="220">
        <f t="shared" si="87"/>
        <v>37717.142857142855</v>
      </c>
      <c r="X623" s="220">
        <f t="shared" si="88"/>
        <v>1471.5714285714287</v>
      </c>
      <c r="Y623" s="220">
        <f t="shared" si="99"/>
        <v>57.571428571428569</v>
      </c>
    </row>
    <row r="624" spans="1:25" s="220" customFormat="1" x14ac:dyDescent="0.3">
      <c r="A624" s="222">
        <v>44474</v>
      </c>
      <c r="B624" s="220">
        <f t="shared" si="89"/>
        <v>7608414</v>
      </c>
      <c r="C624" s="276">
        <v>28457</v>
      </c>
      <c r="D624" s="276">
        <v>1560</v>
      </c>
      <c r="E624" s="276">
        <v>241</v>
      </c>
      <c r="F624" s="276">
        <v>5791</v>
      </c>
      <c r="G624" s="220">
        <f t="shared" si="96"/>
        <v>1199561</v>
      </c>
      <c r="H624" s="276">
        <v>12588</v>
      </c>
      <c r="I624" s="276">
        <v>245</v>
      </c>
      <c r="J624" s="118"/>
      <c r="K624" s="118"/>
      <c r="L624" s="276">
        <v>110807</v>
      </c>
      <c r="M624" s="276">
        <v>1741</v>
      </c>
      <c r="N624" s="220">
        <v>50695</v>
      </c>
      <c r="O624" s="220">
        <v>75</v>
      </c>
      <c r="P624" s="220">
        <f t="shared" si="98"/>
        <v>60112</v>
      </c>
      <c r="Q624" s="220">
        <f t="shared" si="98"/>
        <v>1666</v>
      </c>
      <c r="R624" s="220">
        <f t="shared" si="97"/>
        <v>1.8013078403143121E-2</v>
      </c>
      <c r="S624" s="220">
        <f t="shared" si="91"/>
        <v>1.4595472346929028E-3</v>
      </c>
      <c r="T624" s="220">
        <f t="shared" si="92"/>
        <v>3.1029644607217216E-2</v>
      </c>
      <c r="U624" s="220">
        <f t="shared" si="86"/>
        <v>84938.28571428571</v>
      </c>
      <c r="V624" s="220">
        <f t="shared" si="95"/>
        <v>47549</v>
      </c>
      <c r="W624" s="220">
        <f t="shared" si="87"/>
        <v>37389.285714285717</v>
      </c>
      <c r="X624" s="220">
        <f t="shared" si="88"/>
        <v>1475.4285714285713</v>
      </c>
      <c r="Y624" s="220">
        <f t="shared" si="99"/>
        <v>54.571428571428569</v>
      </c>
    </row>
    <row r="625" spans="1:25" s="220" customFormat="1" x14ac:dyDescent="0.3">
      <c r="A625" s="222">
        <v>44475</v>
      </c>
      <c r="B625" s="220">
        <f t="shared" si="89"/>
        <v>7636553</v>
      </c>
      <c r="C625" s="276">
        <v>28139</v>
      </c>
      <c r="D625" s="276">
        <v>1476</v>
      </c>
      <c r="E625" s="276">
        <v>249</v>
      </c>
      <c r="F625" s="276">
        <v>5344</v>
      </c>
      <c r="G625" s="220">
        <f t="shared" si="96"/>
        <v>1204905</v>
      </c>
      <c r="H625" s="276">
        <v>11650</v>
      </c>
      <c r="I625" s="276">
        <v>251</v>
      </c>
      <c r="J625" s="118"/>
      <c r="K625" s="118"/>
      <c r="L625" s="276">
        <v>107291</v>
      </c>
      <c r="M625" s="276">
        <v>1674</v>
      </c>
      <c r="N625" s="220">
        <v>49309</v>
      </c>
      <c r="O625" s="220">
        <v>60</v>
      </c>
      <c r="P625" s="220">
        <f t="shared" ref="P625:Q640" si="100">L625-N625</f>
        <v>57982</v>
      </c>
      <c r="Q625" s="220">
        <f t="shared" si="100"/>
        <v>1614</v>
      </c>
      <c r="R625" s="220">
        <f t="shared" si="97"/>
        <v>1.7801609478975237E-2</v>
      </c>
      <c r="S625" s="220">
        <f t="shared" si="91"/>
        <v>1.3196672745600469E-3</v>
      </c>
      <c r="T625" s="220">
        <f t="shared" si="92"/>
        <v>3.055389350789299E-2</v>
      </c>
      <c r="U625" s="220">
        <f t="shared" si="86"/>
        <v>85120.71428571429</v>
      </c>
      <c r="V625" s="220">
        <f t="shared" si="95"/>
        <v>47990.142857142855</v>
      </c>
      <c r="W625" s="220">
        <f t="shared" si="87"/>
        <v>37130.571428571428</v>
      </c>
      <c r="X625" s="220">
        <f t="shared" si="88"/>
        <v>1466.2857142857142</v>
      </c>
      <c r="Y625" s="220">
        <f t="shared" si="99"/>
        <v>49</v>
      </c>
    </row>
    <row r="626" spans="1:25" s="220" customFormat="1" x14ac:dyDescent="0.3">
      <c r="A626" s="222">
        <v>44476</v>
      </c>
      <c r="B626" s="220">
        <f t="shared" si="89"/>
        <v>7661925</v>
      </c>
      <c r="C626" s="276">
        <v>25372</v>
      </c>
      <c r="D626" s="276">
        <v>1490</v>
      </c>
      <c r="E626" s="276">
        <v>258</v>
      </c>
      <c r="F626" s="276">
        <v>5802</v>
      </c>
      <c r="G626" s="220">
        <f t="shared" si="96"/>
        <v>1210707</v>
      </c>
      <c r="H626" s="276">
        <v>12809</v>
      </c>
      <c r="I626" s="276">
        <v>261</v>
      </c>
      <c r="J626" s="118"/>
      <c r="K626" s="118"/>
      <c r="L626" s="276">
        <v>113015</v>
      </c>
      <c r="M626" s="276">
        <v>1717</v>
      </c>
      <c r="N626" s="220">
        <v>50002</v>
      </c>
      <c r="O626" s="220">
        <v>58</v>
      </c>
      <c r="P626" s="220">
        <f t="shared" si="100"/>
        <v>63013</v>
      </c>
      <c r="Q626" s="220">
        <f t="shared" si="100"/>
        <v>1659</v>
      </c>
      <c r="R626" s="220">
        <f t="shared" si="97"/>
        <v>1.7634184784973046E-2</v>
      </c>
      <c r="S626" s="220">
        <f t="shared" si="91"/>
        <v>1.2944240196078431E-3</v>
      </c>
      <c r="T626" s="220">
        <f t="shared" si="92"/>
        <v>3.0312665291834805E-2</v>
      </c>
      <c r="U626" s="220">
        <f t="shared" si="86"/>
        <v>85378</v>
      </c>
      <c r="V626" s="220">
        <f t="shared" si="95"/>
        <v>48075.142857142855</v>
      </c>
      <c r="W626" s="220">
        <f t="shared" si="87"/>
        <v>37302.857142857145</v>
      </c>
      <c r="X626" s="220">
        <f t="shared" si="88"/>
        <v>1457.2857142857142</v>
      </c>
      <c r="Y626" s="220">
        <f t="shared" si="99"/>
        <v>48.285714285714285</v>
      </c>
    </row>
    <row r="627" spans="1:25" s="220" customFormat="1" x14ac:dyDescent="0.3">
      <c r="A627" s="222">
        <v>44477</v>
      </c>
      <c r="B627" s="220">
        <f t="shared" si="89"/>
        <v>7682737</v>
      </c>
      <c r="C627" s="276">
        <v>20812</v>
      </c>
      <c r="D627" s="276">
        <v>1466</v>
      </c>
      <c r="E627" s="276">
        <v>186</v>
      </c>
      <c r="F627" s="276">
        <v>4939</v>
      </c>
      <c r="G627" s="220">
        <f t="shared" si="96"/>
        <v>1215646</v>
      </c>
      <c r="H627" s="276">
        <v>11099</v>
      </c>
      <c r="I627" s="276">
        <v>193</v>
      </c>
      <c r="J627" s="118"/>
      <c r="K627" s="118"/>
      <c r="L627" s="276">
        <v>77463</v>
      </c>
      <c r="M627" s="276">
        <v>1663</v>
      </c>
      <c r="N627" s="220">
        <v>33669</v>
      </c>
      <c r="O627" s="220">
        <v>35</v>
      </c>
      <c r="P627" s="220">
        <f t="shared" si="100"/>
        <v>43794</v>
      </c>
      <c r="Q627" s="220">
        <f t="shared" si="100"/>
        <v>1628</v>
      </c>
      <c r="R627" s="220">
        <f t="shared" si="97"/>
        <v>1.7802764113375499E-2</v>
      </c>
      <c r="S627" s="220">
        <f t="shared" si="91"/>
        <v>1.2698829314610601E-3</v>
      </c>
      <c r="T627" s="220">
        <f t="shared" si="92"/>
        <v>3.0615114025221948E-2</v>
      </c>
      <c r="U627" s="220">
        <f t="shared" si="86"/>
        <v>84770.142857142855</v>
      </c>
      <c r="V627" s="220">
        <f t="shared" si="95"/>
        <v>47758.857142857145</v>
      </c>
      <c r="W627" s="220">
        <f t="shared" si="87"/>
        <v>37011.285714285717</v>
      </c>
      <c r="X627" s="220">
        <f t="shared" si="88"/>
        <v>1462.1428571428571</v>
      </c>
      <c r="Y627" s="220">
        <f t="shared" si="99"/>
        <v>47</v>
      </c>
    </row>
    <row r="628" spans="1:25" s="220" customFormat="1" x14ac:dyDescent="0.3">
      <c r="A628" s="222">
        <v>44478</v>
      </c>
      <c r="B628" s="220">
        <f t="shared" si="89"/>
        <v>7695115</v>
      </c>
      <c r="C628" s="276">
        <v>12378</v>
      </c>
      <c r="D628" s="276">
        <v>795</v>
      </c>
      <c r="E628" s="276">
        <v>127</v>
      </c>
      <c r="F628" s="276">
        <v>2531</v>
      </c>
      <c r="G628" s="220">
        <f t="shared" si="96"/>
        <v>1218177</v>
      </c>
      <c r="H628" s="276">
        <v>4427</v>
      </c>
      <c r="I628" s="276">
        <v>129</v>
      </c>
      <c r="J628" s="118"/>
      <c r="K628" s="118"/>
      <c r="L628" s="276">
        <v>27386</v>
      </c>
      <c r="M628" s="276">
        <v>940</v>
      </c>
      <c r="N628" s="220">
        <v>5752</v>
      </c>
      <c r="O628" s="220">
        <v>13</v>
      </c>
      <c r="P628" s="220">
        <f t="shared" si="100"/>
        <v>21634</v>
      </c>
      <c r="Q628" s="220">
        <f t="shared" si="100"/>
        <v>927</v>
      </c>
      <c r="R628" s="220">
        <f t="shared" si="97"/>
        <v>1.7884928914756841E-2</v>
      </c>
      <c r="S628" s="220">
        <f t="shared" si="91"/>
        <v>1.2838265011267419E-3</v>
      </c>
      <c r="T628" s="220">
        <f t="shared" si="92"/>
        <v>3.0696975502286932E-2</v>
      </c>
      <c r="U628" s="220">
        <f t="shared" si="86"/>
        <v>84556.428571428565</v>
      </c>
      <c r="V628" s="220">
        <f t="shared" si="95"/>
        <v>47724.571428571428</v>
      </c>
      <c r="W628" s="220">
        <f t="shared" si="87"/>
        <v>36831.857142857145</v>
      </c>
      <c r="X628" s="220">
        <f t="shared" si="88"/>
        <v>1465</v>
      </c>
      <c r="Y628" s="220">
        <f t="shared" si="99"/>
        <v>47.285714285714285</v>
      </c>
    </row>
    <row r="629" spans="1:25" s="220" customFormat="1" x14ac:dyDescent="0.3">
      <c r="A629" s="222">
        <v>44479</v>
      </c>
      <c r="B629" s="220">
        <f t="shared" si="89"/>
        <v>7706543</v>
      </c>
      <c r="C629" s="276">
        <v>11428</v>
      </c>
      <c r="D629" s="276">
        <v>781</v>
      </c>
      <c r="E629" s="276">
        <v>117</v>
      </c>
      <c r="F629" s="276">
        <v>2272</v>
      </c>
      <c r="G629" s="220">
        <f t="shared" si="96"/>
        <v>1220449</v>
      </c>
      <c r="H629" s="276">
        <v>4262</v>
      </c>
      <c r="I629" s="276">
        <v>118</v>
      </c>
      <c r="J629" s="118"/>
      <c r="K629" s="118"/>
      <c r="L629" s="276">
        <v>28632</v>
      </c>
      <c r="M629" s="276">
        <v>933</v>
      </c>
      <c r="N629" s="220">
        <v>8078</v>
      </c>
      <c r="O629" s="220">
        <v>9</v>
      </c>
      <c r="P629" s="220">
        <f t="shared" si="100"/>
        <v>20554</v>
      </c>
      <c r="Q629" s="220">
        <f t="shared" si="100"/>
        <v>924</v>
      </c>
      <c r="R629" s="220">
        <f t="shared" si="97"/>
        <v>1.8073498440003947E-2</v>
      </c>
      <c r="S629" s="220">
        <f t="shared" si="91"/>
        <v>1.2758857591520267E-3</v>
      </c>
      <c r="T629" s="220">
        <f t="shared" si="92"/>
        <v>3.0918921515354386E-2</v>
      </c>
      <c r="U629" s="220">
        <f t="shared" si="86"/>
        <v>83974.571428571435</v>
      </c>
      <c r="V629" s="220">
        <f t="shared" si="95"/>
        <v>47585.285714285717</v>
      </c>
      <c r="W629" s="220">
        <f t="shared" si="87"/>
        <v>36389.285714285717</v>
      </c>
      <c r="X629" s="220">
        <f t="shared" si="88"/>
        <v>1471.2857142857142</v>
      </c>
      <c r="Y629" s="220">
        <f t="shared" si="99"/>
        <v>46.428571428571431</v>
      </c>
    </row>
    <row r="630" spans="1:25" s="220" customFormat="1" x14ac:dyDescent="0.3">
      <c r="A630" s="222">
        <v>44480</v>
      </c>
      <c r="B630" s="220">
        <f t="shared" si="89"/>
        <v>7724619</v>
      </c>
      <c r="C630" s="276">
        <v>18076</v>
      </c>
      <c r="D630" s="276">
        <v>1210</v>
      </c>
      <c r="E630" s="276">
        <v>184</v>
      </c>
      <c r="F630" s="276">
        <v>3193</v>
      </c>
      <c r="G630" s="220">
        <f t="shared" si="96"/>
        <v>1223642</v>
      </c>
      <c r="H630" s="276">
        <v>6692</v>
      </c>
      <c r="I630" s="276">
        <v>188</v>
      </c>
      <c r="J630" s="118"/>
      <c r="K630" s="118"/>
      <c r="L630" s="276">
        <v>61196</v>
      </c>
      <c r="M630" s="276">
        <v>1371</v>
      </c>
      <c r="N630" s="220">
        <v>20085</v>
      </c>
      <c r="O630" s="220">
        <v>23</v>
      </c>
      <c r="P630" s="220">
        <f t="shared" si="100"/>
        <v>41111</v>
      </c>
      <c r="Q630" s="220">
        <f t="shared" si="100"/>
        <v>1348</v>
      </c>
      <c r="R630" s="220">
        <f t="shared" si="97"/>
        <v>1.9093174080906827E-2</v>
      </c>
      <c r="S630" s="220">
        <f t="shared" si="91"/>
        <v>1.2546532469323039E-3</v>
      </c>
      <c r="T630" s="220">
        <f t="shared" si="92"/>
        <v>3.1687216093445818E-2</v>
      </c>
      <c r="U630" s="220">
        <f t="shared" si="86"/>
        <v>75112.857142857145</v>
      </c>
      <c r="V630" s="220">
        <f t="shared" si="95"/>
        <v>44028.571428571428</v>
      </c>
      <c r="W630" s="220">
        <f t="shared" si="87"/>
        <v>31084.285714285714</v>
      </c>
      <c r="X630" s="220">
        <f t="shared" si="88"/>
        <v>1395.1428571428571</v>
      </c>
      <c r="Y630" s="220">
        <f t="shared" si="99"/>
        <v>39</v>
      </c>
    </row>
    <row r="631" spans="1:25" s="220" customFormat="1" x14ac:dyDescent="0.3">
      <c r="A631" s="222">
        <v>44481</v>
      </c>
      <c r="B631" s="220">
        <f t="shared" si="89"/>
        <v>7753192</v>
      </c>
      <c r="C631" s="276">
        <v>28573</v>
      </c>
      <c r="D631" s="276">
        <v>1700</v>
      </c>
      <c r="E631" s="276">
        <v>289</v>
      </c>
      <c r="F631" s="276">
        <v>6104</v>
      </c>
      <c r="G631" s="220">
        <f t="shared" si="96"/>
        <v>1229746</v>
      </c>
      <c r="H631" s="276">
        <v>12593</v>
      </c>
      <c r="I631" s="276">
        <v>292</v>
      </c>
      <c r="J631" s="118"/>
      <c r="K631" s="118"/>
      <c r="L631" s="276">
        <v>134303</v>
      </c>
      <c r="M631" s="276">
        <v>1933</v>
      </c>
      <c r="N631" s="220">
        <v>63977</v>
      </c>
      <c r="O631" s="220">
        <v>68</v>
      </c>
      <c r="P631" s="220">
        <f t="shared" si="100"/>
        <v>70326</v>
      </c>
      <c r="Q631" s="220">
        <f t="shared" si="100"/>
        <v>1865</v>
      </c>
      <c r="R631" s="220">
        <f t="shared" si="97"/>
        <v>1.8625998113915156E-2</v>
      </c>
      <c r="S631" s="220">
        <f t="shared" si="91"/>
        <v>1.1521535742749229E-3</v>
      </c>
      <c r="T631" s="220">
        <f t="shared" si="92"/>
        <v>3.1295734484036504E-2</v>
      </c>
      <c r="U631" s="220">
        <f t="shared" si="86"/>
        <v>78469.428571428565</v>
      </c>
      <c r="V631" s="220">
        <f t="shared" si="95"/>
        <v>45487.714285714283</v>
      </c>
      <c r="W631" s="220">
        <f t="shared" si="87"/>
        <v>32981.714285714283</v>
      </c>
      <c r="X631" s="220">
        <f t="shared" si="88"/>
        <v>1423.5714285714287</v>
      </c>
      <c r="Y631" s="220">
        <f t="shared" si="99"/>
        <v>38</v>
      </c>
    </row>
    <row r="632" spans="1:25" s="220" customFormat="1" x14ac:dyDescent="0.3">
      <c r="A632" s="222">
        <v>44482</v>
      </c>
      <c r="B632" s="220">
        <f t="shared" si="89"/>
        <v>7778492</v>
      </c>
      <c r="C632" s="276">
        <v>25300</v>
      </c>
      <c r="D632" s="276">
        <v>1561</v>
      </c>
      <c r="E632" s="276">
        <v>227</v>
      </c>
      <c r="F632" s="276">
        <v>5998</v>
      </c>
      <c r="G632" s="220">
        <f t="shared" si="96"/>
        <v>1235744</v>
      </c>
      <c r="H632" s="276">
        <v>12697</v>
      </c>
      <c r="I632" s="276">
        <v>230</v>
      </c>
      <c r="J632" s="118"/>
      <c r="K632" s="118"/>
      <c r="L632" s="276">
        <v>113927</v>
      </c>
      <c r="M632" s="276">
        <v>1772</v>
      </c>
      <c r="N632" s="220">
        <v>56291</v>
      </c>
      <c r="O632" s="220">
        <v>76</v>
      </c>
      <c r="P632" s="220">
        <f t="shared" si="100"/>
        <v>57636</v>
      </c>
      <c r="Q632" s="220">
        <f t="shared" si="100"/>
        <v>1696</v>
      </c>
      <c r="R632" s="220">
        <f t="shared" si="97"/>
        <v>1.8579944668496658E-2</v>
      </c>
      <c r="S632" s="220">
        <f t="shared" si="91"/>
        <v>1.1856012511877033E-3</v>
      </c>
      <c r="T632" s="220">
        <f t="shared" si="92"/>
        <v>3.158758504470742E-2</v>
      </c>
      <c r="U632" s="220">
        <f t="shared" si="86"/>
        <v>79417.428571428565</v>
      </c>
      <c r="V632" s="220">
        <f t="shared" si="95"/>
        <v>45438.285714285717</v>
      </c>
      <c r="W632" s="220">
        <f t="shared" ref="W632:W695" si="101">AVERAGE(N626:N632)</f>
        <v>33979.142857142855</v>
      </c>
      <c r="X632" s="220">
        <f t="shared" ref="X632:X695" si="102">AVERAGE(Q626:Q632)</f>
        <v>1435.2857142857142</v>
      </c>
      <c r="Y632" s="220">
        <f t="shared" si="99"/>
        <v>40.285714285714285</v>
      </c>
    </row>
    <row r="633" spans="1:25" s="220" customFormat="1" x14ac:dyDescent="0.3">
      <c r="A633" s="222">
        <v>44483</v>
      </c>
      <c r="B633" s="220">
        <f t="shared" si="89"/>
        <v>7801977</v>
      </c>
      <c r="C633" s="276">
        <v>23485</v>
      </c>
      <c r="D633" s="276">
        <v>1513</v>
      </c>
      <c r="E633" s="276">
        <v>270</v>
      </c>
      <c r="F633" s="276">
        <v>5397</v>
      </c>
      <c r="G633" s="220">
        <f t="shared" si="96"/>
        <v>1241141</v>
      </c>
      <c r="H633" s="276">
        <v>12095</v>
      </c>
      <c r="I633" s="276">
        <v>278</v>
      </c>
      <c r="J633" s="118"/>
      <c r="K633" s="118"/>
      <c r="L633" s="276">
        <v>112919</v>
      </c>
      <c r="M633" s="276">
        <v>1741</v>
      </c>
      <c r="N633" s="220">
        <v>50173</v>
      </c>
      <c r="O633" s="220">
        <v>72</v>
      </c>
      <c r="P633" s="220">
        <f t="shared" si="100"/>
        <v>62746</v>
      </c>
      <c r="Q633" s="220">
        <f t="shared" si="100"/>
        <v>1669</v>
      </c>
      <c r="R633" s="220">
        <f t="shared" si="97"/>
        <v>1.8626332701241036E-2</v>
      </c>
      <c r="S633" s="220">
        <f t="shared" si="91"/>
        <v>1.2435668522214054E-3</v>
      </c>
      <c r="T633" s="220">
        <f t="shared" si="92"/>
        <v>3.164558953558988E-2</v>
      </c>
      <c r="U633" s="220">
        <f t="shared" si="86"/>
        <v>79403.71428571429</v>
      </c>
      <c r="V633" s="220">
        <f t="shared" si="95"/>
        <v>45400.142857142855</v>
      </c>
      <c r="W633" s="220">
        <f t="shared" si="101"/>
        <v>34003.571428571428</v>
      </c>
      <c r="X633" s="220">
        <f t="shared" si="102"/>
        <v>1436.7142857142858</v>
      </c>
      <c r="Y633" s="220">
        <f t="shared" si="99"/>
        <v>42.285714285714285</v>
      </c>
    </row>
    <row r="634" spans="1:25" s="220" customFormat="1" x14ac:dyDescent="0.3">
      <c r="A634" s="222">
        <v>44484</v>
      </c>
      <c r="B634" s="220">
        <f t="shared" si="89"/>
        <v>7822365</v>
      </c>
      <c r="C634" s="276">
        <v>20388</v>
      </c>
      <c r="D634" s="276">
        <v>1353</v>
      </c>
      <c r="E634" s="276">
        <v>242</v>
      </c>
      <c r="F634" s="276">
        <v>5251</v>
      </c>
      <c r="G634" s="220">
        <f t="shared" si="96"/>
        <v>1246392</v>
      </c>
      <c r="H634" s="276">
        <v>10999</v>
      </c>
      <c r="I634" s="276">
        <v>248</v>
      </c>
      <c r="J634" s="118"/>
      <c r="K634" s="118"/>
      <c r="L634" s="276">
        <v>81629</v>
      </c>
      <c r="M634" s="276">
        <v>1558</v>
      </c>
      <c r="N634" s="220">
        <v>37291</v>
      </c>
      <c r="O634" s="220">
        <v>32</v>
      </c>
      <c r="P634" s="220">
        <f t="shared" si="100"/>
        <v>44338</v>
      </c>
      <c r="Q634" s="220">
        <f t="shared" si="100"/>
        <v>1526</v>
      </c>
      <c r="R634" s="220">
        <f t="shared" si="97"/>
        <v>1.8300261432306175E-2</v>
      </c>
      <c r="S634" s="220">
        <f t="shared" si="91"/>
        <v>1.2125124665317592E-3</v>
      </c>
      <c r="T634" s="220">
        <f t="shared" si="92"/>
        <v>3.1271105247451664E-2</v>
      </c>
      <c r="U634" s="220">
        <f t="shared" si="86"/>
        <v>79998.857142857145</v>
      </c>
      <c r="V634" s="220">
        <f t="shared" si="95"/>
        <v>45477.857142857145</v>
      </c>
      <c r="W634" s="220">
        <f t="shared" si="101"/>
        <v>34521</v>
      </c>
      <c r="X634" s="220">
        <f t="shared" si="102"/>
        <v>1422.1428571428571</v>
      </c>
      <c r="Y634" s="220">
        <f t="shared" si="99"/>
        <v>41.857142857142854</v>
      </c>
    </row>
    <row r="635" spans="1:25" s="220" customFormat="1" x14ac:dyDescent="0.3">
      <c r="A635" s="222">
        <v>44485</v>
      </c>
      <c r="B635" s="220">
        <f t="shared" si="89"/>
        <v>7833878</v>
      </c>
      <c r="C635" s="276">
        <v>11513</v>
      </c>
      <c r="D635" s="276">
        <v>839</v>
      </c>
      <c r="E635" s="276">
        <v>103</v>
      </c>
      <c r="F635" s="276">
        <v>2509</v>
      </c>
      <c r="G635" s="220">
        <f t="shared" si="96"/>
        <v>1248901</v>
      </c>
      <c r="H635" s="276">
        <v>4539</v>
      </c>
      <c r="I635" s="276">
        <v>108</v>
      </c>
      <c r="J635" s="118"/>
      <c r="K635" s="118"/>
      <c r="L635" s="276">
        <v>27726</v>
      </c>
      <c r="M635" s="276">
        <v>980</v>
      </c>
      <c r="N635" s="220">
        <v>6422</v>
      </c>
      <c r="O635" s="220">
        <v>12</v>
      </c>
      <c r="P635" s="220">
        <f t="shared" si="100"/>
        <v>21304</v>
      </c>
      <c r="Q635" s="220">
        <f t="shared" si="100"/>
        <v>968</v>
      </c>
      <c r="R635" s="220">
        <f t="shared" si="97"/>
        <v>1.8360543392131806E-2</v>
      </c>
      <c r="S635" s="220">
        <f t="shared" si="91"/>
        <v>1.2050330765072199E-3</v>
      </c>
      <c r="T635" s="220">
        <f t="shared" si="92"/>
        <v>3.1432479600018867E-2</v>
      </c>
      <c r="U635" s="220">
        <f t="shared" si="86"/>
        <v>80047.428571428565</v>
      </c>
      <c r="V635" s="220">
        <f t="shared" si="95"/>
        <v>45430.714285714283</v>
      </c>
      <c r="W635" s="220">
        <f t="shared" si="101"/>
        <v>34616.714285714283</v>
      </c>
      <c r="X635" s="220">
        <f t="shared" si="102"/>
        <v>1428</v>
      </c>
      <c r="Y635" s="220">
        <f t="shared" si="99"/>
        <v>41.714285714285715</v>
      </c>
    </row>
    <row r="636" spans="1:25" s="220" customFormat="1" x14ac:dyDescent="0.3">
      <c r="A636" s="222">
        <v>44486</v>
      </c>
      <c r="B636" s="220">
        <f t="shared" si="89"/>
        <v>7844400</v>
      </c>
      <c r="C636" s="276">
        <v>10522</v>
      </c>
      <c r="D636" s="276">
        <v>751</v>
      </c>
      <c r="E636" s="276">
        <v>106</v>
      </c>
      <c r="F636" s="276">
        <v>2581</v>
      </c>
      <c r="G636" s="220">
        <f t="shared" si="96"/>
        <v>1251482</v>
      </c>
      <c r="H636" s="276">
        <v>4303</v>
      </c>
      <c r="I636" s="276">
        <v>106</v>
      </c>
      <c r="J636" s="118"/>
      <c r="K636" s="118"/>
      <c r="L636" s="276">
        <v>29120</v>
      </c>
      <c r="M636" s="276">
        <v>852</v>
      </c>
      <c r="N636" s="220">
        <v>9237</v>
      </c>
      <c r="O636" s="220">
        <v>7</v>
      </c>
      <c r="P636" s="220">
        <f t="shared" si="100"/>
        <v>19883</v>
      </c>
      <c r="Q636" s="220">
        <f t="shared" si="100"/>
        <v>845</v>
      </c>
      <c r="R636" s="220">
        <f t="shared" si="97"/>
        <v>1.8200135515851788E-2</v>
      </c>
      <c r="S636" s="220">
        <f t="shared" si="91"/>
        <v>1.1910824886231085E-3</v>
      </c>
      <c r="T636" s="220">
        <f t="shared" si="92"/>
        <v>3.125E-2</v>
      </c>
      <c r="U636" s="220">
        <f t="shared" si="86"/>
        <v>80117.142857142855</v>
      </c>
      <c r="V636" s="220">
        <f t="shared" si="95"/>
        <v>45334.857142857145</v>
      </c>
      <c r="W636" s="220">
        <f t="shared" si="101"/>
        <v>34782.285714285717</v>
      </c>
      <c r="X636" s="220">
        <f t="shared" si="102"/>
        <v>1416.7142857142858</v>
      </c>
      <c r="Y636" s="220">
        <f t="shared" si="99"/>
        <v>41.428571428571431</v>
      </c>
    </row>
    <row r="637" spans="1:25" s="220" customFormat="1" x14ac:dyDescent="0.3">
      <c r="A637" s="222">
        <v>44487</v>
      </c>
      <c r="B637" s="220">
        <f t="shared" si="89"/>
        <v>7869242</v>
      </c>
      <c r="C637" s="276">
        <v>24842</v>
      </c>
      <c r="D637" s="276">
        <v>1556</v>
      </c>
      <c r="E637" s="276">
        <v>233</v>
      </c>
      <c r="F637" s="276">
        <v>6411</v>
      </c>
      <c r="G637" s="220">
        <f t="shared" si="96"/>
        <v>1257893</v>
      </c>
      <c r="H637" s="276">
        <v>13417</v>
      </c>
      <c r="I637" s="276">
        <v>238</v>
      </c>
      <c r="J637" s="118"/>
      <c r="K637" s="118"/>
      <c r="L637" s="276">
        <v>113917</v>
      </c>
      <c r="M637" s="276">
        <v>1765</v>
      </c>
      <c r="N637" s="220">
        <v>51396</v>
      </c>
      <c r="O637" s="220">
        <v>67</v>
      </c>
      <c r="P637" s="220">
        <f t="shared" si="100"/>
        <v>62521</v>
      </c>
      <c r="Q637" s="220">
        <f t="shared" si="100"/>
        <v>1698</v>
      </c>
      <c r="R637" s="220">
        <f t="shared" si="97"/>
        <v>1.7278388893325794E-2</v>
      </c>
      <c r="S637" s="220">
        <f t="shared" si="91"/>
        <v>1.2154869044023189E-3</v>
      </c>
      <c r="T637" s="220">
        <f t="shared" si="92"/>
        <v>3.0308129202902403E-2</v>
      </c>
      <c r="U637" s="220">
        <f t="shared" ref="U637:U656" si="103">AVERAGE(L631:L637)</f>
        <v>87648.71428571429</v>
      </c>
      <c r="V637" s="220">
        <f t="shared" si="95"/>
        <v>48393.428571428572</v>
      </c>
      <c r="W637" s="220">
        <f t="shared" si="101"/>
        <v>39255.285714285717</v>
      </c>
      <c r="X637" s="220">
        <f t="shared" si="102"/>
        <v>1466.7142857142858</v>
      </c>
      <c r="Y637" s="220">
        <f t="shared" si="99"/>
        <v>47.714285714285715</v>
      </c>
    </row>
    <row r="638" spans="1:25" s="220" customFormat="1" x14ac:dyDescent="0.3">
      <c r="A638" s="222">
        <v>44488</v>
      </c>
      <c r="B638" s="220">
        <f t="shared" si="89"/>
        <v>7892372</v>
      </c>
      <c r="C638" s="276">
        <v>23130</v>
      </c>
      <c r="D638" s="276">
        <v>1276</v>
      </c>
      <c r="E638" s="276">
        <v>185</v>
      </c>
      <c r="F638" s="276">
        <v>5580</v>
      </c>
      <c r="G638" s="220">
        <f t="shared" si="96"/>
        <v>1263473</v>
      </c>
      <c r="H638" s="276">
        <v>12891</v>
      </c>
      <c r="I638" s="276">
        <v>190</v>
      </c>
      <c r="J638" s="118"/>
      <c r="K638" s="118"/>
      <c r="L638" s="276">
        <v>107527</v>
      </c>
      <c r="M638" s="276">
        <v>1435</v>
      </c>
      <c r="N638" s="220">
        <v>50926</v>
      </c>
      <c r="O638" s="220">
        <v>56</v>
      </c>
      <c r="P638" s="220">
        <f t="shared" si="100"/>
        <v>56601</v>
      </c>
      <c r="Q638" s="220">
        <f t="shared" si="100"/>
        <v>1379</v>
      </c>
      <c r="R638" s="220">
        <f t="shared" si="97"/>
        <v>1.7218136732763543E-2</v>
      </c>
      <c r="S638" s="220">
        <f t="shared" si="91"/>
        <v>1.2302472720603966E-3</v>
      </c>
      <c r="T638" s="220">
        <f t="shared" si="92"/>
        <v>3.0092699420667078E-2</v>
      </c>
      <c r="U638" s="220">
        <f t="shared" si="103"/>
        <v>83823.571428571435</v>
      </c>
      <c r="V638" s="220">
        <f t="shared" si="95"/>
        <v>46432.714285714283</v>
      </c>
      <c r="W638" s="220">
        <f t="shared" si="101"/>
        <v>37390.857142857145</v>
      </c>
      <c r="X638" s="220">
        <f t="shared" si="102"/>
        <v>1397.2857142857142</v>
      </c>
      <c r="Y638" s="220">
        <f t="shared" si="99"/>
        <v>46</v>
      </c>
    </row>
    <row r="639" spans="1:25" s="220" customFormat="1" x14ac:dyDescent="0.3">
      <c r="A639" s="222">
        <v>44489</v>
      </c>
      <c r="B639" s="220">
        <f t="shared" si="89"/>
        <v>7913836</v>
      </c>
      <c r="C639" s="276">
        <v>21464</v>
      </c>
      <c r="D639" s="276">
        <v>1266</v>
      </c>
      <c r="E639" s="276">
        <v>206</v>
      </c>
      <c r="F639" s="276">
        <v>5339</v>
      </c>
      <c r="G639" s="220">
        <f t="shared" si="96"/>
        <v>1268812</v>
      </c>
      <c r="H639" s="276">
        <v>12539</v>
      </c>
      <c r="I639" s="276">
        <v>209</v>
      </c>
      <c r="J639" s="118"/>
      <c r="K639" s="118"/>
      <c r="L639" s="276">
        <v>96992</v>
      </c>
      <c r="M639" s="276">
        <v>1415</v>
      </c>
      <c r="N639" s="220">
        <v>45096</v>
      </c>
      <c r="O639" s="220">
        <v>49</v>
      </c>
      <c r="P639" s="220">
        <f t="shared" si="100"/>
        <v>51896</v>
      </c>
      <c r="Q639" s="220">
        <f t="shared" si="100"/>
        <v>1366</v>
      </c>
      <c r="R639" s="220">
        <f t="shared" si="97"/>
        <v>1.7103346612147484E-2</v>
      </c>
      <c r="S639" s="220">
        <f t="shared" si="91"/>
        <v>1.1774519938852323E-3</v>
      </c>
      <c r="T639" s="220">
        <f t="shared" si="92"/>
        <v>2.9600142817322237E-2</v>
      </c>
      <c r="U639" s="220">
        <f t="shared" si="103"/>
        <v>81404.28571428571</v>
      </c>
      <c r="V639" s="220">
        <f t="shared" si="95"/>
        <v>45612.714285714283</v>
      </c>
      <c r="W639" s="220">
        <f t="shared" si="101"/>
        <v>35791.571428571428</v>
      </c>
      <c r="X639" s="220">
        <f t="shared" si="102"/>
        <v>1350.1428571428571</v>
      </c>
      <c r="Y639" s="220">
        <f t="shared" si="99"/>
        <v>42.142857142857146</v>
      </c>
    </row>
    <row r="640" spans="1:25" s="220" customFormat="1" x14ac:dyDescent="0.3">
      <c r="A640" s="222">
        <v>44490</v>
      </c>
      <c r="B640" s="220">
        <f t="shared" si="89"/>
        <v>7934196</v>
      </c>
      <c r="C640" s="276">
        <v>20360</v>
      </c>
      <c r="D640" s="276">
        <v>1257</v>
      </c>
      <c r="E640" s="276">
        <v>220</v>
      </c>
      <c r="F640" s="276">
        <v>5261</v>
      </c>
      <c r="G640" s="220">
        <f t="shared" si="96"/>
        <v>1274073</v>
      </c>
      <c r="H640" s="276">
        <v>12087</v>
      </c>
      <c r="I640" s="276">
        <v>224</v>
      </c>
      <c r="J640" s="118"/>
      <c r="K640" s="118"/>
      <c r="L640" s="276">
        <v>101140</v>
      </c>
      <c r="M640" s="276">
        <v>1447</v>
      </c>
      <c r="N640" s="220">
        <v>42790</v>
      </c>
      <c r="O640" s="220">
        <v>58</v>
      </c>
      <c r="P640" s="220">
        <f t="shared" si="100"/>
        <v>58350</v>
      </c>
      <c r="Q640" s="220">
        <f t="shared" si="100"/>
        <v>1389</v>
      </c>
      <c r="R640" s="220">
        <f t="shared" si="97"/>
        <v>1.693752004745086E-2</v>
      </c>
      <c r="S640" s="220">
        <f t="shared" si="91"/>
        <v>1.1556272053561882E-3</v>
      </c>
      <c r="T640" s="220">
        <f t="shared" si="92"/>
        <v>2.9124178689269052E-2</v>
      </c>
      <c r="U640" s="220">
        <f t="shared" si="103"/>
        <v>79721.571428571435</v>
      </c>
      <c r="V640" s="220">
        <f t="shared" si="95"/>
        <v>44984.714285714283</v>
      </c>
      <c r="W640" s="220">
        <f t="shared" si="101"/>
        <v>34736.857142857145</v>
      </c>
      <c r="X640" s="220">
        <f t="shared" si="102"/>
        <v>1310.1428571428571</v>
      </c>
      <c r="Y640" s="220">
        <f t="shared" si="99"/>
        <v>40.142857142857146</v>
      </c>
    </row>
    <row r="641" spans="1:25" s="220" customFormat="1" x14ac:dyDescent="0.3">
      <c r="A641" s="222">
        <v>44491</v>
      </c>
      <c r="B641" s="220">
        <f t="shared" si="89"/>
        <v>7952319</v>
      </c>
      <c r="C641" s="276">
        <v>18123</v>
      </c>
      <c r="D641" s="276">
        <v>1260</v>
      </c>
      <c r="E641" s="276">
        <v>197</v>
      </c>
      <c r="F641" s="276">
        <v>4672</v>
      </c>
      <c r="G641" s="220">
        <f t="shared" si="96"/>
        <v>1278745</v>
      </c>
      <c r="H641" s="276">
        <v>11267</v>
      </c>
      <c r="I641" s="276">
        <v>199</v>
      </c>
      <c r="J641" s="118"/>
      <c r="K641" s="118"/>
      <c r="L641" s="276">
        <v>75770</v>
      </c>
      <c r="M641" s="276">
        <v>1449</v>
      </c>
      <c r="N641" s="220">
        <v>34893</v>
      </c>
      <c r="O641" s="220">
        <v>40</v>
      </c>
      <c r="P641" s="220">
        <f t="shared" ref="P641:Q656" si="104">L641-N641</f>
        <v>40877</v>
      </c>
      <c r="Q641" s="220">
        <f t="shared" si="104"/>
        <v>1409</v>
      </c>
      <c r="R641" s="220">
        <f t="shared" si="97"/>
        <v>1.6919839476124247E-2</v>
      </c>
      <c r="S641" s="220">
        <f t="shared" si="91"/>
        <v>1.2003655092208008E-3</v>
      </c>
      <c r="T641" s="220">
        <f t="shared" si="92"/>
        <v>2.9072157003776106E-2</v>
      </c>
      <c r="U641" s="220">
        <f t="shared" si="103"/>
        <v>78884.571428571435</v>
      </c>
      <c r="V641" s="220">
        <f t="shared" si="95"/>
        <v>44490.285714285717</v>
      </c>
      <c r="W641" s="220">
        <f t="shared" si="101"/>
        <v>34394.285714285717</v>
      </c>
      <c r="X641" s="220">
        <f t="shared" si="102"/>
        <v>1293.4285714285713</v>
      </c>
      <c r="Y641" s="220">
        <f t="shared" si="99"/>
        <v>41.285714285714285</v>
      </c>
    </row>
    <row r="642" spans="1:25" s="220" customFormat="1" x14ac:dyDescent="0.3">
      <c r="A642" s="222">
        <v>44492</v>
      </c>
      <c r="B642" s="220">
        <f t="shared" si="89"/>
        <v>7963204</v>
      </c>
      <c r="C642" s="276">
        <v>10885</v>
      </c>
      <c r="D642" s="276">
        <v>797</v>
      </c>
      <c r="E642" s="276">
        <v>113</v>
      </c>
      <c r="F642" s="276">
        <v>2183</v>
      </c>
      <c r="G642" s="220">
        <f t="shared" si="96"/>
        <v>1280928</v>
      </c>
      <c r="H642" s="276">
        <v>4130</v>
      </c>
      <c r="I642" s="276">
        <v>116</v>
      </c>
      <c r="J642" s="118"/>
      <c r="K642" s="118"/>
      <c r="L642" s="276">
        <v>26408</v>
      </c>
      <c r="M642" s="276">
        <v>919</v>
      </c>
      <c r="N642" s="220">
        <v>6037</v>
      </c>
      <c r="O642" s="220">
        <v>13</v>
      </c>
      <c r="P642" s="220">
        <f t="shared" si="104"/>
        <v>20371</v>
      </c>
      <c r="Q642" s="220">
        <f t="shared" si="104"/>
        <v>906</v>
      </c>
      <c r="R642" s="220">
        <f t="shared" si="97"/>
        <v>1.6849588109077576E-2</v>
      </c>
      <c r="S642" s="220">
        <f t="shared" si="91"/>
        <v>1.2064482579303172E-3</v>
      </c>
      <c r="T642" s="220">
        <f t="shared" si="92"/>
        <v>2.8959835619438389E-2</v>
      </c>
      <c r="U642" s="220">
        <f t="shared" si="103"/>
        <v>78696.28571428571</v>
      </c>
      <c r="V642" s="220">
        <f t="shared" si="95"/>
        <v>44357</v>
      </c>
      <c r="W642" s="220">
        <f t="shared" si="101"/>
        <v>34339.285714285717</v>
      </c>
      <c r="X642" s="220">
        <f t="shared" si="102"/>
        <v>1284.5714285714287</v>
      </c>
      <c r="Y642" s="220">
        <f t="shared" si="99"/>
        <v>41.428571428571431</v>
      </c>
    </row>
    <row r="643" spans="1:25" s="220" customFormat="1" x14ac:dyDescent="0.3">
      <c r="A643" s="222">
        <v>44493</v>
      </c>
      <c r="B643" s="220">
        <f t="shared" si="89"/>
        <v>7972464</v>
      </c>
      <c r="C643" s="276">
        <v>9260</v>
      </c>
      <c r="D643" s="276">
        <v>697</v>
      </c>
      <c r="E643" s="276">
        <v>113</v>
      </c>
      <c r="F643" s="276">
        <v>2205</v>
      </c>
      <c r="G643" s="220">
        <f t="shared" si="96"/>
        <v>1283133</v>
      </c>
      <c r="H643" s="276">
        <v>4081</v>
      </c>
      <c r="I643" s="276">
        <v>115</v>
      </c>
      <c r="J643" s="118"/>
      <c r="K643" s="118"/>
      <c r="L643" s="276">
        <v>27962</v>
      </c>
      <c r="M643" s="276">
        <v>787</v>
      </c>
      <c r="N643" s="220">
        <v>9692</v>
      </c>
      <c r="O643" s="220">
        <v>10</v>
      </c>
      <c r="P643" s="220">
        <f t="shared" si="104"/>
        <v>18270</v>
      </c>
      <c r="Q643" s="220">
        <f t="shared" si="104"/>
        <v>777</v>
      </c>
      <c r="R643" s="220">
        <f t="shared" si="97"/>
        <v>1.6766839604450298E-2</v>
      </c>
      <c r="S643" s="220">
        <f t="shared" si="91"/>
        <v>1.2166258356517046E-3</v>
      </c>
      <c r="T643" s="220">
        <f t="shared" si="92"/>
        <v>2.8890917684841658E-2</v>
      </c>
      <c r="U643" s="220">
        <f t="shared" si="103"/>
        <v>78530.857142857145</v>
      </c>
      <c r="V643" s="220">
        <f t="shared" si="95"/>
        <v>44126.571428571428</v>
      </c>
      <c r="W643" s="220">
        <f t="shared" si="101"/>
        <v>34404.285714285717</v>
      </c>
      <c r="X643" s="220">
        <f t="shared" si="102"/>
        <v>1274.8571428571429</v>
      </c>
      <c r="Y643" s="220">
        <f t="shared" si="99"/>
        <v>41.857142857142854</v>
      </c>
    </row>
    <row r="644" spans="1:25" s="220" customFormat="1" x14ac:dyDescent="0.3">
      <c r="A644" s="222">
        <v>44494</v>
      </c>
      <c r="B644" s="220">
        <f t="shared" ref="B644:B707" si="105">C644+B643</f>
        <v>7995123</v>
      </c>
      <c r="C644" s="276">
        <v>22659</v>
      </c>
      <c r="D644" s="276">
        <v>1549</v>
      </c>
      <c r="E644" s="276">
        <v>259</v>
      </c>
      <c r="F644" s="276">
        <v>5460</v>
      </c>
      <c r="G644" s="220">
        <f t="shared" si="96"/>
        <v>1288593</v>
      </c>
      <c r="H644" s="276">
        <v>12790</v>
      </c>
      <c r="I644" s="276">
        <v>261</v>
      </c>
      <c r="J644" s="118"/>
      <c r="K644" s="118"/>
      <c r="L644" s="276">
        <v>112982</v>
      </c>
      <c r="M644" s="276">
        <v>1728</v>
      </c>
      <c r="N644" s="220">
        <v>51810</v>
      </c>
      <c r="O644" s="220">
        <v>70</v>
      </c>
      <c r="P644" s="220">
        <f t="shared" si="104"/>
        <v>61172</v>
      </c>
      <c r="Q644" s="220">
        <f t="shared" si="104"/>
        <v>1658</v>
      </c>
      <c r="R644" s="220">
        <f t="shared" si="97"/>
        <v>1.6727984387214571E-2</v>
      </c>
      <c r="S644" s="220">
        <f t="shared" si="91"/>
        <v>1.2269735205849678E-3</v>
      </c>
      <c r="T644" s="220">
        <f t="shared" si="92"/>
        <v>2.8887581006513039E-2</v>
      </c>
      <c r="U644" s="220">
        <f t="shared" si="103"/>
        <v>78397.28571428571</v>
      </c>
      <c r="V644" s="220">
        <f t="shared" si="95"/>
        <v>43933.857142857145</v>
      </c>
      <c r="W644" s="220">
        <f t="shared" si="101"/>
        <v>34463.428571428572</v>
      </c>
      <c r="X644" s="220">
        <f t="shared" si="102"/>
        <v>1269.1428571428571</v>
      </c>
      <c r="Y644" s="220">
        <f t="shared" si="99"/>
        <v>42.285714285714285</v>
      </c>
    </row>
    <row r="645" spans="1:25" s="220" customFormat="1" x14ac:dyDescent="0.3">
      <c r="A645" s="222">
        <v>44495</v>
      </c>
      <c r="B645" s="220">
        <f t="shared" si="105"/>
        <v>8014817</v>
      </c>
      <c r="C645" s="276">
        <v>19694</v>
      </c>
      <c r="D645" s="276">
        <v>1166</v>
      </c>
      <c r="E645" s="276">
        <v>206</v>
      </c>
      <c r="F645" s="276">
        <v>5107</v>
      </c>
      <c r="G645" s="220">
        <f t="shared" si="96"/>
        <v>1293700</v>
      </c>
      <c r="H645" s="276">
        <v>11431</v>
      </c>
      <c r="I645" s="276">
        <v>214</v>
      </c>
      <c r="J645" s="118"/>
      <c r="K645" s="118"/>
      <c r="L645" s="276">
        <v>99506</v>
      </c>
      <c r="M645" s="276">
        <v>1301</v>
      </c>
      <c r="N645" s="220">
        <v>49072</v>
      </c>
      <c r="O645" s="220">
        <v>56</v>
      </c>
      <c r="P645" s="220">
        <f t="shared" si="104"/>
        <v>50434</v>
      </c>
      <c r="Q645" s="220">
        <f t="shared" si="104"/>
        <v>1245</v>
      </c>
      <c r="R645" s="220">
        <f t="shared" si="97"/>
        <v>1.6728308306827429E-2</v>
      </c>
      <c r="S645" s="220">
        <f t="shared" si="91"/>
        <v>1.2364760432766616E-3</v>
      </c>
      <c r="T645" s="220">
        <f t="shared" si="92"/>
        <v>2.9034077711782857E-2</v>
      </c>
      <c r="U645" s="220">
        <f t="shared" si="103"/>
        <v>77251.428571428565</v>
      </c>
      <c r="V645" s="220">
        <f t="shared" si="95"/>
        <v>43052.857142857145</v>
      </c>
      <c r="W645" s="220">
        <f t="shared" si="101"/>
        <v>34198.571428571428</v>
      </c>
      <c r="X645" s="220">
        <f t="shared" si="102"/>
        <v>1250</v>
      </c>
      <c r="Y645" s="220">
        <f t="shared" si="99"/>
        <v>42.285714285714285</v>
      </c>
    </row>
    <row r="646" spans="1:25" s="220" customFormat="1" x14ac:dyDescent="0.3">
      <c r="A646" s="222">
        <v>44496</v>
      </c>
      <c r="B646" s="220">
        <f t="shared" si="105"/>
        <v>8032141</v>
      </c>
      <c r="C646" s="276">
        <v>17324</v>
      </c>
      <c r="D646" s="276">
        <v>1156</v>
      </c>
      <c r="E646" s="276">
        <v>198</v>
      </c>
      <c r="F646" s="276">
        <v>4679</v>
      </c>
      <c r="G646" s="220">
        <f t="shared" si="96"/>
        <v>1298379</v>
      </c>
      <c r="H646" s="276">
        <v>10642</v>
      </c>
      <c r="I646" s="276">
        <v>205</v>
      </c>
      <c r="J646" s="118"/>
      <c r="K646" s="118"/>
      <c r="L646" s="276">
        <v>86620</v>
      </c>
      <c r="M646" s="276">
        <v>1325</v>
      </c>
      <c r="N646" s="220">
        <v>43302</v>
      </c>
      <c r="O646" s="220">
        <v>42</v>
      </c>
      <c r="P646" s="220">
        <f t="shared" si="104"/>
        <v>43318</v>
      </c>
      <c r="Q646" s="220">
        <f t="shared" si="104"/>
        <v>1283</v>
      </c>
      <c r="R646" s="220">
        <f t="shared" si="97"/>
        <v>1.6885751563006705E-2</v>
      </c>
      <c r="S646" s="220">
        <f t="shared" si="91"/>
        <v>1.2163504436101618E-3</v>
      </c>
      <c r="T646" s="220">
        <f t="shared" si="92"/>
        <v>2.9601218612530397E-2</v>
      </c>
      <c r="U646" s="220">
        <f t="shared" si="103"/>
        <v>75769.71428571429</v>
      </c>
      <c r="V646" s="220">
        <f t="shared" si="95"/>
        <v>41827.428571428572</v>
      </c>
      <c r="W646" s="220">
        <f t="shared" si="101"/>
        <v>33942.285714285717</v>
      </c>
      <c r="X646" s="220">
        <f t="shared" si="102"/>
        <v>1238.1428571428571</v>
      </c>
      <c r="Y646" s="220">
        <f t="shared" si="99"/>
        <v>41.285714285714285</v>
      </c>
    </row>
    <row r="647" spans="1:25" s="220" customFormat="1" x14ac:dyDescent="0.3">
      <c r="A647" s="222">
        <v>44497</v>
      </c>
      <c r="B647" s="220">
        <f t="shared" si="105"/>
        <v>8050873</v>
      </c>
      <c r="C647" s="276">
        <v>18732</v>
      </c>
      <c r="D647" s="276">
        <v>1386</v>
      </c>
      <c r="E647" s="276">
        <v>230</v>
      </c>
      <c r="F647" s="276">
        <v>4785</v>
      </c>
      <c r="G647" s="220">
        <f t="shared" si="96"/>
        <v>1303164</v>
      </c>
      <c r="H647" s="276">
        <v>11118</v>
      </c>
      <c r="I647" s="276">
        <v>236</v>
      </c>
      <c r="J647" s="118"/>
      <c r="K647" s="118"/>
      <c r="L647" s="276">
        <v>103846</v>
      </c>
      <c r="M647" s="276">
        <v>1575</v>
      </c>
      <c r="N647" s="220">
        <v>47598</v>
      </c>
      <c r="O647" s="220">
        <v>53</v>
      </c>
      <c r="P647" s="220">
        <f t="shared" si="104"/>
        <v>56248</v>
      </c>
      <c r="Q647" s="220">
        <f t="shared" si="104"/>
        <v>1522</v>
      </c>
      <c r="R647" s="220">
        <f t="shared" si="97"/>
        <v>1.7040146765861179E-2</v>
      </c>
      <c r="S647" s="220">
        <f t="shared" si="91"/>
        <v>1.171597828418673E-3</v>
      </c>
      <c r="T647" s="220">
        <f t="shared" si="92"/>
        <v>3.0272799201898931E-2</v>
      </c>
      <c r="U647" s="220">
        <f t="shared" si="103"/>
        <v>76156.28571428571</v>
      </c>
      <c r="V647" s="220">
        <f t="shared" si="95"/>
        <v>41527.142857142855</v>
      </c>
      <c r="W647" s="220">
        <f t="shared" si="101"/>
        <v>34629.142857142855</v>
      </c>
      <c r="X647" s="220">
        <f t="shared" si="102"/>
        <v>1257.1428571428571</v>
      </c>
      <c r="Y647" s="220">
        <f t="shared" si="99"/>
        <v>40.571428571428569</v>
      </c>
    </row>
    <row r="648" spans="1:25" s="220" customFormat="1" x14ac:dyDescent="0.3">
      <c r="A648" s="222">
        <v>44498</v>
      </c>
      <c r="B648" s="220">
        <f t="shared" si="105"/>
        <v>8067469</v>
      </c>
      <c r="C648" s="276">
        <v>16596</v>
      </c>
      <c r="D648" s="276">
        <v>1233</v>
      </c>
      <c r="E648" s="276">
        <v>167</v>
      </c>
      <c r="F648" s="276">
        <v>4141</v>
      </c>
      <c r="G648" s="220">
        <f t="shared" si="96"/>
        <v>1307305</v>
      </c>
      <c r="H648" s="276">
        <v>10711</v>
      </c>
      <c r="I648" s="276">
        <v>174</v>
      </c>
      <c r="J648" s="118"/>
      <c r="K648" s="118"/>
      <c r="L648" s="276">
        <v>73518</v>
      </c>
      <c r="M648" s="276">
        <v>1461</v>
      </c>
      <c r="N648" s="220">
        <v>34032</v>
      </c>
      <c r="O648" s="220">
        <v>28</v>
      </c>
      <c r="P648" s="220">
        <f t="shared" si="104"/>
        <v>39486</v>
      </c>
      <c r="Q648" s="220">
        <f t="shared" si="104"/>
        <v>1433</v>
      </c>
      <c r="R648" s="220">
        <f t="shared" si="97"/>
        <v>1.7135042065247286E-2</v>
      </c>
      <c r="S648" s="220">
        <f t="shared" si="91"/>
        <v>1.1260934906000173E-3</v>
      </c>
      <c r="T648" s="220">
        <f t="shared" si="92"/>
        <v>3.0501315248237983E-2</v>
      </c>
      <c r="U648" s="220">
        <f t="shared" si="103"/>
        <v>75834.571428571435</v>
      </c>
      <c r="V648" s="220">
        <f t="shared" si="95"/>
        <v>41328.428571428572</v>
      </c>
      <c r="W648" s="220">
        <f t="shared" si="101"/>
        <v>34506.142857142855</v>
      </c>
      <c r="X648" s="220">
        <f t="shared" si="102"/>
        <v>1260.5714285714287</v>
      </c>
      <c r="Y648" s="220">
        <f t="shared" si="99"/>
        <v>38.857142857142854</v>
      </c>
    </row>
    <row r="649" spans="1:25" s="220" customFormat="1" x14ac:dyDescent="0.3">
      <c r="A649" s="222">
        <v>44499</v>
      </c>
      <c r="B649" s="220">
        <f t="shared" si="105"/>
        <v>8077511</v>
      </c>
      <c r="C649" s="276">
        <v>10042</v>
      </c>
      <c r="D649" s="276">
        <v>763</v>
      </c>
      <c r="E649" s="276">
        <v>129</v>
      </c>
      <c r="F649" s="276">
        <v>2108</v>
      </c>
      <c r="G649" s="220">
        <f t="shared" si="96"/>
        <v>1309413</v>
      </c>
      <c r="H649" s="276">
        <v>4405</v>
      </c>
      <c r="I649" s="276">
        <v>133</v>
      </c>
      <c r="J649" s="118"/>
      <c r="K649" s="118"/>
      <c r="L649" s="276">
        <v>24427</v>
      </c>
      <c r="M649" s="276">
        <v>902</v>
      </c>
      <c r="N649" s="220">
        <v>5070</v>
      </c>
      <c r="O649" s="220">
        <v>7</v>
      </c>
      <c r="P649" s="220">
        <f t="shared" si="104"/>
        <v>19357</v>
      </c>
      <c r="Q649" s="220">
        <f t="shared" si="104"/>
        <v>895</v>
      </c>
      <c r="R649" s="220">
        <f t="shared" si="97"/>
        <v>1.7167081709560734E-2</v>
      </c>
      <c r="S649" s="220">
        <f t="shared" si="91"/>
        <v>1.1056797020484171E-3</v>
      </c>
      <c r="T649" s="220">
        <f t="shared" si="92"/>
        <v>3.0570442444109128E-2</v>
      </c>
      <c r="U649" s="220">
        <f t="shared" si="103"/>
        <v>75551.571428571435</v>
      </c>
      <c r="V649" s="220">
        <f t="shared" si="95"/>
        <v>41183.571428571428</v>
      </c>
      <c r="W649" s="220">
        <f t="shared" si="101"/>
        <v>34368</v>
      </c>
      <c r="X649" s="220">
        <f t="shared" si="102"/>
        <v>1259</v>
      </c>
      <c r="Y649" s="220">
        <f t="shared" si="99"/>
        <v>38</v>
      </c>
    </row>
    <row r="650" spans="1:25" s="220" customFormat="1" x14ac:dyDescent="0.3">
      <c r="A650" s="222">
        <v>44500</v>
      </c>
      <c r="B650" s="220">
        <f t="shared" si="105"/>
        <v>8086758</v>
      </c>
      <c r="C650" s="276">
        <v>9247</v>
      </c>
      <c r="D650" s="276">
        <v>797</v>
      </c>
      <c r="E650" s="276">
        <v>124</v>
      </c>
      <c r="F650" s="276">
        <v>2113</v>
      </c>
      <c r="G650" s="220">
        <f t="shared" si="96"/>
        <v>1311526</v>
      </c>
      <c r="H650" s="276">
        <v>3727</v>
      </c>
      <c r="I650" s="276">
        <v>125</v>
      </c>
      <c r="J650" s="118"/>
      <c r="K650" s="118"/>
      <c r="L650" s="276">
        <v>28157</v>
      </c>
      <c r="M650" s="276">
        <v>919</v>
      </c>
      <c r="N650" s="220">
        <v>9414</v>
      </c>
      <c r="O650" s="220">
        <v>10</v>
      </c>
      <c r="P650" s="220">
        <f t="shared" si="104"/>
        <v>18743</v>
      </c>
      <c r="Q650" s="220">
        <f t="shared" si="104"/>
        <v>909</v>
      </c>
      <c r="R650" s="220">
        <f t="shared" si="97"/>
        <v>1.7410255247081594E-2</v>
      </c>
      <c r="S650" s="220">
        <f t="shared" si="91"/>
        <v>1.1069588594162249E-3</v>
      </c>
      <c r="T650" s="220">
        <f t="shared" si="92"/>
        <v>3.0977496727363399E-2</v>
      </c>
      <c r="U650" s="220">
        <f t="shared" si="103"/>
        <v>75579.428571428565</v>
      </c>
      <c r="V650" s="220">
        <f t="shared" si="95"/>
        <v>41251.142857142855</v>
      </c>
      <c r="W650" s="220">
        <f t="shared" si="101"/>
        <v>34328.285714285717</v>
      </c>
      <c r="X650" s="220">
        <f t="shared" si="102"/>
        <v>1277.8571428571429</v>
      </c>
      <c r="Y650" s="220">
        <f t="shared" si="99"/>
        <v>38</v>
      </c>
    </row>
    <row r="651" spans="1:25" s="220" customFormat="1" x14ac:dyDescent="0.3">
      <c r="A651" s="222">
        <v>44501</v>
      </c>
      <c r="B651" s="220">
        <f t="shared" si="105"/>
        <v>8108565</v>
      </c>
      <c r="C651" s="276">
        <v>21807</v>
      </c>
      <c r="D651" s="276">
        <v>1584</v>
      </c>
      <c r="E651" s="276">
        <v>310</v>
      </c>
      <c r="F651" s="276">
        <v>6039</v>
      </c>
      <c r="G651" s="220">
        <f t="shared" si="96"/>
        <v>1317565</v>
      </c>
      <c r="H651" s="276">
        <v>13325</v>
      </c>
      <c r="I651" s="276">
        <v>313</v>
      </c>
      <c r="J651" s="118"/>
      <c r="K651" s="118"/>
      <c r="L651" s="276">
        <v>114005</v>
      </c>
      <c r="M651" s="276">
        <v>1794</v>
      </c>
      <c r="N651" s="220">
        <v>54078</v>
      </c>
      <c r="O651" s="220">
        <v>89</v>
      </c>
      <c r="P651" s="220">
        <f t="shared" si="104"/>
        <v>59927</v>
      </c>
      <c r="Q651" s="220">
        <f t="shared" si="104"/>
        <v>1705</v>
      </c>
      <c r="R651" s="220">
        <f t="shared" si="97"/>
        <v>1.7501164920700498E-2</v>
      </c>
      <c r="S651" s="220">
        <f t="shared" si="91"/>
        <v>1.1749379550307958E-3</v>
      </c>
      <c r="T651" s="220">
        <f t="shared" si="92"/>
        <v>3.1275107560353795E-2</v>
      </c>
      <c r="U651" s="220">
        <f t="shared" si="103"/>
        <v>75725.571428571435</v>
      </c>
      <c r="V651" s="220">
        <f t="shared" si="95"/>
        <v>41073.285714285717</v>
      </c>
      <c r="W651" s="220">
        <f t="shared" si="101"/>
        <v>34652.285714285717</v>
      </c>
      <c r="X651" s="220">
        <f t="shared" si="102"/>
        <v>1284.5714285714287</v>
      </c>
      <c r="Y651" s="220">
        <f t="shared" si="99"/>
        <v>40.714285714285715</v>
      </c>
    </row>
    <row r="652" spans="1:25" s="220" customFormat="1" x14ac:dyDescent="0.3">
      <c r="A652" s="222">
        <v>44502</v>
      </c>
      <c r="B652" s="220">
        <f t="shared" si="105"/>
        <v>8129908</v>
      </c>
      <c r="C652" s="276">
        <v>21343</v>
      </c>
      <c r="D652" s="276">
        <v>1630</v>
      </c>
      <c r="E652" s="276">
        <v>231</v>
      </c>
      <c r="F652" s="276">
        <v>4735</v>
      </c>
      <c r="G652" s="220">
        <f t="shared" si="96"/>
        <v>1322300</v>
      </c>
      <c r="H652" s="276">
        <v>9948</v>
      </c>
      <c r="I652" s="276">
        <v>237</v>
      </c>
      <c r="J652" s="118"/>
      <c r="K652" s="118"/>
      <c r="L652" s="276">
        <v>105426</v>
      </c>
      <c r="M652" s="276">
        <v>1812</v>
      </c>
      <c r="N652" s="220">
        <v>50015</v>
      </c>
      <c r="O652" s="220">
        <v>99</v>
      </c>
      <c r="P652" s="220">
        <f t="shared" si="104"/>
        <v>55411</v>
      </c>
      <c r="Q652" s="220">
        <f t="shared" si="104"/>
        <v>1713</v>
      </c>
      <c r="R652" s="220">
        <f t="shared" si="97"/>
        <v>1.8261228099306154E-2</v>
      </c>
      <c r="S652" s="220">
        <f t="shared" ref="S652:S715" si="106">((SUM(O646:O652))/(SUM(N646:N652)))</f>
        <v>1.3469728018266265E-3</v>
      </c>
      <c r="T652" s="220">
        <f t="shared" ref="T652:T715" si="107">((SUM(Q646:Q652))/(SUM(P646:P652)))</f>
        <v>3.2342986084994356E-2</v>
      </c>
      <c r="U652" s="220">
        <f t="shared" si="103"/>
        <v>76571.28571428571</v>
      </c>
      <c r="V652" s="220">
        <f t="shared" si="95"/>
        <v>41784.285714285717</v>
      </c>
      <c r="W652" s="220">
        <f t="shared" si="101"/>
        <v>34787</v>
      </c>
      <c r="X652" s="220">
        <f t="shared" si="102"/>
        <v>1351.4285714285713</v>
      </c>
      <c r="Y652" s="220">
        <f t="shared" si="99"/>
        <v>46.857142857142854</v>
      </c>
    </row>
    <row r="653" spans="1:25" s="220" customFormat="1" x14ac:dyDescent="0.3">
      <c r="A653" s="222">
        <v>44503</v>
      </c>
      <c r="B653" s="220">
        <f t="shared" si="105"/>
        <v>8150214</v>
      </c>
      <c r="C653" s="276">
        <v>20306</v>
      </c>
      <c r="D653" s="276">
        <v>1695</v>
      </c>
      <c r="E653" s="276">
        <v>335</v>
      </c>
      <c r="F653" s="276">
        <v>5996</v>
      </c>
      <c r="G653" s="220">
        <f t="shared" si="96"/>
        <v>1328296</v>
      </c>
      <c r="H653" s="276">
        <v>12993</v>
      </c>
      <c r="I653" s="276">
        <v>340</v>
      </c>
      <c r="J653" s="118"/>
      <c r="K653" s="118"/>
      <c r="L653" s="276">
        <v>95270</v>
      </c>
      <c r="M653" s="276">
        <v>1850</v>
      </c>
      <c r="N653" s="220">
        <v>45496</v>
      </c>
      <c r="O653" s="220">
        <v>131</v>
      </c>
      <c r="P653" s="220">
        <f t="shared" si="104"/>
        <v>49774</v>
      </c>
      <c r="Q653" s="220">
        <f t="shared" si="104"/>
        <v>1719</v>
      </c>
      <c r="R653" s="220">
        <f t="shared" si="97"/>
        <v>1.8935130698853758E-2</v>
      </c>
      <c r="S653" s="220">
        <f t="shared" si="106"/>
        <v>1.6971709747133734E-3</v>
      </c>
      <c r="T653" s="220">
        <f t="shared" si="107"/>
        <v>3.3102968429080837E-2</v>
      </c>
      <c r="U653" s="220">
        <f t="shared" si="103"/>
        <v>77807</v>
      </c>
      <c r="V653" s="220">
        <f t="shared" si="95"/>
        <v>42706.571428571428</v>
      </c>
      <c r="W653" s="220">
        <f t="shared" si="101"/>
        <v>35100.428571428572</v>
      </c>
      <c r="X653" s="220">
        <f t="shared" si="102"/>
        <v>1413.7142857142858</v>
      </c>
      <c r="Y653" s="220">
        <f t="shared" si="99"/>
        <v>59.571428571428569</v>
      </c>
    </row>
    <row r="654" spans="1:25" s="220" customFormat="1" x14ac:dyDescent="0.3">
      <c r="A654" s="222">
        <v>44504</v>
      </c>
      <c r="B654" s="220">
        <f t="shared" si="105"/>
        <v>8170179</v>
      </c>
      <c r="C654" s="276">
        <v>19965</v>
      </c>
      <c r="D654" s="276">
        <v>1631</v>
      </c>
      <c r="E654" s="276">
        <v>250</v>
      </c>
      <c r="F654" s="276">
        <v>5123</v>
      </c>
      <c r="G654" s="220">
        <f t="shared" si="96"/>
        <v>1333419</v>
      </c>
      <c r="H654" s="276">
        <v>12693</v>
      </c>
      <c r="I654" s="276">
        <v>254</v>
      </c>
      <c r="J654" s="118"/>
      <c r="K654" s="118"/>
      <c r="L654" s="276">
        <v>105865</v>
      </c>
      <c r="M654" s="276">
        <v>1825</v>
      </c>
      <c r="N654" s="220">
        <v>46670</v>
      </c>
      <c r="O654" s="220">
        <v>104</v>
      </c>
      <c r="P654" s="220">
        <f t="shared" si="104"/>
        <v>59195</v>
      </c>
      <c r="Q654" s="220">
        <f t="shared" si="104"/>
        <v>1721</v>
      </c>
      <c r="R654" s="220">
        <f t="shared" si="97"/>
        <v>1.9322513847527201E-2</v>
      </c>
      <c r="S654" s="220">
        <f t="shared" si="106"/>
        <v>1.9119599632315392E-3</v>
      </c>
      <c r="T654" s="220">
        <f t="shared" si="107"/>
        <v>3.3438999910564336E-2</v>
      </c>
      <c r="U654" s="220">
        <f t="shared" si="103"/>
        <v>78095.428571428565</v>
      </c>
      <c r="V654" s="220">
        <f t="shared" si="95"/>
        <v>43127.571428571428</v>
      </c>
      <c r="W654" s="220">
        <f t="shared" si="101"/>
        <v>34967.857142857145</v>
      </c>
      <c r="X654" s="220">
        <f t="shared" si="102"/>
        <v>1442.1428571428571</v>
      </c>
      <c r="Y654" s="220">
        <f t="shared" si="99"/>
        <v>66.857142857142861</v>
      </c>
    </row>
    <row r="655" spans="1:25" s="220" customFormat="1" x14ac:dyDescent="0.3">
      <c r="A655" s="222">
        <v>44505</v>
      </c>
      <c r="B655" s="220">
        <f t="shared" si="105"/>
        <v>8188133</v>
      </c>
      <c r="C655" s="276">
        <v>17954</v>
      </c>
      <c r="D655" s="276">
        <v>1618</v>
      </c>
      <c r="E655" s="276">
        <v>238</v>
      </c>
      <c r="F655" s="276">
        <v>5213</v>
      </c>
      <c r="G655" s="220">
        <f t="shared" si="96"/>
        <v>1338632</v>
      </c>
      <c r="H655" s="276">
        <v>12741</v>
      </c>
      <c r="I655" s="276">
        <v>243</v>
      </c>
      <c r="J655" s="118"/>
      <c r="K655" s="118"/>
      <c r="L655" s="276">
        <v>76554</v>
      </c>
      <c r="M655" s="276">
        <v>1854</v>
      </c>
      <c r="N655" s="220">
        <v>33642</v>
      </c>
      <c r="O655" s="220">
        <v>46</v>
      </c>
      <c r="P655" s="220">
        <f t="shared" si="104"/>
        <v>42912</v>
      </c>
      <c r="Q655" s="220">
        <f t="shared" si="104"/>
        <v>1808</v>
      </c>
      <c r="R655" s="220">
        <f t="shared" si="97"/>
        <v>1.9930726354547176E-2</v>
      </c>
      <c r="S655" s="220">
        <f t="shared" si="106"/>
        <v>1.9886654254557359E-3</v>
      </c>
      <c r="T655" s="220">
        <f t="shared" si="107"/>
        <v>3.4292002790524009E-2</v>
      </c>
      <c r="U655" s="220">
        <f t="shared" si="103"/>
        <v>78529.142857142855</v>
      </c>
      <c r="V655" s="220">
        <f t="shared" si="95"/>
        <v>43617</v>
      </c>
      <c r="W655" s="220">
        <f t="shared" si="101"/>
        <v>34912.142857142855</v>
      </c>
      <c r="X655" s="220">
        <f t="shared" si="102"/>
        <v>1495.7142857142858</v>
      </c>
      <c r="Y655" s="220">
        <f t="shared" si="99"/>
        <v>69.428571428571431</v>
      </c>
    </row>
    <row r="656" spans="1:25" s="220" customFormat="1" x14ac:dyDescent="0.3">
      <c r="A656" s="222">
        <v>44506</v>
      </c>
      <c r="B656" s="220">
        <f t="shared" si="105"/>
        <v>8199464</v>
      </c>
      <c r="C656" s="276">
        <v>11331</v>
      </c>
      <c r="D656" s="276">
        <v>987</v>
      </c>
      <c r="E656" s="276">
        <v>135</v>
      </c>
      <c r="F656" s="276">
        <v>2546</v>
      </c>
      <c r="G656" s="220">
        <f t="shared" si="96"/>
        <v>1341178</v>
      </c>
      <c r="H656" s="276">
        <v>4402</v>
      </c>
      <c r="I656" s="276">
        <v>139</v>
      </c>
      <c r="J656" s="118"/>
      <c r="K656" s="118"/>
      <c r="L656" s="276">
        <v>27559</v>
      </c>
      <c r="M656" s="276">
        <v>1140</v>
      </c>
      <c r="N656" s="220">
        <v>5952</v>
      </c>
      <c r="O656" s="220">
        <v>15</v>
      </c>
      <c r="P656" s="220">
        <f t="shared" si="104"/>
        <v>21607</v>
      </c>
      <c r="Q656" s="220">
        <f t="shared" si="104"/>
        <v>1125</v>
      </c>
      <c r="R656" s="220">
        <f t="shared" si="97"/>
        <v>2.0248319573978539E-2</v>
      </c>
      <c r="S656" s="220">
        <f t="shared" si="106"/>
        <v>2.0141315382827692E-3</v>
      </c>
      <c r="T656" s="220">
        <f t="shared" si="107"/>
        <v>3.4788941668373603E-2</v>
      </c>
      <c r="U656" s="220">
        <f t="shared" si="103"/>
        <v>78976.571428571435</v>
      </c>
      <c r="V656" s="220">
        <f t="shared" si="95"/>
        <v>43938.428571428572</v>
      </c>
      <c r="W656" s="220">
        <f t="shared" si="101"/>
        <v>35038.142857142855</v>
      </c>
      <c r="X656" s="220">
        <f t="shared" si="102"/>
        <v>1528.5714285714287</v>
      </c>
      <c r="Y656" s="220">
        <f t="shared" si="99"/>
        <v>70.571428571428569</v>
      </c>
    </row>
    <row r="657" spans="1:25" s="220" customFormat="1" x14ac:dyDescent="0.3">
      <c r="A657" s="222">
        <v>44507</v>
      </c>
      <c r="B657" s="220">
        <f t="shared" si="105"/>
        <v>8209511</v>
      </c>
      <c r="C657" s="276">
        <v>10047</v>
      </c>
      <c r="D657" s="276">
        <v>929</v>
      </c>
      <c r="E657" s="276">
        <v>154</v>
      </c>
      <c r="F657" s="276">
        <v>2338</v>
      </c>
      <c r="G657" s="220">
        <f t="shared" si="96"/>
        <v>1343516</v>
      </c>
      <c r="H657" s="276">
        <v>4160</v>
      </c>
      <c r="I657" s="276">
        <v>156</v>
      </c>
      <c r="J657" s="118"/>
      <c r="K657" s="118"/>
      <c r="L657" s="276">
        <v>30118</v>
      </c>
      <c r="M657" s="276">
        <v>1035</v>
      </c>
      <c r="N657" s="220">
        <v>9649</v>
      </c>
      <c r="O657" s="220">
        <v>14</v>
      </c>
      <c r="P657" s="220">
        <f t="shared" ref="P657:Q672" si="108">L657-N657</f>
        <v>20469</v>
      </c>
      <c r="Q657" s="220">
        <f t="shared" si="108"/>
        <v>1021</v>
      </c>
      <c r="R657" s="220">
        <f t="shared" si="97"/>
        <v>2.0385834818861675E-2</v>
      </c>
      <c r="S657" s="220">
        <f t="shared" si="106"/>
        <v>2.0284967128577362E-3</v>
      </c>
      <c r="T657" s="220">
        <f t="shared" si="107"/>
        <v>3.4956918152572784E-2</v>
      </c>
      <c r="U657" s="220">
        <f>AVERAGE(L651:L657)</f>
        <v>79256.71428571429</v>
      </c>
      <c r="V657" s="220">
        <f t="shared" si="95"/>
        <v>44185</v>
      </c>
      <c r="W657" s="220">
        <f t="shared" si="101"/>
        <v>35071.714285714283</v>
      </c>
      <c r="X657" s="220">
        <f t="shared" si="102"/>
        <v>1544.5714285714287</v>
      </c>
      <c r="Y657" s="220">
        <f t="shared" si="99"/>
        <v>71.142857142857139</v>
      </c>
    </row>
    <row r="658" spans="1:25" s="220" customFormat="1" x14ac:dyDescent="0.3">
      <c r="A658" s="222">
        <v>44508</v>
      </c>
      <c r="B658" s="220">
        <f t="shared" si="105"/>
        <v>8233403</v>
      </c>
      <c r="C658" s="276">
        <v>23892</v>
      </c>
      <c r="D658" s="276">
        <v>2181</v>
      </c>
      <c r="E658" s="276">
        <v>326</v>
      </c>
      <c r="F658" s="276">
        <v>6778</v>
      </c>
      <c r="G658" s="220">
        <f t="shared" si="96"/>
        <v>1350294</v>
      </c>
      <c r="H658" s="276">
        <v>15752</v>
      </c>
      <c r="I658" s="276">
        <v>330</v>
      </c>
      <c r="J658" s="118"/>
      <c r="K658" s="118"/>
      <c r="L658" s="276">
        <v>120424</v>
      </c>
      <c r="M658" s="276">
        <v>2383</v>
      </c>
      <c r="N658" s="220">
        <v>55536</v>
      </c>
      <c r="O658" s="220">
        <v>108</v>
      </c>
      <c r="P658" s="220">
        <f t="shared" si="108"/>
        <v>64888</v>
      </c>
      <c r="Q658" s="220">
        <f t="shared" si="108"/>
        <v>2275</v>
      </c>
      <c r="R658" s="220">
        <f t="shared" si="97"/>
        <v>2.1202175276542366E-2</v>
      </c>
      <c r="S658" s="220">
        <f t="shared" si="106"/>
        <v>2.0934564301911241E-3</v>
      </c>
      <c r="T658" s="220">
        <f t="shared" si="107"/>
        <v>3.6218878875820988E-2</v>
      </c>
      <c r="U658" s="220">
        <f>AVERAGE(L652:L658)</f>
        <v>80173.71428571429</v>
      </c>
      <c r="V658" s="220">
        <f t="shared" si="95"/>
        <v>44893.714285714283</v>
      </c>
      <c r="W658" s="220">
        <f t="shared" si="101"/>
        <v>35280</v>
      </c>
      <c r="X658" s="220">
        <f t="shared" si="102"/>
        <v>1626</v>
      </c>
      <c r="Y658" s="220">
        <f t="shared" si="99"/>
        <v>73.857142857142861</v>
      </c>
    </row>
    <row r="659" spans="1:25" s="220" customFormat="1" x14ac:dyDescent="0.3">
      <c r="A659" s="222">
        <v>44509</v>
      </c>
      <c r="B659" s="220">
        <f t="shared" si="105"/>
        <v>8256806</v>
      </c>
      <c r="C659" s="276">
        <v>23403</v>
      </c>
      <c r="D659" s="276">
        <v>2046</v>
      </c>
      <c r="E659" s="276">
        <v>395</v>
      </c>
      <c r="F659" s="276">
        <v>6564</v>
      </c>
      <c r="G659" s="220">
        <f t="shared" si="96"/>
        <v>1356858</v>
      </c>
      <c r="H659" s="276">
        <v>15196</v>
      </c>
      <c r="I659" s="276">
        <v>403</v>
      </c>
      <c r="J659" s="118"/>
      <c r="K659" s="118"/>
      <c r="L659" s="276">
        <v>110262</v>
      </c>
      <c r="M659" s="276">
        <v>2239</v>
      </c>
      <c r="N659" s="220">
        <v>52215</v>
      </c>
      <c r="O659" s="220">
        <v>132</v>
      </c>
      <c r="P659" s="220">
        <f t="shared" si="108"/>
        <v>58047</v>
      </c>
      <c r="Q659" s="220">
        <f t="shared" si="108"/>
        <v>2107</v>
      </c>
      <c r="R659" s="220">
        <f t="shared" si="97"/>
        <v>2.1775384593641575E-2</v>
      </c>
      <c r="S659" s="220">
        <f t="shared" si="106"/>
        <v>2.2074169208540699E-3</v>
      </c>
      <c r="T659" s="220">
        <f t="shared" si="107"/>
        <v>3.7160925488810066E-2</v>
      </c>
      <c r="U659" s="220">
        <f>AVERAGE(L653:L659)</f>
        <v>80864.571428571435</v>
      </c>
      <c r="V659" s="220">
        <f t="shared" si="95"/>
        <v>45270.285714285717</v>
      </c>
      <c r="W659" s="220">
        <f t="shared" si="101"/>
        <v>35594.285714285717</v>
      </c>
      <c r="X659" s="220">
        <f t="shared" si="102"/>
        <v>1682.2857142857142</v>
      </c>
      <c r="Y659" s="220">
        <f t="shared" si="99"/>
        <v>78.571428571428569</v>
      </c>
    </row>
    <row r="660" spans="1:25" s="220" customFormat="1" x14ac:dyDescent="0.3">
      <c r="A660" s="222">
        <v>44510</v>
      </c>
      <c r="B660" s="220">
        <f t="shared" si="105"/>
        <v>8280291</v>
      </c>
      <c r="C660" s="276">
        <v>23485</v>
      </c>
      <c r="D660" s="276">
        <v>2153</v>
      </c>
      <c r="E660" s="276">
        <v>433</v>
      </c>
      <c r="F660" s="276">
        <v>5816</v>
      </c>
      <c r="G660" s="220">
        <f t="shared" si="96"/>
        <v>1362674</v>
      </c>
      <c r="H660" s="276">
        <v>14023</v>
      </c>
      <c r="I660" s="276">
        <v>439</v>
      </c>
      <c r="J660" s="118"/>
      <c r="K660" s="118"/>
      <c r="L660" s="276">
        <v>103876</v>
      </c>
      <c r="M660" s="276">
        <v>2387</v>
      </c>
      <c r="N660" s="220">
        <v>49110</v>
      </c>
      <c r="O660" s="220">
        <v>108</v>
      </c>
      <c r="P660" s="220">
        <f t="shared" si="108"/>
        <v>54766</v>
      </c>
      <c r="Q660" s="220">
        <f t="shared" si="108"/>
        <v>2279</v>
      </c>
      <c r="R660" s="220">
        <f t="shared" si="97"/>
        <v>2.2383748246783304E-2</v>
      </c>
      <c r="S660" s="220">
        <f t="shared" si="106"/>
        <v>2.0848663232769194E-3</v>
      </c>
      <c r="T660" s="220">
        <f t="shared" si="107"/>
        <v>3.8324365299300368E-2</v>
      </c>
      <c r="U660" s="220">
        <f t="shared" ref="U660:U725" si="109">AVERAGE(L654:L660)</f>
        <v>82094</v>
      </c>
      <c r="V660" s="220">
        <f t="shared" si="95"/>
        <v>45983.428571428572</v>
      </c>
      <c r="W660" s="220">
        <f t="shared" si="101"/>
        <v>36110.571428571428</v>
      </c>
      <c r="X660" s="220">
        <f t="shared" si="102"/>
        <v>1762.2857142857142</v>
      </c>
      <c r="Y660" s="220">
        <f t="shared" si="99"/>
        <v>75.285714285714292</v>
      </c>
    </row>
    <row r="661" spans="1:25" s="220" customFormat="1" x14ac:dyDescent="0.3">
      <c r="A661" s="222">
        <v>44511</v>
      </c>
      <c r="B661" s="220">
        <f t="shared" si="105"/>
        <v>8298987</v>
      </c>
      <c r="C661" s="276">
        <v>18696</v>
      </c>
      <c r="D661" s="276">
        <v>1985</v>
      </c>
      <c r="E661" s="276">
        <v>239</v>
      </c>
      <c r="F661" s="276">
        <v>3818</v>
      </c>
      <c r="G661" s="220">
        <f t="shared" si="96"/>
        <v>1366492</v>
      </c>
      <c r="H661" s="276">
        <v>8078</v>
      </c>
      <c r="I661" s="276">
        <v>244</v>
      </c>
      <c r="J661" s="118"/>
      <c r="K661" s="118"/>
      <c r="L661" s="276">
        <v>80566</v>
      </c>
      <c r="M661" s="276">
        <v>2176</v>
      </c>
      <c r="N661" s="220">
        <v>30155</v>
      </c>
      <c r="O661" s="220">
        <v>73</v>
      </c>
      <c r="P661" s="220">
        <f t="shared" si="108"/>
        <v>50411</v>
      </c>
      <c r="Q661" s="220">
        <f t="shared" si="108"/>
        <v>2103</v>
      </c>
      <c r="R661" s="220">
        <f t="shared" si="97"/>
        <v>2.4053487792135925E-2</v>
      </c>
      <c r="S661" s="220">
        <f t="shared" si="106"/>
        <v>2.0993909226738453E-3</v>
      </c>
      <c r="T661" s="220">
        <f t="shared" si="107"/>
        <v>4.0619610348131586E-2</v>
      </c>
      <c r="U661" s="220">
        <f t="shared" si="109"/>
        <v>78479.857142857145</v>
      </c>
      <c r="V661" s="220">
        <f t="shared" si="95"/>
        <v>44728.571428571428</v>
      </c>
      <c r="W661" s="220">
        <f t="shared" si="101"/>
        <v>33751.285714285717</v>
      </c>
      <c r="X661" s="220">
        <f t="shared" si="102"/>
        <v>1816.8571428571429</v>
      </c>
      <c r="Y661" s="220">
        <f t="shared" si="99"/>
        <v>70.857142857142861</v>
      </c>
    </row>
    <row r="662" spans="1:25" s="220" customFormat="1" x14ac:dyDescent="0.3">
      <c r="A662" s="222">
        <v>44512</v>
      </c>
      <c r="B662" s="220">
        <f t="shared" si="105"/>
        <v>8318557</v>
      </c>
      <c r="C662" s="276">
        <v>19570</v>
      </c>
      <c r="D662" s="276">
        <v>2009</v>
      </c>
      <c r="E662" s="276">
        <v>420</v>
      </c>
      <c r="F662" s="276">
        <v>6542</v>
      </c>
      <c r="G662" s="220">
        <f t="shared" si="96"/>
        <v>1373034</v>
      </c>
      <c r="H662" s="276">
        <v>14693</v>
      </c>
      <c r="I662" s="276">
        <v>426</v>
      </c>
      <c r="J662" s="118"/>
      <c r="K662" s="118"/>
      <c r="L662" s="276">
        <v>77796</v>
      </c>
      <c r="M662" s="276">
        <v>2229</v>
      </c>
      <c r="N662" s="220">
        <v>33375</v>
      </c>
      <c r="O662" s="220">
        <v>72</v>
      </c>
      <c r="P662" s="220">
        <f t="shared" si="108"/>
        <v>44421</v>
      </c>
      <c r="Q662" s="220">
        <f t="shared" si="108"/>
        <v>2157</v>
      </c>
      <c r="R662" s="220">
        <f t="shared" si="97"/>
        <v>2.468030388611717E-2</v>
      </c>
      <c r="S662" s="220">
        <f t="shared" si="106"/>
        <v>2.211939387775857E-3</v>
      </c>
      <c r="T662" s="220">
        <f t="shared" si="107"/>
        <v>4.1534094701677321E-2</v>
      </c>
      <c r="U662" s="220">
        <f t="shared" si="109"/>
        <v>78657.28571428571</v>
      </c>
      <c r="V662" s="220">
        <f t="shared" si="95"/>
        <v>44944.142857142855</v>
      </c>
      <c r="W662" s="220">
        <f t="shared" si="101"/>
        <v>33713.142857142855</v>
      </c>
      <c r="X662" s="220">
        <f t="shared" si="102"/>
        <v>1866.7142857142858</v>
      </c>
      <c r="Y662" s="220">
        <f t="shared" si="99"/>
        <v>74.571428571428569</v>
      </c>
    </row>
    <row r="663" spans="1:25" s="220" customFormat="1" x14ac:dyDescent="0.3">
      <c r="A663" s="222">
        <v>44513</v>
      </c>
      <c r="B663" s="220">
        <f t="shared" si="105"/>
        <v>8331032</v>
      </c>
      <c r="C663" s="276">
        <v>12475</v>
      </c>
      <c r="D663" s="276">
        <v>1386</v>
      </c>
      <c r="E663" s="276">
        <v>204</v>
      </c>
      <c r="F663" s="276">
        <v>2735</v>
      </c>
      <c r="G663" s="220">
        <f t="shared" si="96"/>
        <v>1375769</v>
      </c>
      <c r="H663" s="276">
        <v>4816</v>
      </c>
      <c r="I663" s="276">
        <v>207</v>
      </c>
      <c r="J663" s="118"/>
      <c r="K663" s="118"/>
      <c r="L663" s="276">
        <v>30065</v>
      </c>
      <c r="M663" s="276">
        <v>1554</v>
      </c>
      <c r="N663" s="220">
        <v>6257</v>
      </c>
      <c r="O663" s="220">
        <v>32</v>
      </c>
      <c r="P663" s="220">
        <f t="shared" si="108"/>
        <v>23808</v>
      </c>
      <c r="Q663" s="220">
        <f t="shared" si="108"/>
        <v>1522</v>
      </c>
      <c r="R663" s="220">
        <f t="shared" si="97"/>
        <v>2.5316982066761043E-2</v>
      </c>
      <c r="S663" s="220">
        <f t="shared" si="106"/>
        <v>2.2810276897294508E-3</v>
      </c>
      <c r="T663" s="220">
        <f t="shared" si="107"/>
        <v>4.2498658501941226E-2</v>
      </c>
      <c r="U663" s="220">
        <f t="shared" si="109"/>
        <v>79015.28571428571</v>
      </c>
      <c r="V663" s="220">
        <f t="shared" si="95"/>
        <v>45258.571428571428</v>
      </c>
      <c r="W663" s="220">
        <f t="shared" si="101"/>
        <v>33756.714285714283</v>
      </c>
      <c r="X663" s="220">
        <f t="shared" si="102"/>
        <v>1923.4285714285713</v>
      </c>
      <c r="Y663" s="220">
        <f t="shared" si="99"/>
        <v>77</v>
      </c>
    </row>
    <row r="664" spans="1:25" s="220" customFormat="1" x14ac:dyDescent="0.3">
      <c r="A664" s="222">
        <v>44514</v>
      </c>
      <c r="B664" s="220">
        <f t="shared" si="105"/>
        <v>8342141</v>
      </c>
      <c r="C664" s="276">
        <v>11109</v>
      </c>
      <c r="D664" s="276">
        <v>1367</v>
      </c>
      <c r="E664" s="276">
        <v>181</v>
      </c>
      <c r="F664" s="276">
        <v>2095</v>
      </c>
      <c r="G664" s="220">
        <f t="shared" si="96"/>
        <v>1377864</v>
      </c>
      <c r="H664" s="276">
        <v>4075</v>
      </c>
      <c r="I664" s="276">
        <v>182</v>
      </c>
      <c r="J664" s="118"/>
      <c r="K664" s="118"/>
      <c r="L664" s="276">
        <v>30883</v>
      </c>
      <c r="M664" s="276">
        <v>1543</v>
      </c>
      <c r="N664" s="220">
        <v>9168</v>
      </c>
      <c r="O664" s="220">
        <v>28</v>
      </c>
      <c r="P664" s="220">
        <f t="shared" si="108"/>
        <v>21715</v>
      </c>
      <c r="Q664" s="220">
        <f t="shared" si="108"/>
        <v>1515</v>
      </c>
      <c r="R664" s="220">
        <f t="shared" si="97"/>
        <v>2.6199194037611579E-2</v>
      </c>
      <c r="S664" s="220">
        <f t="shared" si="106"/>
        <v>2.3450486820232722E-3</v>
      </c>
      <c r="T664" s="220">
        <f t="shared" si="107"/>
        <v>4.3885353522650099E-2</v>
      </c>
      <c r="U664" s="220">
        <f t="shared" si="109"/>
        <v>79124.571428571435</v>
      </c>
      <c r="V664" s="220">
        <f t="shared" si="95"/>
        <v>45436.571428571428</v>
      </c>
      <c r="W664" s="220">
        <f t="shared" si="101"/>
        <v>33688</v>
      </c>
      <c r="X664" s="220">
        <f t="shared" si="102"/>
        <v>1994</v>
      </c>
      <c r="Y664" s="220">
        <f t="shared" si="99"/>
        <v>79</v>
      </c>
    </row>
    <row r="665" spans="1:25" s="220" customFormat="1" x14ac:dyDescent="0.3">
      <c r="A665" s="222">
        <v>44515</v>
      </c>
      <c r="B665" s="220">
        <f t="shared" si="105"/>
        <v>8369373</v>
      </c>
      <c r="C665" s="276">
        <v>27232</v>
      </c>
      <c r="D665" s="276">
        <v>3118</v>
      </c>
      <c r="E665" s="276">
        <v>527</v>
      </c>
      <c r="F665" s="276">
        <v>7539</v>
      </c>
      <c r="G665" s="220">
        <f t="shared" si="96"/>
        <v>1385403</v>
      </c>
      <c r="H665" s="276">
        <v>16991</v>
      </c>
      <c r="I665" s="276">
        <v>534</v>
      </c>
      <c r="J665" s="118"/>
      <c r="K665" s="118"/>
      <c r="L665" s="276">
        <v>123899</v>
      </c>
      <c r="M665" s="276">
        <v>3387</v>
      </c>
      <c r="N665" s="220">
        <v>55969</v>
      </c>
      <c r="O665" s="220">
        <v>168</v>
      </c>
      <c r="P665" s="220">
        <f t="shared" si="108"/>
        <v>67930</v>
      </c>
      <c r="Q665" s="220">
        <f t="shared" si="108"/>
        <v>3219</v>
      </c>
      <c r="R665" s="220">
        <f t="shared" si="97"/>
        <v>2.7837236048637564E-2</v>
      </c>
      <c r="S665" s="220">
        <f t="shared" si="106"/>
        <v>2.5947199776506992E-3</v>
      </c>
      <c r="T665" s="220">
        <f t="shared" si="107"/>
        <v>4.640950737780989E-2</v>
      </c>
      <c r="U665" s="220">
        <f t="shared" si="109"/>
        <v>79621</v>
      </c>
      <c r="V665" s="220">
        <f t="shared" si="95"/>
        <v>45871.142857142855</v>
      </c>
      <c r="W665" s="220">
        <f t="shared" si="101"/>
        <v>33749.857142857145</v>
      </c>
      <c r="X665" s="220">
        <f t="shared" si="102"/>
        <v>2128.8571428571427</v>
      </c>
      <c r="Y665" s="220">
        <f t="shared" si="99"/>
        <v>87.571428571428569</v>
      </c>
    </row>
    <row r="666" spans="1:25" s="220" customFormat="1" x14ac:dyDescent="0.3">
      <c r="A666" s="222">
        <v>44516</v>
      </c>
      <c r="B666" s="220">
        <f t="shared" si="105"/>
        <v>8394466</v>
      </c>
      <c r="C666" s="276">
        <v>25093</v>
      </c>
      <c r="D666" s="276">
        <v>2811</v>
      </c>
      <c r="E666" s="276">
        <v>537</v>
      </c>
      <c r="F666" s="276">
        <v>7082</v>
      </c>
      <c r="G666" s="220">
        <f t="shared" si="96"/>
        <v>1392485</v>
      </c>
      <c r="H666" s="276">
        <v>16977</v>
      </c>
      <c r="I666" s="276">
        <v>542</v>
      </c>
      <c r="J666" s="118"/>
      <c r="K666" s="118"/>
      <c r="L666" s="276">
        <v>109324</v>
      </c>
      <c r="M666" s="276">
        <v>3085</v>
      </c>
      <c r="N666" s="220">
        <v>51576</v>
      </c>
      <c r="O666" s="220">
        <v>146</v>
      </c>
      <c r="P666" s="220">
        <f t="shared" si="108"/>
        <v>57748</v>
      </c>
      <c r="Q666" s="220">
        <f t="shared" si="108"/>
        <v>2939</v>
      </c>
      <c r="R666" s="220">
        <f t="shared" si="97"/>
        <v>2.940462860953004E-2</v>
      </c>
      <c r="S666" s="220">
        <f t="shared" si="106"/>
        <v>2.6611773693816054E-3</v>
      </c>
      <c r="T666" s="220">
        <f t="shared" si="107"/>
        <v>4.9046287550771665E-2</v>
      </c>
      <c r="U666" s="220">
        <f t="shared" si="109"/>
        <v>79487</v>
      </c>
      <c r="V666" s="220">
        <f t="shared" ref="V666:V729" si="110">AVERAGE(P660:P666)</f>
        <v>45828.428571428572</v>
      </c>
      <c r="W666" s="220">
        <f t="shared" si="101"/>
        <v>33658.571428571428</v>
      </c>
      <c r="X666" s="220">
        <f t="shared" si="102"/>
        <v>2247.7142857142858</v>
      </c>
      <c r="Y666" s="220">
        <f t="shared" si="99"/>
        <v>89.571428571428569</v>
      </c>
    </row>
    <row r="667" spans="1:25" s="220" customFormat="1" x14ac:dyDescent="0.3">
      <c r="A667" s="222">
        <v>44517</v>
      </c>
      <c r="B667" s="220">
        <f t="shared" si="105"/>
        <v>8418711</v>
      </c>
      <c r="C667" s="276">
        <v>24245</v>
      </c>
      <c r="D667" s="276">
        <v>2683</v>
      </c>
      <c r="E667" s="276">
        <v>534</v>
      </c>
      <c r="F667" s="276">
        <v>7488</v>
      </c>
      <c r="G667" s="220">
        <f t="shared" si="96"/>
        <v>1399973</v>
      </c>
      <c r="H667" s="276">
        <v>17493</v>
      </c>
      <c r="I667" s="276">
        <v>541</v>
      </c>
      <c r="J667" s="118"/>
      <c r="K667" s="118"/>
      <c r="L667" s="276">
        <v>99270</v>
      </c>
      <c r="M667" s="276">
        <v>2959</v>
      </c>
      <c r="N667" s="220">
        <v>45884</v>
      </c>
      <c r="O667" s="220">
        <v>154</v>
      </c>
      <c r="P667" s="220">
        <f t="shared" si="108"/>
        <v>53386</v>
      </c>
      <c r="Q667" s="220">
        <f t="shared" si="108"/>
        <v>2805</v>
      </c>
      <c r="R667" s="220">
        <f t="shared" si="97"/>
        <v>3.0686676223217343E-2</v>
      </c>
      <c r="S667" s="220">
        <f t="shared" si="106"/>
        <v>2.8960685761498209E-3</v>
      </c>
      <c r="T667" s="220">
        <f t="shared" si="107"/>
        <v>5.0904924253097027E-2</v>
      </c>
      <c r="U667" s="220">
        <f t="shared" si="109"/>
        <v>78829</v>
      </c>
      <c r="V667" s="220">
        <f t="shared" si="110"/>
        <v>45631.285714285717</v>
      </c>
      <c r="W667" s="220">
        <f t="shared" si="101"/>
        <v>33197.714285714283</v>
      </c>
      <c r="X667" s="220">
        <f t="shared" si="102"/>
        <v>2322.8571428571427</v>
      </c>
      <c r="Y667" s="220">
        <f t="shared" si="99"/>
        <v>96.142857142857139</v>
      </c>
    </row>
    <row r="668" spans="1:25" s="220" customFormat="1" x14ac:dyDescent="0.3">
      <c r="A668" s="222">
        <v>44518</v>
      </c>
      <c r="B668" s="220">
        <f t="shared" si="105"/>
        <v>8443125</v>
      </c>
      <c r="C668" s="276">
        <v>24414</v>
      </c>
      <c r="D668" s="276">
        <v>2831</v>
      </c>
      <c r="E668" s="276">
        <v>540</v>
      </c>
      <c r="F668" s="276">
        <v>7695</v>
      </c>
      <c r="G668" s="220">
        <f t="shared" ref="G668:G731" si="111">F668+G667</f>
        <v>1407668</v>
      </c>
      <c r="H668" s="276">
        <v>18029</v>
      </c>
      <c r="I668" s="276">
        <v>546</v>
      </c>
      <c r="J668" s="118"/>
      <c r="K668" s="118"/>
      <c r="L668" s="276">
        <v>106265</v>
      </c>
      <c r="M668" s="276">
        <v>3178</v>
      </c>
      <c r="N668" s="220">
        <v>43938</v>
      </c>
      <c r="O668" s="220">
        <v>122</v>
      </c>
      <c r="P668" s="220">
        <f t="shared" si="108"/>
        <v>62327</v>
      </c>
      <c r="Q668" s="220">
        <f t="shared" si="108"/>
        <v>3056</v>
      </c>
      <c r="R668" s="220">
        <f t="shared" si="97"/>
        <v>3.1056169502443283E-2</v>
      </c>
      <c r="S668" s="220">
        <f t="shared" si="106"/>
        <v>2.9329682695080983E-3</v>
      </c>
      <c r="T668" s="220">
        <f t="shared" si="107"/>
        <v>5.1950442905216776E-2</v>
      </c>
      <c r="U668" s="220">
        <f t="shared" si="109"/>
        <v>82500.28571428571</v>
      </c>
      <c r="V668" s="220">
        <f t="shared" si="110"/>
        <v>47333.571428571428</v>
      </c>
      <c r="W668" s="220">
        <f t="shared" si="101"/>
        <v>35166.714285714283</v>
      </c>
      <c r="X668" s="220">
        <f t="shared" si="102"/>
        <v>2459</v>
      </c>
      <c r="Y668" s="220">
        <f t="shared" si="99"/>
        <v>103.14285714285714</v>
      </c>
    </row>
    <row r="669" spans="1:25" s="220" customFormat="1" x14ac:dyDescent="0.3">
      <c r="A669" s="222">
        <v>44519</v>
      </c>
      <c r="B669" s="220">
        <f t="shared" si="105"/>
        <v>8465521</v>
      </c>
      <c r="C669" s="276">
        <v>22396</v>
      </c>
      <c r="D669" s="276">
        <v>2758</v>
      </c>
      <c r="E669" s="276">
        <v>525</v>
      </c>
      <c r="F669" s="276">
        <v>7294</v>
      </c>
      <c r="G669" s="220">
        <f t="shared" si="111"/>
        <v>1414962</v>
      </c>
      <c r="H669" s="276">
        <v>18355</v>
      </c>
      <c r="I669" s="276">
        <v>532</v>
      </c>
      <c r="J669" s="118"/>
      <c r="K669" s="118"/>
      <c r="L669" s="276">
        <v>81221</v>
      </c>
      <c r="M669" s="276">
        <v>3081</v>
      </c>
      <c r="N669" s="220">
        <v>33715</v>
      </c>
      <c r="O669" s="220">
        <v>101</v>
      </c>
      <c r="P669" s="220">
        <f t="shared" si="108"/>
        <v>47506</v>
      </c>
      <c r="Q669" s="220">
        <f t="shared" si="108"/>
        <v>2980</v>
      </c>
      <c r="R669" s="220">
        <f t="shared" si="97"/>
        <v>3.2339691561934635E-2</v>
      </c>
      <c r="S669" s="220">
        <f t="shared" si="106"/>
        <v>3.0465666289395434E-3</v>
      </c>
      <c r="T669" s="220">
        <f t="shared" si="107"/>
        <v>5.393218108964775E-2</v>
      </c>
      <c r="U669" s="220">
        <f t="shared" si="109"/>
        <v>82989.571428571435</v>
      </c>
      <c r="V669" s="220">
        <f t="shared" si="110"/>
        <v>47774.285714285717</v>
      </c>
      <c r="W669" s="220">
        <f t="shared" si="101"/>
        <v>35215.285714285717</v>
      </c>
      <c r="X669" s="220">
        <f t="shared" si="102"/>
        <v>2576.5714285714284</v>
      </c>
      <c r="Y669" s="220">
        <f t="shared" si="99"/>
        <v>107.28571428571429</v>
      </c>
    </row>
    <row r="670" spans="1:25" s="220" customFormat="1" x14ac:dyDescent="0.3">
      <c r="A670" s="222">
        <v>44520</v>
      </c>
      <c r="B670" s="220">
        <f t="shared" si="105"/>
        <v>8479774</v>
      </c>
      <c r="C670" s="276">
        <v>14253</v>
      </c>
      <c r="D670" s="276">
        <v>1784</v>
      </c>
      <c r="E670" s="276">
        <v>238</v>
      </c>
      <c r="F670" s="276">
        <v>2960</v>
      </c>
      <c r="G670" s="220">
        <f t="shared" si="111"/>
        <v>1417922</v>
      </c>
      <c r="H670" s="276">
        <v>5055</v>
      </c>
      <c r="I670" s="276">
        <v>242</v>
      </c>
      <c r="J670" s="118"/>
      <c r="K670" s="118"/>
      <c r="L670" s="276">
        <v>32761</v>
      </c>
      <c r="M670" s="276">
        <v>2025</v>
      </c>
      <c r="N670" s="220">
        <v>5921</v>
      </c>
      <c r="O670" s="220">
        <v>31</v>
      </c>
      <c r="P670" s="220">
        <f t="shared" si="108"/>
        <v>26840</v>
      </c>
      <c r="Q670" s="220">
        <f t="shared" si="108"/>
        <v>1994</v>
      </c>
      <c r="R670" s="220">
        <f t="shared" ref="R670:R720" si="112">((SUM(M664:M670))/(SUM(L664:L670)))</f>
        <v>3.299732875503536E-2</v>
      </c>
      <c r="S670" s="220">
        <f t="shared" si="106"/>
        <v>3.0466626856940908E-3</v>
      </c>
      <c r="T670" s="220">
        <f t="shared" si="107"/>
        <v>5.4846318883870891E-2</v>
      </c>
      <c r="U670" s="220">
        <f t="shared" si="109"/>
        <v>83374.71428571429</v>
      </c>
      <c r="V670" s="220">
        <f t="shared" si="110"/>
        <v>48207.428571428572</v>
      </c>
      <c r="W670" s="220">
        <f t="shared" si="101"/>
        <v>35167.285714285717</v>
      </c>
      <c r="X670" s="220">
        <f t="shared" si="102"/>
        <v>2644</v>
      </c>
      <c r="Y670" s="220">
        <f t="shared" si="99"/>
        <v>107.14285714285714</v>
      </c>
    </row>
    <row r="671" spans="1:25" s="220" customFormat="1" x14ac:dyDescent="0.3">
      <c r="A671" s="222">
        <v>44521</v>
      </c>
      <c r="B671" s="220">
        <f t="shared" si="105"/>
        <v>8493662</v>
      </c>
      <c r="C671" s="276">
        <v>13888</v>
      </c>
      <c r="D671" s="276">
        <v>1578</v>
      </c>
      <c r="E671" s="276">
        <v>251</v>
      </c>
      <c r="F671" s="276">
        <v>2673</v>
      </c>
      <c r="G671" s="220">
        <f t="shared" si="111"/>
        <v>1420595</v>
      </c>
      <c r="H671" s="276">
        <v>4771</v>
      </c>
      <c r="I671" s="276">
        <v>258</v>
      </c>
      <c r="J671" s="118"/>
      <c r="K671" s="118"/>
      <c r="L671" s="276">
        <v>35455</v>
      </c>
      <c r="M671" s="276">
        <v>1742</v>
      </c>
      <c r="N671" s="220">
        <v>9201</v>
      </c>
      <c r="O671" s="220">
        <v>40</v>
      </c>
      <c r="P671" s="220">
        <f t="shared" si="108"/>
        <v>26254</v>
      </c>
      <c r="Q671" s="220">
        <f t="shared" si="108"/>
        <v>1702</v>
      </c>
      <c r="R671" s="220">
        <f t="shared" si="112"/>
        <v>3.3079165922865715E-2</v>
      </c>
      <c r="S671" s="220">
        <f t="shared" si="106"/>
        <v>3.0949943948920407E-3</v>
      </c>
      <c r="T671" s="220">
        <f t="shared" si="107"/>
        <v>5.4665181247459727E-2</v>
      </c>
      <c r="U671" s="220">
        <f t="shared" si="109"/>
        <v>84027.857142857145</v>
      </c>
      <c r="V671" s="220">
        <f t="shared" si="110"/>
        <v>48855.857142857145</v>
      </c>
      <c r="W671" s="220">
        <f t="shared" si="101"/>
        <v>35172</v>
      </c>
      <c r="X671" s="220">
        <f t="shared" si="102"/>
        <v>2670.7142857142858</v>
      </c>
      <c r="Y671" s="220">
        <f t="shared" si="99"/>
        <v>108.85714285714286</v>
      </c>
    </row>
    <row r="672" spans="1:25" s="220" customFormat="1" x14ac:dyDescent="0.3">
      <c r="A672" s="222">
        <v>44522</v>
      </c>
      <c r="B672" s="220">
        <f t="shared" si="105"/>
        <v>8531651</v>
      </c>
      <c r="C672" s="276">
        <v>37989</v>
      </c>
      <c r="D672" s="276">
        <v>3738</v>
      </c>
      <c r="E672" s="276">
        <v>591</v>
      </c>
      <c r="F672" s="276">
        <v>10280</v>
      </c>
      <c r="G672" s="220">
        <f t="shared" si="111"/>
        <v>1430875</v>
      </c>
      <c r="H672" s="276">
        <v>22864</v>
      </c>
      <c r="I672" s="276">
        <v>600</v>
      </c>
      <c r="J672" s="118"/>
      <c r="K672" s="118"/>
      <c r="L672" s="276">
        <v>147886</v>
      </c>
      <c r="M672" s="276">
        <v>4110</v>
      </c>
      <c r="N672" s="220">
        <v>65328</v>
      </c>
      <c r="O672" s="220">
        <v>157</v>
      </c>
      <c r="P672" s="220">
        <f t="shared" si="108"/>
        <v>82558</v>
      </c>
      <c r="Q672" s="220">
        <f t="shared" si="108"/>
        <v>3953</v>
      </c>
      <c r="R672" s="220">
        <f t="shared" si="112"/>
        <v>3.2964053173729378E-2</v>
      </c>
      <c r="S672" s="220">
        <f t="shared" si="106"/>
        <v>2.9386100491855236E-3</v>
      </c>
      <c r="T672" s="220">
        <f t="shared" si="107"/>
        <v>5.4481112896396434E-2</v>
      </c>
      <c r="U672" s="220">
        <f t="shared" si="109"/>
        <v>87454.571428571435</v>
      </c>
      <c r="V672" s="220">
        <f t="shared" si="110"/>
        <v>50945.571428571428</v>
      </c>
      <c r="W672" s="220">
        <f t="shared" si="101"/>
        <v>36509</v>
      </c>
      <c r="X672" s="220">
        <f t="shared" si="102"/>
        <v>2775.5714285714284</v>
      </c>
      <c r="Y672" s="220">
        <f t="shared" si="99"/>
        <v>107.28571428571429</v>
      </c>
    </row>
    <row r="673" spans="1:25" s="220" customFormat="1" x14ac:dyDescent="0.3">
      <c r="A673" s="222">
        <v>44523</v>
      </c>
      <c r="B673" s="220">
        <f t="shared" si="105"/>
        <v>8565165</v>
      </c>
      <c r="C673" s="276">
        <v>33514</v>
      </c>
      <c r="D673" s="276">
        <v>3199</v>
      </c>
      <c r="E673" s="276">
        <v>555</v>
      </c>
      <c r="F673" s="276">
        <v>8268</v>
      </c>
      <c r="G673" s="220">
        <f t="shared" si="111"/>
        <v>1439143</v>
      </c>
      <c r="H673" s="276">
        <v>21407</v>
      </c>
      <c r="I673" s="276">
        <v>560</v>
      </c>
      <c r="J673" s="118"/>
      <c r="K673" s="118"/>
      <c r="L673" s="276">
        <v>129633</v>
      </c>
      <c r="M673" s="276">
        <v>3665</v>
      </c>
      <c r="N673" s="220">
        <v>56900</v>
      </c>
      <c r="O673" s="220">
        <v>156</v>
      </c>
      <c r="P673" s="220">
        <f t="shared" ref="P673:Q689" si="113">L673-N673</f>
        <v>72733</v>
      </c>
      <c r="Q673" s="220">
        <f t="shared" si="113"/>
        <v>3509</v>
      </c>
      <c r="R673" s="220">
        <f t="shared" si="112"/>
        <v>3.2822601428320719E-2</v>
      </c>
      <c r="S673" s="220">
        <f t="shared" si="106"/>
        <v>2.9169717157236656E-3</v>
      </c>
      <c r="T673" s="220">
        <f t="shared" si="107"/>
        <v>5.3818042862832476E-2</v>
      </c>
      <c r="U673" s="220">
        <f t="shared" si="109"/>
        <v>90355.857142857145</v>
      </c>
      <c r="V673" s="220">
        <f t="shared" si="110"/>
        <v>53086.285714285717</v>
      </c>
      <c r="W673" s="220">
        <f t="shared" si="101"/>
        <v>37269.571428571428</v>
      </c>
      <c r="X673" s="220">
        <f t="shared" si="102"/>
        <v>2857</v>
      </c>
      <c r="Y673" s="220">
        <f t="shared" si="99"/>
        <v>108.71428571428571</v>
      </c>
    </row>
    <row r="674" spans="1:25" s="220" customFormat="1" x14ac:dyDescent="0.3">
      <c r="A674" s="222">
        <v>44524</v>
      </c>
      <c r="B674" s="220">
        <f t="shared" si="105"/>
        <v>8584219</v>
      </c>
      <c r="C674" s="276">
        <v>19054</v>
      </c>
      <c r="D674" s="276">
        <v>2461</v>
      </c>
      <c r="E674" s="276">
        <v>438</v>
      </c>
      <c r="F674" s="276">
        <v>6615</v>
      </c>
      <c r="G674" s="220">
        <f t="shared" si="111"/>
        <v>1445758</v>
      </c>
      <c r="H674" s="276">
        <v>16869</v>
      </c>
      <c r="I674" s="276">
        <v>447</v>
      </c>
      <c r="J674" s="118"/>
      <c r="K674" s="118"/>
      <c r="L674" s="276">
        <v>50478</v>
      </c>
      <c r="M674" s="276">
        <v>2733</v>
      </c>
      <c r="N674" s="220">
        <v>11518</v>
      </c>
      <c r="O674" s="220">
        <v>40</v>
      </c>
      <c r="P674" s="220">
        <f t="shared" si="113"/>
        <v>38960</v>
      </c>
      <c r="Q674" s="220">
        <f t="shared" si="113"/>
        <v>2693</v>
      </c>
      <c r="R674" s="220">
        <f t="shared" si="112"/>
        <v>3.5179090592925462E-2</v>
      </c>
      <c r="S674" s="220">
        <f t="shared" si="106"/>
        <v>2.8562473236476973E-3</v>
      </c>
      <c r="T674" s="220">
        <f t="shared" si="107"/>
        <v>5.5678121272866747E-2</v>
      </c>
      <c r="U674" s="220">
        <f t="shared" si="109"/>
        <v>83385.571428571435</v>
      </c>
      <c r="V674" s="220">
        <f t="shared" si="110"/>
        <v>51025.428571428572</v>
      </c>
      <c r="W674" s="220">
        <f t="shared" si="101"/>
        <v>32360.142857142859</v>
      </c>
      <c r="X674" s="220">
        <f t="shared" si="102"/>
        <v>2841</v>
      </c>
      <c r="Y674" s="220">
        <f t="shared" si="99"/>
        <v>92.428571428571431</v>
      </c>
    </row>
    <row r="675" spans="1:25" s="220" customFormat="1" x14ac:dyDescent="0.3">
      <c r="A675" s="222">
        <v>44525</v>
      </c>
      <c r="B675" s="220">
        <f t="shared" si="105"/>
        <v>8586914</v>
      </c>
      <c r="C675" s="276">
        <v>2695</v>
      </c>
      <c r="D675" s="276">
        <v>349</v>
      </c>
      <c r="E675" s="276">
        <v>100</v>
      </c>
      <c r="F675" s="276">
        <v>1424</v>
      </c>
      <c r="G675" s="220">
        <f t="shared" si="111"/>
        <v>1447182</v>
      </c>
      <c r="H675" s="276">
        <v>2875</v>
      </c>
      <c r="I675" s="276">
        <v>103</v>
      </c>
      <c r="J675" s="118"/>
      <c r="K675" s="118"/>
      <c r="L675" s="276">
        <v>6778</v>
      </c>
      <c r="M675" s="276">
        <v>393</v>
      </c>
      <c r="N675" s="220">
        <v>184</v>
      </c>
      <c r="O675" s="220">
        <v>1</v>
      </c>
      <c r="P675" s="220">
        <f t="shared" si="113"/>
        <v>6594</v>
      </c>
      <c r="Q675" s="220">
        <f t="shared" si="113"/>
        <v>392</v>
      </c>
      <c r="R675" s="220">
        <f t="shared" si="112"/>
        <v>3.6655431918250686E-2</v>
      </c>
      <c r="S675" s="220">
        <f t="shared" si="106"/>
        <v>2.8779812548217127E-3</v>
      </c>
      <c r="T675" s="220">
        <f t="shared" si="107"/>
        <v>5.7134800709913912E-2</v>
      </c>
      <c r="U675" s="220">
        <f t="shared" si="109"/>
        <v>69173.142857142855</v>
      </c>
      <c r="V675" s="220">
        <f t="shared" si="110"/>
        <v>43063.571428571428</v>
      </c>
      <c r="W675" s="220">
        <f t="shared" si="101"/>
        <v>26109.571428571428</v>
      </c>
      <c r="X675" s="220">
        <f t="shared" si="102"/>
        <v>2460.4285714285716</v>
      </c>
      <c r="Y675" s="220">
        <f t="shared" si="99"/>
        <v>75.142857142857139</v>
      </c>
    </row>
    <row r="676" spans="1:25" s="220" customFormat="1" x14ac:dyDescent="0.3">
      <c r="A676" s="222">
        <v>44526</v>
      </c>
      <c r="B676" s="220">
        <f t="shared" si="105"/>
        <v>8604591</v>
      </c>
      <c r="C676" s="276">
        <v>17677</v>
      </c>
      <c r="D676" s="276">
        <v>2646</v>
      </c>
      <c r="E676" s="276">
        <v>383</v>
      </c>
      <c r="F676" s="276">
        <v>4178</v>
      </c>
      <c r="G676" s="220">
        <f t="shared" si="111"/>
        <v>1451360</v>
      </c>
      <c r="H676" s="276">
        <v>6941</v>
      </c>
      <c r="I676" s="276">
        <v>388</v>
      </c>
      <c r="J676" s="118"/>
      <c r="K676" s="118"/>
      <c r="L676" s="276">
        <v>45255</v>
      </c>
      <c r="M676" s="276">
        <v>2919</v>
      </c>
      <c r="N676" s="220">
        <v>2278</v>
      </c>
      <c r="O676" s="220">
        <v>16</v>
      </c>
      <c r="P676" s="220">
        <f t="shared" si="113"/>
        <v>42977</v>
      </c>
      <c r="Q676" s="220">
        <f t="shared" si="113"/>
        <v>2903</v>
      </c>
      <c r="R676" s="220">
        <f t="shared" si="112"/>
        <v>3.9235152126287795E-2</v>
      </c>
      <c r="S676" s="220">
        <f t="shared" si="106"/>
        <v>2.9141611048701514E-3</v>
      </c>
      <c r="T676" s="220">
        <f t="shared" si="107"/>
        <v>5.7746972207627749E-2</v>
      </c>
      <c r="U676" s="220">
        <f t="shared" si="109"/>
        <v>64035.142857142855</v>
      </c>
      <c r="V676" s="220">
        <f t="shared" si="110"/>
        <v>42416.571428571428</v>
      </c>
      <c r="W676" s="220">
        <f t="shared" si="101"/>
        <v>21618.571428571428</v>
      </c>
      <c r="X676" s="220">
        <f t="shared" si="102"/>
        <v>2449.4285714285716</v>
      </c>
      <c r="Y676" s="220">
        <f t="shared" si="99"/>
        <v>63</v>
      </c>
    </row>
    <row r="677" spans="1:25" s="220" customFormat="1" x14ac:dyDescent="0.3">
      <c r="A677" s="222">
        <v>44527</v>
      </c>
      <c r="B677" s="220">
        <f t="shared" si="105"/>
        <v>8620300</v>
      </c>
      <c r="C677" s="276">
        <v>15709</v>
      </c>
      <c r="D677" s="276">
        <v>2410</v>
      </c>
      <c r="E677" s="276">
        <v>275</v>
      </c>
      <c r="F677" s="276">
        <v>3607</v>
      </c>
      <c r="G677" s="220">
        <f t="shared" si="111"/>
        <v>1454967</v>
      </c>
      <c r="H677" s="276">
        <v>5536</v>
      </c>
      <c r="I677" s="276">
        <v>283</v>
      </c>
      <c r="J677" s="118"/>
      <c r="K677" s="118"/>
      <c r="L677" s="276">
        <v>34051</v>
      </c>
      <c r="M677" s="276">
        <v>2692</v>
      </c>
      <c r="N677" s="220">
        <v>4082</v>
      </c>
      <c r="O677" s="220">
        <v>43</v>
      </c>
      <c r="P677" s="220">
        <f t="shared" si="113"/>
        <v>29969</v>
      </c>
      <c r="Q677" s="220">
        <f t="shared" si="113"/>
        <v>2649</v>
      </c>
      <c r="R677" s="220">
        <f t="shared" si="112"/>
        <v>4.0606314066059225E-2</v>
      </c>
      <c r="S677" s="220">
        <f t="shared" si="106"/>
        <v>3.0302827594972273E-3</v>
      </c>
      <c r="T677" s="220">
        <f t="shared" si="107"/>
        <v>5.9327767501541437E-2</v>
      </c>
      <c r="U677" s="220">
        <f t="shared" si="109"/>
        <v>64219.428571428572</v>
      </c>
      <c r="V677" s="220">
        <f t="shared" si="110"/>
        <v>42863.571428571428</v>
      </c>
      <c r="W677" s="220">
        <f t="shared" si="101"/>
        <v>21355.857142857141</v>
      </c>
      <c r="X677" s="220">
        <f t="shared" si="102"/>
        <v>2543</v>
      </c>
      <c r="Y677" s="220">
        <f t="shared" si="99"/>
        <v>64.714285714285708</v>
      </c>
    </row>
    <row r="678" spans="1:25" s="220" customFormat="1" x14ac:dyDescent="0.3">
      <c r="A678" s="222">
        <v>44528</v>
      </c>
      <c r="B678" s="220">
        <f t="shared" si="105"/>
        <v>8636943</v>
      </c>
      <c r="C678" s="276">
        <v>16643</v>
      </c>
      <c r="D678" s="276">
        <v>2197</v>
      </c>
      <c r="E678" s="276">
        <v>279</v>
      </c>
      <c r="F678" s="276">
        <v>3417</v>
      </c>
      <c r="G678" s="220">
        <f t="shared" si="111"/>
        <v>1458384</v>
      </c>
      <c r="H678" s="276">
        <v>5540</v>
      </c>
      <c r="I678" s="276">
        <v>282</v>
      </c>
      <c r="J678" s="118"/>
      <c r="K678" s="118"/>
      <c r="L678" s="276">
        <v>38919</v>
      </c>
      <c r="M678" s="276">
        <v>2477</v>
      </c>
      <c r="N678" s="220">
        <v>11518</v>
      </c>
      <c r="O678" s="220">
        <v>44</v>
      </c>
      <c r="P678" s="220">
        <f t="shared" si="113"/>
        <v>27401</v>
      </c>
      <c r="Q678" s="220">
        <f t="shared" si="113"/>
        <v>2433</v>
      </c>
      <c r="R678" s="220">
        <f t="shared" si="112"/>
        <v>4.1918322295805742E-2</v>
      </c>
      <c r="S678" s="220">
        <f t="shared" si="106"/>
        <v>3.0103815345699832E-3</v>
      </c>
      <c r="T678" s="220">
        <f t="shared" si="107"/>
        <v>6.1528858668224919E-2</v>
      </c>
      <c r="U678" s="220">
        <f t="shared" si="109"/>
        <v>64714.285714285717</v>
      </c>
      <c r="V678" s="220">
        <f t="shared" si="110"/>
        <v>43027.428571428572</v>
      </c>
      <c r="W678" s="220">
        <f t="shared" si="101"/>
        <v>21686.857142857141</v>
      </c>
      <c r="X678" s="220">
        <f t="shared" si="102"/>
        <v>2647.4285714285716</v>
      </c>
      <c r="Y678" s="220">
        <f t="shared" si="99"/>
        <v>65.285714285714292</v>
      </c>
    </row>
    <row r="679" spans="1:25" s="220" customFormat="1" x14ac:dyDescent="0.3">
      <c r="A679" s="222">
        <v>44529</v>
      </c>
      <c r="B679" s="220">
        <f t="shared" si="105"/>
        <v>8683082</v>
      </c>
      <c r="C679" s="276">
        <v>46139</v>
      </c>
      <c r="D679" s="276">
        <v>5835</v>
      </c>
      <c r="E679" s="276">
        <v>747</v>
      </c>
      <c r="F679" s="276">
        <v>10559</v>
      </c>
      <c r="G679" s="220">
        <f t="shared" si="111"/>
        <v>1468943</v>
      </c>
      <c r="H679" s="276">
        <v>22510</v>
      </c>
      <c r="I679" s="276">
        <v>755</v>
      </c>
      <c r="J679" s="118"/>
      <c r="K679" s="118"/>
      <c r="L679" s="276">
        <v>163558</v>
      </c>
      <c r="M679" s="276">
        <v>6265</v>
      </c>
      <c r="N679" s="220">
        <v>74642</v>
      </c>
      <c r="O679" s="220">
        <v>341</v>
      </c>
      <c r="P679" s="220">
        <f t="shared" si="113"/>
        <v>88916</v>
      </c>
      <c r="Q679" s="220">
        <f t="shared" si="113"/>
        <v>5924</v>
      </c>
      <c r="R679" s="220">
        <f t="shared" si="112"/>
        <v>4.5114707087259322E-2</v>
      </c>
      <c r="S679" s="220">
        <f t="shared" si="106"/>
        <v>3.9783518079467735E-3</v>
      </c>
      <c r="T679" s="220">
        <f t="shared" si="107"/>
        <v>6.6665582832059825E-2</v>
      </c>
      <c r="U679" s="220">
        <f t="shared" si="109"/>
        <v>66953.142857142855</v>
      </c>
      <c r="V679" s="220">
        <f t="shared" si="110"/>
        <v>43935.714285714283</v>
      </c>
      <c r="W679" s="220">
        <f t="shared" si="101"/>
        <v>23017.428571428572</v>
      </c>
      <c r="X679" s="220">
        <f t="shared" si="102"/>
        <v>2929</v>
      </c>
      <c r="Y679" s="220">
        <f t="shared" si="99"/>
        <v>91.571428571428569</v>
      </c>
    </row>
    <row r="680" spans="1:25" s="220" customFormat="1" x14ac:dyDescent="0.3">
      <c r="A680" s="222">
        <v>44530</v>
      </c>
      <c r="B680" s="220">
        <f t="shared" si="105"/>
        <v>8725417</v>
      </c>
      <c r="C680" s="276">
        <v>42335</v>
      </c>
      <c r="D680" s="276">
        <v>5458</v>
      </c>
      <c r="E680" s="276">
        <v>731</v>
      </c>
      <c r="F680" s="276">
        <v>8691</v>
      </c>
      <c r="G680" s="220">
        <f t="shared" si="111"/>
        <v>1477634</v>
      </c>
      <c r="H680" s="276">
        <v>18235</v>
      </c>
      <c r="I680" s="276">
        <v>741</v>
      </c>
      <c r="J680" s="118"/>
      <c r="K680" s="118"/>
      <c r="L680" s="276">
        <v>132217</v>
      </c>
      <c r="M680" s="276">
        <v>5916</v>
      </c>
      <c r="N680" s="220">
        <v>57635</v>
      </c>
      <c r="O680" s="220">
        <v>338</v>
      </c>
      <c r="P680" s="220">
        <f t="shared" si="113"/>
        <v>74582</v>
      </c>
      <c r="Q680" s="220">
        <f t="shared" si="113"/>
        <v>5578</v>
      </c>
      <c r="R680" s="220">
        <f t="shared" si="112"/>
        <v>4.9643930262956867E-2</v>
      </c>
      <c r="S680" s="220">
        <f t="shared" si="106"/>
        <v>5.0847352910285007E-3</v>
      </c>
      <c r="T680" s="220">
        <f t="shared" si="107"/>
        <v>7.2954340511766358E-2</v>
      </c>
      <c r="U680" s="220">
        <f t="shared" si="109"/>
        <v>67322.28571428571</v>
      </c>
      <c r="V680" s="220">
        <f t="shared" si="110"/>
        <v>44199.857142857145</v>
      </c>
      <c r="W680" s="220">
        <f t="shared" si="101"/>
        <v>23122.428571428572</v>
      </c>
      <c r="X680" s="220">
        <f t="shared" si="102"/>
        <v>3224.5714285714284</v>
      </c>
      <c r="Y680" s="220">
        <f t="shared" si="99"/>
        <v>117.57142857142857</v>
      </c>
    </row>
    <row r="681" spans="1:25" s="220" customFormat="1" x14ac:dyDescent="0.3">
      <c r="A681" s="222">
        <v>44531</v>
      </c>
      <c r="B681" s="220">
        <f t="shared" si="105"/>
        <v>8762361</v>
      </c>
      <c r="C681" s="276">
        <v>36944</v>
      </c>
      <c r="D681" s="276">
        <v>4902</v>
      </c>
      <c r="E681" s="276">
        <v>733</v>
      </c>
      <c r="F681" s="276">
        <v>9086</v>
      </c>
      <c r="G681" s="220">
        <f t="shared" si="111"/>
        <v>1486720</v>
      </c>
      <c r="H681" s="276">
        <v>19193</v>
      </c>
      <c r="I681" s="276">
        <v>741</v>
      </c>
      <c r="J681" s="118"/>
      <c r="K681" s="118"/>
      <c r="L681" s="276">
        <v>112153</v>
      </c>
      <c r="M681" s="276">
        <v>5356</v>
      </c>
      <c r="N681" s="220">
        <v>45972</v>
      </c>
      <c r="O681" s="220">
        <v>297</v>
      </c>
      <c r="P681" s="220">
        <f t="shared" si="113"/>
        <v>66181</v>
      </c>
      <c r="Q681" s="220">
        <f t="shared" si="113"/>
        <v>5059</v>
      </c>
      <c r="R681" s="220">
        <f t="shared" si="112"/>
        <v>4.882057902430146E-2</v>
      </c>
      <c r="S681" s="220">
        <f t="shared" si="106"/>
        <v>5.5014747008573133E-3</v>
      </c>
      <c r="T681" s="220">
        <f t="shared" si="107"/>
        <v>7.4083536331768757E-2</v>
      </c>
      <c r="U681" s="220">
        <f t="shared" si="109"/>
        <v>76133</v>
      </c>
      <c r="V681" s="220">
        <f t="shared" si="110"/>
        <v>48088.571428571428</v>
      </c>
      <c r="W681" s="220">
        <f t="shared" si="101"/>
        <v>28044.428571428572</v>
      </c>
      <c r="X681" s="220">
        <f t="shared" si="102"/>
        <v>3562.5714285714284</v>
      </c>
      <c r="Y681" s="220">
        <f t="shared" si="99"/>
        <v>154.28571428571428</v>
      </c>
    </row>
    <row r="682" spans="1:25" s="220" customFormat="1" x14ac:dyDescent="0.3">
      <c r="A682" s="222">
        <v>44532</v>
      </c>
      <c r="B682" s="220">
        <f t="shared" si="105"/>
        <v>8798375</v>
      </c>
      <c r="C682" s="276">
        <v>36014</v>
      </c>
      <c r="D682" s="276">
        <v>4998</v>
      </c>
      <c r="E682" s="276">
        <v>854</v>
      </c>
      <c r="F682" s="276">
        <v>10533</v>
      </c>
      <c r="G682" s="220">
        <f t="shared" si="111"/>
        <v>1497253</v>
      </c>
      <c r="H682" s="276">
        <v>21542</v>
      </c>
      <c r="I682" s="276">
        <v>858</v>
      </c>
      <c r="J682" s="118"/>
      <c r="K682" s="118"/>
      <c r="L682" s="276">
        <v>118398</v>
      </c>
      <c r="M682" s="276">
        <v>5424</v>
      </c>
      <c r="N682" s="220">
        <v>44234</v>
      </c>
      <c r="O682" s="220">
        <v>249</v>
      </c>
      <c r="P682" s="220">
        <f t="shared" si="113"/>
        <v>74164</v>
      </c>
      <c r="Q682" s="220">
        <f t="shared" si="113"/>
        <v>5175</v>
      </c>
      <c r="R682" s="220">
        <f t="shared" si="112"/>
        <v>4.8171517847307659E-2</v>
      </c>
      <c r="S682" s="220">
        <f t="shared" si="106"/>
        <v>5.5250227782377339E-3</v>
      </c>
      <c r="T682" s="220">
        <f t="shared" si="107"/>
        <v>7.3532249684554296E-2</v>
      </c>
      <c r="U682" s="220">
        <f t="shared" si="109"/>
        <v>92078.71428571429</v>
      </c>
      <c r="V682" s="220">
        <f t="shared" si="110"/>
        <v>57741.428571428572</v>
      </c>
      <c r="W682" s="220">
        <f t="shared" si="101"/>
        <v>34337.285714285717</v>
      </c>
      <c r="X682" s="220">
        <f t="shared" si="102"/>
        <v>4245.8571428571431</v>
      </c>
      <c r="Y682" s="220">
        <f t="shared" ref="Y682:Y745" si="114">AVERAGE(O676:O682)</f>
        <v>189.71428571428572</v>
      </c>
    </row>
    <row r="683" spans="1:25" s="220" customFormat="1" x14ac:dyDescent="0.3">
      <c r="A683" s="222">
        <v>44533</v>
      </c>
      <c r="B683" s="220">
        <f t="shared" si="105"/>
        <v>8829021</v>
      </c>
      <c r="C683" s="276">
        <v>30646</v>
      </c>
      <c r="D683" s="276">
        <v>4615</v>
      </c>
      <c r="E683" s="276">
        <v>727</v>
      </c>
      <c r="F683" s="276">
        <v>9748</v>
      </c>
      <c r="G683" s="220">
        <f t="shared" si="111"/>
        <v>1507001</v>
      </c>
      <c r="H683" s="276">
        <v>23857</v>
      </c>
      <c r="I683" s="276">
        <v>736</v>
      </c>
      <c r="J683" s="118"/>
      <c r="K683" s="118"/>
      <c r="L683" s="276">
        <v>90448</v>
      </c>
      <c r="M683" s="276">
        <v>5135</v>
      </c>
      <c r="N683" s="220">
        <v>31625</v>
      </c>
      <c r="O683" s="220">
        <v>178</v>
      </c>
      <c r="P683" s="220">
        <f t="shared" si="113"/>
        <v>58823</v>
      </c>
      <c r="Q683" s="220">
        <f t="shared" si="113"/>
        <v>4957</v>
      </c>
      <c r="R683" s="220">
        <f t="shared" si="112"/>
        <v>4.8228038228676148E-2</v>
      </c>
      <c r="S683" s="220">
        <f t="shared" si="106"/>
        <v>5.5244931555608291E-3</v>
      </c>
      <c r="T683" s="220">
        <f t="shared" si="107"/>
        <v>7.5648277766667618E-2</v>
      </c>
      <c r="U683" s="220">
        <f t="shared" si="109"/>
        <v>98534.857142857145</v>
      </c>
      <c r="V683" s="220">
        <f t="shared" si="110"/>
        <v>60005.142857142855</v>
      </c>
      <c r="W683" s="220">
        <f t="shared" si="101"/>
        <v>38529.714285714283</v>
      </c>
      <c r="X683" s="220">
        <f t="shared" si="102"/>
        <v>4539.2857142857147</v>
      </c>
      <c r="Y683" s="220">
        <f t="shared" si="114"/>
        <v>212.85714285714286</v>
      </c>
    </row>
    <row r="684" spans="1:25" s="220" customFormat="1" x14ac:dyDescent="0.3">
      <c r="A684" s="222">
        <v>44534</v>
      </c>
      <c r="B684" s="220">
        <f t="shared" si="105"/>
        <v>8846574</v>
      </c>
      <c r="C684" s="276">
        <v>17553</v>
      </c>
      <c r="D684" s="276">
        <v>2804</v>
      </c>
      <c r="E684" s="276">
        <v>319</v>
      </c>
      <c r="F684" s="276">
        <v>3464</v>
      </c>
      <c r="G684" s="220">
        <f t="shared" si="111"/>
        <v>1510465</v>
      </c>
      <c r="H684" s="276">
        <v>6877</v>
      </c>
      <c r="I684" s="276">
        <v>325</v>
      </c>
      <c r="J684" s="118"/>
      <c r="K684" s="118"/>
      <c r="L684" s="276">
        <v>37825</v>
      </c>
      <c r="M684" s="276">
        <v>3134</v>
      </c>
      <c r="N684" s="220">
        <v>6325</v>
      </c>
      <c r="O684" s="220">
        <v>59</v>
      </c>
      <c r="P684" s="220">
        <f t="shared" si="113"/>
        <v>31500</v>
      </c>
      <c r="Q684" s="220">
        <f t="shared" si="113"/>
        <v>3075</v>
      </c>
      <c r="R684" s="220">
        <f t="shared" si="112"/>
        <v>4.8602920183758752E-2</v>
      </c>
      <c r="S684" s="220">
        <f t="shared" si="106"/>
        <v>5.5377623174763099E-3</v>
      </c>
      <c r="T684" s="220">
        <f t="shared" si="107"/>
        <v>7.6384062319868495E-2</v>
      </c>
      <c r="U684" s="220">
        <f t="shared" si="109"/>
        <v>99074</v>
      </c>
      <c r="V684" s="220">
        <f t="shared" si="110"/>
        <v>60223.857142857145</v>
      </c>
      <c r="W684" s="220">
        <f t="shared" si="101"/>
        <v>38850.142857142855</v>
      </c>
      <c r="X684" s="220">
        <f t="shared" si="102"/>
        <v>4600.1428571428569</v>
      </c>
      <c r="Y684" s="220">
        <f t="shared" si="114"/>
        <v>215.14285714285714</v>
      </c>
    </row>
    <row r="685" spans="1:25" s="220" customFormat="1" x14ac:dyDescent="0.3">
      <c r="A685" s="222">
        <v>44535</v>
      </c>
      <c r="B685" s="220">
        <f t="shared" si="105"/>
        <v>8861252</v>
      </c>
      <c r="C685" s="276">
        <v>14678</v>
      </c>
      <c r="D685" s="276">
        <v>2288</v>
      </c>
      <c r="E685" s="276">
        <v>341</v>
      </c>
      <c r="F685" s="276">
        <v>3057</v>
      </c>
      <c r="G685" s="220">
        <f t="shared" si="111"/>
        <v>1513522</v>
      </c>
      <c r="H685" s="276">
        <v>5467</v>
      </c>
      <c r="I685" s="276">
        <v>346</v>
      </c>
      <c r="J685" s="118"/>
      <c r="K685" s="118"/>
      <c r="L685" s="276">
        <v>36349</v>
      </c>
      <c r="M685" s="276">
        <v>2561</v>
      </c>
      <c r="N685" s="220">
        <v>7569</v>
      </c>
      <c r="O685" s="220">
        <v>48</v>
      </c>
      <c r="P685" s="220">
        <f t="shared" si="113"/>
        <v>28780</v>
      </c>
      <c r="Q685" s="220">
        <f t="shared" si="113"/>
        <v>2513</v>
      </c>
      <c r="R685" s="220">
        <f t="shared" si="112"/>
        <v>4.8905272176777412E-2</v>
      </c>
      <c r="S685" s="220">
        <f t="shared" si="106"/>
        <v>5.6342863112961846E-3</v>
      </c>
      <c r="T685" s="220">
        <f t="shared" si="107"/>
        <v>7.632416431412048E-2</v>
      </c>
      <c r="U685" s="220">
        <f t="shared" si="109"/>
        <v>98706.857142857145</v>
      </c>
      <c r="V685" s="220">
        <f t="shared" si="110"/>
        <v>60420.857142857145</v>
      </c>
      <c r="W685" s="220">
        <f t="shared" si="101"/>
        <v>38286</v>
      </c>
      <c r="X685" s="220">
        <f t="shared" si="102"/>
        <v>4611.5714285714284</v>
      </c>
      <c r="Y685" s="220">
        <f t="shared" si="114"/>
        <v>215.71428571428572</v>
      </c>
    </row>
    <row r="686" spans="1:25" s="220" customFormat="1" x14ac:dyDescent="0.3">
      <c r="A686" s="222">
        <v>44536</v>
      </c>
      <c r="B686" s="220">
        <f t="shared" si="105"/>
        <v>8903616</v>
      </c>
      <c r="C686" s="276">
        <v>42364</v>
      </c>
      <c r="D686" s="276">
        <v>6061</v>
      </c>
      <c r="E686" s="276">
        <v>861</v>
      </c>
      <c r="F686" s="276">
        <v>11311</v>
      </c>
      <c r="G686" s="220">
        <f t="shared" si="111"/>
        <v>1524833</v>
      </c>
      <c r="H686" s="276">
        <v>29672</v>
      </c>
      <c r="I686" s="276">
        <v>873</v>
      </c>
      <c r="J686" s="118"/>
      <c r="K686" s="118"/>
      <c r="L686" s="276">
        <v>147163</v>
      </c>
      <c r="M686" s="276">
        <v>6621</v>
      </c>
      <c r="N686" s="220">
        <v>59786</v>
      </c>
      <c r="O686" s="220">
        <v>288</v>
      </c>
      <c r="P686" s="220">
        <f t="shared" si="113"/>
        <v>87377</v>
      </c>
      <c r="Q686" s="220">
        <f t="shared" si="113"/>
        <v>6333</v>
      </c>
      <c r="R686" s="220">
        <f t="shared" si="112"/>
        <v>5.0621670943573005E-2</v>
      </c>
      <c r="S686" s="220">
        <f t="shared" si="106"/>
        <v>5.755571883419055E-3</v>
      </c>
      <c r="T686" s="220">
        <f t="shared" si="107"/>
        <v>7.7573462234846596E-2</v>
      </c>
      <c r="U686" s="220">
        <f t="shared" si="109"/>
        <v>96364.71428571429</v>
      </c>
      <c r="V686" s="220">
        <f t="shared" si="110"/>
        <v>60201</v>
      </c>
      <c r="W686" s="220">
        <f t="shared" si="101"/>
        <v>36163.714285714283</v>
      </c>
      <c r="X686" s="220">
        <f t="shared" si="102"/>
        <v>4670</v>
      </c>
      <c r="Y686" s="220">
        <f t="shared" si="114"/>
        <v>208.14285714285714</v>
      </c>
    </row>
    <row r="687" spans="1:25" s="220" customFormat="1" x14ac:dyDescent="0.3">
      <c r="A687" s="222">
        <v>44537</v>
      </c>
      <c r="B687" s="220">
        <f t="shared" si="105"/>
        <v>8950286</v>
      </c>
      <c r="C687" s="276">
        <v>46670</v>
      </c>
      <c r="D687" s="276">
        <v>5533</v>
      </c>
      <c r="E687" s="276">
        <v>827</v>
      </c>
      <c r="F687" s="276">
        <v>9958</v>
      </c>
      <c r="G687" s="220">
        <f t="shared" si="111"/>
        <v>1534791</v>
      </c>
      <c r="H687" s="276">
        <v>28651</v>
      </c>
      <c r="I687" s="276">
        <v>834</v>
      </c>
      <c r="J687" s="118"/>
      <c r="K687" s="118"/>
      <c r="L687" s="276">
        <v>126473</v>
      </c>
      <c r="M687" s="276">
        <v>6113</v>
      </c>
      <c r="N687" s="220">
        <v>51349</v>
      </c>
      <c r="O687" s="220">
        <v>335</v>
      </c>
      <c r="P687" s="220">
        <f t="shared" si="113"/>
        <v>75124</v>
      </c>
      <c r="Q687" s="220">
        <f t="shared" si="113"/>
        <v>5778</v>
      </c>
      <c r="R687" s="220">
        <f t="shared" si="112"/>
        <v>5.135098361415591E-2</v>
      </c>
      <c r="S687" s="220">
        <f t="shared" si="106"/>
        <v>5.8899781252531799E-3</v>
      </c>
      <c r="T687" s="220">
        <f t="shared" si="107"/>
        <v>7.794780885841654E-2</v>
      </c>
      <c r="U687" s="220">
        <f t="shared" si="109"/>
        <v>95544.142857142855</v>
      </c>
      <c r="V687" s="220">
        <f t="shared" si="110"/>
        <v>60278.428571428572</v>
      </c>
      <c r="W687" s="220">
        <f t="shared" si="101"/>
        <v>35265.714285714283</v>
      </c>
      <c r="X687" s="220">
        <f t="shared" si="102"/>
        <v>4698.5714285714284</v>
      </c>
      <c r="Y687" s="220">
        <f t="shared" si="114"/>
        <v>207.71428571428572</v>
      </c>
    </row>
    <row r="688" spans="1:25" s="220" customFormat="1" x14ac:dyDescent="0.3">
      <c r="A688" s="222">
        <v>44538</v>
      </c>
      <c r="B688" s="220">
        <f t="shared" si="105"/>
        <v>8994646</v>
      </c>
      <c r="C688" s="276">
        <v>44360</v>
      </c>
      <c r="D688" s="276">
        <v>4956</v>
      </c>
      <c r="E688" s="276">
        <v>848</v>
      </c>
      <c r="F688" s="276">
        <v>10168</v>
      </c>
      <c r="G688" s="220">
        <f t="shared" si="111"/>
        <v>1544959</v>
      </c>
      <c r="H688" s="276">
        <v>28543</v>
      </c>
      <c r="I688" s="276">
        <v>862</v>
      </c>
      <c r="J688" s="118"/>
      <c r="K688" s="118"/>
      <c r="L688" s="276">
        <v>111441</v>
      </c>
      <c r="M688" s="276">
        <v>5474</v>
      </c>
      <c r="N688" s="220">
        <v>44018</v>
      </c>
      <c r="O688" s="220">
        <v>268</v>
      </c>
      <c r="P688" s="220">
        <f t="shared" si="113"/>
        <v>67423</v>
      </c>
      <c r="Q688" s="220">
        <f t="shared" si="113"/>
        <v>5206</v>
      </c>
      <c r="R688" s="220">
        <f t="shared" si="112"/>
        <v>5.1582330110747393E-2</v>
      </c>
      <c r="S688" s="220">
        <f t="shared" si="106"/>
        <v>5.8185589573142345E-3</v>
      </c>
      <c r="T688" s="220">
        <f t="shared" si="107"/>
        <v>7.8066405003887132E-2</v>
      </c>
      <c r="U688" s="220">
        <f t="shared" si="109"/>
        <v>95442.428571428565</v>
      </c>
      <c r="V688" s="220">
        <f t="shared" si="110"/>
        <v>60455.857142857145</v>
      </c>
      <c r="W688" s="220">
        <f t="shared" si="101"/>
        <v>34986.571428571428</v>
      </c>
      <c r="X688" s="220">
        <f t="shared" si="102"/>
        <v>4719.5714285714284</v>
      </c>
      <c r="Y688" s="220">
        <f t="shared" si="114"/>
        <v>203.57142857142858</v>
      </c>
    </row>
    <row r="689" spans="1:25" s="220" customFormat="1" x14ac:dyDescent="0.3">
      <c r="A689" s="222">
        <v>44539</v>
      </c>
      <c r="B689" s="220">
        <f t="shared" si="105"/>
        <v>9039514</v>
      </c>
      <c r="C689" s="276">
        <v>44868</v>
      </c>
      <c r="D689" s="276">
        <v>4844</v>
      </c>
      <c r="E689" s="276">
        <v>788</v>
      </c>
      <c r="F689" s="276">
        <v>10239</v>
      </c>
      <c r="G689" s="220">
        <f t="shared" si="111"/>
        <v>1555198</v>
      </c>
      <c r="H689" s="276">
        <v>26822</v>
      </c>
      <c r="I689" s="276">
        <v>798</v>
      </c>
      <c r="J689" s="118"/>
      <c r="K689" s="118"/>
      <c r="L689" s="276">
        <v>115057</v>
      </c>
      <c r="M689" s="276">
        <v>5457</v>
      </c>
      <c r="N689" s="220">
        <v>41117</v>
      </c>
      <c r="O689" s="220">
        <v>227</v>
      </c>
      <c r="P689" s="220">
        <f t="shared" si="113"/>
        <v>73940</v>
      </c>
      <c r="Q689" s="220">
        <f t="shared" si="113"/>
        <v>5230</v>
      </c>
      <c r="R689" s="220">
        <f t="shared" si="112"/>
        <v>5.1891220237199817E-2</v>
      </c>
      <c r="S689" s="220">
        <f t="shared" si="106"/>
        <v>5.8025799353982194E-3</v>
      </c>
      <c r="T689" s="220">
        <f t="shared" si="107"/>
        <v>7.823778214376062E-2</v>
      </c>
      <c r="U689" s="220">
        <f t="shared" si="109"/>
        <v>94965.142857142855</v>
      </c>
      <c r="V689" s="220">
        <f t="shared" si="110"/>
        <v>60423.857142857145</v>
      </c>
      <c r="W689" s="220">
        <f t="shared" si="101"/>
        <v>34541.285714285717</v>
      </c>
      <c r="X689" s="220">
        <f t="shared" si="102"/>
        <v>4727.4285714285716</v>
      </c>
      <c r="Y689" s="220">
        <f t="shared" si="114"/>
        <v>200.42857142857142</v>
      </c>
    </row>
    <row r="690" spans="1:25" s="220" customFormat="1" x14ac:dyDescent="0.3">
      <c r="A690" s="222">
        <v>44540</v>
      </c>
      <c r="B690" s="220">
        <f t="shared" si="105"/>
        <v>9074941</v>
      </c>
      <c r="C690" s="276">
        <v>35427</v>
      </c>
      <c r="D690" s="276">
        <v>4517</v>
      </c>
      <c r="E690" s="276">
        <v>694</v>
      </c>
      <c r="F690" s="276">
        <v>9746</v>
      </c>
      <c r="G690" s="220">
        <f t="shared" si="111"/>
        <v>1564944</v>
      </c>
      <c r="H690" s="276">
        <v>27577</v>
      </c>
      <c r="I690" s="276">
        <v>709</v>
      </c>
      <c r="J690" s="118"/>
      <c r="K690" s="118"/>
      <c r="L690" s="276">
        <v>90059</v>
      </c>
      <c r="M690" s="276">
        <v>5130</v>
      </c>
      <c r="N690" s="220">
        <v>31268</v>
      </c>
      <c r="O690" s="220">
        <v>181</v>
      </c>
      <c r="P690" s="220">
        <f t="shared" ref="P690:Q705" si="115">L690-N690</f>
        <v>58791</v>
      </c>
      <c r="Q690" s="220">
        <f t="shared" si="115"/>
        <v>4949</v>
      </c>
      <c r="R690" s="220">
        <f t="shared" si="112"/>
        <v>5.1914077610718173E-2</v>
      </c>
      <c r="S690" s="220">
        <f t="shared" si="106"/>
        <v>5.8235859372411276E-3</v>
      </c>
      <c r="T690" s="220">
        <f t="shared" si="107"/>
        <v>7.8224786314681924E-2</v>
      </c>
      <c r="U690" s="220">
        <f t="shared" si="109"/>
        <v>94909.571428571435</v>
      </c>
      <c r="V690" s="220">
        <f t="shared" si="110"/>
        <v>60419.285714285717</v>
      </c>
      <c r="W690" s="220">
        <f t="shared" si="101"/>
        <v>34490.285714285717</v>
      </c>
      <c r="X690" s="220">
        <f t="shared" si="102"/>
        <v>4726.2857142857147</v>
      </c>
      <c r="Y690" s="220">
        <f t="shared" si="114"/>
        <v>200.85714285714286</v>
      </c>
    </row>
    <row r="691" spans="1:25" s="220" customFormat="1" x14ac:dyDescent="0.3">
      <c r="A691" s="222">
        <v>44541</v>
      </c>
      <c r="B691" s="220">
        <f t="shared" si="105"/>
        <v>9091076</v>
      </c>
      <c r="C691" s="276">
        <v>16135</v>
      </c>
      <c r="D691" s="276">
        <v>2513</v>
      </c>
      <c r="E691" s="276">
        <v>333</v>
      </c>
      <c r="F691" s="276">
        <v>3573</v>
      </c>
      <c r="G691" s="220">
        <f t="shared" si="111"/>
        <v>1568517</v>
      </c>
      <c r="H691" s="276">
        <v>6072</v>
      </c>
      <c r="I691" s="276">
        <v>342</v>
      </c>
      <c r="J691" s="118"/>
      <c r="K691" s="118"/>
      <c r="L691" s="276">
        <v>35316</v>
      </c>
      <c r="M691" s="276">
        <v>2896</v>
      </c>
      <c r="N691" s="220">
        <v>6798</v>
      </c>
      <c r="O691" s="220">
        <v>63</v>
      </c>
      <c r="P691" s="220">
        <f t="shared" si="115"/>
        <v>28518</v>
      </c>
      <c r="Q691" s="220">
        <f t="shared" si="115"/>
        <v>2833</v>
      </c>
      <c r="R691" s="220">
        <f t="shared" si="112"/>
        <v>5.1751281997044686E-2</v>
      </c>
      <c r="S691" s="220">
        <f t="shared" si="106"/>
        <v>5.8287344205369875E-3</v>
      </c>
      <c r="T691" s="220">
        <f t="shared" si="107"/>
        <v>7.8203989494062431E-2</v>
      </c>
      <c r="U691" s="220">
        <f t="shared" si="109"/>
        <v>94551.142857142855</v>
      </c>
      <c r="V691" s="220">
        <f t="shared" si="110"/>
        <v>59993.285714285717</v>
      </c>
      <c r="W691" s="220">
        <f t="shared" si="101"/>
        <v>34557.857142857145</v>
      </c>
      <c r="X691" s="220">
        <f t="shared" si="102"/>
        <v>4691.7142857142853</v>
      </c>
      <c r="Y691" s="220">
        <f t="shared" si="114"/>
        <v>201.42857142857142</v>
      </c>
    </row>
    <row r="692" spans="1:25" s="220" customFormat="1" x14ac:dyDescent="0.3">
      <c r="A692" s="222">
        <v>44542</v>
      </c>
      <c r="B692" s="220">
        <f t="shared" si="105"/>
        <v>9106843</v>
      </c>
      <c r="C692" s="276">
        <v>15767</v>
      </c>
      <c r="D692" s="276">
        <v>2502</v>
      </c>
      <c r="E692" s="276">
        <v>359</v>
      </c>
      <c r="F692" s="276">
        <v>3254</v>
      </c>
      <c r="G692" s="220">
        <f t="shared" si="111"/>
        <v>1571771</v>
      </c>
      <c r="H692" s="276">
        <v>5613</v>
      </c>
      <c r="I692" s="276">
        <v>363</v>
      </c>
      <c r="J692" s="118"/>
      <c r="K692" s="118"/>
      <c r="L692" s="276">
        <v>35941</v>
      </c>
      <c r="M692" s="276">
        <v>2821</v>
      </c>
      <c r="N692" s="220">
        <v>8106</v>
      </c>
      <c r="O692" s="220">
        <v>66</v>
      </c>
      <c r="P692" s="220">
        <f t="shared" si="115"/>
        <v>27835</v>
      </c>
      <c r="Q692" s="220">
        <f t="shared" si="115"/>
        <v>2755</v>
      </c>
      <c r="R692" s="220">
        <f t="shared" si="112"/>
        <v>5.217627938619699E-2</v>
      </c>
      <c r="S692" s="220">
        <f t="shared" si="106"/>
        <v>5.8900685524785308E-3</v>
      </c>
      <c r="T692" s="220">
        <f t="shared" si="107"/>
        <v>7.8957919657858561E-2</v>
      </c>
      <c r="U692" s="220">
        <f t="shared" si="109"/>
        <v>94492.857142857145</v>
      </c>
      <c r="V692" s="220">
        <f t="shared" si="110"/>
        <v>59858.285714285717</v>
      </c>
      <c r="W692" s="220">
        <f t="shared" si="101"/>
        <v>34634.571428571428</v>
      </c>
      <c r="X692" s="220">
        <f t="shared" si="102"/>
        <v>4726.2857142857147</v>
      </c>
      <c r="Y692" s="220">
        <f t="shared" si="114"/>
        <v>204</v>
      </c>
    </row>
    <row r="693" spans="1:25" s="220" customFormat="1" x14ac:dyDescent="0.3">
      <c r="A693" s="222">
        <v>44543</v>
      </c>
      <c r="B693" s="220">
        <f t="shared" si="105"/>
        <v>9156262</v>
      </c>
      <c r="C693" s="276">
        <v>49419</v>
      </c>
      <c r="D693" s="276">
        <v>6348</v>
      </c>
      <c r="E693" s="276">
        <v>945</v>
      </c>
      <c r="F693" s="276">
        <v>11217</v>
      </c>
      <c r="G693" s="220">
        <f t="shared" si="111"/>
        <v>1582988</v>
      </c>
      <c r="H693" s="276">
        <v>29071</v>
      </c>
      <c r="I693" s="276">
        <v>959</v>
      </c>
      <c r="J693" s="118"/>
      <c r="K693" s="118"/>
      <c r="L693" s="276">
        <v>135444</v>
      </c>
      <c r="M693" s="276">
        <v>7032</v>
      </c>
      <c r="N693" s="220">
        <v>48515</v>
      </c>
      <c r="O693" s="220">
        <v>362</v>
      </c>
      <c r="P693" s="220">
        <f t="shared" si="115"/>
        <v>86929</v>
      </c>
      <c r="Q693" s="220">
        <f t="shared" si="115"/>
        <v>6670</v>
      </c>
      <c r="R693" s="220">
        <f t="shared" si="112"/>
        <v>5.3749936512187353E-2</v>
      </c>
      <c r="S693" s="220">
        <f t="shared" si="106"/>
        <v>6.4973547720085997E-3</v>
      </c>
      <c r="T693" s="220">
        <f t="shared" si="107"/>
        <v>7.9847572629969416E-2</v>
      </c>
      <c r="U693" s="220">
        <f t="shared" si="109"/>
        <v>92818.71428571429</v>
      </c>
      <c r="V693" s="220">
        <f t="shared" si="110"/>
        <v>59794.285714285717</v>
      </c>
      <c r="W693" s="220">
        <f t="shared" si="101"/>
        <v>33024.428571428572</v>
      </c>
      <c r="X693" s="220">
        <f t="shared" si="102"/>
        <v>4774.4285714285716</v>
      </c>
      <c r="Y693" s="220">
        <f t="shared" si="114"/>
        <v>214.57142857142858</v>
      </c>
    </row>
    <row r="694" spans="1:25" s="220" customFormat="1" x14ac:dyDescent="0.3">
      <c r="A694" s="222">
        <v>44544</v>
      </c>
      <c r="B694" s="220">
        <f t="shared" si="105"/>
        <v>9199818</v>
      </c>
      <c r="C694" s="276">
        <v>43556</v>
      </c>
      <c r="D694" s="276">
        <v>6081</v>
      </c>
      <c r="E694" s="276">
        <v>947</v>
      </c>
      <c r="F694" s="276">
        <v>10567</v>
      </c>
      <c r="G694" s="220">
        <f t="shared" si="111"/>
        <v>1593555</v>
      </c>
      <c r="H694" s="276">
        <v>28635</v>
      </c>
      <c r="I694" s="276">
        <v>963</v>
      </c>
      <c r="J694" s="118"/>
      <c r="K694" s="118"/>
      <c r="L694" s="276">
        <v>119541</v>
      </c>
      <c r="M694" s="276">
        <v>6634</v>
      </c>
      <c r="N694" s="220">
        <v>44318</v>
      </c>
      <c r="O694" s="220">
        <v>417</v>
      </c>
      <c r="P694" s="220">
        <f t="shared" si="115"/>
        <v>75223</v>
      </c>
      <c r="Q694" s="220">
        <f t="shared" si="115"/>
        <v>6217</v>
      </c>
      <c r="R694" s="220">
        <f t="shared" si="112"/>
        <v>5.5140098226661834E-2</v>
      </c>
      <c r="S694" s="220">
        <f t="shared" si="106"/>
        <v>7.0670116891228697E-3</v>
      </c>
      <c r="T694" s="220">
        <f t="shared" si="107"/>
        <v>8.0877277211286513E-2</v>
      </c>
      <c r="U694" s="220">
        <f t="shared" si="109"/>
        <v>91828.428571428565</v>
      </c>
      <c r="V694" s="220">
        <f t="shared" si="110"/>
        <v>59808.428571428572</v>
      </c>
      <c r="W694" s="220">
        <f t="shared" si="101"/>
        <v>32020</v>
      </c>
      <c r="X694" s="220">
        <f t="shared" si="102"/>
        <v>4837.1428571428569</v>
      </c>
      <c r="Y694" s="220">
        <f t="shared" si="114"/>
        <v>226.28571428571428</v>
      </c>
    </row>
    <row r="695" spans="1:25" s="220" customFormat="1" x14ac:dyDescent="0.3">
      <c r="A695" s="222">
        <v>44545</v>
      </c>
      <c r="B695" s="220">
        <f t="shared" si="105"/>
        <v>9240922</v>
      </c>
      <c r="C695" s="276">
        <v>41104</v>
      </c>
      <c r="D695" s="276">
        <v>6266</v>
      </c>
      <c r="E695" s="276">
        <v>1089</v>
      </c>
      <c r="F695" s="276">
        <v>10600</v>
      </c>
      <c r="G695" s="220">
        <f t="shared" si="111"/>
        <v>1604155</v>
      </c>
      <c r="H695" s="276">
        <v>28613</v>
      </c>
      <c r="I695" s="276">
        <v>1102</v>
      </c>
      <c r="J695" s="118"/>
      <c r="K695" s="118"/>
      <c r="L695" s="276">
        <v>108893</v>
      </c>
      <c r="M695" s="276">
        <v>6884</v>
      </c>
      <c r="N695" s="220">
        <v>37071</v>
      </c>
      <c r="O695" s="220">
        <v>462</v>
      </c>
      <c r="P695" s="220">
        <f t="shared" si="115"/>
        <v>71822</v>
      </c>
      <c r="Q695" s="220">
        <f t="shared" si="115"/>
        <v>6422</v>
      </c>
      <c r="R695" s="220">
        <f t="shared" si="112"/>
        <v>5.7561799981569725E-2</v>
      </c>
      <c r="S695" s="220">
        <f t="shared" si="106"/>
        <v>8.186267513225565E-3</v>
      </c>
      <c r="T695" s="220">
        <f t="shared" si="107"/>
        <v>8.2910617456708066E-2</v>
      </c>
      <c r="U695" s="220">
        <f t="shared" si="109"/>
        <v>91464.428571428565</v>
      </c>
      <c r="V695" s="220">
        <f t="shared" si="110"/>
        <v>60436.857142857145</v>
      </c>
      <c r="W695" s="220">
        <f t="shared" si="101"/>
        <v>31027.571428571428</v>
      </c>
      <c r="X695" s="220">
        <f t="shared" si="102"/>
        <v>5010.8571428571431</v>
      </c>
      <c r="Y695" s="220">
        <f t="shared" si="114"/>
        <v>254</v>
      </c>
    </row>
    <row r="696" spans="1:25" s="220" customFormat="1" x14ac:dyDescent="0.3">
      <c r="A696" s="222">
        <v>44546</v>
      </c>
      <c r="B696" s="220">
        <f t="shared" si="105"/>
        <v>9280997</v>
      </c>
      <c r="C696" s="276">
        <v>40075</v>
      </c>
      <c r="D696" s="276">
        <v>6079</v>
      </c>
      <c r="E696" s="276">
        <v>920</v>
      </c>
      <c r="F696" s="276">
        <v>10443</v>
      </c>
      <c r="G696" s="220">
        <f t="shared" si="111"/>
        <v>1614598</v>
      </c>
      <c r="H696" s="276">
        <v>28938</v>
      </c>
      <c r="I696" s="276">
        <v>928</v>
      </c>
      <c r="J696" s="118"/>
      <c r="K696" s="118"/>
      <c r="L696" s="276">
        <v>114551</v>
      </c>
      <c r="M696" s="276">
        <v>6766</v>
      </c>
      <c r="N696" s="220">
        <v>33255</v>
      </c>
      <c r="O696" s="220">
        <v>406</v>
      </c>
      <c r="P696" s="220">
        <f t="shared" si="115"/>
        <v>81296</v>
      </c>
      <c r="Q696" s="220">
        <f t="shared" si="115"/>
        <v>6360</v>
      </c>
      <c r="R696" s="220">
        <f t="shared" si="112"/>
        <v>5.9653455673745005E-2</v>
      </c>
      <c r="S696" s="220">
        <f t="shared" si="106"/>
        <v>9.3488303213570857E-3</v>
      </c>
      <c r="T696" s="220">
        <f t="shared" si="107"/>
        <v>8.411901099871287E-2</v>
      </c>
      <c r="U696" s="220">
        <f t="shared" si="109"/>
        <v>91392.142857142855</v>
      </c>
      <c r="V696" s="220">
        <f t="shared" si="110"/>
        <v>61487.714285714283</v>
      </c>
      <c r="W696" s="220">
        <f t="shared" ref="W696:W759" si="116">AVERAGE(N690:N696)</f>
        <v>29904.428571428572</v>
      </c>
      <c r="X696" s="220">
        <f t="shared" ref="X696:X759" si="117">AVERAGE(Q690:Q696)</f>
        <v>5172.2857142857147</v>
      </c>
      <c r="Y696" s="220">
        <f t="shared" si="114"/>
        <v>279.57142857142856</v>
      </c>
    </row>
    <row r="697" spans="1:25" s="220" customFormat="1" x14ac:dyDescent="0.3">
      <c r="A697" s="222">
        <v>44547</v>
      </c>
      <c r="B697" s="220">
        <f t="shared" si="105"/>
        <v>9316782</v>
      </c>
      <c r="C697" s="276">
        <v>35785</v>
      </c>
      <c r="D697" s="276">
        <v>5876</v>
      </c>
      <c r="E697" s="276">
        <v>827</v>
      </c>
      <c r="F697" s="276">
        <v>9456</v>
      </c>
      <c r="G697" s="220">
        <f t="shared" si="111"/>
        <v>1624054</v>
      </c>
      <c r="H697" s="276">
        <v>26481</v>
      </c>
      <c r="I697" s="276">
        <v>835</v>
      </c>
      <c r="J697" s="118"/>
      <c r="K697" s="118"/>
      <c r="L697" s="276">
        <v>91384</v>
      </c>
      <c r="M697" s="276">
        <v>6547</v>
      </c>
      <c r="N697" s="220">
        <v>26957</v>
      </c>
      <c r="O697" s="220">
        <v>378</v>
      </c>
      <c r="P697" s="220">
        <f t="shared" si="115"/>
        <v>64427</v>
      </c>
      <c r="Q697" s="220">
        <f t="shared" si="115"/>
        <v>6169</v>
      </c>
      <c r="R697" s="220">
        <f t="shared" si="112"/>
        <v>6.1740527555493162E-2</v>
      </c>
      <c r="S697" s="220">
        <f t="shared" si="106"/>
        <v>1.0506292069066432E-2</v>
      </c>
      <c r="T697" s="220">
        <f t="shared" si="107"/>
        <v>8.5829606696479765E-2</v>
      </c>
      <c r="U697" s="220">
        <f t="shared" si="109"/>
        <v>91581.428571428565</v>
      </c>
      <c r="V697" s="220">
        <f t="shared" si="110"/>
        <v>62292.857142857145</v>
      </c>
      <c r="W697" s="220">
        <f t="shared" si="116"/>
        <v>29288.571428571428</v>
      </c>
      <c r="X697" s="220">
        <f t="shared" si="117"/>
        <v>5346.5714285714284</v>
      </c>
      <c r="Y697" s="220">
        <f t="shared" si="114"/>
        <v>307.71428571428572</v>
      </c>
    </row>
    <row r="698" spans="1:25" s="220" customFormat="1" x14ac:dyDescent="0.3">
      <c r="A698" s="222">
        <v>44548</v>
      </c>
      <c r="B698" s="220">
        <f t="shared" si="105"/>
        <v>9336737</v>
      </c>
      <c r="C698" s="276">
        <v>19955</v>
      </c>
      <c r="D698" s="276">
        <v>3412</v>
      </c>
      <c r="E698" s="276">
        <v>364</v>
      </c>
      <c r="F698" s="276">
        <v>3784</v>
      </c>
      <c r="G698" s="220">
        <f t="shared" si="111"/>
        <v>1627838</v>
      </c>
      <c r="H698" s="276">
        <v>6278</v>
      </c>
      <c r="I698" s="276">
        <v>368</v>
      </c>
      <c r="J698" s="118"/>
      <c r="K698" s="118"/>
      <c r="L698" s="276">
        <v>41451</v>
      </c>
      <c r="M698" s="276">
        <v>3856</v>
      </c>
      <c r="N698" s="220">
        <v>7396</v>
      </c>
      <c r="O698" s="220">
        <v>131</v>
      </c>
      <c r="P698" s="220">
        <f t="shared" si="115"/>
        <v>34055</v>
      </c>
      <c r="Q698" s="220">
        <f t="shared" si="115"/>
        <v>3725</v>
      </c>
      <c r="R698" s="220">
        <f t="shared" si="112"/>
        <v>6.2638576648820693E-2</v>
      </c>
      <c r="S698" s="220">
        <f t="shared" si="106"/>
        <v>1.0806446906399245E-2</v>
      </c>
      <c r="T698" s="220">
        <f t="shared" si="107"/>
        <v>8.6773387803535884E-2</v>
      </c>
      <c r="U698" s="220">
        <f t="shared" si="109"/>
        <v>92457.857142857145</v>
      </c>
      <c r="V698" s="220">
        <f t="shared" si="110"/>
        <v>63083.857142857145</v>
      </c>
      <c r="W698" s="220">
        <f t="shared" si="116"/>
        <v>29374</v>
      </c>
      <c r="X698" s="220">
        <f t="shared" si="117"/>
        <v>5474</v>
      </c>
      <c r="Y698" s="220">
        <f t="shared" si="114"/>
        <v>317.42857142857144</v>
      </c>
    </row>
    <row r="699" spans="1:25" s="220" customFormat="1" x14ac:dyDescent="0.3">
      <c r="A699" s="222">
        <v>44549</v>
      </c>
      <c r="B699" s="220">
        <f t="shared" si="105"/>
        <v>9355413</v>
      </c>
      <c r="C699" s="276">
        <v>18676</v>
      </c>
      <c r="D699" s="276">
        <v>3281</v>
      </c>
      <c r="E699" s="276">
        <v>379</v>
      </c>
      <c r="F699" s="276">
        <v>2988</v>
      </c>
      <c r="G699" s="220">
        <f t="shared" si="111"/>
        <v>1630826</v>
      </c>
      <c r="H699" s="276">
        <v>5403</v>
      </c>
      <c r="I699" s="276">
        <v>391</v>
      </c>
      <c r="J699" s="118"/>
      <c r="K699" s="118"/>
      <c r="L699" s="276">
        <v>37997</v>
      </c>
      <c r="M699" s="276">
        <v>3632</v>
      </c>
      <c r="N699" s="220">
        <v>4590</v>
      </c>
      <c r="O699" s="220">
        <v>126</v>
      </c>
      <c r="P699" s="220">
        <f t="shared" si="115"/>
        <v>33407</v>
      </c>
      <c r="Q699" s="220">
        <f t="shared" si="115"/>
        <v>3506</v>
      </c>
      <c r="R699" s="220">
        <f t="shared" si="112"/>
        <v>6.3689332949306982E-2</v>
      </c>
      <c r="S699" s="220">
        <f t="shared" si="106"/>
        <v>1.1291328141235613E-2</v>
      </c>
      <c r="T699" s="220">
        <f t="shared" si="107"/>
        <v>8.7371606073007591E-2</v>
      </c>
      <c r="U699" s="220">
        <f t="shared" si="109"/>
        <v>92751.571428571435</v>
      </c>
      <c r="V699" s="220">
        <f t="shared" si="110"/>
        <v>63879.857142857145</v>
      </c>
      <c r="W699" s="220">
        <f t="shared" si="116"/>
        <v>28871.714285714286</v>
      </c>
      <c r="X699" s="220">
        <f t="shared" si="117"/>
        <v>5581.2857142857147</v>
      </c>
      <c r="Y699" s="220">
        <f t="shared" si="114"/>
        <v>326</v>
      </c>
    </row>
    <row r="700" spans="1:25" s="220" customFormat="1" x14ac:dyDescent="0.3">
      <c r="A700" s="222">
        <v>44550</v>
      </c>
      <c r="B700" s="220">
        <f t="shared" si="105"/>
        <v>9404995</v>
      </c>
      <c r="C700" s="276">
        <v>49582</v>
      </c>
      <c r="D700" s="276">
        <v>9388</v>
      </c>
      <c r="E700" s="276">
        <v>1232</v>
      </c>
      <c r="F700" s="276">
        <v>12646</v>
      </c>
      <c r="G700" s="220">
        <f t="shared" si="111"/>
        <v>1643472</v>
      </c>
      <c r="H700" s="276">
        <v>31782</v>
      </c>
      <c r="I700" s="276">
        <v>1242</v>
      </c>
      <c r="J700" s="118"/>
      <c r="K700" s="118"/>
      <c r="L700" s="276">
        <v>131638</v>
      </c>
      <c r="M700" s="276">
        <v>10213</v>
      </c>
      <c r="N700" s="220">
        <v>25795</v>
      </c>
      <c r="O700" s="220">
        <v>611</v>
      </c>
      <c r="P700" s="220">
        <f t="shared" si="115"/>
        <v>105843</v>
      </c>
      <c r="Q700" s="220">
        <f t="shared" si="115"/>
        <v>9602</v>
      </c>
      <c r="R700" s="220">
        <f t="shared" si="112"/>
        <v>6.8993190849865604E-2</v>
      </c>
      <c r="S700" s="220">
        <f t="shared" si="106"/>
        <v>1.4109553912878662E-2</v>
      </c>
      <c r="T700" s="220">
        <f t="shared" si="107"/>
        <v>9.0116784280574069E-2</v>
      </c>
      <c r="U700" s="220">
        <f t="shared" si="109"/>
        <v>92207.857142857145</v>
      </c>
      <c r="V700" s="220">
        <f t="shared" si="110"/>
        <v>66581.857142857145</v>
      </c>
      <c r="W700" s="220">
        <f t="shared" si="116"/>
        <v>25626</v>
      </c>
      <c r="X700" s="220">
        <f t="shared" si="117"/>
        <v>6000.1428571428569</v>
      </c>
      <c r="Y700" s="220">
        <f t="shared" si="114"/>
        <v>361.57142857142856</v>
      </c>
    </row>
    <row r="701" spans="1:25" s="220" customFormat="1" x14ac:dyDescent="0.3">
      <c r="A701" s="222">
        <v>44551</v>
      </c>
      <c r="B701" s="220">
        <f t="shared" si="105"/>
        <v>9455798</v>
      </c>
      <c r="C701" s="276">
        <v>50803</v>
      </c>
      <c r="D701" s="276">
        <v>10206</v>
      </c>
      <c r="E701" s="276">
        <v>1320</v>
      </c>
      <c r="F701" s="276">
        <v>12160</v>
      </c>
      <c r="G701" s="220">
        <f t="shared" si="111"/>
        <v>1655632</v>
      </c>
      <c r="H701" s="276">
        <v>31856</v>
      </c>
      <c r="I701" s="276">
        <v>1341</v>
      </c>
      <c r="J701" s="118"/>
      <c r="K701" s="118"/>
      <c r="L701" s="276">
        <v>123663</v>
      </c>
      <c r="M701" s="276">
        <v>11043</v>
      </c>
      <c r="N701" s="220">
        <v>22993</v>
      </c>
      <c r="O701" s="220">
        <v>579</v>
      </c>
      <c r="P701" s="220">
        <f t="shared" si="115"/>
        <v>100670</v>
      </c>
      <c r="Q701" s="220">
        <f t="shared" si="115"/>
        <v>10464</v>
      </c>
      <c r="R701" s="220">
        <f t="shared" si="112"/>
        <v>7.5342876979942325E-2</v>
      </c>
      <c r="S701" s="220">
        <f t="shared" si="106"/>
        <v>1.7038157120532468E-2</v>
      </c>
      <c r="T701" s="220">
        <f t="shared" si="107"/>
        <v>9.4091796874999994E-2</v>
      </c>
      <c r="U701" s="220">
        <f t="shared" si="109"/>
        <v>92796.71428571429</v>
      </c>
      <c r="V701" s="220">
        <f t="shared" si="110"/>
        <v>70217.142857142855</v>
      </c>
      <c r="W701" s="220">
        <f t="shared" si="116"/>
        <v>22579.571428571428</v>
      </c>
      <c r="X701" s="220">
        <f t="shared" si="117"/>
        <v>6606.8571428571431</v>
      </c>
      <c r="Y701" s="220">
        <f t="shared" si="114"/>
        <v>384.71428571428572</v>
      </c>
    </row>
    <row r="702" spans="1:25" s="220" customFormat="1" x14ac:dyDescent="0.3">
      <c r="A702" s="222">
        <v>44552</v>
      </c>
      <c r="B702" s="220">
        <f t="shared" si="105"/>
        <v>9507975</v>
      </c>
      <c r="C702" s="276">
        <v>52177</v>
      </c>
      <c r="D702" s="276">
        <v>10919</v>
      </c>
      <c r="E702" s="276">
        <v>1377</v>
      </c>
      <c r="F702" s="276">
        <v>12099</v>
      </c>
      <c r="G702" s="220">
        <f t="shared" si="111"/>
        <v>1667731</v>
      </c>
      <c r="H702" s="276">
        <v>30676</v>
      </c>
      <c r="I702" s="276">
        <v>1386</v>
      </c>
      <c r="J702" s="118"/>
      <c r="K702" s="118"/>
      <c r="L702" s="276">
        <v>114763</v>
      </c>
      <c r="M702" s="276">
        <v>11848</v>
      </c>
      <c r="N702" s="220">
        <v>15889</v>
      </c>
      <c r="O702" s="220">
        <v>423</v>
      </c>
      <c r="P702" s="220">
        <f t="shared" si="115"/>
        <v>98874</v>
      </c>
      <c r="Q702" s="220">
        <f t="shared" si="115"/>
        <v>11425</v>
      </c>
      <c r="R702" s="220">
        <f t="shared" si="112"/>
        <v>8.2241584750559538E-2</v>
      </c>
      <c r="S702" s="220">
        <f t="shared" si="106"/>
        <v>1.9389954337899543E-2</v>
      </c>
      <c r="T702" s="220">
        <f t="shared" si="107"/>
        <v>9.8831020571878161E-2</v>
      </c>
      <c r="U702" s="220">
        <f t="shared" si="109"/>
        <v>93635.28571428571</v>
      </c>
      <c r="V702" s="220">
        <f t="shared" si="110"/>
        <v>74081.71428571429</v>
      </c>
      <c r="W702" s="220">
        <f t="shared" si="116"/>
        <v>19553.571428571428</v>
      </c>
      <c r="X702" s="220">
        <f t="shared" si="117"/>
        <v>7321.5714285714284</v>
      </c>
      <c r="Y702" s="220">
        <f t="shared" si="114"/>
        <v>379.14285714285717</v>
      </c>
    </row>
    <row r="703" spans="1:25" s="220" customFormat="1" x14ac:dyDescent="0.3">
      <c r="A703" s="222">
        <v>44553</v>
      </c>
      <c r="B703" s="220">
        <f t="shared" si="105"/>
        <v>9545522</v>
      </c>
      <c r="C703" s="276">
        <v>37547</v>
      </c>
      <c r="D703" s="276">
        <v>8702</v>
      </c>
      <c r="E703" s="276">
        <v>1212</v>
      </c>
      <c r="F703" s="276">
        <v>11280</v>
      </c>
      <c r="G703" s="220">
        <f t="shared" si="111"/>
        <v>1679011</v>
      </c>
      <c r="H703" s="276">
        <v>27905</v>
      </c>
      <c r="I703" s="276">
        <v>1235</v>
      </c>
      <c r="J703" s="118"/>
      <c r="K703" s="118"/>
      <c r="L703" s="276">
        <v>79450</v>
      </c>
      <c r="M703" s="276">
        <v>9417</v>
      </c>
      <c r="N703" s="220">
        <v>10376</v>
      </c>
      <c r="O703" s="220">
        <v>332</v>
      </c>
      <c r="P703" s="220">
        <f t="shared" si="115"/>
        <v>69074</v>
      </c>
      <c r="Q703" s="220">
        <f t="shared" si="115"/>
        <v>9085</v>
      </c>
      <c r="R703" s="220">
        <f t="shared" si="112"/>
        <v>9.1168476946736174E-2</v>
      </c>
      <c r="S703" s="220">
        <f t="shared" si="106"/>
        <v>2.2632373065721603E-2</v>
      </c>
      <c r="T703" s="220">
        <f t="shared" si="107"/>
        <v>0.1065982028241335</v>
      </c>
      <c r="U703" s="220">
        <f t="shared" si="109"/>
        <v>88620.857142857145</v>
      </c>
      <c r="V703" s="220">
        <f t="shared" si="110"/>
        <v>72335.71428571429</v>
      </c>
      <c r="W703" s="220">
        <f t="shared" si="116"/>
        <v>16285.142857142857</v>
      </c>
      <c r="X703" s="220">
        <f t="shared" si="117"/>
        <v>7710.8571428571431</v>
      </c>
      <c r="Y703" s="220">
        <f t="shared" si="114"/>
        <v>368.57142857142856</v>
      </c>
    </row>
    <row r="704" spans="1:25" s="220" customFormat="1" x14ac:dyDescent="0.3">
      <c r="A704" s="222">
        <v>44554</v>
      </c>
      <c r="B704" s="220">
        <f t="shared" si="105"/>
        <v>9558217</v>
      </c>
      <c r="C704" s="276">
        <v>12695</v>
      </c>
      <c r="D704" s="276">
        <v>3418</v>
      </c>
      <c r="E704" s="276">
        <v>666</v>
      </c>
      <c r="F704" s="276">
        <v>4639</v>
      </c>
      <c r="G704" s="220">
        <f t="shared" si="111"/>
        <v>1683650</v>
      </c>
      <c r="H704" s="276">
        <v>8837</v>
      </c>
      <c r="I704" s="276">
        <v>678</v>
      </c>
      <c r="J704" s="118"/>
      <c r="K704" s="118"/>
      <c r="L704" s="276">
        <v>22489</v>
      </c>
      <c r="M704" s="276">
        <v>3678</v>
      </c>
      <c r="N704" s="220">
        <v>922</v>
      </c>
      <c r="O704" s="220">
        <v>56</v>
      </c>
      <c r="P704" s="220">
        <f t="shared" si="115"/>
        <v>21567</v>
      </c>
      <c r="Q704" s="220">
        <f t="shared" si="115"/>
        <v>3622</v>
      </c>
      <c r="R704" s="220">
        <f t="shared" si="112"/>
        <v>9.7355884747692911E-2</v>
      </c>
      <c r="S704" s="220">
        <f t="shared" si="106"/>
        <v>2.5670467593592615E-2</v>
      </c>
      <c r="T704" s="220">
        <f t="shared" si="107"/>
        <v>0.11096032276856027</v>
      </c>
      <c r="U704" s="220">
        <f t="shared" si="109"/>
        <v>78778.71428571429</v>
      </c>
      <c r="V704" s="220">
        <f t="shared" si="110"/>
        <v>66212.857142857145</v>
      </c>
      <c r="W704" s="220">
        <f t="shared" si="116"/>
        <v>12565.857142857143</v>
      </c>
      <c r="X704" s="220">
        <f t="shared" si="117"/>
        <v>7347</v>
      </c>
      <c r="Y704" s="220">
        <f t="shared" si="114"/>
        <v>322.57142857142856</v>
      </c>
    </row>
    <row r="705" spans="1:25" s="220" customFormat="1" x14ac:dyDescent="0.3">
      <c r="A705" s="222">
        <v>44555</v>
      </c>
      <c r="B705" s="220">
        <f t="shared" si="105"/>
        <v>9561377</v>
      </c>
      <c r="C705" s="276">
        <v>3160</v>
      </c>
      <c r="D705" s="276">
        <v>1049</v>
      </c>
      <c r="E705" s="276">
        <v>127</v>
      </c>
      <c r="F705" s="276">
        <v>1391</v>
      </c>
      <c r="G705" s="220">
        <f t="shared" si="111"/>
        <v>1685041</v>
      </c>
      <c r="H705" s="276">
        <v>4020</v>
      </c>
      <c r="I705" s="276">
        <v>131</v>
      </c>
      <c r="J705" s="118"/>
      <c r="K705" s="118"/>
      <c r="L705" s="276">
        <v>6309</v>
      </c>
      <c r="M705" s="276">
        <v>1164</v>
      </c>
      <c r="N705" s="220">
        <v>218</v>
      </c>
      <c r="O705" s="220">
        <v>14</v>
      </c>
      <c r="P705" s="220">
        <f t="shared" si="115"/>
        <v>6091</v>
      </c>
      <c r="Q705" s="220">
        <f t="shared" si="115"/>
        <v>1150</v>
      </c>
      <c r="R705" s="220">
        <f t="shared" si="112"/>
        <v>9.8768373202868825E-2</v>
      </c>
      <c r="S705" s="220">
        <f t="shared" si="106"/>
        <v>2.6503100899941821E-2</v>
      </c>
      <c r="T705" s="220">
        <f t="shared" si="107"/>
        <v>0.11217240761745567</v>
      </c>
      <c r="U705" s="220">
        <f t="shared" si="109"/>
        <v>73758.428571428565</v>
      </c>
      <c r="V705" s="220">
        <f t="shared" si="110"/>
        <v>62218</v>
      </c>
      <c r="W705" s="220">
        <f t="shared" si="116"/>
        <v>11540.428571428571</v>
      </c>
      <c r="X705" s="220">
        <f t="shared" si="117"/>
        <v>6979.1428571428569</v>
      </c>
      <c r="Y705" s="220">
        <f t="shared" si="114"/>
        <v>305.85714285714283</v>
      </c>
    </row>
    <row r="706" spans="1:25" s="220" customFormat="1" x14ac:dyDescent="0.3">
      <c r="A706" s="222">
        <v>44556</v>
      </c>
      <c r="B706" s="220">
        <f t="shared" si="105"/>
        <v>9582429</v>
      </c>
      <c r="C706" s="276">
        <v>21052</v>
      </c>
      <c r="D706" s="276">
        <v>6447</v>
      </c>
      <c r="E706" s="276">
        <v>797</v>
      </c>
      <c r="F706" s="276">
        <v>4114</v>
      </c>
      <c r="G706" s="220">
        <f t="shared" si="111"/>
        <v>1689155</v>
      </c>
      <c r="H706" s="276">
        <v>8322</v>
      </c>
      <c r="I706" s="276">
        <v>809</v>
      </c>
      <c r="J706" s="118"/>
      <c r="K706" s="118"/>
      <c r="L706" s="276">
        <v>41429</v>
      </c>
      <c r="M706" s="276">
        <v>6904</v>
      </c>
      <c r="N706" s="220">
        <v>1081</v>
      </c>
      <c r="O706" s="220">
        <v>70</v>
      </c>
      <c r="P706" s="220">
        <f t="shared" ref="P706:Q721" si="118">L706-N706</f>
        <v>40348</v>
      </c>
      <c r="Q706" s="220">
        <f t="shared" si="118"/>
        <v>6834</v>
      </c>
      <c r="R706" s="220">
        <f t="shared" si="112"/>
        <v>0.1044116204032393</v>
      </c>
      <c r="S706" s="220">
        <f t="shared" si="106"/>
        <v>2.6981908533271218E-2</v>
      </c>
      <c r="T706" s="220">
        <f t="shared" si="107"/>
        <v>0.11793421882309867</v>
      </c>
      <c r="U706" s="220">
        <f t="shared" si="109"/>
        <v>74248.71428571429</v>
      </c>
      <c r="V706" s="220">
        <f t="shared" si="110"/>
        <v>63209.571428571428</v>
      </c>
      <c r="W706" s="220">
        <f t="shared" si="116"/>
        <v>11039.142857142857</v>
      </c>
      <c r="X706" s="220">
        <f t="shared" si="117"/>
        <v>7454.5714285714284</v>
      </c>
      <c r="Y706" s="220">
        <f t="shared" si="114"/>
        <v>297.85714285714283</v>
      </c>
    </row>
    <row r="707" spans="1:25" s="220" customFormat="1" x14ac:dyDescent="0.3">
      <c r="A707" s="222">
        <v>44557</v>
      </c>
      <c r="B707" s="220">
        <f t="shared" si="105"/>
        <v>9638363</v>
      </c>
      <c r="C707" s="276">
        <v>55934</v>
      </c>
      <c r="D707" s="276">
        <v>20149</v>
      </c>
      <c r="E707" s="276">
        <v>1732</v>
      </c>
      <c r="F707" s="276">
        <v>8144</v>
      </c>
      <c r="G707" s="220">
        <f t="shared" si="111"/>
        <v>1697299</v>
      </c>
      <c r="H707" s="276">
        <v>16482</v>
      </c>
      <c r="I707" s="276">
        <v>1752</v>
      </c>
      <c r="J707" s="118"/>
      <c r="K707" s="118"/>
      <c r="L707" s="276">
        <v>126531</v>
      </c>
      <c r="M707" s="276">
        <v>21203</v>
      </c>
      <c r="N707" s="220">
        <v>8468</v>
      </c>
      <c r="O707" s="220">
        <v>551</v>
      </c>
      <c r="P707" s="220">
        <f t="shared" si="118"/>
        <v>118063</v>
      </c>
      <c r="Q707" s="220">
        <f t="shared" si="118"/>
        <v>20652</v>
      </c>
      <c r="R707" s="220">
        <f t="shared" si="112"/>
        <v>0.12680273747945142</v>
      </c>
      <c r="S707" s="220">
        <f t="shared" si="106"/>
        <v>3.3779838857657597E-2</v>
      </c>
      <c r="T707" s="220">
        <f t="shared" si="107"/>
        <v>0.1390670945067706</v>
      </c>
      <c r="U707" s="220">
        <f t="shared" si="109"/>
        <v>73519.142857142855</v>
      </c>
      <c r="V707" s="220">
        <f t="shared" si="110"/>
        <v>64955.285714285717</v>
      </c>
      <c r="W707" s="220">
        <f t="shared" si="116"/>
        <v>8563.8571428571431</v>
      </c>
      <c r="X707" s="220">
        <f t="shared" si="117"/>
        <v>9033.1428571428569</v>
      </c>
      <c r="Y707" s="220">
        <f t="shared" si="114"/>
        <v>289.28571428571428</v>
      </c>
    </row>
    <row r="708" spans="1:25" s="220" customFormat="1" x14ac:dyDescent="0.3">
      <c r="A708" s="222">
        <v>44558</v>
      </c>
      <c r="B708" s="220">
        <f t="shared" ref="B708:B771" si="119">C708+B707</f>
        <v>9695424</v>
      </c>
      <c r="C708" s="276">
        <v>57061</v>
      </c>
      <c r="D708" s="276">
        <v>22731</v>
      </c>
      <c r="E708" s="276">
        <v>1932</v>
      </c>
      <c r="F708" s="276">
        <v>8395</v>
      </c>
      <c r="G708" s="220">
        <f t="shared" si="111"/>
        <v>1705694</v>
      </c>
      <c r="H708" s="276">
        <v>16425</v>
      </c>
      <c r="I708" s="276">
        <v>1952</v>
      </c>
      <c r="J708" s="118"/>
      <c r="K708" s="118"/>
      <c r="L708" s="276">
        <v>120983</v>
      </c>
      <c r="M708" s="276">
        <v>23913</v>
      </c>
      <c r="N708" s="220">
        <v>11360</v>
      </c>
      <c r="O708" s="220">
        <v>685</v>
      </c>
      <c r="P708" s="220">
        <f t="shared" si="118"/>
        <v>109623</v>
      </c>
      <c r="Q708" s="220">
        <f t="shared" si="118"/>
        <v>23228</v>
      </c>
      <c r="R708" s="220">
        <f t="shared" si="112"/>
        <v>0.1526055075260668</v>
      </c>
      <c r="S708" s="220">
        <f t="shared" si="106"/>
        <v>4.4107298091650454E-2</v>
      </c>
      <c r="T708" s="220">
        <f t="shared" si="107"/>
        <v>0.16391165559485807</v>
      </c>
      <c r="U708" s="220">
        <f t="shared" si="109"/>
        <v>73136.28571428571</v>
      </c>
      <c r="V708" s="220">
        <f t="shared" si="110"/>
        <v>66234.28571428571</v>
      </c>
      <c r="W708" s="220">
        <f t="shared" si="116"/>
        <v>6902</v>
      </c>
      <c r="X708" s="220">
        <f t="shared" si="117"/>
        <v>10856.571428571429</v>
      </c>
      <c r="Y708" s="220">
        <f t="shared" si="114"/>
        <v>304.42857142857144</v>
      </c>
    </row>
    <row r="709" spans="1:25" s="220" customFormat="1" x14ac:dyDescent="0.3">
      <c r="A709" s="222">
        <v>44559</v>
      </c>
      <c r="B709" s="220">
        <f t="shared" si="119"/>
        <v>9754896</v>
      </c>
      <c r="C709" s="276">
        <v>59472</v>
      </c>
      <c r="D709" s="276">
        <v>23920</v>
      </c>
      <c r="E709" s="276">
        <v>1878</v>
      </c>
      <c r="F709" s="276">
        <v>9053</v>
      </c>
      <c r="G709" s="220">
        <f t="shared" si="111"/>
        <v>1714747</v>
      </c>
      <c r="H709" s="276">
        <v>18701</v>
      </c>
      <c r="I709" s="276">
        <v>1904</v>
      </c>
      <c r="J709" s="118"/>
      <c r="K709" s="118"/>
      <c r="L709" s="276">
        <v>116798</v>
      </c>
      <c r="M709" s="276">
        <v>25117</v>
      </c>
      <c r="N709" s="220">
        <v>8289</v>
      </c>
      <c r="O709" s="220">
        <v>476</v>
      </c>
      <c r="P709" s="220">
        <f t="shared" si="118"/>
        <v>108509</v>
      </c>
      <c r="Q709" s="220">
        <f t="shared" si="118"/>
        <v>24641</v>
      </c>
      <c r="R709" s="220">
        <f t="shared" si="112"/>
        <v>0.17781703499491233</v>
      </c>
      <c r="S709" s="220">
        <f t="shared" si="106"/>
        <v>5.3642481701625978E-2</v>
      </c>
      <c r="T709" s="220">
        <f t="shared" si="107"/>
        <v>0.18849928688394696</v>
      </c>
      <c r="U709" s="220">
        <f t="shared" si="109"/>
        <v>73427</v>
      </c>
      <c r="V709" s="220">
        <f t="shared" si="110"/>
        <v>67610.71428571429</v>
      </c>
      <c r="W709" s="220">
        <f t="shared" si="116"/>
        <v>5816.2857142857147</v>
      </c>
      <c r="X709" s="220">
        <f t="shared" si="117"/>
        <v>12744.571428571429</v>
      </c>
      <c r="Y709" s="220">
        <f t="shared" si="114"/>
        <v>312</v>
      </c>
    </row>
    <row r="710" spans="1:25" s="220" customFormat="1" x14ac:dyDescent="0.3">
      <c r="A710" s="222">
        <v>44560</v>
      </c>
      <c r="B710" s="220">
        <f t="shared" si="119"/>
        <v>9801684</v>
      </c>
      <c r="C710" s="276">
        <v>46788</v>
      </c>
      <c r="D710" s="276">
        <v>18669</v>
      </c>
      <c r="E710" s="276">
        <v>1934</v>
      </c>
      <c r="F710" s="276">
        <v>8958</v>
      </c>
      <c r="G710" s="220">
        <f t="shared" si="111"/>
        <v>1723705</v>
      </c>
      <c r="H710" s="276">
        <v>19543</v>
      </c>
      <c r="I710" s="276">
        <v>1960</v>
      </c>
      <c r="J710" s="118"/>
      <c r="K710" s="118"/>
      <c r="L710" s="276">
        <v>91318</v>
      </c>
      <c r="M710" s="276">
        <v>19739</v>
      </c>
      <c r="N710" s="220">
        <v>9205</v>
      </c>
      <c r="O710" s="220">
        <v>579</v>
      </c>
      <c r="P710" s="220">
        <f t="shared" si="118"/>
        <v>82113</v>
      </c>
      <c r="Q710" s="220">
        <f t="shared" si="118"/>
        <v>19160</v>
      </c>
      <c r="R710" s="220">
        <f t="shared" si="112"/>
        <v>0.19343281538517126</v>
      </c>
      <c r="S710" s="220">
        <f t="shared" si="106"/>
        <v>6.1477379055711504E-2</v>
      </c>
      <c r="T710" s="220">
        <f t="shared" si="107"/>
        <v>0.20416233133325382</v>
      </c>
      <c r="U710" s="220">
        <f t="shared" si="109"/>
        <v>75122.428571428565</v>
      </c>
      <c r="V710" s="220">
        <f t="shared" si="110"/>
        <v>69473.428571428565</v>
      </c>
      <c r="W710" s="220">
        <f t="shared" si="116"/>
        <v>5649</v>
      </c>
      <c r="X710" s="220">
        <f t="shared" si="117"/>
        <v>14183.857142857143</v>
      </c>
      <c r="Y710" s="220">
        <f t="shared" si="114"/>
        <v>347.28571428571428</v>
      </c>
    </row>
    <row r="711" spans="1:25" s="220" customFormat="1" x14ac:dyDescent="0.3">
      <c r="A711" s="222">
        <v>44561</v>
      </c>
      <c r="B711" s="220">
        <f t="shared" si="119"/>
        <v>9821277</v>
      </c>
      <c r="C711" s="276">
        <v>19593</v>
      </c>
      <c r="D711" s="276">
        <v>8180</v>
      </c>
      <c r="E711" s="276">
        <v>1132</v>
      </c>
      <c r="F711" s="276">
        <v>5715</v>
      </c>
      <c r="G711" s="220">
        <f t="shared" si="111"/>
        <v>1729420</v>
      </c>
      <c r="H711" s="276">
        <v>13655</v>
      </c>
      <c r="I711" s="276">
        <v>1152</v>
      </c>
      <c r="J711" s="118"/>
      <c r="K711" s="118"/>
      <c r="L711" s="276">
        <v>32391</v>
      </c>
      <c r="M711" s="276">
        <v>8607</v>
      </c>
      <c r="N711" s="220">
        <v>1129</v>
      </c>
      <c r="O711" s="220">
        <v>91</v>
      </c>
      <c r="P711" s="220">
        <f t="shared" si="118"/>
        <v>31262</v>
      </c>
      <c r="Q711" s="220">
        <f t="shared" si="118"/>
        <v>8516</v>
      </c>
      <c r="R711" s="220">
        <f t="shared" si="112"/>
        <v>0.19905778531018611</v>
      </c>
      <c r="S711" s="220">
        <f t="shared" si="106"/>
        <v>6.2037735849056606E-2</v>
      </c>
      <c r="T711" s="220">
        <f t="shared" si="107"/>
        <v>0.21003852752671825</v>
      </c>
      <c r="U711" s="220">
        <f t="shared" si="109"/>
        <v>76537</v>
      </c>
      <c r="V711" s="220">
        <f t="shared" si="110"/>
        <v>70858.428571428565</v>
      </c>
      <c r="W711" s="220">
        <f t="shared" si="116"/>
        <v>5678.5714285714284</v>
      </c>
      <c r="X711" s="220">
        <f t="shared" si="117"/>
        <v>14883</v>
      </c>
      <c r="Y711" s="220">
        <f t="shared" si="114"/>
        <v>352.28571428571428</v>
      </c>
    </row>
    <row r="712" spans="1:25" s="220" customFormat="1" x14ac:dyDescent="0.3">
      <c r="A712" s="222">
        <v>44562</v>
      </c>
      <c r="B712" s="220">
        <f t="shared" si="119"/>
        <v>9832328</v>
      </c>
      <c r="C712" s="276">
        <v>11051</v>
      </c>
      <c r="D712" s="276">
        <v>4810</v>
      </c>
      <c r="E712" s="276">
        <v>953</v>
      </c>
      <c r="F712" s="276">
        <v>4309</v>
      </c>
      <c r="G712" s="220">
        <f t="shared" si="111"/>
        <v>1733729</v>
      </c>
      <c r="H712" s="276">
        <v>9655</v>
      </c>
      <c r="I712" s="276">
        <v>967</v>
      </c>
      <c r="J712" s="118"/>
      <c r="K712" s="118"/>
      <c r="L712" s="276">
        <v>18448</v>
      </c>
      <c r="M712" s="276">
        <v>5049</v>
      </c>
      <c r="N712" s="220">
        <v>485</v>
      </c>
      <c r="O712" s="220">
        <v>33</v>
      </c>
      <c r="P712" s="220">
        <f t="shared" si="118"/>
        <v>17963</v>
      </c>
      <c r="Q712" s="220">
        <f t="shared" si="118"/>
        <v>5016</v>
      </c>
      <c r="R712" s="220">
        <f t="shared" si="112"/>
        <v>0.2017382797528007</v>
      </c>
      <c r="S712" s="220">
        <f t="shared" si="106"/>
        <v>6.2098608091561085E-2</v>
      </c>
      <c r="T712" s="220">
        <f t="shared" si="107"/>
        <v>0.21274077982834561</v>
      </c>
      <c r="U712" s="220">
        <f t="shared" si="109"/>
        <v>78271.142857142855</v>
      </c>
      <c r="V712" s="220">
        <f t="shared" si="110"/>
        <v>72554.428571428565</v>
      </c>
      <c r="W712" s="220">
        <f t="shared" si="116"/>
        <v>5716.7142857142853</v>
      </c>
      <c r="X712" s="220">
        <f t="shared" si="117"/>
        <v>15435.285714285714</v>
      </c>
      <c r="Y712" s="220">
        <f t="shared" si="114"/>
        <v>355</v>
      </c>
    </row>
    <row r="713" spans="1:25" s="220" customFormat="1" x14ac:dyDescent="0.3">
      <c r="A713" s="222">
        <v>44563</v>
      </c>
      <c r="B713" s="220">
        <f t="shared" si="119"/>
        <v>9860318</v>
      </c>
      <c r="C713" s="276">
        <v>27990</v>
      </c>
      <c r="D713" s="276">
        <v>11624</v>
      </c>
      <c r="E713" s="276">
        <v>1320</v>
      </c>
      <c r="F713" s="276">
        <v>5217</v>
      </c>
      <c r="G713" s="220">
        <f t="shared" si="111"/>
        <v>1738946</v>
      </c>
      <c r="H713" s="276">
        <v>11900</v>
      </c>
      <c r="I713" s="276">
        <v>1357</v>
      </c>
      <c r="J713" s="118"/>
      <c r="K713" s="118"/>
      <c r="L713" s="276">
        <v>58443</v>
      </c>
      <c r="M713" s="276">
        <v>12615</v>
      </c>
      <c r="N713" s="220">
        <v>7035</v>
      </c>
      <c r="O713" s="220">
        <v>573</v>
      </c>
      <c r="P713" s="220">
        <f t="shared" si="118"/>
        <v>51408</v>
      </c>
      <c r="Q713" s="220">
        <f t="shared" si="118"/>
        <v>12042</v>
      </c>
      <c r="R713" s="220">
        <f t="shared" si="112"/>
        <v>0.20577187243322853</v>
      </c>
      <c r="S713" s="220">
        <f t="shared" si="106"/>
        <v>6.4997498422918798E-2</v>
      </c>
      <c r="T713" s="220">
        <f t="shared" si="107"/>
        <v>0.21824253624207762</v>
      </c>
      <c r="U713" s="220">
        <f t="shared" si="109"/>
        <v>80701.71428571429</v>
      </c>
      <c r="V713" s="220">
        <f t="shared" si="110"/>
        <v>74134.428571428565</v>
      </c>
      <c r="W713" s="220">
        <f t="shared" si="116"/>
        <v>6567.2857142857147</v>
      </c>
      <c r="X713" s="220">
        <f t="shared" si="117"/>
        <v>16179.285714285714</v>
      </c>
      <c r="Y713" s="220">
        <f t="shared" si="114"/>
        <v>426.85714285714283</v>
      </c>
    </row>
    <row r="714" spans="1:25" s="220" customFormat="1" x14ac:dyDescent="0.3">
      <c r="A714" s="222">
        <v>44564</v>
      </c>
      <c r="B714" s="220">
        <f t="shared" si="119"/>
        <v>9938761</v>
      </c>
      <c r="C714" s="276">
        <v>78443</v>
      </c>
      <c r="D714" s="276">
        <v>36279</v>
      </c>
      <c r="E714" s="276">
        <v>3731</v>
      </c>
      <c r="F714" s="276">
        <v>14952</v>
      </c>
      <c r="G714" s="220">
        <f t="shared" si="111"/>
        <v>1753898</v>
      </c>
      <c r="H714" s="276">
        <v>30471</v>
      </c>
      <c r="I714" s="276">
        <v>3796</v>
      </c>
      <c r="J714" s="118"/>
      <c r="K714" s="118"/>
      <c r="L714" s="276">
        <v>185208</v>
      </c>
      <c r="M714" s="276">
        <v>38573</v>
      </c>
      <c r="N714" s="220">
        <v>40186</v>
      </c>
      <c r="O714" s="220">
        <v>2908</v>
      </c>
      <c r="P714" s="220">
        <f t="shared" si="118"/>
        <v>145022</v>
      </c>
      <c r="Q714" s="220">
        <f t="shared" si="118"/>
        <v>35665</v>
      </c>
      <c r="R714" s="220">
        <f t="shared" si="112"/>
        <v>0.2142645235884533</v>
      </c>
      <c r="S714" s="220">
        <f t="shared" si="106"/>
        <v>6.8799958810127557E-2</v>
      </c>
      <c r="T714" s="220">
        <f t="shared" si="107"/>
        <v>0.23496611100934237</v>
      </c>
      <c r="U714" s="220">
        <f t="shared" si="109"/>
        <v>89084.142857142855</v>
      </c>
      <c r="V714" s="220">
        <f t="shared" si="110"/>
        <v>77985.71428571429</v>
      </c>
      <c r="W714" s="220">
        <f t="shared" si="116"/>
        <v>11098.428571428571</v>
      </c>
      <c r="X714" s="220">
        <f t="shared" si="117"/>
        <v>18324</v>
      </c>
      <c r="Y714" s="220">
        <f t="shared" si="114"/>
        <v>763.57142857142856</v>
      </c>
    </row>
    <row r="715" spans="1:25" s="220" customFormat="1" x14ac:dyDescent="0.3">
      <c r="A715" s="222">
        <v>44565</v>
      </c>
      <c r="B715" s="220">
        <f t="shared" si="119"/>
        <v>10008176</v>
      </c>
      <c r="C715" s="276">
        <v>69415</v>
      </c>
      <c r="D715" s="276">
        <v>33020</v>
      </c>
      <c r="E715" s="276">
        <v>4605</v>
      </c>
      <c r="F715" s="276">
        <v>18458</v>
      </c>
      <c r="G715" s="220">
        <f t="shared" si="111"/>
        <v>1772356</v>
      </c>
      <c r="H715" s="276">
        <v>33513</v>
      </c>
      <c r="I715" s="276">
        <v>4694</v>
      </c>
      <c r="J715" s="118"/>
      <c r="K715" s="118"/>
      <c r="L715" s="276">
        <v>140292</v>
      </c>
      <c r="M715" s="276">
        <v>35280</v>
      </c>
      <c r="N715" s="220">
        <v>21858</v>
      </c>
      <c r="O715" s="220">
        <v>1748</v>
      </c>
      <c r="P715" s="220">
        <f t="shared" si="118"/>
        <v>118434</v>
      </c>
      <c r="Q715" s="220">
        <f t="shared" si="118"/>
        <v>33532</v>
      </c>
      <c r="R715" s="220">
        <f t="shared" si="112"/>
        <v>0.22551011202399138</v>
      </c>
      <c r="S715" s="220">
        <f t="shared" si="106"/>
        <v>7.2663771304160477E-2</v>
      </c>
      <c r="T715" s="220">
        <f t="shared" si="107"/>
        <v>0.24980936018935987</v>
      </c>
      <c r="U715" s="220">
        <f t="shared" si="109"/>
        <v>91842.571428571435</v>
      </c>
      <c r="V715" s="220">
        <f t="shared" si="110"/>
        <v>79244.428571428565</v>
      </c>
      <c r="W715" s="220">
        <f t="shared" si="116"/>
        <v>12598.142857142857</v>
      </c>
      <c r="X715" s="220">
        <f t="shared" si="117"/>
        <v>19796</v>
      </c>
      <c r="Y715" s="220">
        <f t="shared" si="114"/>
        <v>915.42857142857144</v>
      </c>
    </row>
    <row r="716" spans="1:25" s="220" customFormat="1" x14ac:dyDescent="0.3">
      <c r="A716" s="222">
        <v>44566</v>
      </c>
      <c r="B716" s="220">
        <f t="shared" si="119"/>
        <v>10072647</v>
      </c>
      <c r="C716" s="276">
        <v>64471</v>
      </c>
      <c r="D716" s="276">
        <v>29334</v>
      </c>
      <c r="E716" s="276">
        <v>4403</v>
      </c>
      <c r="F716" s="276">
        <v>19327</v>
      </c>
      <c r="G716" s="220">
        <f t="shared" si="111"/>
        <v>1791683</v>
      </c>
      <c r="H716" s="276">
        <v>39641</v>
      </c>
      <c r="I716" s="276">
        <v>4487</v>
      </c>
      <c r="J716" s="118"/>
      <c r="K716" s="118"/>
      <c r="L716" s="276">
        <v>130144</v>
      </c>
      <c r="M716" s="276">
        <v>31376</v>
      </c>
      <c r="N716" s="220">
        <v>21911</v>
      </c>
      <c r="O716" s="220">
        <v>1606</v>
      </c>
      <c r="P716" s="220">
        <f t="shared" si="118"/>
        <v>108233</v>
      </c>
      <c r="Q716" s="220">
        <f t="shared" si="118"/>
        <v>29770</v>
      </c>
      <c r="R716" s="220">
        <f t="shared" si="112"/>
        <v>0.23046153564832592</v>
      </c>
      <c r="S716" s="220">
        <f t="shared" ref="S716:S780" si="120">((SUM(O710:O716))/(SUM(N710:N716)))</f>
        <v>7.4040605447455526E-2</v>
      </c>
      <c r="T716" s="220">
        <f t="shared" ref="T716:T780" si="121">((SUM(Q710:Q716))/(SUM(P710:P716)))</f>
        <v>0.25918457528835659</v>
      </c>
      <c r="U716" s="220">
        <f t="shared" si="109"/>
        <v>93749.142857142855</v>
      </c>
      <c r="V716" s="220">
        <f t="shared" si="110"/>
        <v>79205</v>
      </c>
      <c r="W716" s="220">
        <f t="shared" si="116"/>
        <v>14544.142857142857</v>
      </c>
      <c r="X716" s="220">
        <f t="shared" si="117"/>
        <v>20528.714285714286</v>
      </c>
      <c r="Y716" s="220">
        <f t="shared" si="114"/>
        <v>1076.8571428571429</v>
      </c>
    </row>
    <row r="717" spans="1:25" s="220" customFormat="1" x14ac:dyDescent="0.3">
      <c r="A717" s="222">
        <v>44567</v>
      </c>
      <c r="B717" s="220">
        <f t="shared" si="119"/>
        <v>10134189</v>
      </c>
      <c r="C717" s="276">
        <v>61542</v>
      </c>
      <c r="D717" s="276">
        <v>27190</v>
      </c>
      <c r="E717" s="276">
        <v>4238</v>
      </c>
      <c r="F717" s="276">
        <v>20440</v>
      </c>
      <c r="G717" s="220">
        <f t="shared" si="111"/>
        <v>1812123</v>
      </c>
      <c r="H717" s="276">
        <v>46349</v>
      </c>
      <c r="I717" s="276">
        <v>4324</v>
      </c>
      <c r="J717" s="118"/>
      <c r="K717" s="118"/>
      <c r="L717" s="276">
        <v>139697</v>
      </c>
      <c r="M717" s="276">
        <v>29488</v>
      </c>
      <c r="N717" s="220">
        <v>25599</v>
      </c>
      <c r="O717" s="220">
        <v>1481</v>
      </c>
      <c r="P717" s="220">
        <f t="shared" si="118"/>
        <v>114098</v>
      </c>
      <c r="Q717" s="220">
        <f t="shared" si="118"/>
        <v>28007</v>
      </c>
      <c r="R717" s="220">
        <f t="shared" si="112"/>
        <v>0.22847394989944977</v>
      </c>
      <c r="S717" s="220">
        <f t="shared" si="120"/>
        <v>7.1402587074778132E-2</v>
      </c>
      <c r="T717" s="220">
        <f t="shared" si="121"/>
        <v>0.26013437468026329</v>
      </c>
      <c r="U717" s="220">
        <f t="shared" si="109"/>
        <v>100660.42857142857</v>
      </c>
      <c r="V717" s="220">
        <f t="shared" si="110"/>
        <v>83774.28571428571</v>
      </c>
      <c r="W717" s="220">
        <f t="shared" si="116"/>
        <v>16886.142857142859</v>
      </c>
      <c r="X717" s="220">
        <f t="shared" si="117"/>
        <v>21792.571428571428</v>
      </c>
      <c r="Y717" s="220">
        <f t="shared" si="114"/>
        <v>1205.7142857142858</v>
      </c>
    </row>
    <row r="718" spans="1:25" s="220" customFormat="1" x14ac:dyDescent="0.3">
      <c r="A718" s="222">
        <v>44568</v>
      </c>
      <c r="B718" s="220">
        <f t="shared" si="119"/>
        <v>10164209</v>
      </c>
      <c r="C718" s="276">
        <v>30020</v>
      </c>
      <c r="D718" s="276">
        <v>12873</v>
      </c>
      <c r="E718" s="276">
        <v>1658</v>
      </c>
      <c r="F718" s="276">
        <v>6564</v>
      </c>
      <c r="G718" s="220">
        <f t="shared" si="111"/>
        <v>1818687</v>
      </c>
      <c r="H718" s="276">
        <v>17889</v>
      </c>
      <c r="I718" s="276">
        <v>1755</v>
      </c>
      <c r="J718" s="118"/>
      <c r="K718" s="118"/>
      <c r="L718" s="276">
        <v>64495</v>
      </c>
      <c r="M718" s="276">
        <v>14087</v>
      </c>
      <c r="N718" s="220">
        <v>8501</v>
      </c>
      <c r="O718" s="220">
        <v>487</v>
      </c>
      <c r="P718" s="220">
        <f t="shared" si="118"/>
        <v>55994</v>
      </c>
      <c r="Q718" s="220">
        <f t="shared" si="118"/>
        <v>13600</v>
      </c>
      <c r="R718" s="220">
        <f t="shared" si="112"/>
        <v>0.22595615472216982</v>
      </c>
      <c r="S718" s="220">
        <f t="shared" si="120"/>
        <v>7.0364324109098153E-2</v>
      </c>
      <c r="T718" s="220">
        <f t="shared" si="121"/>
        <v>0.25792601513207841</v>
      </c>
      <c r="U718" s="220">
        <f t="shared" si="109"/>
        <v>105246.71428571429</v>
      </c>
      <c r="V718" s="220">
        <f t="shared" si="110"/>
        <v>87307.428571428565</v>
      </c>
      <c r="W718" s="220">
        <f t="shared" si="116"/>
        <v>17939.285714285714</v>
      </c>
      <c r="X718" s="220">
        <f t="shared" si="117"/>
        <v>22518.857142857141</v>
      </c>
      <c r="Y718" s="220">
        <f t="shared" si="114"/>
        <v>1262.2857142857142</v>
      </c>
    </row>
    <row r="719" spans="1:25" s="220" customFormat="1" x14ac:dyDescent="0.3">
      <c r="A719" s="222">
        <v>44569</v>
      </c>
      <c r="B719" s="220">
        <f t="shared" si="119"/>
        <v>10192241</v>
      </c>
      <c r="C719" s="276">
        <v>28032</v>
      </c>
      <c r="D719" s="276">
        <v>12074</v>
      </c>
      <c r="E719" s="276">
        <v>1091</v>
      </c>
      <c r="F719" s="276">
        <v>4079</v>
      </c>
      <c r="G719" s="220">
        <f t="shared" si="111"/>
        <v>1822766</v>
      </c>
      <c r="H719" s="276">
        <v>10115</v>
      </c>
      <c r="I719" s="276">
        <v>1156</v>
      </c>
      <c r="J719" s="118"/>
      <c r="K719" s="118"/>
      <c r="L719" s="276">
        <v>54256</v>
      </c>
      <c r="M719" s="276">
        <v>13366</v>
      </c>
      <c r="N719" s="220">
        <v>8321</v>
      </c>
      <c r="O719" s="220">
        <v>712</v>
      </c>
      <c r="P719" s="220">
        <f t="shared" si="118"/>
        <v>45935</v>
      </c>
      <c r="Q719" s="220">
        <f t="shared" si="118"/>
        <v>12654</v>
      </c>
      <c r="R719" s="220">
        <f t="shared" si="112"/>
        <v>0.2262486489285275</v>
      </c>
      <c r="S719" s="220">
        <f t="shared" si="120"/>
        <v>7.1320955543395972E-2</v>
      </c>
      <c r="T719" s="220">
        <f t="shared" si="121"/>
        <v>0.25858831775993391</v>
      </c>
      <c r="U719" s="220">
        <f t="shared" si="109"/>
        <v>110362.14285714286</v>
      </c>
      <c r="V719" s="220">
        <f t="shared" si="110"/>
        <v>91303.428571428565</v>
      </c>
      <c r="W719" s="220">
        <f t="shared" si="116"/>
        <v>19058.714285714286</v>
      </c>
      <c r="X719" s="220">
        <f t="shared" si="117"/>
        <v>23610</v>
      </c>
      <c r="Y719" s="220">
        <f t="shared" si="114"/>
        <v>1359.2857142857142</v>
      </c>
    </row>
    <row r="720" spans="1:25" s="220" customFormat="1" x14ac:dyDescent="0.3">
      <c r="A720" s="222">
        <v>44570</v>
      </c>
      <c r="B720" s="220">
        <f t="shared" si="119"/>
        <v>10215334</v>
      </c>
      <c r="C720" s="276">
        <v>23093</v>
      </c>
      <c r="D720" s="276">
        <v>9789</v>
      </c>
      <c r="E720" s="276">
        <v>1158</v>
      </c>
      <c r="F720" s="276">
        <v>4401</v>
      </c>
      <c r="G720" s="220">
        <f t="shared" si="111"/>
        <v>1827167</v>
      </c>
      <c r="H720" s="276">
        <v>10705</v>
      </c>
      <c r="I720" s="276">
        <v>1246</v>
      </c>
      <c r="J720" s="118"/>
      <c r="K720" s="118"/>
      <c r="L720" s="276">
        <v>49005</v>
      </c>
      <c r="M720" s="276">
        <v>11087</v>
      </c>
      <c r="N720" s="220">
        <v>8176</v>
      </c>
      <c r="O720" s="220">
        <v>567</v>
      </c>
      <c r="P720" s="220">
        <f t="shared" si="118"/>
        <v>40829</v>
      </c>
      <c r="Q720" s="220">
        <f t="shared" si="118"/>
        <v>10520</v>
      </c>
      <c r="R720" s="220">
        <f t="shared" si="112"/>
        <v>0.22704453038080349</v>
      </c>
      <c r="S720" s="220">
        <f t="shared" si="120"/>
        <v>7.0671561924014512E-2</v>
      </c>
      <c r="T720" s="220">
        <f t="shared" si="121"/>
        <v>0.26051913546365019</v>
      </c>
      <c r="U720" s="220">
        <f t="shared" si="109"/>
        <v>109013.85714285714</v>
      </c>
      <c r="V720" s="220">
        <f t="shared" si="110"/>
        <v>89792.142857142855</v>
      </c>
      <c r="W720" s="220">
        <f t="shared" si="116"/>
        <v>19221.714285714286</v>
      </c>
      <c r="X720" s="220">
        <f t="shared" si="117"/>
        <v>23392.571428571428</v>
      </c>
      <c r="Y720" s="220">
        <f t="shared" si="114"/>
        <v>1358.4285714285713</v>
      </c>
    </row>
    <row r="721" spans="1:25" s="220" customFormat="1" x14ac:dyDescent="0.3">
      <c r="A721" s="222">
        <v>44571</v>
      </c>
      <c r="B721" s="220">
        <f t="shared" si="119"/>
        <v>10279929</v>
      </c>
      <c r="C721" s="276">
        <v>64595</v>
      </c>
      <c r="D721" s="276">
        <v>28290</v>
      </c>
      <c r="E721" s="276">
        <v>4614</v>
      </c>
      <c r="F721" s="276">
        <v>20803</v>
      </c>
      <c r="G721" s="220">
        <f t="shared" si="111"/>
        <v>1847970</v>
      </c>
      <c r="H721" s="276">
        <v>52056</v>
      </c>
      <c r="I721" s="276">
        <v>4816</v>
      </c>
      <c r="J721" s="118"/>
      <c r="K721" s="118"/>
      <c r="L721" s="276">
        <v>171492</v>
      </c>
      <c r="M721" s="276">
        <v>31287</v>
      </c>
      <c r="N721" s="220">
        <v>45021</v>
      </c>
      <c r="O721" s="220">
        <v>2390</v>
      </c>
      <c r="P721" s="220">
        <f t="shared" si="118"/>
        <v>126471</v>
      </c>
      <c r="Q721" s="220">
        <f t="shared" si="118"/>
        <v>28897</v>
      </c>
      <c r="R721" s="220">
        <f>((SUM(M715:M721))/(SUM(L715:L721)))</f>
        <v>0.22147745939648858</v>
      </c>
      <c r="S721" s="220">
        <f t="shared" si="120"/>
        <v>6.4503863344501283E-2</v>
      </c>
      <c r="T721" s="220">
        <f t="shared" si="121"/>
        <v>0.25734679357501877</v>
      </c>
      <c r="U721" s="220">
        <f t="shared" si="109"/>
        <v>107054.42857142857</v>
      </c>
      <c r="V721" s="220">
        <f t="shared" si="110"/>
        <v>87142</v>
      </c>
      <c r="W721" s="220">
        <f t="shared" si="116"/>
        <v>19912.428571428572</v>
      </c>
      <c r="X721" s="220">
        <f t="shared" si="117"/>
        <v>22425.714285714286</v>
      </c>
      <c r="Y721" s="220">
        <f t="shared" si="114"/>
        <v>1284.4285714285713</v>
      </c>
    </row>
    <row r="722" spans="1:25" s="220" customFormat="1" x14ac:dyDescent="0.3">
      <c r="A722" s="222">
        <v>44572</v>
      </c>
      <c r="B722" s="220">
        <f t="shared" si="119"/>
        <v>10321792</v>
      </c>
      <c r="C722" s="276">
        <v>41863</v>
      </c>
      <c r="D722" s="276">
        <v>17441</v>
      </c>
      <c r="E722" s="276">
        <v>3192</v>
      </c>
      <c r="F722" s="276">
        <v>13014</v>
      </c>
      <c r="G722" s="220">
        <f t="shared" si="111"/>
        <v>1860984</v>
      </c>
      <c r="H722" s="276">
        <v>32323</v>
      </c>
      <c r="I722" s="276">
        <v>3326</v>
      </c>
      <c r="J722" s="118"/>
      <c r="K722" s="118"/>
      <c r="L722" s="276">
        <v>104623</v>
      </c>
      <c r="M722" s="276">
        <v>19141</v>
      </c>
      <c r="N722" s="220">
        <v>24061</v>
      </c>
      <c r="O722" s="220">
        <v>1309</v>
      </c>
      <c r="P722" s="220">
        <f t="shared" ref="P722:Q738" si="122">L722-N722</f>
        <v>80562</v>
      </c>
      <c r="Q722" s="220">
        <f t="shared" si="122"/>
        <v>17832</v>
      </c>
      <c r="R722" s="220">
        <f>((SUM(M716:M722))/(SUM(L716:L722)))</f>
        <v>0.20993341852175668</v>
      </c>
      <c r="S722" s="220">
        <f t="shared" si="120"/>
        <v>6.0399745744755984E-2</v>
      </c>
      <c r="T722" s="220">
        <f t="shared" si="121"/>
        <v>0.2469403378999584</v>
      </c>
      <c r="U722" s="220">
        <f t="shared" si="109"/>
        <v>101958.85714285714</v>
      </c>
      <c r="V722" s="220">
        <f t="shared" si="110"/>
        <v>81731.71428571429</v>
      </c>
      <c r="W722" s="220">
        <f t="shared" si="116"/>
        <v>20227.142857142859</v>
      </c>
      <c r="X722" s="220">
        <f t="shared" si="117"/>
        <v>20182.857142857141</v>
      </c>
      <c r="Y722" s="220">
        <f t="shared" si="114"/>
        <v>1221.7142857142858</v>
      </c>
    </row>
    <row r="723" spans="1:25" s="220" customFormat="1" x14ac:dyDescent="0.3">
      <c r="A723" s="222">
        <v>44573</v>
      </c>
      <c r="B723" s="220">
        <f t="shared" si="119"/>
        <v>10367231</v>
      </c>
      <c r="C723" s="276">
        <v>45439</v>
      </c>
      <c r="D723" s="276">
        <v>18829</v>
      </c>
      <c r="E723" s="276">
        <v>3667</v>
      </c>
      <c r="F723" s="276">
        <v>15738</v>
      </c>
      <c r="G723" s="220">
        <f t="shared" si="111"/>
        <v>1876722</v>
      </c>
      <c r="H723" s="276">
        <v>37840</v>
      </c>
      <c r="I723" s="276">
        <v>3823</v>
      </c>
      <c r="J723" s="118"/>
      <c r="K723" s="118"/>
      <c r="L723" s="276">
        <v>103697</v>
      </c>
      <c r="M723" s="276">
        <v>20871</v>
      </c>
      <c r="N723" s="220">
        <v>21233</v>
      </c>
      <c r="O723" s="220">
        <v>989</v>
      </c>
      <c r="P723" s="220">
        <f t="shared" si="122"/>
        <v>82464</v>
      </c>
      <c r="Q723" s="220">
        <f t="shared" si="122"/>
        <v>19882</v>
      </c>
      <c r="R723" s="220">
        <f>((SUM(M717:M723))/(SUM(L717:L723)))</f>
        <v>0.20272675023462566</v>
      </c>
      <c r="S723" s="220">
        <f t="shared" si="120"/>
        <v>5.6311740660837967E-2</v>
      </c>
      <c r="T723" s="220">
        <f t="shared" si="121"/>
        <v>0.24048920752700179</v>
      </c>
      <c r="U723" s="220">
        <f t="shared" si="109"/>
        <v>98180.71428571429</v>
      </c>
      <c r="V723" s="220">
        <f t="shared" si="110"/>
        <v>78050.428571428565</v>
      </c>
      <c r="W723" s="220">
        <f t="shared" si="116"/>
        <v>20130.285714285714</v>
      </c>
      <c r="X723" s="220">
        <f t="shared" si="117"/>
        <v>18770.285714285714</v>
      </c>
      <c r="Y723" s="220">
        <f t="shared" si="114"/>
        <v>1133.5714285714287</v>
      </c>
    </row>
    <row r="724" spans="1:25" s="220" customFormat="1" x14ac:dyDescent="0.3">
      <c r="A724" s="222">
        <v>44574</v>
      </c>
      <c r="B724" s="220">
        <f t="shared" si="119"/>
        <v>10412956</v>
      </c>
      <c r="C724" s="276">
        <v>45725</v>
      </c>
      <c r="D724" s="276">
        <v>18003</v>
      </c>
      <c r="E724" s="276">
        <v>2545</v>
      </c>
      <c r="F724" s="276">
        <v>11909</v>
      </c>
      <c r="G724" s="220">
        <f t="shared" si="111"/>
        <v>1888631</v>
      </c>
      <c r="H724" s="276">
        <v>33248</v>
      </c>
      <c r="I724" s="276">
        <v>2663</v>
      </c>
      <c r="J724" s="118"/>
      <c r="K724" s="118"/>
      <c r="L724" s="276">
        <v>119797</v>
      </c>
      <c r="M724" s="276">
        <v>20051</v>
      </c>
      <c r="N724" s="220">
        <v>25526</v>
      </c>
      <c r="O724" s="220">
        <v>902</v>
      </c>
      <c r="P724" s="220">
        <f t="shared" si="122"/>
        <v>94271</v>
      </c>
      <c r="Q724" s="220">
        <f t="shared" si="122"/>
        <v>19149</v>
      </c>
      <c r="R724" s="220">
        <f>((SUM(M718:M724))/(SUM(L718:L724)))</f>
        <v>0.19463112389771714</v>
      </c>
      <c r="S724" s="220">
        <f t="shared" si="120"/>
        <v>5.2229851106582695E-2</v>
      </c>
      <c r="T724" s="220">
        <f t="shared" si="121"/>
        <v>0.23272165097260153</v>
      </c>
      <c r="U724" s="220">
        <f t="shared" si="109"/>
        <v>95337.857142857145</v>
      </c>
      <c r="V724" s="220">
        <f t="shared" si="110"/>
        <v>75218</v>
      </c>
      <c r="W724" s="220">
        <f t="shared" si="116"/>
        <v>20119.857142857141</v>
      </c>
      <c r="X724" s="220">
        <f t="shared" si="117"/>
        <v>17504.857142857141</v>
      </c>
      <c r="Y724" s="220">
        <f t="shared" si="114"/>
        <v>1050.8571428571429</v>
      </c>
    </row>
    <row r="725" spans="1:25" s="220" customFormat="1" x14ac:dyDescent="0.3">
      <c r="A725" s="222">
        <v>44575</v>
      </c>
      <c r="B725" s="220">
        <f t="shared" si="119"/>
        <v>10453496</v>
      </c>
      <c r="C725" s="276">
        <v>40540</v>
      </c>
      <c r="D725" s="276">
        <v>15295</v>
      </c>
      <c r="E725" s="276">
        <v>2448</v>
      </c>
      <c r="F725" s="276">
        <v>12995</v>
      </c>
      <c r="G725" s="220">
        <f t="shared" si="111"/>
        <v>1901626</v>
      </c>
      <c r="H725" s="276">
        <v>39707</v>
      </c>
      <c r="I725" s="276">
        <v>2601</v>
      </c>
      <c r="J725" s="118"/>
      <c r="K725" s="118"/>
      <c r="L725" s="276">
        <v>100633</v>
      </c>
      <c r="M725" s="276">
        <v>17336</v>
      </c>
      <c r="N725" s="220">
        <v>24244</v>
      </c>
      <c r="O725" s="220">
        <v>819</v>
      </c>
      <c r="P725" s="220">
        <f t="shared" si="122"/>
        <v>76389</v>
      </c>
      <c r="Q725" s="220">
        <f t="shared" si="122"/>
        <v>16517</v>
      </c>
      <c r="R725" s="220">
        <f t="shared" ref="R725:R788" si="123">((SUM(M719:M725))/(SUM(L719:L725)))</f>
        <v>0.18925150283651954</v>
      </c>
      <c r="S725" s="220">
        <f t="shared" si="120"/>
        <v>4.909887471101404E-2</v>
      </c>
      <c r="T725" s="220">
        <f t="shared" si="121"/>
        <v>0.2293768204183054</v>
      </c>
      <c r="U725" s="220">
        <f t="shared" si="109"/>
        <v>100500.42857142857</v>
      </c>
      <c r="V725" s="220">
        <f t="shared" si="110"/>
        <v>78131.571428571435</v>
      </c>
      <c r="W725" s="220">
        <f t="shared" si="116"/>
        <v>22368.857142857141</v>
      </c>
      <c r="X725" s="220">
        <f t="shared" si="117"/>
        <v>17921.571428571428</v>
      </c>
      <c r="Y725" s="220">
        <f t="shared" si="114"/>
        <v>1098.2857142857142</v>
      </c>
    </row>
    <row r="726" spans="1:25" s="220" customFormat="1" x14ac:dyDescent="0.3">
      <c r="A726" s="222">
        <v>44576</v>
      </c>
      <c r="B726" s="220">
        <f t="shared" si="119"/>
        <v>10471659</v>
      </c>
      <c r="C726" s="276">
        <v>18163</v>
      </c>
      <c r="D726" s="276">
        <v>6246</v>
      </c>
      <c r="E726" s="276">
        <v>762</v>
      </c>
      <c r="F726" s="276">
        <v>2942</v>
      </c>
      <c r="G726" s="220">
        <f t="shared" si="111"/>
        <v>1904568</v>
      </c>
      <c r="H726" s="276">
        <v>6537</v>
      </c>
      <c r="I726" s="276">
        <v>828</v>
      </c>
      <c r="J726" s="118"/>
      <c r="K726" s="118"/>
      <c r="L726" s="276">
        <v>39552</v>
      </c>
      <c r="M726" s="276">
        <v>7005</v>
      </c>
      <c r="N726" s="220">
        <v>10843</v>
      </c>
      <c r="O726" s="220">
        <v>492</v>
      </c>
      <c r="P726" s="220">
        <f t="shared" si="122"/>
        <v>28709</v>
      </c>
      <c r="Q726" s="220">
        <f t="shared" si="122"/>
        <v>6513</v>
      </c>
      <c r="R726" s="220">
        <f t="shared" si="123"/>
        <v>0.18405659706242314</v>
      </c>
      <c r="S726" s="220">
        <f t="shared" si="120"/>
        <v>4.6937851971037808E-2</v>
      </c>
      <c r="T726" s="220">
        <f t="shared" si="121"/>
        <v>0.22524282842012858</v>
      </c>
      <c r="U726" s="220">
        <f t="shared" ref="U726:U789" si="124">AVERAGE(L720:L726)</f>
        <v>98399.857142857145</v>
      </c>
      <c r="V726" s="220">
        <f t="shared" si="110"/>
        <v>75670.71428571429</v>
      </c>
      <c r="W726" s="220">
        <f t="shared" si="116"/>
        <v>22729.142857142859</v>
      </c>
      <c r="X726" s="220">
        <f t="shared" si="117"/>
        <v>17044.285714285714</v>
      </c>
      <c r="Y726" s="220">
        <f t="shared" si="114"/>
        <v>1066.8571428571429</v>
      </c>
    </row>
    <row r="727" spans="1:25" s="220" customFormat="1" x14ac:dyDescent="0.3">
      <c r="A727" s="222">
        <v>44577</v>
      </c>
      <c r="B727" s="220">
        <f t="shared" si="119"/>
        <v>10490374</v>
      </c>
      <c r="C727" s="276">
        <v>18715</v>
      </c>
      <c r="D727" s="276">
        <v>6453</v>
      </c>
      <c r="E727" s="276">
        <v>738</v>
      </c>
      <c r="F727" s="276">
        <v>2997</v>
      </c>
      <c r="G727" s="220">
        <f t="shared" si="111"/>
        <v>1907565</v>
      </c>
      <c r="H727" s="276">
        <v>7905</v>
      </c>
      <c r="I727" s="276">
        <v>814</v>
      </c>
      <c r="J727" s="118"/>
      <c r="K727" s="118"/>
      <c r="L727" s="276">
        <v>47377</v>
      </c>
      <c r="M727" s="276">
        <v>7525</v>
      </c>
      <c r="N727" s="220">
        <v>15978</v>
      </c>
      <c r="O727" s="220">
        <v>552</v>
      </c>
      <c r="P727" s="220">
        <f t="shared" si="122"/>
        <v>31399</v>
      </c>
      <c r="Q727" s="220">
        <f t="shared" si="122"/>
        <v>6973</v>
      </c>
      <c r="R727" s="220">
        <f t="shared" si="123"/>
        <v>0.1793090802725959</v>
      </c>
      <c r="S727" s="220">
        <f t="shared" si="120"/>
        <v>4.465387703258121E-2</v>
      </c>
      <c r="T727" s="220">
        <f t="shared" si="121"/>
        <v>0.22250776046822293</v>
      </c>
      <c r="U727" s="220">
        <f t="shared" si="124"/>
        <v>98167.28571428571</v>
      </c>
      <c r="V727" s="220">
        <f t="shared" si="110"/>
        <v>74323.571428571435</v>
      </c>
      <c r="W727" s="220">
        <f t="shared" si="116"/>
        <v>23843.714285714286</v>
      </c>
      <c r="X727" s="220">
        <f t="shared" si="117"/>
        <v>16537.571428571428</v>
      </c>
      <c r="Y727" s="220">
        <f t="shared" si="114"/>
        <v>1064.7142857142858</v>
      </c>
    </row>
    <row r="728" spans="1:25" s="220" customFormat="1" x14ac:dyDescent="0.3">
      <c r="A728" s="222">
        <v>44578</v>
      </c>
      <c r="B728" s="220">
        <f t="shared" si="119"/>
        <v>10517721</v>
      </c>
      <c r="C728" s="276">
        <v>27347</v>
      </c>
      <c r="D728" s="276">
        <v>9976</v>
      </c>
      <c r="E728" s="276">
        <v>1302</v>
      </c>
      <c r="F728" s="276">
        <v>5344</v>
      </c>
      <c r="G728" s="220">
        <f t="shared" si="111"/>
        <v>1912909</v>
      </c>
      <c r="H728" s="276">
        <v>17327</v>
      </c>
      <c r="I728" s="276">
        <v>1463</v>
      </c>
      <c r="J728" s="118"/>
      <c r="K728" s="118"/>
      <c r="L728" s="276">
        <v>83532</v>
      </c>
      <c r="M728" s="276">
        <v>11196</v>
      </c>
      <c r="N728" s="220">
        <v>26437</v>
      </c>
      <c r="O728" s="220">
        <v>827</v>
      </c>
      <c r="P728" s="220">
        <f t="shared" si="122"/>
        <v>57095</v>
      </c>
      <c r="Q728" s="220">
        <f t="shared" si="122"/>
        <v>10369</v>
      </c>
      <c r="R728" s="220">
        <f t="shared" si="123"/>
        <v>0.17210131322689337</v>
      </c>
      <c r="S728" s="220">
        <f t="shared" si="120"/>
        <v>3.971089925971872E-2</v>
      </c>
      <c r="T728" s="220">
        <f t="shared" si="121"/>
        <v>0.21565174577334997</v>
      </c>
      <c r="U728" s="220">
        <f t="shared" si="124"/>
        <v>85601.571428571435</v>
      </c>
      <c r="V728" s="220">
        <f t="shared" si="110"/>
        <v>64412.714285714283</v>
      </c>
      <c r="W728" s="220">
        <f t="shared" si="116"/>
        <v>21188.857142857141</v>
      </c>
      <c r="X728" s="220">
        <f t="shared" si="117"/>
        <v>13890.714285714286</v>
      </c>
      <c r="Y728" s="220">
        <f t="shared" si="114"/>
        <v>841.42857142857144</v>
      </c>
    </row>
    <row r="729" spans="1:25" s="220" customFormat="1" x14ac:dyDescent="0.3">
      <c r="A729" s="222">
        <v>44579</v>
      </c>
      <c r="B729" s="220">
        <f t="shared" si="119"/>
        <v>10564380</v>
      </c>
      <c r="C729" s="276">
        <v>46659</v>
      </c>
      <c r="D729" s="276">
        <v>16929</v>
      </c>
      <c r="E729" s="276">
        <v>2399</v>
      </c>
      <c r="F729" s="276">
        <v>11954</v>
      </c>
      <c r="G729" s="220">
        <f t="shared" si="111"/>
        <v>1924863</v>
      </c>
      <c r="H729" s="276">
        <v>33274</v>
      </c>
      <c r="I729" s="276">
        <v>2527</v>
      </c>
      <c r="J729" s="118"/>
      <c r="K729" s="118"/>
      <c r="L729" s="276">
        <v>157509</v>
      </c>
      <c r="M729" s="276">
        <v>19099</v>
      </c>
      <c r="N729" s="220">
        <v>58155</v>
      </c>
      <c r="O729" s="220">
        <v>1573</v>
      </c>
      <c r="P729" s="220">
        <f t="shared" si="122"/>
        <v>99354</v>
      </c>
      <c r="Q729" s="220">
        <f t="shared" si="122"/>
        <v>17526</v>
      </c>
      <c r="R729" s="220">
        <f t="shared" si="123"/>
        <v>0.15807924281203564</v>
      </c>
      <c r="S729" s="220">
        <f t="shared" si="120"/>
        <v>3.3736075782826065E-2</v>
      </c>
      <c r="T729" s="220">
        <f t="shared" si="121"/>
        <v>0.20637198438940471</v>
      </c>
      <c r="U729" s="220">
        <f t="shared" si="124"/>
        <v>93156.71428571429</v>
      </c>
      <c r="V729" s="220">
        <f t="shared" si="110"/>
        <v>67097.28571428571</v>
      </c>
      <c r="W729" s="220">
        <f t="shared" si="116"/>
        <v>26059.428571428572</v>
      </c>
      <c r="X729" s="220">
        <f t="shared" si="117"/>
        <v>13847</v>
      </c>
      <c r="Y729" s="220">
        <f t="shared" si="114"/>
        <v>879.14285714285711</v>
      </c>
    </row>
    <row r="730" spans="1:25" s="220" customFormat="1" x14ac:dyDescent="0.3">
      <c r="A730" s="222">
        <v>44580</v>
      </c>
      <c r="B730" s="220">
        <f t="shared" si="119"/>
        <v>10602162</v>
      </c>
      <c r="C730" s="276">
        <v>37782</v>
      </c>
      <c r="D730" s="276">
        <v>12799</v>
      </c>
      <c r="E730" s="276">
        <v>2010</v>
      </c>
      <c r="F730" s="276">
        <v>9544</v>
      </c>
      <c r="G730" s="220">
        <f t="shared" si="111"/>
        <v>1934407</v>
      </c>
      <c r="H730" s="276">
        <v>27644</v>
      </c>
      <c r="I730" s="276">
        <v>2124</v>
      </c>
      <c r="J730" s="118"/>
      <c r="K730" s="118"/>
      <c r="L730" s="276">
        <v>116930</v>
      </c>
      <c r="M730" s="276">
        <v>14451</v>
      </c>
      <c r="N730" s="220">
        <v>41761</v>
      </c>
      <c r="O730" s="220">
        <v>1099</v>
      </c>
      <c r="P730" s="220">
        <f t="shared" si="122"/>
        <v>75169</v>
      </c>
      <c r="Q730" s="220">
        <f t="shared" si="122"/>
        <v>13352</v>
      </c>
      <c r="R730" s="220">
        <f t="shared" si="123"/>
        <v>0.14528579802504021</v>
      </c>
      <c r="S730" s="220">
        <f t="shared" si="120"/>
        <v>3.0865657521286661E-2</v>
      </c>
      <c r="T730" s="220">
        <f t="shared" si="121"/>
        <v>0.19550548675781707</v>
      </c>
      <c r="U730" s="220">
        <f t="shared" si="124"/>
        <v>95047.142857142855</v>
      </c>
      <c r="V730" s="220">
        <f t="shared" ref="V730:V794" si="125">AVERAGE(P724:P730)</f>
        <v>66055.142857142855</v>
      </c>
      <c r="W730" s="220">
        <f t="shared" si="116"/>
        <v>28992</v>
      </c>
      <c r="X730" s="220">
        <f t="shared" si="117"/>
        <v>12914.142857142857</v>
      </c>
      <c r="Y730" s="220">
        <f t="shared" si="114"/>
        <v>894.85714285714289</v>
      </c>
    </row>
    <row r="731" spans="1:25" s="220" customFormat="1" x14ac:dyDescent="0.3">
      <c r="A731" s="222">
        <v>44581</v>
      </c>
      <c r="B731" s="220">
        <f t="shared" si="119"/>
        <v>10634324</v>
      </c>
      <c r="C731" s="276">
        <v>32162</v>
      </c>
      <c r="D731" s="276">
        <v>10707</v>
      </c>
      <c r="E731" s="276">
        <v>2190</v>
      </c>
      <c r="F731" s="276">
        <v>11604</v>
      </c>
      <c r="G731" s="220">
        <f t="shared" si="111"/>
        <v>1946011</v>
      </c>
      <c r="H731" s="276">
        <v>31471</v>
      </c>
      <c r="I731" s="276">
        <v>2332</v>
      </c>
      <c r="J731" s="118"/>
      <c r="K731" s="118"/>
      <c r="L731" s="276">
        <v>116823</v>
      </c>
      <c r="M731" s="276">
        <v>12226</v>
      </c>
      <c r="N731" s="220">
        <v>42826</v>
      </c>
      <c r="O731" s="220">
        <v>905</v>
      </c>
      <c r="P731" s="220">
        <f t="shared" si="122"/>
        <v>73997</v>
      </c>
      <c r="Q731" s="220">
        <f t="shared" si="122"/>
        <v>11321</v>
      </c>
      <c r="R731" s="220">
        <f t="shared" si="123"/>
        <v>0.13412424738358225</v>
      </c>
      <c r="S731" s="220">
        <f t="shared" si="120"/>
        <v>2.845480467118287E-2</v>
      </c>
      <c r="T731" s="220">
        <f t="shared" si="121"/>
        <v>0.18676489215402431</v>
      </c>
      <c r="U731" s="220">
        <f t="shared" si="124"/>
        <v>94622.28571428571</v>
      </c>
      <c r="V731" s="220">
        <f t="shared" si="125"/>
        <v>63158.857142857145</v>
      </c>
      <c r="W731" s="220">
        <f t="shared" si="116"/>
        <v>31463.428571428572</v>
      </c>
      <c r="X731" s="220">
        <f t="shared" si="117"/>
        <v>11795.857142857143</v>
      </c>
      <c r="Y731" s="220">
        <f t="shared" si="114"/>
        <v>895.28571428571433</v>
      </c>
    </row>
    <row r="732" spans="1:25" s="220" customFormat="1" x14ac:dyDescent="0.3">
      <c r="A732" s="222">
        <v>44582</v>
      </c>
      <c r="B732" s="220">
        <f t="shared" si="119"/>
        <v>10660392</v>
      </c>
      <c r="C732" s="276">
        <v>26068</v>
      </c>
      <c r="D732" s="276">
        <v>8490</v>
      </c>
      <c r="E732" s="276">
        <v>1590</v>
      </c>
      <c r="F732" s="276">
        <v>9418</v>
      </c>
      <c r="G732" s="220">
        <f t="shared" ref="G732:G795" si="126">F732+G731</f>
        <v>1955429</v>
      </c>
      <c r="H732" s="276">
        <v>28589</v>
      </c>
      <c r="I732" s="276">
        <v>1681</v>
      </c>
      <c r="J732" s="118"/>
      <c r="K732" s="118"/>
      <c r="L732" s="276">
        <v>88812</v>
      </c>
      <c r="M732" s="276">
        <v>9776</v>
      </c>
      <c r="N732" s="220">
        <v>34069</v>
      </c>
      <c r="O732" s="220">
        <v>611</v>
      </c>
      <c r="P732" s="220">
        <f t="shared" si="122"/>
        <v>54743</v>
      </c>
      <c r="Q732" s="220">
        <f t="shared" si="122"/>
        <v>9165</v>
      </c>
      <c r="R732" s="220">
        <f t="shared" si="123"/>
        <v>0.12494024149353994</v>
      </c>
      <c r="S732" s="220">
        <f t="shared" si="120"/>
        <v>2.6335577587593289E-2</v>
      </c>
      <c r="T732" s="220">
        <f t="shared" si="121"/>
        <v>0.17889436958041791</v>
      </c>
      <c r="U732" s="220">
        <f t="shared" si="124"/>
        <v>92933.571428571435</v>
      </c>
      <c r="V732" s="220">
        <f t="shared" si="125"/>
        <v>60066.571428571428</v>
      </c>
      <c r="W732" s="220">
        <f t="shared" si="116"/>
        <v>32867</v>
      </c>
      <c r="X732" s="220">
        <f t="shared" si="117"/>
        <v>10745.571428571429</v>
      </c>
      <c r="Y732" s="220">
        <f t="shared" si="114"/>
        <v>865.57142857142856</v>
      </c>
    </row>
    <row r="733" spans="1:25" s="220" customFormat="1" x14ac:dyDescent="0.3">
      <c r="A733" s="222">
        <v>44583</v>
      </c>
      <c r="B733" s="220">
        <f t="shared" si="119"/>
        <v>10674475</v>
      </c>
      <c r="C733" s="276">
        <v>14083</v>
      </c>
      <c r="D733" s="276">
        <v>4642</v>
      </c>
      <c r="E733" s="276">
        <v>480</v>
      </c>
      <c r="F733" s="276">
        <v>2433</v>
      </c>
      <c r="G733" s="220">
        <f t="shared" si="126"/>
        <v>1957862</v>
      </c>
      <c r="H733" s="276">
        <v>5701</v>
      </c>
      <c r="I733" s="276">
        <v>551</v>
      </c>
      <c r="J733" s="118"/>
      <c r="K733" s="118"/>
      <c r="L733" s="276">
        <v>40333</v>
      </c>
      <c r="M733" s="276">
        <v>5561</v>
      </c>
      <c r="N733" s="220">
        <v>13402</v>
      </c>
      <c r="O733" s="220">
        <v>270</v>
      </c>
      <c r="P733" s="220">
        <f t="shared" si="122"/>
        <v>26931</v>
      </c>
      <c r="Q733" s="220">
        <f t="shared" si="122"/>
        <v>5291</v>
      </c>
      <c r="R733" s="220">
        <f t="shared" si="123"/>
        <v>0.12257337452173753</v>
      </c>
      <c r="S733" s="220">
        <f t="shared" si="120"/>
        <v>2.5091562494626615E-2</v>
      </c>
      <c r="T733" s="220">
        <f t="shared" si="121"/>
        <v>0.17673542112503821</v>
      </c>
      <c r="U733" s="220">
        <f t="shared" si="124"/>
        <v>93045.142857142855</v>
      </c>
      <c r="V733" s="220">
        <f t="shared" si="125"/>
        <v>59812.571428571428</v>
      </c>
      <c r="W733" s="220">
        <f t="shared" si="116"/>
        <v>33232.571428571428</v>
      </c>
      <c r="X733" s="220">
        <f t="shared" si="117"/>
        <v>10571</v>
      </c>
      <c r="Y733" s="220">
        <f t="shared" si="114"/>
        <v>833.85714285714289</v>
      </c>
    </row>
    <row r="734" spans="1:25" s="220" customFormat="1" x14ac:dyDescent="0.3">
      <c r="A734" s="222">
        <v>44584</v>
      </c>
      <c r="B734" s="220">
        <f t="shared" si="119"/>
        <v>10687704</v>
      </c>
      <c r="C734" s="276">
        <v>13229</v>
      </c>
      <c r="D734" s="276">
        <v>3908</v>
      </c>
      <c r="E734" s="276">
        <v>486</v>
      </c>
      <c r="F734" s="276">
        <v>2274</v>
      </c>
      <c r="G734" s="220">
        <f t="shared" si="126"/>
        <v>1960136</v>
      </c>
      <c r="H734" s="276">
        <v>6440</v>
      </c>
      <c r="I734" s="276">
        <v>563</v>
      </c>
      <c r="J734" s="118"/>
      <c r="K734" s="118"/>
      <c r="L734" s="276">
        <v>42111</v>
      </c>
      <c r="M734" s="276">
        <v>4687</v>
      </c>
      <c r="N734" s="220">
        <v>16067</v>
      </c>
      <c r="O734" s="220">
        <v>273</v>
      </c>
      <c r="P734" s="220">
        <f t="shared" si="122"/>
        <v>26044</v>
      </c>
      <c r="Q734" s="220">
        <f t="shared" si="122"/>
        <v>4414</v>
      </c>
      <c r="R734" s="220">
        <f t="shared" si="123"/>
        <v>0.11917963005959291</v>
      </c>
      <c r="S734" s="220">
        <f t="shared" si="120"/>
        <v>2.3883085464319324E-2</v>
      </c>
      <c r="T734" s="220">
        <f t="shared" si="121"/>
        <v>0.17283401035000834</v>
      </c>
      <c r="U734" s="220">
        <f t="shared" si="124"/>
        <v>92292.857142857145</v>
      </c>
      <c r="V734" s="220">
        <f t="shared" si="125"/>
        <v>59047.571428571428</v>
      </c>
      <c r="W734" s="220">
        <f t="shared" si="116"/>
        <v>33245.285714285717</v>
      </c>
      <c r="X734" s="220">
        <f t="shared" si="117"/>
        <v>10205.428571428571</v>
      </c>
      <c r="Y734" s="220">
        <f t="shared" si="114"/>
        <v>794</v>
      </c>
    </row>
    <row r="735" spans="1:25" s="220" customFormat="1" x14ac:dyDescent="0.3">
      <c r="A735" s="222">
        <v>44585</v>
      </c>
      <c r="B735" s="220">
        <f t="shared" si="119"/>
        <v>10719382</v>
      </c>
      <c r="C735" s="276">
        <v>31678</v>
      </c>
      <c r="D735" s="276">
        <v>9765</v>
      </c>
      <c r="E735" s="276">
        <v>1363</v>
      </c>
      <c r="F735" s="276">
        <v>7988</v>
      </c>
      <c r="G735" s="220">
        <f t="shared" si="126"/>
        <v>1968124</v>
      </c>
      <c r="H735" s="276">
        <v>29175</v>
      </c>
      <c r="I735" s="276">
        <v>1537</v>
      </c>
      <c r="J735" s="118"/>
      <c r="K735" s="118"/>
      <c r="L735" s="276">
        <v>144090</v>
      </c>
      <c r="M735" s="276">
        <v>11355</v>
      </c>
      <c r="N735" s="220">
        <v>63276</v>
      </c>
      <c r="O735" s="220">
        <v>1150</v>
      </c>
      <c r="P735" s="220">
        <f t="shared" si="122"/>
        <v>80814</v>
      </c>
      <c r="Q735" s="220">
        <f t="shared" si="122"/>
        <v>10205</v>
      </c>
      <c r="R735" s="220">
        <f t="shared" si="123"/>
        <v>0.10919066865928492</v>
      </c>
      <c r="S735" s="220">
        <f t="shared" si="120"/>
        <v>2.1817358916143583E-2</v>
      </c>
      <c r="T735" s="220">
        <f t="shared" si="121"/>
        <v>0.16307899288871805</v>
      </c>
      <c r="U735" s="220">
        <f t="shared" si="124"/>
        <v>100944</v>
      </c>
      <c r="V735" s="220">
        <f t="shared" si="125"/>
        <v>62436</v>
      </c>
      <c r="W735" s="220">
        <f t="shared" si="116"/>
        <v>38508</v>
      </c>
      <c r="X735" s="220">
        <f t="shared" si="117"/>
        <v>10182</v>
      </c>
      <c r="Y735" s="220">
        <f t="shared" si="114"/>
        <v>840.14285714285711</v>
      </c>
    </row>
    <row r="736" spans="1:25" s="220" customFormat="1" x14ac:dyDescent="0.3">
      <c r="A736" s="222">
        <v>44586</v>
      </c>
      <c r="B736" s="220">
        <f t="shared" si="119"/>
        <v>10745713</v>
      </c>
      <c r="C736" s="276">
        <v>26331</v>
      </c>
      <c r="D736" s="276">
        <v>7831</v>
      </c>
      <c r="E736" s="276">
        <v>1321</v>
      </c>
      <c r="F736" s="276">
        <v>7409</v>
      </c>
      <c r="G736" s="220">
        <f t="shared" si="126"/>
        <v>1975533</v>
      </c>
      <c r="H736" s="276">
        <v>23161</v>
      </c>
      <c r="I736" s="276">
        <v>1418</v>
      </c>
      <c r="J736" s="118"/>
      <c r="K736" s="118"/>
      <c r="L736" s="276">
        <v>109612</v>
      </c>
      <c r="M736" s="276">
        <v>8971</v>
      </c>
      <c r="N736" s="220">
        <v>48143</v>
      </c>
      <c r="O736" s="220">
        <v>938</v>
      </c>
      <c r="P736" s="220">
        <f t="shared" si="122"/>
        <v>61469</v>
      </c>
      <c r="Q736" s="220">
        <f t="shared" si="122"/>
        <v>8033</v>
      </c>
      <c r="R736" s="220">
        <f t="shared" si="123"/>
        <v>0.10175479079596363</v>
      </c>
      <c r="S736" s="220">
        <f t="shared" si="120"/>
        <v>2.0212372468637302E-2</v>
      </c>
      <c r="T736" s="220">
        <f t="shared" si="121"/>
        <v>0.15477481855965047</v>
      </c>
      <c r="U736" s="220">
        <f t="shared" si="124"/>
        <v>94101.571428571435</v>
      </c>
      <c r="V736" s="220">
        <f t="shared" si="125"/>
        <v>57023.857142857145</v>
      </c>
      <c r="W736" s="220">
        <f t="shared" si="116"/>
        <v>37077.714285714283</v>
      </c>
      <c r="X736" s="220">
        <f t="shared" si="117"/>
        <v>8825.8571428571431</v>
      </c>
      <c r="Y736" s="220">
        <f t="shared" si="114"/>
        <v>749.42857142857144</v>
      </c>
    </row>
    <row r="737" spans="1:25" s="220" customFormat="1" x14ac:dyDescent="0.3">
      <c r="A737" s="222">
        <v>44587</v>
      </c>
      <c r="B737" s="220">
        <f t="shared" si="119"/>
        <v>10769149</v>
      </c>
      <c r="C737" s="276">
        <v>23436</v>
      </c>
      <c r="D737" s="276">
        <v>6661</v>
      </c>
      <c r="E737" s="276">
        <v>1374</v>
      </c>
      <c r="F737" s="276">
        <v>7607</v>
      </c>
      <c r="G737" s="220">
        <f t="shared" si="126"/>
        <v>1983140</v>
      </c>
      <c r="H737" s="276">
        <v>25175</v>
      </c>
      <c r="I737" s="276">
        <v>1493</v>
      </c>
      <c r="J737" s="118"/>
      <c r="K737" s="118"/>
      <c r="L737" s="276">
        <v>100415</v>
      </c>
      <c r="M737" s="276">
        <v>7756</v>
      </c>
      <c r="N737" s="220">
        <v>45620</v>
      </c>
      <c r="O737" s="220">
        <v>927</v>
      </c>
      <c r="P737" s="220">
        <f t="shared" si="122"/>
        <v>54795</v>
      </c>
      <c r="Q737" s="220">
        <f t="shared" si="122"/>
        <v>6829</v>
      </c>
      <c r="R737" s="220">
        <f t="shared" si="123"/>
        <v>9.3946396427258966E-2</v>
      </c>
      <c r="S737" s="220">
        <f t="shared" si="120"/>
        <v>1.9263258201311299E-2</v>
      </c>
      <c r="T737" s="220">
        <f t="shared" si="121"/>
        <v>0.14587914771392291</v>
      </c>
      <c r="U737" s="220">
        <f t="shared" si="124"/>
        <v>91742.28571428571</v>
      </c>
      <c r="V737" s="220">
        <f t="shared" si="125"/>
        <v>54113.285714285717</v>
      </c>
      <c r="W737" s="220">
        <f t="shared" si="116"/>
        <v>37629</v>
      </c>
      <c r="X737" s="220">
        <f t="shared" si="117"/>
        <v>7894</v>
      </c>
      <c r="Y737" s="220">
        <f t="shared" si="114"/>
        <v>724.85714285714289</v>
      </c>
    </row>
    <row r="738" spans="1:25" s="220" customFormat="1" x14ac:dyDescent="0.3">
      <c r="A738" s="222">
        <v>44588</v>
      </c>
      <c r="B738" s="220">
        <f t="shared" si="119"/>
        <v>10788918</v>
      </c>
      <c r="C738" s="276">
        <v>19769</v>
      </c>
      <c r="D738" s="276">
        <v>5581</v>
      </c>
      <c r="E738" s="276">
        <v>999</v>
      </c>
      <c r="F738" s="276">
        <v>6962</v>
      </c>
      <c r="G738" s="220">
        <f t="shared" si="126"/>
        <v>1990102</v>
      </c>
      <c r="H738" s="276">
        <v>22148</v>
      </c>
      <c r="I738" s="276">
        <v>1105</v>
      </c>
      <c r="J738" s="118"/>
      <c r="K738" s="118"/>
      <c r="L738" s="276">
        <v>102338</v>
      </c>
      <c r="M738" s="276">
        <v>6542</v>
      </c>
      <c r="N738" s="220">
        <v>46099</v>
      </c>
      <c r="O738" s="220">
        <v>687</v>
      </c>
      <c r="P738" s="220">
        <f t="shared" si="122"/>
        <v>56239</v>
      </c>
      <c r="Q738" s="220">
        <f t="shared" si="122"/>
        <v>5855</v>
      </c>
      <c r="R738" s="220">
        <f t="shared" si="123"/>
        <v>8.7059172134947446E-2</v>
      </c>
      <c r="S738" s="220">
        <f t="shared" si="120"/>
        <v>1.8209362672306471E-2</v>
      </c>
      <c r="T738" s="220">
        <f t="shared" si="121"/>
        <v>0.13791460661708699</v>
      </c>
      <c r="U738" s="220">
        <f t="shared" si="124"/>
        <v>89673</v>
      </c>
      <c r="V738" s="220">
        <f t="shared" si="125"/>
        <v>51576.428571428572</v>
      </c>
      <c r="W738" s="220">
        <f t="shared" si="116"/>
        <v>38096.571428571428</v>
      </c>
      <c r="X738" s="220">
        <f t="shared" si="117"/>
        <v>7113.1428571428569</v>
      </c>
      <c r="Y738" s="220">
        <f t="shared" si="114"/>
        <v>693.71428571428567</v>
      </c>
    </row>
    <row r="739" spans="1:25" s="220" customFormat="1" x14ac:dyDescent="0.3">
      <c r="A739" s="222">
        <v>44589</v>
      </c>
      <c r="B739" s="220">
        <f t="shared" si="119"/>
        <v>10806622</v>
      </c>
      <c r="C739" s="276">
        <v>17704</v>
      </c>
      <c r="D739" s="276">
        <v>4750</v>
      </c>
      <c r="E739" s="276">
        <v>795</v>
      </c>
      <c r="F739" s="276">
        <v>5382</v>
      </c>
      <c r="G739" s="220">
        <f t="shared" si="126"/>
        <v>1995484</v>
      </c>
      <c r="H739" s="276">
        <v>19996</v>
      </c>
      <c r="I739" s="276">
        <v>873</v>
      </c>
      <c r="J739" s="118"/>
      <c r="K739" s="118"/>
      <c r="L739" s="276">
        <v>83567</v>
      </c>
      <c r="M739" s="276">
        <v>5679</v>
      </c>
      <c r="N739" s="220">
        <v>40762</v>
      </c>
      <c r="O739" s="220">
        <v>494</v>
      </c>
      <c r="P739" s="220">
        <f t="shared" ref="P739:Q754" si="127">L739-N739</f>
        <v>42805</v>
      </c>
      <c r="Q739" s="220">
        <f t="shared" si="127"/>
        <v>5185</v>
      </c>
      <c r="R739" s="220">
        <f t="shared" si="123"/>
        <v>8.1210861316120084E-2</v>
      </c>
      <c r="S739" s="220">
        <f t="shared" si="120"/>
        <v>1.7335542801122292E-2</v>
      </c>
      <c r="T739" s="220">
        <f t="shared" si="121"/>
        <v>0.13123000197652801</v>
      </c>
      <c r="U739" s="220">
        <f t="shared" si="124"/>
        <v>88923.71428571429</v>
      </c>
      <c r="V739" s="220">
        <f t="shared" si="125"/>
        <v>49871</v>
      </c>
      <c r="W739" s="220">
        <f t="shared" si="116"/>
        <v>39052.714285714283</v>
      </c>
      <c r="X739" s="220">
        <f t="shared" si="117"/>
        <v>6544.5714285714284</v>
      </c>
      <c r="Y739" s="220">
        <f t="shared" si="114"/>
        <v>677</v>
      </c>
    </row>
    <row r="740" spans="1:25" s="220" customFormat="1" x14ac:dyDescent="0.3">
      <c r="A740" s="222">
        <v>44590</v>
      </c>
      <c r="B740" s="220">
        <f t="shared" si="119"/>
        <v>10808480</v>
      </c>
      <c r="C740" s="276">
        <v>1858</v>
      </c>
      <c r="D740" s="276">
        <v>423</v>
      </c>
      <c r="E740" s="276">
        <v>82</v>
      </c>
      <c r="F740" s="276">
        <v>734</v>
      </c>
      <c r="G740" s="220">
        <f t="shared" si="126"/>
        <v>1996218</v>
      </c>
      <c r="H740" s="276">
        <v>2389</v>
      </c>
      <c r="I740" s="276">
        <v>99</v>
      </c>
      <c r="J740" s="118"/>
      <c r="K740" s="118"/>
      <c r="L740" s="276">
        <v>5326</v>
      </c>
      <c r="M740" s="276">
        <v>570</v>
      </c>
      <c r="N740" s="220">
        <v>615</v>
      </c>
      <c r="O740" s="220">
        <v>15</v>
      </c>
      <c r="P740" s="220">
        <f t="shared" si="127"/>
        <v>4711</v>
      </c>
      <c r="Q740" s="220">
        <f t="shared" si="127"/>
        <v>555</v>
      </c>
      <c r="R740" s="220">
        <f t="shared" si="123"/>
        <v>7.7554348473680715E-2</v>
      </c>
      <c r="S740" s="220">
        <f t="shared" si="120"/>
        <v>1.7207635216553715E-2</v>
      </c>
      <c r="T740" s="220">
        <f t="shared" si="121"/>
        <v>0.12566194623665783</v>
      </c>
      <c r="U740" s="220">
        <f t="shared" si="124"/>
        <v>83922.71428571429</v>
      </c>
      <c r="V740" s="220">
        <f t="shared" si="125"/>
        <v>46696.714285714283</v>
      </c>
      <c r="W740" s="220">
        <f t="shared" si="116"/>
        <v>37226</v>
      </c>
      <c r="X740" s="220">
        <f t="shared" si="117"/>
        <v>5868</v>
      </c>
      <c r="Y740" s="220">
        <f t="shared" si="114"/>
        <v>640.57142857142856</v>
      </c>
    </row>
    <row r="741" spans="1:25" s="220" customFormat="1" x14ac:dyDescent="0.3">
      <c r="A741" s="222">
        <v>44591</v>
      </c>
      <c r="B741" s="220">
        <f t="shared" si="119"/>
        <v>10816780</v>
      </c>
      <c r="C741" s="276">
        <v>8300</v>
      </c>
      <c r="D741" s="276">
        <v>1971</v>
      </c>
      <c r="E741" s="276">
        <v>279</v>
      </c>
      <c r="F741" s="276">
        <v>1734</v>
      </c>
      <c r="G741" s="220">
        <f t="shared" si="126"/>
        <v>1997952</v>
      </c>
      <c r="H741" s="276">
        <v>4648</v>
      </c>
      <c r="I741" s="276">
        <v>322</v>
      </c>
      <c r="J741" s="118"/>
      <c r="K741" s="118"/>
      <c r="L741" s="276">
        <v>29919</v>
      </c>
      <c r="M741" s="276">
        <v>2290</v>
      </c>
      <c r="N741" s="220">
        <v>12965</v>
      </c>
      <c r="O741" s="220">
        <v>218</v>
      </c>
      <c r="P741" s="220">
        <f t="shared" si="127"/>
        <v>16954</v>
      </c>
      <c r="Q741" s="220">
        <f t="shared" si="127"/>
        <v>2072</v>
      </c>
      <c r="R741" s="220">
        <f t="shared" si="123"/>
        <v>7.5031246360385703E-2</v>
      </c>
      <c r="S741" s="220">
        <f t="shared" si="120"/>
        <v>1.7201336026099114E-2</v>
      </c>
      <c r="T741" s="220">
        <f t="shared" si="121"/>
        <v>0.12188667251964366</v>
      </c>
      <c r="U741" s="220">
        <f t="shared" si="124"/>
        <v>82181</v>
      </c>
      <c r="V741" s="220">
        <f t="shared" si="125"/>
        <v>45398.142857142855</v>
      </c>
      <c r="W741" s="220">
        <f t="shared" si="116"/>
        <v>36782.857142857145</v>
      </c>
      <c r="X741" s="220">
        <f t="shared" si="117"/>
        <v>5533.4285714285716</v>
      </c>
      <c r="Y741" s="220">
        <f t="shared" si="114"/>
        <v>632.71428571428567</v>
      </c>
    </row>
    <row r="742" spans="1:25" s="220" customFormat="1" x14ac:dyDescent="0.3">
      <c r="A742" s="222">
        <v>44592</v>
      </c>
      <c r="B742" s="220">
        <f t="shared" si="119"/>
        <v>10838115</v>
      </c>
      <c r="C742" s="276">
        <v>21335</v>
      </c>
      <c r="D742" s="276">
        <v>5844</v>
      </c>
      <c r="E742" s="276">
        <v>802</v>
      </c>
      <c r="F742" s="276">
        <v>5365</v>
      </c>
      <c r="G742" s="220">
        <f t="shared" si="126"/>
        <v>2003317</v>
      </c>
      <c r="H742" s="276">
        <v>19815</v>
      </c>
      <c r="I742" s="276">
        <v>921</v>
      </c>
      <c r="J742" s="118"/>
      <c r="K742" s="118"/>
      <c r="L742" s="276">
        <v>122882</v>
      </c>
      <c r="M742" s="276">
        <v>6811</v>
      </c>
      <c r="N742" s="220">
        <v>59203</v>
      </c>
      <c r="O742" s="220">
        <v>833</v>
      </c>
      <c r="P742" s="220">
        <f t="shared" si="127"/>
        <v>63679</v>
      </c>
      <c r="Q742" s="220">
        <f t="shared" si="127"/>
        <v>5978</v>
      </c>
      <c r="R742" s="220">
        <f t="shared" si="123"/>
        <v>6.9701963148328966E-2</v>
      </c>
      <c r="S742" s="220">
        <f t="shared" si="120"/>
        <v>1.6226860347188513E-2</v>
      </c>
      <c r="T742" s="220">
        <f t="shared" si="121"/>
        <v>0.11477389140933704</v>
      </c>
      <c r="U742" s="220">
        <f t="shared" si="124"/>
        <v>79151.28571428571</v>
      </c>
      <c r="V742" s="220">
        <f t="shared" si="125"/>
        <v>42950.285714285717</v>
      </c>
      <c r="W742" s="220">
        <f t="shared" si="116"/>
        <v>36201</v>
      </c>
      <c r="X742" s="220">
        <f t="shared" si="117"/>
        <v>4929.5714285714284</v>
      </c>
      <c r="Y742" s="220">
        <f t="shared" si="114"/>
        <v>587.42857142857144</v>
      </c>
    </row>
    <row r="743" spans="1:25" s="220" customFormat="1" x14ac:dyDescent="0.3">
      <c r="A743" s="222">
        <v>44593</v>
      </c>
      <c r="B743" s="220">
        <f t="shared" si="119"/>
        <v>10857013</v>
      </c>
      <c r="C743" s="276">
        <v>18898</v>
      </c>
      <c r="D743" s="276">
        <v>4404</v>
      </c>
      <c r="E743" s="276">
        <v>782</v>
      </c>
      <c r="F743" s="276">
        <v>5113</v>
      </c>
      <c r="G743" s="220">
        <f t="shared" si="126"/>
        <v>2008430</v>
      </c>
      <c r="H743" s="276">
        <v>15189</v>
      </c>
      <c r="I743" s="276">
        <v>831</v>
      </c>
      <c r="J743" s="118"/>
      <c r="K743" s="118"/>
      <c r="L743" s="276">
        <v>100306</v>
      </c>
      <c r="M743" s="276">
        <v>5064</v>
      </c>
      <c r="N743" s="220">
        <v>51844</v>
      </c>
      <c r="O743" s="220">
        <v>711</v>
      </c>
      <c r="P743" s="220">
        <f t="shared" si="127"/>
        <v>48462</v>
      </c>
      <c r="Q743" s="220">
        <f t="shared" si="127"/>
        <v>4353</v>
      </c>
      <c r="R743" s="220">
        <f t="shared" si="123"/>
        <v>6.3720622006670918E-2</v>
      </c>
      <c r="S743" s="220">
        <f t="shared" si="120"/>
        <v>1.5110381629509778E-2</v>
      </c>
      <c r="T743" s="220">
        <f t="shared" si="121"/>
        <v>0.10717029671991517</v>
      </c>
      <c r="U743" s="220">
        <f t="shared" si="124"/>
        <v>77821.857142857145</v>
      </c>
      <c r="V743" s="220">
        <f t="shared" si="125"/>
        <v>41092.142857142855</v>
      </c>
      <c r="W743" s="220">
        <f t="shared" si="116"/>
        <v>36729.714285714283</v>
      </c>
      <c r="X743" s="220">
        <f t="shared" si="117"/>
        <v>4403.8571428571431</v>
      </c>
      <c r="Y743" s="220">
        <f t="shared" si="114"/>
        <v>555</v>
      </c>
    </row>
    <row r="744" spans="1:25" s="220" customFormat="1" x14ac:dyDescent="0.3">
      <c r="A744" s="222">
        <v>44594</v>
      </c>
      <c r="B744" s="220">
        <f t="shared" si="119"/>
        <v>10873897</v>
      </c>
      <c r="C744" s="276">
        <v>16884</v>
      </c>
      <c r="D744" s="276">
        <v>3713</v>
      </c>
      <c r="E744" s="276">
        <v>727</v>
      </c>
      <c r="F744" s="276">
        <v>4790</v>
      </c>
      <c r="G744" s="220">
        <f t="shared" si="126"/>
        <v>2013220</v>
      </c>
      <c r="H744" s="276">
        <v>15979</v>
      </c>
      <c r="I744" s="276">
        <v>802</v>
      </c>
      <c r="J744" s="118"/>
      <c r="K744" s="118"/>
      <c r="L744" s="276">
        <v>89339</v>
      </c>
      <c r="M744" s="276">
        <v>4327</v>
      </c>
      <c r="N744" s="220">
        <v>43706</v>
      </c>
      <c r="O744" s="220">
        <v>557</v>
      </c>
      <c r="P744" s="220">
        <f t="shared" si="127"/>
        <v>45633</v>
      </c>
      <c r="Q744" s="220">
        <f t="shared" si="127"/>
        <v>3770</v>
      </c>
      <c r="R744" s="220">
        <f t="shared" si="123"/>
        <v>5.8617853120895222E-2</v>
      </c>
      <c r="S744" s="220">
        <f t="shared" si="120"/>
        <v>1.3773834808028402E-2</v>
      </c>
      <c r="T744" s="220">
        <f t="shared" si="121"/>
        <v>9.971165205775577E-2</v>
      </c>
      <c r="U744" s="220">
        <f t="shared" si="124"/>
        <v>76239.571428571435</v>
      </c>
      <c r="V744" s="220">
        <f t="shared" si="125"/>
        <v>39783.285714285717</v>
      </c>
      <c r="W744" s="220">
        <f t="shared" si="116"/>
        <v>36456.285714285717</v>
      </c>
      <c r="X744" s="220">
        <f t="shared" si="117"/>
        <v>3966.8571428571427</v>
      </c>
      <c r="Y744" s="220">
        <f t="shared" si="114"/>
        <v>502.14285714285717</v>
      </c>
    </row>
    <row r="745" spans="1:25" s="220" customFormat="1" x14ac:dyDescent="0.3">
      <c r="A745" s="222">
        <v>44595</v>
      </c>
      <c r="B745" s="220">
        <f t="shared" si="119"/>
        <v>10889084</v>
      </c>
      <c r="C745" s="276">
        <v>15187</v>
      </c>
      <c r="D745" s="276">
        <v>3128</v>
      </c>
      <c r="E745" s="276">
        <v>648</v>
      </c>
      <c r="F745" s="276">
        <v>4774</v>
      </c>
      <c r="G745" s="220">
        <f t="shared" si="126"/>
        <v>2017994</v>
      </c>
      <c r="H745" s="276">
        <v>15433</v>
      </c>
      <c r="I745" s="276">
        <v>705</v>
      </c>
      <c r="J745" s="118"/>
      <c r="K745" s="118"/>
      <c r="L745" s="276">
        <v>96280</v>
      </c>
      <c r="M745" s="276">
        <v>3617</v>
      </c>
      <c r="N745" s="220">
        <v>48321</v>
      </c>
      <c r="O745" s="220">
        <v>461</v>
      </c>
      <c r="P745" s="220">
        <f t="shared" si="127"/>
        <v>47959</v>
      </c>
      <c r="Q745" s="220">
        <f t="shared" si="127"/>
        <v>3156</v>
      </c>
      <c r="R745" s="220">
        <f t="shared" si="123"/>
        <v>5.3747116764180217E-2</v>
      </c>
      <c r="S745" s="220">
        <f t="shared" si="120"/>
        <v>1.2776983559685489E-2</v>
      </c>
      <c r="T745" s="220">
        <f t="shared" si="121"/>
        <v>9.2778392541903676E-2</v>
      </c>
      <c r="U745" s="220">
        <f t="shared" si="124"/>
        <v>75374.142857142855</v>
      </c>
      <c r="V745" s="220">
        <f t="shared" si="125"/>
        <v>38600.428571428572</v>
      </c>
      <c r="W745" s="220">
        <f t="shared" si="116"/>
        <v>36773.714285714283</v>
      </c>
      <c r="X745" s="220">
        <f t="shared" si="117"/>
        <v>3581.2857142857142</v>
      </c>
      <c r="Y745" s="220">
        <f t="shared" si="114"/>
        <v>469.85714285714283</v>
      </c>
    </row>
    <row r="746" spans="1:25" s="220" customFormat="1" x14ac:dyDescent="0.3">
      <c r="A746" s="222">
        <v>44596</v>
      </c>
      <c r="B746" s="220">
        <f t="shared" si="119"/>
        <v>10898016</v>
      </c>
      <c r="C746" s="276">
        <v>8932</v>
      </c>
      <c r="D746" s="276">
        <v>1710</v>
      </c>
      <c r="E746" s="276">
        <v>162</v>
      </c>
      <c r="F746" s="276">
        <v>1740</v>
      </c>
      <c r="G746" s="220">
        <f t="shared" si="126"/>
        <v>2019734</v>
      </c>
      <c r="H746" s="276">
        <v>7262</v>
      </c>
      <c r="I746" s="276">
        <v>203</v>
      </c>
      <c r="J746" s="118"/>
      <c r="K746" s="118"/>
      <c r="L746" s="276">
        <v>48589</v>
      </c>
      <c r="M746" s="276">
        <v>2057</v>
      </c>
      <c r="N746" s="220">
        <v>24165</v>
      </c>
      <c r="O746" s="220">
        <v>273</v>
      </c>
      <c r="P746" s="220">
        <f t="shared" si="127"/>
        <v>24424</v>
      </c>
      <c r="Q746" s="220">
        <f t="shared" si="127"/>
        <v>1784</v>
      </c>
      <c r="R746" s="220">
        <f t="shared" si="123"/>
        <v>5.021100558012833E-2</v>
      </c>
      <c r="S746" s="220">
        <f t="shared" si="120"/>
        <v>1.2739858565976937E-2</v>
      </c>
      <c r="T746" s="220">
        <f t="shared" si="121"/>
        <v>8.6044904734296448E-2</v>
      </c>
      <c r="U746" s="220">
        <f t="shared" si="124"/>
        <v>70377.28571428571</v>
      </c>
      <c r="V746" s="220">
        <f t="shared" si="125"/>
        <v>35974.571428571428</v>
      </c>
      <c r="W746" s="220">
        <f t="shared" si="116"/>
        <v>34402.714285714283</v>
      </c>
      <c r="X746" s="220">
        <f t="shared" si="117"/>
        <v>3095.4285714285716</v>
      </c>
      <c r="Y746" s="220">
        <f t="shared" ref="Y746:Y809" si="128">AVERAGE(O740:O746)</f>
        <v>438.28571428571428</v>
      </c>
    </row>
    <row r="747" spans="1:25" s="220" customFormat="1" x14ac:dyDescent="0.3">
      <c r="A747" s="222">
        <v>44597</v>
      </c>
      <c r="B747" s="220">
        <f t="shared" si="119"/>
        <v>10905454</v>
      </c>
      <c r="C747" s="276">
        <v>7438</v>
      </c>
      <c r="D747" s="276">
        <v>1428</v>
      </c>
      <c r="E747" s="276">
        <v>153</v>
      </c>
      <c r="F747" s="276">
        <v>1662</v>
      </c>
      <c r="G747" s="220">
        <f t="shared" si="126"/>
        <v>2021396</v>
      </c>
      <c r="H747" s="276">
        <v>4006</v>
      </c>
      <c r="I747" s="276">
        <v>188</v>
      </c>
      <c r="J747" s="118"/>
      <c r="K747" s="118"/>
      <c r="L747" s="276">
        <v>24262</v>
      </c>
      <c r="M747" s="276">
        <v>1700</v>
      </c>
      <c r="N747" s="220">
        <v>8585</v>
      </c>
      <c r="O747" s="220">
        <v>122</v>
      </c>
      <c r="P747" s="220">
        <f t="shared" si="127"/>
        <v>15677</v>
      </c>
      <c r="Q747" s="220">
        <f t="shared" si="127"/>
        <v>1578</v>
      </c>
      <c r="R747" s="220">
        <f t="shared" si="123"/>
        <v>5.0561303576978633E-2</v>
      </c>
      <c r="S747" s="220">
        <f t="shared" si="120"/>
        <v>1.2761818247591332E-2</v>
      </c>
      <c r="T747" s="220">
        <f t="shared" si="121"/>
        <v>8.634716958156384E-2</v>
      </c>
      <c r="U747" s="220">
        <f t="shared" si="124"/>
        <v>73082.428571428565</v>
      </c>
      <c r="V747" s="220">
        <f t="shared" si="125"/>
        <v>37541.142857142855</v>
      </c>
      <c r="W747" s="220">
        <f t="shared" si="116"/>
        <v>35541.285714285717</v>
      </c>
      <c r="X747" s="220">
        <f t="shared" si="117"/>
        <v>3241.5714285714284</v>
      </c>
      <c r="Y747" s="220">
        <f t="shared" si="128"/>
        <v>453.57142857142856</v>
      </c>
    </row>
    <row r="748" spans="1:25" s="220" customFormat="1" x14ac:dyDescent="0.3">
      <c r="A748" s="222">
        <v>44598</v>
      </c>
      <c r="B748" s="220">
        <f t="shared" si="119"/>
        <v>10912453</v>
      </c>
      <c r="C748" s="276">
        <v>6999</v>
      </c>
      <c r="D748" s="276">
        <v>1338</v>
      </c>
      <c r="E748" s="276">
        <v>172</v>
      </c>
      <c r="F748" s="276">
        <v>1316</v>
      </c>
      <c r="G748" s="220">
        <f t="shared" si="126"/>
        <v>2022712</v>
      </c>
      <c r="H748" s="276">
        <v>3865</v>
      </c>
      <c r="I748" s="276">
        <v>206</v>
      </c>
      <c r="J748" s="118"/>
      <c r="K748" s="118"/>
      <c r="L748" s="276">
        <v>26213</v>
      </c>
      <c r="M748" s="276">
        <v>1620</v>
      </c>
      <c r="N748" s="220">
        <v>10496</v>
      </c>
      <c r="O748" s="220">
        <v>102</v>
      </c>
      <c r="P748" s="220">
        <f t="shared" si="127"/>
        <v>15717</v>
      </c>
      <c r="Q748" s="220">
        <f t="shared" si="127"/>
        <v>1518</v>
      </c>
      <c r="R748" s="220">
        <f t="shared" si="123"/>
        <v>4.9611023271657569E-2</v>
      </c>
      <c r="S748" s="220">
        <f t="shared" si="120"/>
        <v>1.2418804806755441E-2</v>
      </c>
      <c r="T748" s="220">
        <f t="shared" si="121"/>
        <v>8.4637412971084028E-2</v>
      </c>
      <c r="U748" s="220">
        <f t="shared" si="124"/>
        <v>72553</v>
      </c>
      <c r="V748" s="220">
        <f t="shared" si="125"/>
        <v>37364.428571428572</v>
      </c>
      <c r="W748" s="220">
        <f t="shared" si="116"/>
        <v>35188.571428571428</v>
      </c>
      <c r="X748" s="220">
        <f t="shared" si="117"/>
        <v>3162.4285714285716</v>
      </c>
      <c r="Y748" s="220">
        <f t="shared" si="128"/>
        <v>437</v>
      </c>
    </row>
    <row r="749" spans="1:25" s="220" customFormat="1" x14ac:dyDescent="0.3">
      <c r="A749" s="222">
        <v>44599</v>
      </c>
      <c r="B749" s="220">
        <f t="shared" si="119"/>
        <v>10932234</v>
      </c>
      <c r="C749" s="276">
        <v>19781</v>
      </c>
      <c r="D749" s="276">
        <v>3237</v>
      </c>
      <c r="E749" s="276">
        <v>443</v>
      </c>
      <c r="F749" s="276">
        <v>4298</v>
      </c>
      <c r="G749" s="220">
        <f t="shared" si="126"/>
        <v>2027010</v>
      </c>
      <c r="H749" s="276">
        <v>14427</v>
      </c>
      <c r="I749" s="276">
        <v>503</v>
      </c>
      <c r="J749" s="118"/>
      <c r="K749" s="118"/>
      <c r="L749" s="276">
        <v>116073</v>
      </c>
      <c r="M749" s="276">
        <v>3709</v>
      </c>
      <c r="N749" s="220">
        <v>61445</v>
      </c>
      <c r="O749" s="220">
        <v>573</v>
      </c>
      <c r="P749" s="220">
        <f t="shared" si="127"/>
        <v>54628</v>
      </c>
      <c r="Q749" s="220">
        <f t="shared" si="127"/>
        <v>3136</v>
      </c>
      <c r="R749" s="220">
        <f t="shared" si="123"/>
        <v>4.409434361416352E-2</v>
      </c>
      <c r="S749" s="220">
        <f t="shared" si="120"/>
        <v>1.1260771960315736E-2</v>
      </c>
      <c r="T749" s="220">
        <f t="shared" si="121"/>
        <v>7.6415841584158414E-2</v>
      </c>
      <c r="U749" s="220">
        <f t="shared" si="124"/>
        <v>71580.28571428571</v>
      </c>
      <c r="V749" s="220">
        <f t="shared" si="125"/>
        <v>36071.428571428572</v>
      </c>
      <c r="W749" s="220">
        <f t="shared" si="116"/>
        <v>35508.857142857145</v>
      </c>
      <c r="X749" s="220">
        <f t="shared" si="117"/>
        <v>2756.4285714285716</v>
      </c>
      <c r="Y749" s="220">
        <f t="shared" si="128"/>
        <v>399.85714285714283</v>
      </c>
    </row>
    <row r="750" spans="1:25" s="220" customFormat="1" x14ac:dyDescent="0.3">
      <c r="A750" s="222">
        <v>44600</v>
      </c>
      <c r="B750" s="220">
        <f t="shared" si="119"/>
        <v>10949453</v>
      </c>
      <c r="C750" s="276">
        <v>17219</v>
      </c>
      <c r="D750" s="276">
        <v>2568</v>
      </c>
      <c r="E750" s="276">
        <v>421</v>
      </c>
      <c r="F750" s="276">
        <v>3701</v>
      </c>
      <c r="G750" s="220">
        <f t="shared" si="126"/>
        <v>2030711</v>
      </c>
      <c r="H750" s="276">
        <v>11496</v>
      </c>
      <c r="I750" s="276">
        <v>471</v>
      </c>
      <c r="J750" s="118"/>
      <c r="K750" s="118"/>
      <c r="L750" s="276">
        <v>91870</v>
      </c>
      <c r="M750" s="276">
        <v>2918</v>
      </c>
      <c r="N750" s="220">
        <v>49374</v>
      </c>
      <c r="O750" s="220">
        <v>503</v>
      </c>
      <c r="P750" s="220">
        <f t="shared" si="127"/>
        <v>42496</v>
      </c>
      <c r="Q750" s="220">
        <f t="shared" si="127"/>
        <v>2415</v>
      </c>
      <c r="R750" s="220">
        <f t="shared" si="123"/>
        <v>4.0493193619500392E-2</v>
      </c>
      <c r="S750" s="220">
        <f t="shared" si="120"/>
        <v>1.0528582806430115E-2</v>
      </c>
      <c r="T750" s="220">
        <f t="shared" si="121"/>
        <v>7.0404082195559228E-2</v>
      </c>
      <c r="U750" s="220">
        <f t="shared" si="124"/>
        <v>70375.142857142855</v>
      </c>
      <c r="V750" s="220">
        <f t="shared" si="125"/>
        <v>35219.142857142855</v>
      </c>
      <c r="W750" s="220">
        <f t="shared" si="116"/>
        <v>35156</v>
      </c>
      <c r="X750" s="220">
        <f t="shared" si="117"/>
        <v>2479.5714285714284</v>
      </c>
      <c r="Y750" s="220">
        <f t="shared" si="128"/>
        <v>370.14285714285717</v>
      </c>
    </row>
    <row r="751" spans="1:25" s="220" customFormat="1" x14ac:dyDescent="0.3">
      <c r="A751" s="222">
        <v>44601</v>
      </c>
      <c r="B751" s="220">
        <f t="shared" si="119"/>
        <v>10963054</v>
      </c>
      <c r="C751" s="276">
        <v>13601</v>
      </c>
      <c r="D751" s="276">
        <v>2232</v>
      </c>
      <c r="E751" s="276">
        <v>380</v>
      </c>
      <c r="F751" s="276">
        <v>3593</v>
      </c>
      <c r="G751" s="220">
        <f t="shared" si="126"/>
        <v>2034304</v>
      </c>
      <c r="H751" s="276">
        <v>11468</v>
      </c>
      <c r="I751" s="276">
        <v>432</v>
      </c>
      <c r="J751" s="118"/>
      <c r="K751" s="118"/>
      <c r="L751" s="276">
        <v>79812</v>
      </c>
      <c r="M751" s="276">
        <v>2580</v>
      </c>
      <c r="N751" s="220">
        <v>41116</v>
      </c>
      <c r="O751" s="220">
        <v>440</v>
      </c>
      <c r="P751" s="220">
        <f t="shared" si="127"/>
        <v>38696</v>
      </c>
      <c r="Q751" s="220">
        <f t="shared" si="127"/>
        <v>2140</v>
      </c>
      <c r="R751" s="220">
        <f t="shared" si="123"/>
        <v>3.7675507504672953E-2</v>
      </c>
      <c r="S751" s="220">
        <f t="shared" si="120"/>
        <v>1.0160080820691411E-2</v>
      </c>
      <c r="T751" s="220">
        <f t="shared" si="121"/>
        <v>6.5639386135886504E-2</v>
      </c>
      <c r="U751" s="220">
        <f t="shared" si="124"/>
        <v>69014.142857142855</v>
      </c>
      <c r="V751" s="220">
        <f t="shared" si="125"/>
        <v>34228.142857142855</v>
      </c>
      <c r="W751" s="220">
        <f t="shared" si="116"/>
        <v>34786</v>
      </c>
      <c r="X751" s="220">
        <f t="shared" si="117"/>
        <v>2246.7142857142858</v>
      </c>
      <c r="Y751" s="220">
        <f t="shared" si="128"/>
        <v>353.42857142857144</v>
      </c>
    </row>
    <row r="752" spans="1:25" s="220" customFormat="1" x14ac:dyDescent="0.3">
      <c r="A752" s="222">
        <v>44602</v>
      </c>
      <c r="B752" s="220">
        <f t="shared" si="119"/>
        <v>10976138</v>
      </c>
      <c r="C752" s="276">
        <v>13084</v>
      </c>
      <c r="D752" s="276">
        <v>2012</v>
      </c>
      <c r="E752" s="276">
        <v>375</v>
      </c>
      <c r="F752" s="276">
        <v>3799</v>
      </c>
      <c r="G752" s="220">
        <f t="shared" si="126"/>
        <v>2038103</v>
      </c>
      <c r="H752" s="276">
        <v>11898</v>
      </c>
      <c r="I752" s="276">
        <v>401</v>
      </c>
      <c r="J752" s="118"/>
      <c r="K752" s="118"/>
      <c r="L752" s="276">
        <v>87762</v>
      </c>
      <c r="M752" s="276">
        <v>2344</v>
      </c>
      <c r="N752" s="220">
        <v>45706</v>
      </c>
      <c r="O752" s="220">
        <v>429</v>
      </c>
      <c r="P752" s="220">
        <f t="shared" si="127"/>
        <v>42056</v>
      </c>
      <c r="Q752" s="220">
        <f t="shared" si="127"/>
        <v>1915</v>
      </c>
      <c r="R752" s="220">
        <f t="shared" si="123"/>
        <v>3.56693588660313E-2</v>
      </c>
      <c r="S752" s="220">
        <f t="shared" si="120"/>
        <v>1.0137533366267172E-2</v>
      </c>
      <c r="T752" s="220">
        <f t="shared" si="121"/>
        <v>6.1987042885140398E-2</v>
      </c>
      <c r="U752" s="220">
        <f t="shared" si="124"/>
        <v>67797.28571428571</v>
      </c>
      <c r="V752" s="220">
        <f t="shared" si="125"/>
        <v>33384.857142857145</v>
      </c>
      <c r="W752" s="220">
        <f t="shared" si="116"/>
        <v>34412.428571428572</v>
      </c>
      <c r="X752" s="220">
        <f t="shared" si="117"/>
        <v>2069.4285714285716</v>
      </c>
      <c r="Y752" s="220">
        <f t="shared" si="128"/>
        <v>348.85714285714283</v>
      </c>
    </row>
    <row r="753" spans="1:25" s="220" customFormat="1" x14ac:dyDescent="0.3">
      <c r="A753" s="222">
        <v>44603</v>
      </c>
      <c r="B753" s="220">
        <f t="shared" si="119"/>
        <v>10987609</v>
      </c>
      <c r="C753" s="276">
        <v>11471</v>
      </c>
      <c r="D753" s="276">
        <v>1570</v>
      </c>
      <c r="E753" s="276">
        <v>300</v>
      </c>
      <c r="F753" s="276">
        <v>2881</v>
      </c>
      <c r="G753" s="220">
        <f t="shared" si="126"/>
        <v>2040984</v>
      </c>
      <c r="H753" s="276">
        <v>9886</v>
      </c>
      <c r="I753" s="276">
        <v>347</v>
      </c>
      <c r="J753" s="118"/>
      <c r="K753" s="118"/>
      <c r="L753" s="276">
        <v>61124</v>
      </c>
      <c r="M753" s="276">
        <v>1844</v>
      </c>
      <c r="N753" s="220">
        <v>31604</v>
      </c>
      <c r="O753" s="220">
        <v>274</v>
      </c>
      <c r="P753" s="220">
        <f t="shared" si="127"/>
        <v>29520</v>
      </c>
      <c r="Q753" s="220">
        <f t="shared" si="127"/>
        <v>1570</v>
      </c>
      <c r="R753" s="220">
        <f t="shared" si="123"/>
        <v>3.4314208525279402E-2</v>
      </c>
      <c r="S753" s="220">
        <f t="shared" si="120"/>
        <v>9.8378744070294691E-3</v>
      </c>
      <c r="T753" s="220">
        <f t="shared" si="121"/>
        <v>5.9767996984798358E-2</v>
      </c>
      <c r="U753" s="220">
        <f t="shared" si="124"/>
        <v>69588</v>
      </c>
      <c r="V753" s="220">
        <f t="shared" si="125"/>
        <v>34112.857142857145</v>
      </c>
      <c r="W753" s="220">
        <f t="shared" si="116"/>
        <v>35475.142857142855</v>
      </c>
      <c r="X753" s="220">
        <f t="shared" si="117"/>
        <v>2038.8571428571429</v>
      </c>
      <c r="Y753" s="220">
        <f t="shared" si="128"/>
        <v>349</v>
      </c>
    </row>
    <row r="754" spans="1:25" s="220" customFormat="1" x14ac:dyDescent="0.3">
      <c r="A754" s="222">
        <v>44604</v>
      </c>
      <c r="B754" s="220">
        <f t="shared" si="119"/>
        <v>10994680</v>
      </c>
      <c r="C754" s="276">
        <v>7071</v>
      </c>
      <c r="D754" s="276">
        <v>883</v>
      </c>
      <c r="E754" s="276">
        <v>107</v>
      </c>
      <c r="F754" s="276">
        <v>1398</v>
      </c>
      <c r="G754" s="220">
        <f t="shared" si="126"/>
        <v>2042382</v>
      </c>
      <c r="H754" s="276">
        <v>2944</v>
      </c>
      <c r="I754" s="276">
        <v>119</v>
      </c>
      <c r="J754" s="118"/>
      <c r="K754" s="118"/>
      <c r="L754" s="276">
        <v>21297</v>
      </c>
      <c r="M754" s="276">
        <v>1082</v>
      </c>
      <c r="N754" s="220">
        <v>6866</v>
      </c>
      <c r="O754" s="220">
        <v>118</v>
      </c>
      <c r="P754" s="220">
        <f t="shared" si="127"/>
        <v>14431</v>
      </c>
      <c r="Q754" s="220">
        <f t="shared" si="127"/>
        <v>964</v>
      </c>
      <c r="R754" s="220">
        <f t="shared" si="123"/>
        <v>3.3247891670160755E-2</v>
      </c>
      <c r="S754" s="220">
        <f t="shared" si="120"/>
        <v>9.8902302043332099E-3</v>
      </c>
      <c r="T754" s="220">
        <f t="shared" si="121"/>
        <v>5.7496716397804196E-2</v>
      </c>
      <c r="U754" s="220">
        <f t="shared" si="124"/>
        <v>69164.428571428565</v>
      </c>
      <c r="V754" s="220">
        <f t="shared" si="125"/>
        <v>33934.857142857145</v>
      </c>
      <c r="W754" s="220">
        <f t="shared" si="116"/>
        <v>35229.571428571428</v>
      </c>
      <c r="X754" s="220">
        <f t="shared" si="117"/>
        <v>1951.1428571428571</v>
      </c>
      <c r="Y754" s="220">
        <f t="shared" si="128"/>
        <v>348.42857142857144</v>
      </c>
    </row>
    <row r="755" spans="1:25" s="220" customFormat="1" x14ac:dyDescent="0.3">
      <c r="A755" s="222">
        <v>44605</v>
      </c>
      <c r="B755" s="220">
        <f t="shared" si="119"/>
        <v>11000930</v>
      </c>
      <c r="C755" s="276">
        <v>6250</v>
      </c>
      <c r="D755" s="276">
        <v>799</v>
      </c>
      <c r="E755" s="276">
        <v>94</v>
      </c>
      <c r="F755" s="276">
        <v>1433</v>
      </c>
      <c r="G755" s="220">
        <f t="shared" si="126"/>
        <v>2043815</v>
      </c>
      <c r="H755" s="276">
        <v>3028</v>
      </c>
      <c r="I755" s="276">
        <v>120</v>
      </c>
      <c r="J755" s="118"/>
      <c r="K755" s="118"/>
      <c r="L755" s="276">
        <v>21503</v>
      </c>
      <c r="M755" s="276">
        <v>974</v>
      </c>
      <c r="N755" s="220">
        <v>8060</v>
      </c>
      <c r="O755" s="220">
        <v>105</v>
      </c>
      <c r="P755" s="220">
        <f t="shared" ref="P755:Q770" si="129">L755-N755</f>
        <v>13443</v>
      </c>
      <c r="Q755" s="220">
        <f t="shared" si="129"/>
        <v>869</v>
      </c>
      <c r="R755" s="220">
        <f t="shared" si="123"/>
        <v>3.2227114493754185E-2</v>
      </c>
      <c r="S755" s="220">
        <f t="shared" si="120"/>
        <v>1.0001187692232084E-2</v>
      </c>
      <c r="T755" s="220">
        <f t="shared" si="121"/>
        <v>5.5293917626556721E-2</v>
      </c>
      <c r="U755" s="220">
        <f t="shared" si="124"/>
        <v>68491.571428571435</v>
      </c>
      <c r="V755" s="220">
        <f t="shared" si="125"/>
        <v>33610</v>
      </c>
      <c r="W755" s="220">
        <f t="shared" si="116"/>
        <v>34881.571428571428</v>
      </c>
      <c r="X755" s="220">
        <f t="shared" si="117"/>
        <v>1858.4285714285713</v>
      </c>
      <c r="Y755" s="220">
        <f t="shared" si="128"/>
        <v>348.85714285714283</v>
      </c>
    </row>
    <row r="756" spans="1:25" s="220" customFormat="1" x14ac:dyDescent="0.3">
      <c r="A756" s="222">
        <v>44606</v>
      </c>
      <c r="B756" s="220">
        <f t="shared" si="119"/>
        <v>11016356</v>
      </c>
      <c r="C756" s="276">
        <v>15426</v>
      </c>
      <c r="D756" s="276">
        <v>2027</v>
      </c>
      <c r="E756" s="276">
        <v>296</v>
      </c>
      <c r="F756" s="276">
        <v>3147</v>
      </c>
      <c r="G756" s="220">
        <f t="shared" si="126"/>
        <v>2046962</v>
      </c>
      <c r="H756" s="276">
        <v>10877</v>
      </c>
      <c r="I756" s="276">
        <v>326</v>
      </c>
      <c r="J756" s="118"/>
      <c r="K756" s="118"/>
      <c r="L756" s="276">
        <v>99413</v>
      </c>
      <c r="M756" s="276">
        <v>2303</v>
      </c>
      <c r="N756" s="220">
        <v>52311</v>
      </c>
      <c r="O756" s="220">
        <v>570</v>
      </c>
      <c r="P756" s="220">
        <f t="shared" si="129"/>
        <v>47102</v>
      </c>
      <c r="Q756" s="220">
        <f t="shared" si="129"/>
        <v>1733</v>
      </c>
      <c r="R756" s="220">
        <f t="shared" si="123"/>
        <v>3.0349128421434762E-2</v>
      </c>
      <c r="S756" s="220">
        <f t="shared" si="120"/>
        <v>1.0377089564621741E-2</v>
      </c>
      <c r="T756" s="220">
        <f t="shared" si="121"/>
        <v>5.096072783476184E-2</v>
      </c>
      <c r="U756" s="220">
        <f t="shared" si="124"/>
        <v>66111.571428571435</v>
      </c>
      <c r="V756" s="220">
        <f t="shared" si="125"/>
        <v>32534.857142857141</v>
      </c>
      <c r="W756" s="220">
        <f t="shared" si="116"/>
        <v>33576.714285714283</v>
      </c>
      <c r="X756" s="220">
        <f t="shared" si="117"/>
        <v>1658</v>
      </c>
      <c r="Y756" s="220">
        <f t="shared" si="128"/>
        <v>348.42857142857144</v>
      </c>
    </row>
    <row r="757" spans="1:25" s="220" customFormat="1" x14ac:dyDescent="0.3">
      <c r="A757" s="222">
        <v>44607</v>
      </c>
      <c r="B757" s="220">
        <f t="shared" si="119"/>
        <v>11031528</v>
      </c>
      <c r="C757" s="276">
        <v>15172</v>
      </c>
      <c r="D757" s="276">
        <v>1830</v>
      </c>
      <c r="E757" s="276">
        <v>279</v>
      </c>
      <c r="F757" s="276">
        <v>3603</v>
      </c>
      <c r="G757" s="220">
        <f t="shared" si="126"/>
        <v>2050565</v>
      </c>
      <c r="H757" s="276">
        <v>9546</v>
      </c>
      <c r="I757" s="276">
        <v>303</v>
      </c>
      <c r="J757" s="118"/>
      <c r="K757" s="118"/>
      <c r="L757" s="276">
        <v>89659</v>
      </c>
      <c r="M757" s="276">
        <v>2104</v>
      </c>
      <c r="N757" s="220">
        <v>48725</v>
      </c>
      <c r="O757" s="220">
        <v>564</v>
      </c>
      <c r="P757" s="220">
        <f t="shared" si="129"/>
        <v>40934</v>
      </c>
      <c r="Q757" s="220">
        <f t="shared" si="129"/>
        <v>1540</v>
      </c>
      <c r="R757" s="220">
        <f t="shared" si="123"/>
        <v>2.8727446425081963E-2</v>
      </c>
      <c r="S757" s="220">
        <f t="shared" si="120"/>
        <v>1.0666075055036948E-2</v>
      </c>
      <c r="T757" s="220">
        <f t="shared" si="121"/>
        <v>4.7444093694458442E-2</v>
      </c>
      <c r="U757" s="220">
        <f t="shared" si="124"/>
        <v>65795.71428571429</v>
      </c>
      <c r="V757" s="220">
        <f t="shared" si="125"/>
        <v>32311.714285714286</v>
      </c>
      <c r="W757" s="220">
        <f t="shared" si="116"/>
        <v>33484</v>
      </c>
      <c r="X757" s="220">
        <f t="shared" si="117"/>
        <v>1533</v>
      </c>
      <c r="Y757" s="220">
        <f t="shared" si="128"/>
        <v>357.14285714285717</v>
      </c>
    </row>
    <row r="758" spans="1:25" s="220" customFormat="1" x14ac:dyDescent="0.3">
      <c r="A758" s="222">
        <v>44608</v>
      </c>
      <c r="B758" s="220">
        <f t="shared" si="119"/>
        <v>11046552</v>
      </c>
      <c r="C758" s="276">
        <v>15024</v>
      </c>
      <c r="D758" s="276">
        <v>1768</v>
      </c>
      <c r="E758" s="276">
        <v>313</v>
      </c>
      <c r="F758" s="276">
        <v>3715</v>
      </c>
      <c r="G758" s="220">
        <f t="shared" si="126"/>
        <v>2054280</v>
      </c>
      <c r="H758" s="276">
        <v>10627</v>
      </c>
      <c r="I758" s="276">
        <v>347</v>
      </c>
      <c r="J758" s="118"/>
      <c r="K758" s="118"/>
      <c r="L758" s="276">
        <v>79250</v>
      </c>
      <c r="M758" s="276">
        <v>2031</v>
      </c>
      <c r="N758" s="220">
        <v>39852</v>
      </c>
      <c r="O758" s="220">
        <v>592</v>
      </c>
      <c r="P758" s="220">
        <f t="shared" si="129"/>
        <v>39398</v>
      </c>
      <c r="Q758" s="220">
        <f t="shared" si="129"/>
        <v>1439</v>
      </c>
      <c r="R758" s="220">
        <f t="shared" si="123"/>
        <v>2.7569085755030347E-2</v>
      </c>
      <c r="S758" s="220">
        <f t="shared" si="120"/>
        <v>1.1375920111185463E-2</v>
      </c>
      <c r="T758" s="220">
        <f t="shared" si="121"/>
        <v>4.4207612700763385E-2</v>
      </c>
      <c r="U758" s="220">
        <f t="shared" si="124"/>
        <v>65715.428571428565</v>
      </c>
      <c r="V758" s="220">
        <f t="shared" si="125"/>
        <v>32412</v>
      </c>
      <c r="W758" s="220">
        <f t="shared" si="116"/>
        <v>33303.428571428572</v>
      </c>
      <c r="X758" s="220">
        <f t="shared" si="117"/>
        <v>1432.8571428571429</v>
      </c>
      <c r="Y758" s="220">
        <f t="shared" si="128"/>
        <v>378.85714285714283</v>
      </c>
    </row>
    <row r="759" spans="1:25" s="220" customFormat="1" x14ac:dyDescent="0.3">
      <c r="A759" s="222">
        <v>44609</v>
      </c>
      <c r="B759" s="220">
        <f t="shared" si="119"/>
        <v>11060604</v>
      </c>
      <c r="C759" s="276">
        <v>14052</v>
      </c>
      <c r="D759" s="276">
        <v>1616</v>
      </c>
      <c r="E759" s="276">
        <v>247</v>
      </c>
      <c r="F759" s="276">
        <v>3976</v>
      </c>
      <c r="G759" s="220">
        <f t="shared" si="126"/>
        <v>2058256</v>
      </c>
      <c r="H759" s="276">
        <v>10484</v>
      </c>
      <c r="I759" s="276">
        <v>264</v>
      </c>
      <c r="J759" s="118"/>
      <c r="K759" s="118"/>
      <c r="L759" s="276">
        <v>85983</v>
      </c>
      <c r="M759" s="276">
        <v>1872</v>
      </c>
      <c r="N759" s="220">
        <v>44387</v>
      </c>
      <c r="O759" s="220">
        <v>493</v>
      </c>
      <c r="P759" s="220">
        <f t="shared" si="129"/>
        <v>41596</v>
      </c>
      <c r="Q759" s="220">
        <f t="shared" si="129"/>
        <v>1379</v>
      </c>
      <c r="R759" s="220">
        <f t="shared" si="123"/>
        <v>2.6646065613481471E-2</v>
      </c>
      <c r="S759" s="220">
        <f t="shared" si="120"/>
        <v>1.1716744677638533E-2</v>
      </c>
      <c r="T759" s="220">
        <f t="shared" si="121"/>
        <v>4.1930184079426211E-2</v>
      </c>
      <c r="U759" s="220">
        <f t="shared" si="124"/>
        <v>65461.285714285717</v>
      </c>
      <c r="V759" s="220">
        <f t="shared" si="125"/>
        <v>32346.285714285714</v>
      </c>
      <c r="W759" s="220">
        <f t="shared" si="116"/>
        <v>33115</v>
      </c>
      <c r="X759" s="220">
        <f t="shared" si="117"/>
        <v>1356.2857142857142</v>
      </c>
      <c r="Y759" s="220">
        <f t="shared" si="128"/>
        <v>388</v>
      </c>
    </row>
    <row r="760" spans="1:25" s="220" customFormat="1" x14ac:dyDescent="0.3">
      <c r="A760" s="222">
        <v>44610</v>
      </c>
      <c r="B760" s="220">
        <f t="shared" si="119"/>
        <v>11071491</v>
      </c>
      <c r="C760" s="276">
        <v>10887</v>
      </c>
      <c r="D760" s="276">
        <v>1113</v>
      </c>
      <c r="E760" s="276">
        <v>180</v>
      </c>
      <c r="F760" s="276">
        <v>3671</v>
      </c>
      <c r="G760" s="220">
        <f t="shared" si="126"/>
        <v>2061927</v>
      </c>
      <c r="H760" s="276">
        <v>9361</v>
      </c>
      <c r="I760" s="276">
        <v>204</v>
      </c>
      <c r="J760" s="118"/>
      <c r="K760" s="118"/>
      <c r="L760" s="276">
        <v>57566</v>
      </c>
      <c r="M760" s="276">
        <v>1314</v>
      </c>
      <c r="N760" s="220">
        <v>30200</v>
      </c>
      <c r="O760" s="220">
        <v>287</v>
      </c>
      <c r="P760" s="220">
        <f t="shared" si="129"/>
        <v>27366</v>
      </c>
      <c r="Q760" s="220">
        <f t="shared" si="129"/>
        <v>1027</v>
      </c>
      <c r="R760" s="220">
        <f t="shared" si="123"/>
        <v>2.5688904724515089E-2</v>
      </c>
      <c r="S760" s="220">
        <f t="shared" si="120"/>
        <v>1.184456664684615E-2</v>
      </c>
      <c r="T760" s="220">
        <f t="shared" si="121"/>
        <v>3.9911713559548756E-2</v>
      </c>
      <c r="U760" s="220">
        <f t="shared" si="124"/>
        <v>64953</v>
      </c>
      <c r="V760" s="220">
        <f t="shared" si="125"/>
        <v>32038.571428571428</v>
      </c>
      <c r="W760" s="220">
        <f t="shared" ref="W760:W823" si="130">AVERAGE(N754:N760)</f>
        <v>32914.428571428572</v>
      </c>
      <c r="X760" s="220">
        <f t="shared" ref="X760:X823" si="131">AVERAGE(Q754:Q760)</f>
        <v>1278.7142857142858</v>
      </c>
      <c r="Y760" s="220">
        <f t="shared" si="128"/>
        <v>389.85714285714283</v>
      </c>
    </row>
    <row r="761" spans="1:25" s="220" customFormat="1" x14ac:dyDescent="0.3">
      <c r="A761" s="222">
        <v>44611</v>
      </c>
      <c r="B761" s="220">
        <f t="shared" si="119"/>
        <v>11078005</v>
      </c>
      <c r="C761" s="276">
        <v>6514</v>
      </c>
      <c r="D761" s="276">
        <v>585</v>
      </c>
      <c r="E761" s="276">
        <v>73</v>
      </c>
      <c r="F761" s="276">
        <v>2091</v>
      </c>
      <c r="G761" s="220">
        <f t="shared" si="126"/>
        <v>2064018</v>
      </c>
      <c r="H761" s="276">
        <v>3601</v>
      </c>
      <c r="I761" s="276">
        <v>78</v>
      </c>
      <c r="J761" s="118"/>
      <c r="K761" s="118"/>
      <c r="L761" s="276">
        <v>19358</v>
      </c>
      <c r="M761" s="276">
        <v>706</v>
      </c>
      <c r="N761" s="220">
        <v>5790</v>
      </c>
      <c r="O761" s="220">
        <v>107</v>
      </c>
      <c r="P761" s="220">
        <f t="shared" si="129"/>
        <v>13568</v>
      </c>
      <c r="Q761" s="220">
        <f t="shared" si="129"/>
        <v>599</v>
      </c>
      <c r="R761" s="220">
        <f t="shared" si="123"/>
        <v>2.4968413984432291E-2</v>
      </c>
      <c r="S761" s="220">
        <f t="shared" si="120"/>
        <v>1.1852174861005123E-2</v>
      </c>
      <c r="T761" s="220">
        <f t="shared" si="121"/>
        <v>3.8432099262780489E-2</v>
      </c>
      <c r="U761" s="220">
        <f t="shared" si="124"/>
        <v>64676</v>
      </c>
      <c r="V761" s="220">
        <f t="shared" si="125"/>
        <v>31915.285714285714</v>
      </c>
      <c r="W761" s="220">
        <f t="shared" si="130"/>
        <v>32760.714285714286</v>
      </c>
      <c r="X761" s="220">
        <f t="shared" si="131"/>
        <v>1226.5714285714287</v>
      </c>
      <c r="Y761" s="220">
        <f t="shared" si="128"/>
        <v>388.28571428571428</v>
      </c>
    </row>
    <row r="762" spans="1:25" s="220" customFormat="1" x14ac:dyDescent="0.3">
      <c r="A762" s="222">
        <v>44612</v>
      </c>
      <c r="B762" s="220">
        <f t="shared" si="119"/>
        <v>11083819</v>
      </c>
      <c r="C762" s="276">
        <v>5814</v>
      </c>
      <c r="D762" s="276">
        <v>580</v>
      </c>
      <c r="E762" s="276">
        <v>70</v>
      </c>
      <c r="F762" s="276">
        <v>1677</v>
      </c>
      <c r="G762" s="220">
        <f t="shared" si="126"/>
        <v>2065695</v>
      </c>
      <c r="H762" s="276">
        <v>3399</v>
      </c>
      <c r="I762" s="276">
        <v>82</v>
      </c>
      <c r="J762" s="118"/>
      <c r="K762" s="118"/>
      <c r="L762" s="276">
        <v>19228</v>
      </c>
      <c r="M762" s="276">
        <v>705</v>
      </c>
      <c r="N762" s="220">
        <v>7286</v>
      </c>
      <c r="O762" s="220">
        <v>123</v>
      </c>
      <c r="P762" s="220">
        <f t="shared" si="129"/>
        <v>11942</v>
      </c>
      <c r="Q762" s="220">
        <f t="shared" si="129"/>
        <v>582</v>
      </c>
      <c r="R762" s="220">
        <f t="shared" si="123"/>
        <v>2.4497343808621022E-2</v>
      </c>
      <c r="S762" s="220">
        <f t="shared" si="120"/>
        <v>1.1971069914373597E-2</v>
      </c>
      <c r="T762" s="220">
        <f t="shared" si="121"/>
        <v>3.7398718376249404E-2</v>
      </c>
      <c r="U762" s="220">
        <f t="shared" si="124"/>
        <v>64351</v>
      </c>
      <c r="V762" s="220">
        <f t="shared" si="125"/>
        <v>31700.857142857141</v>
      </c>
      <c r="W762" s="220">
        <f t="shared" si="130"/>
        <v>32650.142857142859</v>
      </c>
      <c r="X762" s="220">
        <f t="shared" si="131"/>
        <v>1185.5714285714287</v>
      </c>
      <c r="Y762" s="220">
        <f t="shared" si="128"/>
        <v>390.85714285714283</v>
      </c>
    </row>
    <row r="763" spans="1:25" s="220" customFormat="1" x14ac:dyDescent="0.3">
      <c r="A763" s="222">
        <v>44613</v>
      </c>
      <c r="B763" s="220">
        <f t="shared" si="119"/>
        <v>11094436</v>
      </c>
      <c r="C763" s="276">
        <v>10617</v>
      </c>
      <c r="D763" s="276">
        <v>1039</v>
      </c>
      <c r="E763" s="276">
        <v>110</v>
      </c>
      <c r="F763" s="276">
        <v>2031</v>
      </c>
      <c r="G763" s="220">
        <f t="shared" si="126"/>
        <v>2067726</v>
      </c>
      <c r="H763" s="276">
        <v>5546</v>
      </c>
      <c r="I763" s="276">
        <v>136</v>
      </c>
      <c r="J763" s="118"/>
      <c r="K763" s="118"/>
      <c r="L763" s="276">
        <v>50215</v>
      </c>
      <c r="M763" s="276">
        <v>1198</v>
      </c>
      <c r="N763" s="220">
        <v>23587</v>
      </c>
      <c r="O763" s="220">
        <v>323</v>
      </c>
      <c r="P763" s="220">
        <f t="shared" si="129"/>
        <v>26628</v>
      </c>
      <c r="Q763" s="220">
        <f t="shared" si="129"/>
        <v>875</v>
      </c>
      <c r="R763" s="220">
        <f t="shared" si="123"/>
        <v>2.4747108476071564E-2</v>
      </c>
      <c r="S763" s="220">
        <f t="shared" si="120"/>
        <v>1.2455774244721685E-2</v>
      </c>
      <c r="T763" s="220">
        <f t="shared" si="121"/>
        <v>3.6940505977203227E-2</v>
      </c>
      <c r="U763" s="220">
        <f t="shared" si="124"/>
        <v>57322.714285714283</v>
      </c>
      <c r="V763" s="220">
        <f t="shared" si="125"/>
        <v>28776</v>
      </c>
      <c r="W763" s="220">
        <f t="shared" si="130"/>
        <v>28546.714285714286</v>
      </c>
      <c r="X763" s="220">
        <f t="shared" si="131"/>
        <v>1063</v>
      </c>
      <c r="Y763" s="220">
        <f t="shared" si="128"/>
        <v>355.57142857142856</v>
      </c>
    </row>
    <row r="764" spans="1:25" s="220" customFormat="1" x14ac:dyDescent="0.3">
      <c r="A764" s="222">
        <v>44614</v>
      </c>
      <c r="B764" s="220">
        <f t="shared" si="119"/>
        <v>11110130</v>
      </c>
      <c r="C764" s="276">
        <v>15694</v>
      </c>
      <c r="D764" s="276">
        <v>1329</v>
      </c>
      <c r="E764" s="276">
        <v>107</v>
      </c>
      <c r="F764" s="276">
        <v>2336</v>
      </c>
      <c r="G764" s="220">
        <f t="shared" si="126"/>
        <v>2070062</v>
      </c>
      <c r="H764" s="276">
        <v>7055</v>
      </c>
      <c r="I764" s="276">
        <v>125</v>
      </c>
      <c r="J764" s="118"/>
      <c r="K764" s="118"/>
      <c r="L764" s="276">
        <v>90480</v>
      </c>
      <c r="M764" s="276">
        <v>1524</v>
      </c>
      <c r="N764" s="220">
        <v>48773</v>
      </c>
      <c r="O764" s="220">
        <v>456</v>
      </c>
      <c r="P764" s="220">
        <f t="shared" si="129"/>
        <v>41707</v>
      </c>
      <c r="Q764" s="220">
        <f t="shared" si="129"/>
        <v>1068</v>
      </c>
      <c r="R764" s="220">
        <f t="shared" si="123"/>
        <v>2.325407879029049E-2</v>
      </c>
      <c r="S764" s="220">
        <f t="shared" si="120"/>
        <v>1.1912445278298937E-2</v>
      </c>
      <c r="T764" s="220">
        <f t="shared" si="121"/>
        <v>3.4465023120100885E-2</v>
      </c>
      <c r="U764" s="220">
        <f t="shared" si="124"/>
        <v>57440</v>
      </c>
      <c r="V764" s="220">
        <f t="shared" si="125"/>
        <v>28886.428571428572</v>
      </c>
      <c r="W764" s="220">
        <f t="shared" si="130"/>
        <v>28553.571428571428</v>
      </c>
      <c r="X764" s="220">
        <f t="shared" si="131"/>
        <v>995.57142857142856</v>
      </c>
      <c r="Y764" s="220">
        <f t="shared" si="128"/>
        <v>340.14285714285717</v>
      </c>
    </row>
    <row r="765" spans="1:25" s="220" customFormat="1" x14ac:dyDescent="0.3">
      <c r="A765" s="222">
        <v>44615</v>
      </c>
      <c r="B765" s="220">
        <f t="shared" si="119"/>
        <v>11122217</v>
      </c>
      <c r="C765" s="276">
        <v>12087</v>
      </c>
      <c r="D765" s="276">
        <v>1144</v>
      </c>
      <c r="E765" s="276">
        <v>125</v>
      </c>
      <c r="F765" s="276">
        <v>2291</v>
      </c>
      <c r="G765" s="220">
        <f t="shared" si="126"/>
        <v>2072353</v>
      </c>
      <c r="H765" s="276">
        <v>7178</v>
      </c>
      <c r="I765" s="276">
        <v>132</v>
      </c>
      <c r="J765" s="118"/>
      <c r="K765" s="118"/>
      <c r="L765" s="276">
        <v>70158</v>
      </c>
      <c r="M765" s="276">
        <v>1307</v>
      </c>
      <c r="N765" s="220">
        <v>37773</v>
      </c>
      <c r="O765" s="220">
        <v>411</v>
      </c>
      <c r="P765" s="220">
        <f t="shared" si="129"/>
        <v>32385</v>
      </c>
      <c r="Q765" s="220">
        <f t="shared" si="129"/>
        <v>896</v>
      </c>
      <c r="R765" s="220">
        <f t="shared" si="123"/>
        <v>2.1949779637037262E-2</v>
      </c>
      <c r="S765" s="220">
        <f t="shared" si="120"/>
        <v>1.1122570729438411E-2</v>
      </c>
      <c r="T765" s="220">
        <f t="shared" si="121"/>
        <v>3.2921431206196977E-2</v>
      </c>
      <c r="U765" s="220">
        <f t="shared" si="124"/>
        <v>56141.142857142855</v>
      </c>
      <c r="V765" s="220">
        <f t="shared" si="125"/>
        <v>27884.571428571428</v>
      </c>
      <c r="W765" s="220">
        <f t="shared" si="130"/>
        <v>28256.571428571428</v>
      </c>
      <c r="X765" s="220">
        <f t="shared" si="131"/>
        <v>918</v>
      </c>
      <c r="Y765" s="220">
        <f t="shared" si="128"/>
        <v>314.28571428571428</v>
      </c>
    </row>
    <row r="766" spans="1:25" s="220" customFormat="1" x14ac:dyDescent="0.3">
      <c r="A766" s="222">
        <v>44616</v>
      </c>
      <c r="B766" s="220">
        <f t="shared" si="119"/>
        <v>11133501</v>
      </c>
      <c r="C766" s="276">
        <v>11284</v>
      </c>
      <c r="D766" s="276">
        <v>1030</v>
      </c>
      <c r="E766" s="276">
        <v>122</v>
      </c>
      <c r="F766" s="276">
        <v>2583</v>
      </c>
      <c r="G766" s="220">
        <f t="shared" si="126"/>
        <v>2074936</v>
      </c>
      <c r="H766" s="276">
        <v>7393</v>
      </c>
      <c r="I766" s="276">
        <v>136</v>
      </c>
      <c r="J766" s="118"/>
      <c r="K766" s="118"/>
      <c r="L766" s="276">
        <v>72529</v>
      </c>
      <c r="M766" s="276">
        <v>1205</v>
      </c>
      <c r="N766" s="220">
        <v>37385</v>
      </c>
      <c r="O766" s="220">
        <v>325</v>
      </c>
      <c r="P766" s="220">
        <f t="shared" si="129"/>
        <v>35144</v>
      </c>
      <c r="Q766" s="220">
        <f t="shared" si="129"/>
        <v>880</v>
      </c>
      <c r="R766" s="220">
        <f t="shared" si="123"/>
        <v>2.0970453240025926E-2</v>
      </c>
      <c r="S766" s="220">
        <f t="shared" si="120"/>
        <v>1.0650230091093012E-2</v>
      </c>
      <c r="T766" s="220">
        <f t="shared" si="121"/>
        <v>3.1402988237787435E-2</v>
      </c>
      <c r="U766" s="220">
        <f t="shared" si="124"/>
        <v>54219.142857142855</v>
      </c>
      <c r="V766" s="220">
        <f t="shared" si="125"/>
        <v>26962.857142857141</v>
      </c>
      <c r="W766" s="220">
        <f t="shared" si="130"/>
        <v>27256.285714285714</v>
      </c>
      <c r="X766" s="220">
        <f t="shared" si="131"/>
        <v>846.71428571428567</v>
      </c>
      <c r="Y766" s="220">
        <f t="shared" si="128"/>
        <v>290.28571428571428</v>
      </c>
    </row>
    <row r="767" spans="1:25" s="220" customFormat="1" x14ac:dyDescent="0.3">
      <c r="A767" s="222">
        <v>44617</v>
      </c>
      <c r="B767" s="220">
        <f t="shared" si="119"/>
        <v>11138514</v>
      </c>
      <c r="C767" s="276">
        <v>5013</v>
      </c>
      <c r="D767" s="276">
        <v>347</v>
      </c>
      <c r="E767" s="276">
        <v>59</v>
      </c>
      <c r="F767" s="276">
        <v>1811</v>
      </c>
      <c r="G767" s="220">
        <f t="shared" si="126"/>
        <v>2076747</v>
      </c>
      <c r="H767" s="276">
        <v>4631</v>
      </c>
      <c r="I767" s="276">
        <v>63</v>
      </c>
      <c r="J767" s="118"/>
      <c r="K767" s="118"/>
      <c r="L767" s="276">
        <v>19235</v>
      </c>
      <c r="M767" s="276">
        <v>442</v>
      </c>
      <c r="N767" s="220">
        <v>7111</v>
      </c>
      <c r="O767" s="220">
        <v>111</v>
      </c>
      <c r="P767" s="220">
        <f t="shared" si="129"/>
        <v>12124</v>
      </c>
      <c r="Q767" s="220">
        <f t="shared" si="129"/>
        <v>331</v>
      </c>
      <c r="R767" s="220">
        <f t="shared" si="123"/>
        <v>2.0770626284059637E-2</v>
      </c>
      <c r="S767" s="220">
        <f t="shared" si="120"/>
        <v>1.1067052264392833E-2</v>
      </c>
      <c r="T767" s="220">
        <f t="shared" si="121"/>
        <v>3.0150203460558623E-2</v>
      </c>
      <c r="U767" s="220">
        <f t="shared" si="124"/>
        <v>48743.285714285717</v>
      </c>
      <c r="V767" s="220">
        <f t="shared" si="125"/>
        <v>24785.428571428572</v>
      </c>
      <c r="W767" s="220">
        <f t="shared" si="130"/>
        <v>23957.857142857141</v>
      </c>
      <c r="X767" s="220">
        <f t="shared" si="131"/>
        <v>747.28571428571433</v>
      </c>
      <c r="Y767" s="220">
        <f t="shared" si="128"/>
        <v>265.14285714285717</v>
      </c>
    </row>
    <row r="768" spans="1:25" s="220" customFormat="1" x14ac:dyDescent="0.3">
      <c r="A768" s="222">
        <v>44618</v>
      </c>
      <c r="B768" s="220">
        <f t="shared" si="119"/>
        <v>11145969</v>
      </c>
      <c r="C768" s="276">
        <v>7455</v>
      </c>
      <c r="D768" s="276">
        <v>590</v>
      </c>
      <c r="E768" s="276">
        <v>73</v>
      </c>
      <c r="F768" s="276">
        <v>1752</v>
      </c>
      <c r="G768" s="220">
        <f t="shared" si="126"/>
        <v>2078499</v>
      </c>
      <c r="H768" s="276">
        <v>3067</v>
      </c>
      <c r="I768" s="276">
        <v>79</v>
      </c>
      <c r="J768" s="118"/>
      <c r="K768" s="118"/>
      <c r="L768" s="276">
        <v>21602</v>
      </c>
      <c r="M768" s="276">
        <v>692</v>
      </c>
      <c r="N768" s="220">
        <v>7231</v>
      </c>
      <c r="O768" s="220">
        <v>112</v>
      </c>
      <c r="P768" s="220">
        <f t="shared" si="129"/>
        <v>14371</v>
      </c>
      <c r="Q768" s="220">
        <f t="shared" si="129"/>
        <v>580</v>
      </c>
      <c r="R768" s="220">
        <f t="shared" si="123"/>
        <v>2.0594152809603812E-2</v>
      </c>
      <c r="S768" s="220">
        <f t="shared" si="120"/>
        <v>1.1002329348610076E-2</v>
      </c>
      <c r="T768" s="220">
        <f t="shared" si="121"/>
        <v>2.9902295454415063E-2</v>
      </c>
      <c r="U768" s="220">
        <f t="shared" si="124"/>
        <v>49063.857142857145</v>
      </c>
      <c r="V768" s="220">
        <f t="shared" si="125"/>
        <v>24900.142857142859</v>
      </c>
      <c r="W768" s="220">
        <f t="shared" si="130"/>
        <v>24163.714285714286</v>
      </c>
      <c r="X768" s="220">
        <f t="shared" si="131"/>
        <v>744.57142857142856</v>
      </c>
      <c r="Y768" s="220">
        <f t="shared" si="128"/>
        <v>265.85714285714283</v>
      </c>
    </row>
    <row r="769" spans="1:25" s="220" customFormat="1" x14ac:dyDescent="0.3">
      <c r="A769" s="222">
        <v>44619</v>
      </c>
      <c r="B769" s="220">
        <f t="shared" si="119"/>
        <v>11152432</v>
      </c>
      <c r="C769" s="276">
        <v>6463</v>
      </c>
      <c r="D769" s="276">
        <v>508</v>
      </c>
      <c r="E769" s="276">
        <v>86</v>
      </c>
      <c r="F769" s="276">
        <v>1699</v>
      </c>
      <c r="G769" s="220">
        <f t="shared" si="126"/>
        <v>2080198</v>
      </c>
      <c r="H769" s="276">
        <v>3395</v>
      </c>
      <c r="I769" s="276">
        <v>89</v>
      </c>
      <c r="J769" s="118"/>
      <c r="K769" s="118"/>
      <c r="L769" s="276">
        <v>19789</v>
      </c>
      <c r="M769" s="276">
        <v>584</v>
      </c>
      <c r="N769" s="220">
        <v>8216</v>
      </c>
      <c r="O769" s="220">
        <v>111</v>
      </c>
      <c r="P769" s="220">
        <f t="shared" si="129"/>
        <v>11573</v>
      </c>
      <c r="Q769" s="220">
        <f t="shared" si="129"/>
        <v>473</v>
      </c>
      <c r="R769" s="220">
        <f t="shared" si="123"/>
        <v>2.0208832352735982E-2</v>
      </c>
      <c r="S769" s="220">
        <f t="shared" si="120"/>
        <v>1.0871610338907312E-2</v>
      </c>
      <c r="T769" s="220">
        <f t="shared" si="121"/>
        <v>2.9339052043327277E-2</v>
      </c>
      <c r="U769" s="220">
        <f t="shared" si="124"/>
        <v>49144</v>
      </c>
      <c r="V769" s="220">
        <f t="shared" si="125"/>
        <v>24847.428571428572</v>
      </c>
      <c r="W769" s="220">
        <f t="shared" si="130"/>
        <v>24296.571428571428</v>
      </c>
      <c r="X769" s="220">
        <f t="shared" si="131"/>
        <v>729</v>
      </c>
      <c r="Y769" s="220">
        <f t="shared" si="128"/>
        <v>264.14285714285717</v>
      </c>
    </row>
    <row r="770" spans="1:25" s="220" customFormat="1" x14ac:dyDescent="0.3">
      <c r="A770" s="222">
        <v>44620</v>
      </c>
      <c r="B770" s="220">
        <f t="shared" si="119"/>
        <v>11169272</v>
      </c>
      <c r="C770" s="276">
        <v>16840</v>
      </c>
      <c r="D770" s="276">
        <v>1134</v>
      </c>
      <c r="E770" s="276">
        <v>165</v>
      </c>
      <c r="F770" s="276">
        <v>2969</v>
      </c>
      <c r="G770" s="220">
        <f t="shared" si="126"/>
        <v>2083167</v>
      </c>
      <c r="H770" s="276">
        <v>8269</v>
      </c>
      <c r="I770" s="276">
        <v>178</v>
      </c>
      <c r="J770" s="118"/>
      <c r="K770" s="118"/>
      <c r="L770" s="276">
        <v>85773</v>
      </c>
      <c r="M770" s="276">
        <v>1284</v>
      </c>
      <c r="N770" s="220">
        <v>43956</v>
      </c>
      <c r="O770" s="220">
        <v>364</v>
      </c>
      <c r="P770" s="220">
        <f t="shared" si="129"/>
        <v>41817</v>
      </c>
      <c r="Q770" s="220">
        <f t="shared" si="129"/>
        <v>920</v>
      </c>
      <c r="R770" s="220">
        <f t="shared" si="123"/>
        <v>1.8542229809835442E-2</v>
      </c>
      <c r="S770" s="220">
        <f t="shared" si="120"/>
        <v>9.9241250754811099E-3</v>
      </c>
      <c r="T770" s="220">
        <f t="shared" si="121"/>
        <v>2.7220668249427614E-2</v>
      </c>
      <c r="U770" s="220">
        <f t="shared" si="124"/>
        <v>54223.714285714283</v>
      </c>
      <c r="V770" s="220">
        <f t="shared" si="125"/>
        <v>27017.285714285714</v>
      </c>
      <c r="W770" s="220">
        <f t="shared" si="130"/>
        <v>27206.428571428572</v>
      </c>
      <c r="X770" s="220">
        <f t="shared" si="131"/>
        <v>735.42857142857144</v>
      </c>
      <c r="Y770" s="220">
        <f t="shared" si="128"/>
        <v>270</v>
      </c>
    </row>
    <row r="771" spans="1:25" s="220" customFormat="1" x14ac:dyDescent="0.3">
      <c r="A771" s="222">
        <v>44621</v>
      </c>
      <c r="B771" s="220">
        <f t="shared" si="119"/>
        <v>11184617</v>
      </c>
      <c r="C771" s="276">
        <v>15345</v>
      </c>
      <c r="D771" s="276">
        <v>971</v>
      </c>
      <c r="E771" s="276">
        <v>153</v>
      </c>
      <c r="F771" s="276">
        <v>2942</v>
      </c>
      <c r="G771" s="220">
        <f t="shared" si="126"/>
        <v>2086109</v>
      </c>
      <c r="H771" s="276">
        <v>7367</v>
      </c>
      <c r="I771" s="276">
        <v>163</v>
      </c>
      <c r="J771" s="118"/>
      <c r="K771" s="118"/>
      <c r="L771" s="276">
        <v>71096</v>
      </c>
      <c r="M771" s="276">
        <v>1095</v>
      </c>
      <c r="N771" s="220">
        <v>36640</v>
      </c>
      <c r="O771" s="220">
        <v>357</v>
      </c>
      <c r="P771" s="220">
        <f t="shared" ref="P771:Q787" si="132">L771-N771</f>
        <v>34456</v>
      </c>
      <c r="Q771" s="220">
        <f t="shared" si="132"/>
        <v>738</v>
      </c>
      <c r="R771" s="220">
        <f t="shared" si="123"/>
        <v>1.8349056865695677E-2</v>
      </c>
      <c r="S771" s="220">
        <f t="shared" si="120"/>
        <v>1.0044192202431693E-2</v>
      </c>
      <c r="T771" s="220">
        <f t="shared" si="121"/>
        <v>2.6491449936768021E-2</v>
      </c>
      <c r="U771" s="220">
        <f t="shared" si="124"/>
        <v>51454.571428571428</v>
      </c>
      <c r="V771" s="220">
        <f t="shared" si="125"/>
        <v>25981.428571428572</v>
      </c>
      <c r="W771" s="220">
        <f t="shared" si="130"/>
        <v>25473.142857142859</v>
      </c>
      <c r="X771" s="220">
        <f t="shared" si="131"/>
        <v>688.28571428571433</v>
      </c>
      <c r="Y771" s="220">
        <f t="shared" si="128"/>
        <v>255.85714285714286</v>
      </c>
    </row>
    <row r="772" spans="1:25" s="220" customFormat="1" x14ac:dyDescent="0.3">
      <c r="A772" s="222">
        <v>44622</v>
      </c>
      <c r="B772" s="220">
        <f t="shared" ref="B772:B837" si="133">C772+B771</f>
        <v>11198651</v>
      </c>
      <c r="C772" s="276">
        <v>14034</v>
      </c>
      <c r="D772" s="276">
        <v>940</v>
      </c>
      <c r="E772" s="276">
        <v>167</v>
      </c>
      <c r="F772" s="276">
        <v>3074</v>
      </c>
      <c r="G772" s="220">
        <f t="shared" si="126"/>
        <v>2089183</v>
      </c>
      <c r="H772" s="276">
        <v>7656</v>
      </c>
      <c r="I772" s="276">
        <v>186</v>
      </c>
      <c r="J772" s="118"/>
      <c r="K772" s="118"/>
      <c r="L772" s="276">
        <v>60837</v>
      </c>
      <c r="M772" s="276">
        <v>1046</v>
      </c>
      <c r="N772" s="220">
        <v>30463</v>
      </c>
      <c r="O772" s="220">
        <v>322</v>
      </c>
      <c r="P772" s="220">
        <f t="shared" si="132"/>
        <v>30374</v>
      </c>
      <c r="Q772" s="220">
        <f t="shared" si="132"/>
        <v>724</v>
      </c>
      <c r="R772" s="220">
        <f t="shared" si="123"/>
        <v>1.8092634975104101E-2</v>
      </c>
      <c r="S772" s="220">
        <f t="shared" si="120"/>
        <v>9.9530999637431148E-3</v>
      </c>
      <c r="T772" s="220">
        <f t="shared" si="121"/>
        <v>2.5831345665215531E-2</v>
      </c>
      <c r="U772" s="220">
        <f t="shared" si="124"/>
        <v>50123</v>
      </c>
      <c r="V772" s="220">
        <f t="shared" si="125"/>
        <v>25694.142857142859</v>
      </c>
      <c r="W772" s="220">
        <f t="shared" si="130"/>
        <v>24428.857142857141</v>
      </c>
      <c r="X772" s="220">
        <f t="shared" si="131"/>
        <v>663.71428571428567</v>
      </c>
      <c r="Y772" s="220">
        <f t="shared" si="128"/>
        <v>243.14285714285714</v>
      </c>
    </row>
    <row r="773" spans="1:25" s="220" customFormat="1" x14ac:dyDescent="0.3">
      <c r="A773" s="222">
        <v>44623</v>
      </c>
      <c r="B773" s="220">
        <f t="shared" si="133"/>
        <v>11211895</v>
      </c>
      <c r="C773" s="276">
        <v>13244</v>
      </c>
      <c r="D773" s="276">
        <v>759</v>
      </c>
      <c r="E773" s="276">
        <v>127</v>
      </c>
      <c r="F773" s="276">
        <v>3077</v>
      </c>
      <c r="G773" s="220">
        <f t="shared" si="126"/>
        <v>2092260</v>
      </c>
      <c r="H773" s="276">
        <v>7540</v>
      </c>
      <c r="I773" s="276">
        <v>150</v>
      </c>
      <c r="J773" s="118"/>
      <c r="K773" s="118"/>
      <c r="L773" s="276">
        <v>64365</v>
      </c>
      <c r="M773" s="276">
        <v>842</v>
      </c>
      <c r="N773" s="220">
        <v>31345</v>
      </c>
      <c r="O773" s="220">
        <v>222</v>
      </c>
      <c r="P773" s="220">
        <f t="shared" si="132"/>
        <v>33020</v>
      </c>
      <c r="Q773" s="220">
        <f t="shared" si="132"/>
        <v>620</v>
      </c>
      <c r="R773" s="220">
        <f t="shared" si="123"/>
        <v>1.7464407333592065E-2</v>
      </c>
      <c r="S773" s="220">
        <f t="shared" si="120"/>
        <v>9.6931414507583566E-3</v>
      </c>
      <c r="T773" s="220">
        <f t="shared" si="121"/>
        <v>2.4677187948350072E-2</v>
      </c>
      <c r="U773" s="220">
        <f t="shared" si="124"/>
        <v>48956.714285714283</v>
      </c>
      <c r="V773" s="220">
        <f t="shared" si="125"/>
        <v>25390.714285714286</v>
      </c>
      <c r="W773" s="220">
        <f t="shared" si="130"/>
        <v>23566</v>
      </c>
      <c r="X773" s="220">
        <f t="shared" si="131"/>
        <v>626.57142857142856</v>
      </c>
      <c r="Y773" s="220">
        <f t="shared" si="128"/>
        <v>228.42857142857142</v>
      </c>
    </row>
    <row r="774" spans="1:25" s="220" customFormat="1" x14ac:dyDescent="0.3">
      <c r="A774" s="222">
        <v>44624</v>
      </c>
      <c r="B774" s="220">
        <f t="shared" si="133"/>
        <v>11222589</v>
      </c>
      <c r="C774" s="276">
        <v>10694</v>
      </c>
      <c r="D774" s="276">
        <v>566</v>
      </c>
      <c r="E774" s="276">
        <v>95</v>
      </c>
      <c r="F774" s="276">
        <v>2873</v>
      </c>
      <c r="G774" s="220">
        <f t="shared" si="126"/>
        <v>2095133</v>
      </c>
      <c r="H774" s="276">
        <v>7160</v>
      </c>
      <c r="I774" s="276">
        <v>114</v>
      </c>
      <c r="J774" s="118"/>
      <c r="K774" s="118"/>
      <c r="L774" s="276">
        <v>41351</v>
      </c>
      <c r="M774" s="276">
        <v>678</v>
      </c>
      <c r="N774" s="220">
        <v>18976</v>
      </c>
      <c r="O774" s="220">
        <v>136</v>
      </c>
      <c r="P774" s="220">
        <f t="shared" si="132"/>
        <v>22375</v>
      </c>
      <c r="Q774" s="220">
        <f t="shared" si="132"/>
        <v>542</v>
      </c>
      <c r="R774" s="220">
        <f t="shared" si="123"/>
        <v>1.705257213969897E-2</v>
      </c>
      <c r="S774" s="220">
        <f t="shared" si="120"/>
        <v>9.1841178100629424E-3</v>
      </c>
      <c r="T774" s="220">
        <f t="shared" si="121"/>
        <v>2.4453948698307321E-2</v>
      </c>
      <c r="U774" s="220">
        <f t="shared" si="124"/>
        <v>52116.142857142855</v>
      </c>
      <c r="V774" s="220">
        <f t="shared" si="125"/>
        <v>26855.142857142859</v>
      </c>
      <c r="W774" s="220">
        <f t="shared" si="130"/>
        <v>25261</v>
      </c>
      <c r="X774" s="220">
        <f t="shared" si="131"/>
        <v>656.71428571428567</v>
      </c>
      <c r="Y774" s="220">
        <f t="shared" si="128"/>
        <v>232</v>
      </c>
    </row>
    <row r="775" spans="1:25" s="220" customFormat="1" x14ac:dyDescent="0.3">
      <c r="A775" s="222">
        <v>44625</v>
      </c>
      <c r="B775" s="220">
        <f t="shared" si="133"/>
        <v>11228797</v>
      </c>
      <c r="C775" s="276">
        <v>6208</v>
      </c>
      <c r="D775" s="276">
        <v>375</v>
      </c>
      <c r="E775" s="276">
        <v>46</v>
      </c>
      <c r="F775" s="276">
        <v>1465</v>
      </c>
      <c r="G775" s="220">
        <f t="shared" si="126"/>
        <v>2096598</v>
      </c>
      <c r="H775" s="276">
        <v>2485</v>
      </c>
      <c r="I775" s="276">
        <v>64</v>
      </c>
      <c r="J775" s="118"/>
      <c r="K775" s="118"/>
      <c r="L775" s="276">
        <v>15308</v>
      </c>
      <c r="M775" s="276">
        <v>451</v>
      </c>
      <c r="N775" s="220">
        <v>3621</v>
      </c>
      <c r="O775" s="220">
        <v>62</v>
      </c>
      <c r="P775" s="220">
        <f t="shared" si="132"/>
        <v>11687</v>
      </c>
      <c r="Q775" s="220">
        <f t="shared" si="132"/>
        <v>389</v>
      </c>
      <c r="R775" s="220">
        <f t="shared" si="123"/>
        <v>1.6679729665652308E-2</v>
      </c>
      <c r="S775" s="220">
        <f t="shared" si="120"/>
        <v>9.0868679171212993E-3</v>
      </c>
      <c r="T775" s="220">
        <f t="shared" si="121"/>
        <v>2.3777401215313382E-2</v>
      </c>
      <c r="U775" s="220">
        <f t="shared" si="124"/>
        <v>51217</v>
      </c>
      <c r="V775" s="220">
        <f t="shared" si="125"/>
        <v>26471.714285714286</v>
      </c>
      <c r="W775" s="220">
        <f t="shared" si="130"/>
        <v>24745.285714285714</v>
      </c>
      <c r="X775" s="220">
        <f t="shared" si="131"/>
        <v>629.42857142857144</v>
      </c>
      <c r="Y775" s="220">
        <f t="shared" si="128"/>
        <v>224.85714285714286</v>
      </c>
    </row>
    <row r="776" spans="1:25" s="220" customFormat="1" x14ac:dyDescent="0.3">
      <c r="A776" s="222">
        <v>44626</v>
      </c>
      <c r="B776" s="220">
        <f t="shared" si="133"/>
        <v>11234253</v>
      </c>
      <c r="C776" s="276">
        <v>5456</v>
      </c>
      <c r="D776" s="276">
        <v>380</v>
      </c>
      <c r="E776" s="276">
        <v>61</v>
      </c>
      <c r="F776" s="276">
        <v>1537</v>
      </c>
      <c r="G776" s="220">
        <f t="shared" si="126"/>
        <v>2098135</v>
      </c>
      <c r="H776" s="276">
        <v>2955</v>
      </c>
      <c r="I776" s="276">
        <v>76</v>
      </c>
      <c r="J776" s="118"/>
      <c r="K776" s="118"/>
      <c r="L776" s="276">
        <v>16175</v>
      </c>
      <c r="M776" s="276">
        <v>440</v>
      </c>
      <c r="N776" s="220">
        <v>5482</v>
      </c>
      <c r="O776" s="220">
        <v>79</v>
      </c>
      <c r="P776" s="220">
        <f t="shared" si="132"/>
        <v>10693</v>
      </c>
      <c r="Q776" s="220">
        <f t="shared" si="132"/>
        <v>361</v>
      </c>
      <c r="R776" s="220">
        <f t="shared" si="123"/>
        <v>1.6443837083163101E-2</v>
      </c>
      <c r="S776" s="220">
        <f t="shared" si="120"/>
        <v>9.0448901063449137E-3</v>
      </c>
      <c r="T776" s="220">
        <f t="shared" si="121"/>
        <v>2.3283556191777553E-2</v>
      </c>
      <c r="U776" s="220">
        <f t="shared" si="124"/>
        <v>50700.714285714283</v>
      </c>
      <c r="V776" s="220">
        <f t="shared" si="125"/>
        <v>26346</v>
      </c>
      <c r="W776" s="220">
        <f t="shared" si="130"/>
        <v>24354.714285714286</v>
      </c>
      <c r="X776" s="220">
        <f t="shared" si="131"/>
        <v>613.42857142857144</v>
      </c>
      <c r="Y776" s="220">
        <f t="shared" si="128"/>
        <v>220.28571428571428</v>
      </c>
    </row>
    <row r="777" spans="1:25" s="220" customFormat="1" x14ac:dyDescent="0.3">
      <c r="A777" s="222">
        <v>44627</v>
      </c>
      <c r="B777" s="220">
        <f t="shared" si="133"/>
        <v>11248842</v>
      </c>
      <c r="C777" s="276">
        <v>14589</v>
      </c>
      <c r="D777" s="276">
        <v>867</v>
      </c>
      <c r="E777" s="276">
        <v>115</v>
      </c>
      <c r="F777" s="276">
        <v>2918</v>
      </c>
      <c r="G777" s="220">
        <f t="shared" si="126"/>
        <v>2101053</v>
      </c>
      <c r="H777" s="276">
        <v>7918</v>
      </c>
      <c r="I777" s="276">
        <v>138</v>
      </c>
      <c r="J777" s="118"/>
      <c r="K777" s="118"/>
      <c r="L777" s="276">
        <v>66479</v>
      </c>
      <c r="M777" s="276">
        <v>979</v>
      </c>
      <c r="N777" s="220">
        <v>27653</v>
      </c>
      <c r="O777" s="220">
        <v>213</v>
      </c>
      <c r="P777" s="220">
        <f t="shared" si="132"/>
        <v>38826</v>
      </c>
      <c r="Q777" s="220">
        <f t="shared" si="132"/>
        <v>766</v>
      </c>
      <c r="R777" s="220">
        <f t="shared" si="123"/>
        <v>1.6480389498556364E-2</v>
      </c>
      <c r="S777" s="220">
        <f t="shared" si="120"/>
        <v>9.021922428330522E-3</v>
      </c>
      <c r="T777" s="220">
        <f t="shared" si="121"/>
        <v>2.2818592192073019E-2</v>
      </c>
      <c r="U777" s="220">
        <f t="shared" si="124"/>
        <v>47944.428571428572</v>
      </c>
      <c r="V777" s="220">
        <f t="shared" si="125"/>
        <v>25918.714285714286</v>
      </c>
      <c r="W777" s="220">
        <f t="shared" si="130"/>
        <v>22025.714285714286</v>
      </c>
      <c r="X777" s="220">
        <f t="shared" si="131"/>
        <v>591.42857142857144</v>
      </c>
      <c r="Y777" s="220">
        <f t="shared" si="128"/>
        <v>198.71428571428572</v>
      </c>
    </row>
    <row r="778" spans="1:25" s="220" customFormat="1" x14ac:dyDescent="0.3">
      <c r="A778" s="222">
        <v>44628</v>
      </c>
      <c r="B778" s="220">
        <f t="shared" si="133"/>
        <v>11264251</v>
      </c>
      <c r="C778" s="276">
        <v>15409</v>
      </c>
      <c r="D778" s="276">
        <v>800</v>
      </c>
      <c r="E778" s="276">
        <v>149</v>
      </c>
      <c r="F778" s="276">
        <v>3009</v>
      </c>
      <c r="G778" s="220">
        <f t="shared" si="126"/>
        <v>2104062</v>
      </c>
      <c r="H778" s="276">
        <v>6600</v>
      </c>
      <c r="I778" s="276">
        <v>181</v>
      </c>
      <c r="J778" s="118"/>
      <c r="K778" s="118"/>
      <c r="L778" s="276">
        <v>57788</v>
      </c>
      <c r="M778" s="276">
        <v>913</v>
      </c>
      <c r="N778" s="220">
        <v>24730</v>
      </c>
      <c r="O778" s="220">
        <v>208</v>
      </c>
      <c r="P778" s="220">
        <f t="shared" si="132"/>
        <v>33058</v>
      </c>
      <c r="Q778" s="220">
        <f t="shared" si="132"/>
        <v>705</v>
      </c>
      <c r="R778" s="220">
        <f t="shared" si="123"/>
        <v>1.6596184335857873E-2</v>
      </c>
      <c r="S778" s="220">
        <f t="shared" si="120"/>
        <v>8.7298798060026703E-3</v>
      </c>
      <c r="T778" s="220">
        <f t="shared" si="121"/>
        <v>2.2812484377864057E-2</v>
      </c>
      <c r="U778" s="220">
        <f t="shared" si="124"/>
        <v>46043.285714285717</v>
      </c>
      <c r="V778" s="220">
        <f t="shared" si="125"/>
        <v>25719</v>
      </c>
      <c r="W778" s="220">
        <f t="shared" si="130"/>
        <v>20324.285714285714</v>
      </c>
      <c r="X778" s="220">
        <f t="shared" si="131"/>
        <v>586.71428571428567</v>
      </c>
      <c r="Y778" s="220">
        <f t="shared" si="128"/>
        <v>177.42857142857142</v>
      </c>
    </row>
    <row r="779" spans="1:25" s="240" customFormat="1" ht="14.25" customHeight="1" x14ac:dyDescent="0.3">
      <c r="A779" s="156">
        <v>44629</v>
      </c>
      <c r="B779" s="4">
        <f t="shared" si="133"/>
        <v>11278665</v>
      </c>
      <c r="C779" s="276">
        <v>14414</v>
      </c>
      <c r="D779" s="276">
        <v>647</v>
      </c>
      <c r="E779" s="276">
        <v>122</v>
      </c>
      <c r="F779" s="276">
        <v>3055</v>
      </c>
      <c r="G779" s="220">
        <f t="shared" si="126"/>
        <v>2107117</v>
      </c>
      <c r="H779" s="276">
        <v>7181</v>
      </c>
      <c r="I779" s="276">
        <v>149</v>
      </c>
      <c r="J779" s="242"/>
      <c r="K779" s="242"/>
      <c r="L779" s="276">
        <v>49303</v>
      </c>
      <c r="M779" s="276">
        <v>734</v>
      </c>
      <c r="N779" s="220">
        <v>20181</v>
      </c>
      <c r="O779" s="220">
        <v>135</v>
      </c>
      <c r="P779" s="220">
        <f t="shared" si="132"/>
        <v>29122</v>
      </c>
      <c r="Q779" s="220">
        <f t="shared" si="132"/>
        <v>599</v>
      </c>
      <c r="R779" s="220">
        <f t="shared" si="123"/>
        <v>1.6208180352609174E-2</v>
      </c>
      <c r="S779" s="220">
        <f t="shared" si="120"/>
        <v>7.9931508925053796E-3</v>
      </c>
      <c r="T779" s="220">
        <f t="shared" si="121"/>
        <v>2.2273060336389212E-2</v>
      </c>
      <c r="U779" s="220">
        <f t="shared" si="124"/>
        <v>44395.571428571428</v>
      </c>
      <c r="V779" s="220">
        <f t="shared" si="125"/>
        <v>25540.142857142859</v>
      </c>
      <c r="W779" s="220">
        <f t="shared" si="130"/>
        <v>18855.428571428572</v>
      </c>
      <c r="X779" s="220">
        <f t="shared" si="131"/>
        <v>568.85714285714289</v>
      </c>
      <c r="Y779" s="220">
        <f t="shared" si="128"/>
        <v>150.71428571428572</v>
      </c>
    </row>
    <row r="780" spans="1:25" x14ac:dyDescent="0.3">
      <c r="A780" s="25">
        <v>44630</v>
      </c>
      <c r="B780" s="4">
        <f t="shared" si="133"/>
        <v>11294179</v>
      </c>
      <c r="C780" s="276">
        <v>15514</v>
      </c>
      <c r="D780" s="276">
        <v>670</v>
      </c>
      <c r="E780" s="276">
        <v>112</v>
      </c>
      <c r="F780" s="276">
        <v>3139</v>
      </c>
      <c r="G780" s="220">
        <f t="shared" si="126"/>
        <v>2110256</v>
      </c>
      <c r="H780" s="276">
        <v>7155</v>
      </c>
      <c r="I780" s="276">
        <v>131</v>
      </c>
      <c r="J780" s="118"/>
      <c r="K780" s="118"/>
      <c r="L780" s="276">
        <v>56684</v>
      </c>
      <c r="M780" s="276">
        <v>769</v>
      </c>
      <c r="N780" s="220">
        <v>23235</v>
      </c>
      <c r="O780" s="220">
        <v>149</v>
      </c>
      <c r="P780" s="261">
        <f t="shared" si="132"/>
        <v>33449</v>
      </c>
      <c r="Q780" s="261">
        <f t="shared" si="132"/>
        <v>620</v>
      </c>
      <c r="R780" s="220">
        <f t="shared" si="123"/>
        <v>1.6378081613260834E-2</v>
      </c>
      <c r="S780" s="261">
        <f t="shared" si="120"/>
        <v>7.9271541355204322E-3</v>
      </c>
      <c r="T780" s="261">
        <f t="shared" si="121"/>
        <v>2.2219742201886057E-2</v>
      </c>
      <c r="U780" s="220">
        <f t="shared" si="124"/>
        <v>43298.285714285717</v>
      </c>
      <c r="V780" s="261">
        <f t="shared" si="125"/>
        <v>25601.428571428572</v>
      </c>
      <c r="W780" s="261">
        <f t="shared" si="130"/>
        <v>17696.857142857141</v>
      </c>
      <c r="X780" s="261">
        <f t="shared" si="131"/>
        <v>568.85714285714289</v>
      </c>
      <c r="Y780" s="261">
        <f t="shared" si="128"/>
        <v>140.28571428571428</v>
      </c>
    </row>
    <row r="781" spans="1:25" x14ac:dyDescent="0.3">
      <c r="A781" s="222">
        <v>44631</v>
      </c>
      <c r="B781" s="4">
        <f t="shared" si="133"/>
        <v>11306058</v>
      </c>
      <c r="C781" s="276">
        <v>11879</v>
      </c>
      <c r="D781" s="276">
        <v>524</v>
      </c>
      <c r="E781" s="276">
        <v>104</v>
      </c>
      <c r="F781" s="276">
        <v>3234</v>
      </c>
      <c r="G781" s="220">
        <f t="shared" si="126"/>
        <v>2113490</v>
      </c>
      <c r="H781" s="276">
        <v>6668</v>
      </c>
      <c r="I781" s="276">
        <v>116</v>
      </c>
      <c r="J781" s="118"/>
      <c r="K781" s="118"/>
      <c r="L781" s="276">
        <v>37763</v>
      </c>
      <c r="M781" s="276">
        <v>619</v>
      </c>
      <c r="N781" s="24">
        <v>15599</v>
      </c>
      <c r="O781" s="24">
        <v>114</v>
      </c>
      <c r="P781" s="261">
        <f t="shared" si="132"/>
        <v>22164</v>
      </c>
      <c r="Q781" s="261">
        <f t="shared" si="132"/>
        <v>505</v>
      </c>
      <c r="R781" s="220">
        <f t="shared" si="123"/>
        <v>1.6377295492487478E-2</v>
      </c>
      <c r="S781" s="261">
        <f t="shared" ref="S781:S844" si="134">((SUM(O775:O781))/(SUM(N775:N781)))</f>
        <v>7.9667388652376325E-3</v>
      </c>
      <c r="T781" s="261">
        <f t="shared" ref="T781:T844" si="135">((SUM(Q775:Q781))/(SUM(P775:P781)))</f>
        <v>2.2039229269437261E-2</v>
      </c>
      <c r="U781" s="220">
        <f t="shared" si="124"/>
        <v>42785.714285714283</v>
      </c>
      <c r="V781" s="261">
        <f t="shared" si="125"/>
        <v>25571.285714285714</v>
      </c>
      <c r="W781" s="261">
        <f t="shared" si="130"/>
        <v>17214.428571428572</v>
      </c>
      <c r="X781" s="261">
        <f t="shared" si="131"/>
        <v>563.57142857142856</v>
      </c>
      <c r="Y781" s="261">
        <f t="shared" si="128"/>
        <v>137.14285714285714</v>
      </c>
    </row>
    <row r="782" spans="1:25" x14ac:dyDescent="0.3">
      <c r="A782" s="222">
        <v>44632</v>
      </c>
      <c r="B782" s="4">
        <f t="shared" si="133"/>
        <v>11312191</v>
      </c>
      <c r="C782" s="276">
        <v>6133</v>
      </c>
      <c r="D782" s="276">
        <v>332</v>
      </c>
      <c r="E782" s="276">
        <v>51</v>
      </c>
      <c r="F782" s="276">
        <v>1444</v>
      </c>
      <c r="G782" s="220">
        <f t="shared" si="126"/>
        <v>2114934</v>
      </c>
      <c r="H782" s="276">
        <v>2526</v>
      </c>
      <c r="I782" s="276">
        <v>56</v>
      </c>
      <c r="J782" s="118"/>
      <c r="K782" s="118"/>
      <c r="L782" s="276">
        <v>14501</v>
      </c>
      <c r="M782" s="276">
        <v>386</v>
      </c>
      <c r="N782" s="24">
        <v>3412</v>
      </c>
      <c r="O782" s="24">
        <v>46</v>
      </c>
      <c r="P782" s="261">
        <f t="shared" si="132"/>
        <v>11089</v>
      </c>
      <c r="Q782" s="261">
        <f t="shared" si="132"/>
        <v>340</v>
      </c>
      <c r="R782" s="220">
        <f t="shared" si="123"/>
        <v>1.6203928448272977E-2</v>
      </c>
      <c r="S782" s="261">
        <f t="shared" si="134"/>
        <v>7.8475709107837591E-3</v>
      </c>
      <c r="T782" s="261">
        <f t="shared" si="135"/>
        <v>2.1838442609626627E-2</v>
      </c>
      <c r="U782" s="220">
        <f t="shared" si="124"/>
        <v>42670.428571428572</v>
      </c>
      <c r="V782" s="261">
        <f t="shared" si="125"/>
        <v>25485.857142857141</v>
      </c>
      <c r="W782" s="261">
        <f t="shared" si="130"/>
        <v>17184.571428571428</v>
      </c>
      <c r="X782" s="261">
        <f t="shared" si="131"/>
        <v>556.57142857142856</v>
      </c>
      <c r="Y782" s="261">
        <f t="shared" si="128"/>
        <v>134.85714285714286</v>
      </c>
    </row>
    <row r="783" spans="1:25" x14ac:dyDescent="0.3">
      <c r="A783" s="222">
        <v>44633</v>
      </c>
      <c r="B783" s="4">
        <f t="shared" si="133"/>
        <v>11318669</v>
      </c>
      <c r="C783" s="276">
        <v>6478</v>
      </c>
      <c r="D783" s="276">
        <v>372</v>
      </c>
      <c r="E783" s="276">
        <v>73</v>
      </c>
      <c r="F783" s="276">
        <v>1505</v>
      </c>
      <c r="G783" s="220">
        <f t="shared" si="126"/>
        <v>2116439</v>
      </c>
      <c r="H783" s="276">
        <v>2626</v>
      </c>
      <c r="I783" s="276">
        <v>81</v>
      </c>
      <c r="J783" s="118"/>
      <c r="K783" s="118"/>
      <c r="L783" s="276">
        <v>17699</v>
      </c>
      <c r="M783" s="276">
        <v>419</v>
      </c>
      <c r="N783" s="24">
        <v>7405</v>
      </c>
      <c r="O783" s="24">
        <v>71</v>
      </c>
      <c r="P783" s="261">
        <f t="shared" si="132"/>
        <v>10294</v>
      </c>
      <c r="Q783" s="261">
        <f t="shared" si="132"/>
        <v>348</v>
      </c>
      <c r="R783" s="220">
        <f t="shared" si="123"/>
        <v>1.6051722587328499E-2</v>
      </c>
      <c r="S783" s="261">
        <f t="shared" si="134"/>
        <v>7.6586343738493639E-3</v>
      </c>
      <c r="T783" s="261">
        <f t="shared" si="135"/>
        <v>2.1814361636386108E-2</v>
      </c>
      <c r="U783" s="220">
        <f t="shared" si="124"/>
        <v>42888.142857142855</v>
      </c>
      <c r="V783" s="261">
        <f t="shared" si="125"/>
        <v>25428.857142857141</v>
      </c>
      <c r="W783" s="261">
        <f t="shared" si="130"/>
        <v>17459.285714285714</v>
      </c>
      <c r="X783" s="261">
        <f t="shared" si="131"/>
        <v>554.71428571428567</v>
      </c>
      <c r="Y783" s="261">
        <f t="shared" si="128"/>
        <v>133.71428571428572</v>
      </c>
    </row>
    <row r="784" spans="1:25" x14ac:dyDescent="0.3">
      <c r="A784" s="222">
        <v>44634</v>
      </c>
      <c r="B784" s="4">
        <f t="shared" si="133"/>
        <v>11340262</v>
      </c>
      <c r="C784" s="276">
        <v>21593</v>
      </c>
      <c r="D784" s="276">
        <v>904</v>
      </c>
      <c r="E784" s="276">
        <v>106</v>
      </c>
      <c r="F784" s="276">
        <v>3324</v>
      </c>
      <c r="G784" s="220">
        <f t="shared" si="126"/>
        <v>2119763</v>
      </c>
      <c r="H784" s="276">
        <v>7909</v>
      </c>
      <c r="I784" s="276">
        <v>123</v>
      </c>
      <c r="J784" s="118"/>
      <c r="K784" s="118"/>
      <c r="L784" s="276">
        <v>68337</v>
      </c>
      <c r="M784" s="276">
        <v>998</v>
      </c>
      <c r="N784" s="24">
        <v>29542</v>
      </c>
      <c r="O784" s="24">
        <v>199</v>
      </c>
      <c r="P784" s="261">
        <f t="shared" si="132"/>
        <v>38795</v>
      </c>
      <c r="Q784" s="261">
        <f t="shared" si="132"/>
        <v>799</v>
      </c>
      <c r="R784" s="220">
        <f t="shared" si="123"/>
        <v>1.6015890093519822E-2</v>
      </c>
      <c r="S784" s="261">
        <f t="shared" si="134"/>
        <v>7.4292528846773677E-3</v>
      </c>
      <c r="T784" s="261">
        <f t="shared" si="135"/>
        <v>2.2003584853712121E-2</v>
      </c>
      <c r="U784" s="220">
        <f t="shared" si="124"/>
        <v>43153.571428571428</v>
      </c>
      <c r="V784" s="261">
        <f t="shared" si="125"/>
        <v>25424.428571428572</v>
      </c>
      <c r="W784" s="261">
        <f t="shared" si="130"/>
        <v>17729.142857142859</v>
      </c>
      <c r="X784" s="261">
        <f t="shared" si="131"/>
        <v>559.42857142857144</v>
      </c>
      <c r="Y784" s="261">
        <f t="shared" si="128"/>
        <v>131.71428571428572</v>
      </c>
    </row>
    <row r="785" spans="1:25" x14ac:dyDescent="0.3">
      <c r="A785" s="222">
        <v>44635</v>
      </c>
      <c r="B785" s="4">
        <f t="shared" si="133"/>
        <v>11357945</v>
      </c>
      <c r="C785" s="276">
        <v>17683</v>
      </c>
      <c r="D785" s="276">
        <v>774</v>
      </c>
      <c r="E785" s="276">
        <v>143</v>
      </c>
      <c r="F785" s="276">
        <v>3340</v>
      </c>
      <c r="G785" s="220">
        <f t="shared" si="126"/>
        <v>2123103</v>
      </c>
      <c r="H785" s="276">
        <v>7526</v>
      </c>
      <c r="I785" s="276">
        <v>160</v>
      </c>
      <c r="J785" s="118"/>
      <c r="K785" s="118"/>
      <c r="L785" s="276">
        <v>53715</v>
      </c>
      <c r="M785" s="276">
        <v>859</v>
      </c>
      <c r="N785" s="24">
        <v>21433</v>
      </c>
      <c r="O785" s="24">
        <v>132</v>
      </c>
      <c r="P785" s="261">
        <f t="shared" si="132"/>
        <v>32282</v>
      </c>
      <c r="Q785" s="261">
        <f t="shared" si="132"/>
        <v>727</v>
      </c>
      <c r="R785" s="220">
        <f t="shared" si="123"/>
        <v>1.6053583532996425E-2</v>
      </c>
      <c r="S785" s="261">
        <f t="shared" si="134"/>
        <v>7.0029054607762794E-3</v>
      </c>
      <c r="T785" s="261">
        <f t="shared" si="135"/>
        <v>2.222410338892181E-2</v>
      </c>
      <c r="U785" s="220">
        <f t="shared" si="124"/>
        <v>42571.714285714283</v>
      </c>
      <c r="V785" s="261">
        <f t="shared" si="125"/>
        <v>25313.571428571428</v>
      </c>
      <c r="W785" s="261">
        <f t="shared" si="130"/>
        <v>17258.142857142859</v>
      </c>
      <c r="X785" s="261">
        <f t="shared" si="131"/>
        <v>562.57142857142856</v>
      </c>
      <c r="Y785" s="261">
        <f t="shared" si="128"/>
        <v>120.85714285714286</v>
      </c>
    </row>
    <row r="786" spans="1:25" x14ac:dyDescent="0.3">
      <c r="A786" s="222">
        <v>44636</v>
      </c>
      <c r="B786" s="4">
        <f t="shared" si="133"/>
        <v>11373391</v>
      </c>
      <c r="C786" s="276">
        <v>15446</v>
      </c>
      <c r="D786" s="276">
        <v>769</v>
      </c>
      <c r="E786" s="276">
        <v>145</v>
      </c>
      <c r="F786" s="276">
        <v>3316</v>
      </c>
      <c r="G786" s="261">
        <f t="shared" si="126"/>
        <v>2126419</v>
      </c>
      <c r="H786" s="276">
        <v>7250</v>
      </c>
      <c r="I786" s="276">
        <v>161</v>
      </c>
      <c r="J786" s="118"/>
      <c r="K786" s="118"/>
      <c r="L786" s="276">
        <v>48187</v>
      </c>
      <c r="M786" s="276">
        <v>843</v>
      </c>
      <c r="N786" s="24">
        <v>18501</v>
      </c>
      <c r="O786" s="24">
        <v>126</v>
      </c>
      <c r="P786" s="261">
        <f t="shared" si="132"/>
        <v>29686</v>
      </c>
      <c r="Q786" s="261">
        <f t="shared" si="132"/>
        <v>717</v>
      </c>
      <c r="R786" s="261">
        <f t="shared" si="123"/>
        <v>1.6481073543380288E-2</v>
      </c>
      <c r="S786" s="261">
        <f t="shared" si="134"/>
        <v>7.0261149865269842E-3</v>
      </c>
      <c r="T786" s="261">
        <f t="shared" si="135"/>
        <v>2.2817410088940643E-2</v>
      </c>
      <c r="U786" s="261">
        <f t="shared" si="124"/>
        <v>42412.285714285717</v>
      </c>
      <c r="V786" s="261">
        <f t="shared" si="125"/>
        <v>25394.142857142859</v>
      </c>
      <c r="W786" s="261">
        <f t="shared" si="130"/>
        <v>17018.142857142859</v>
      </c>
      <c r="X786" s="261">
        <f t="shared" si="131"/>
        <v>579.42857142857144</v>
      </c>
      <c r="Y786" s="261">
        <f t="shared" si="128"/>
        <v>119.57142857142857</v>
      </c>
    </row>
    <row r="787" spans="1:25" x14ac:dyDescent="0.3">
      <c r="A787" s="222">
        <v>44637</v>
      </c>
      <c r="B787" s="4">
        <f t="shared" si="133"/>
        <v>11387619</v>
      </c>
      <c r="C787" s="276">
        <v>14228</v>
      </c>
      <c r="D787" s="276">
        <v>729</v>
      </c>
      <c r="E787" s="276">
        <v>134</v>
      </c>
      <c r="F787" s="276">
        <v>3179</v>
      </c>
      <c r="G787" s="261">
        <f t="shared" si="126"/>
        <v>2129598</v>
      </c>
      <c r="H787" s="276">
        <v>6939</v>
      </c>
      <c r="I787" s="276">
        <v>149</v>
      </c>
      <c r="J787" s="118"/>
      <c r="K787" s="118"/>
      <c r="L787" s="276">
        <v>51055</v>
      </c>
      <c r="M787" s="276">
        <v>794</v>
      </c>
      <c r="N787" s="24">
        <v>19046</v>
      </c>
      <c r="O787" s="24">
        <v>105</v>
      </c>
      <c r="P787" s="261">
        <f t="shared" si="132"/>
        <v>32009</v>
      </c>
      <c r="Q787" s="261">
        <f t="shared" si="132"/>
        <v>689</v>
      </c>
      <c r="R787" s="261">
        <f t="shared" si="123"/>
        <v>1.6885431079768039E-2</v>
      </c>
      <c r="S787" s="261">
        <f t="shared" si="134"/>
        <v>6.8993718352503087E-3</v>
      </c>
      <c r="T787" s="261">
        <f t="shared" si="135"/>
        <v>2.3395096387797118E-2</v>
      </c>
      <c r="U787" s="261">
        <f t="shared" si="124"/>
        <v>41608.142857142855</v>
      </c>
      <c r="V787" s="261">
        <f t="shared" si="125"/>
        <v>25188.428571428572</v>
      </c>
      <c r="W787" s="261">
        <f t="shared" si="130"/>
        <v>16419.714285714286</v>
      </c>
      <c r="X787" s="261">
        <f t="shared" si="131"/>
        <v>589.28571428571433</v>
      </c>
      <c r="Y787" s="261">
        <f t="shared" si="128"/>
        <v>113.28571428571429</v>
      </c>
    </row>
    <row r="788" spans="1:25" x14ac:dyDescent="0.3">
      <c r="A788" s="222">
        <v>44638</v>
      </c>
      <c r="B788" s="4">
        <f t="shared" si="133"/>
        <v>11398828</v>
      </c>
      <c r="C788" s="276">
        <v>11209</v>
      </c>
      <c r="D788" s="276">
        <v>633</v>
      </c>
      <c r="E788" s="276">
        <v>100</v>
      </c>
      <c r="F788" s="276">
        <v>3135</v>
      </c>
      <c r="G788" s="261">
        <f t="shared" si="126"/>
        <v>2132733</v>
      </c>
      <c r="H788" s="276">
        <v>6603</v>
      </c>
      <c r="I788" s="276">
        <v>111</v>
      </c>
      <c r="J788" s="118"/>
      <c r="K788" s="118"/>
      <c r="L788" s="276">
        <v>34965</v>
      </c>
      <c r="M788" s="276">
        <v>692</v>
      </c>
      <c r="N788" s="24">
        <v>13197</v>
      </c>
      <c r="O788" s="24">
        <v>82</v>
      </c>
      <c r="P788" s="261">
        <f t="shared" ref="P788:Q803" si="136">L788-N788</f>
        <v>21768</v>
      </c>
      <c r="Q788" s="261">
        <f t="shared" si="136"/>
        <v>610</v>
      </c>
      <c r="R788" s="261">
        <f t="shared" si="123"/>
        <v>1.7302285593446556E-2</v>
      </c>
      <c r="S788" s="261">
        <f t="shared" si="134"/>
        <v>6.7622805146797466E-3</v>
      </c>
      <c r="T788" s="261">
        <f t="shared" si="135"/>
        <v>2.4044610426152351E-2</v>
      </c>
      <c r="U788" s="261">
        <f t="shared" si="124"/>
        <v>41208.428571428572</v>
      </c>
      <c r="V788" s="261">
        <f t="shared" si="125"/>
        <v>25131.857142857141</v>
      </c>
      <c r="W788" s="261">
        <f t="shared" si="130"/>
        <v>16076.571428571429</v>
      </c>
      <c r="X788" s="261">
        <f t="shared" si="131"/>
        <v>604.28571428571433</v>
      </c>
      <c r="Y788" s="261">
        <f t="shared" si="128"/>
        <v>108.71428571428571</v>
      </c>
    </row>
    <row r="789" spans="1:25" x14ac:dyDescent="0.3">
      <c r="A789" s="222">
        <v>44639</v>
      </c>
      <c r="B789" s="4">
        <f t="shared" si="133"/>
        <v>11405215</v>
      </c>
      <c r="C789" s="276">
        <v>6387</v>
      </c>
      <c r="D789" s="276">
        <v>458</v>
      </c>
      <c r="E789" s="276">
        <v>64</v>
      </c>
      <c r="F789" s="276">
        <v>1798</v>
      </c>
      <c r="G789" s="261">
        <f t="shared" si="126"/>
        <v>2134531</v>
      </c>
      <c r="H789" s="276">
        <v>2939</v>
      </c>
      <c r="I789" s="276">
        <v>73</v>
      </c>
      <c r="J789" s="118"/>
      <c r="K789" s="118"/>
      <c r="L789" s="276">
        <v>13448</v>
      </c>
      <c r="M789" s="276">
        <v>514</v>
      </c>
      <c r="N789" s="24">
        <v>2528</v>
      </c>
      <c r="O789" s="24">
        <v>34</v>
      </c>
      <c r="P789" s="261">
        <f t="shared" si="136"/>
        <v>10920</v>
      </c>
      <c r="Q789" s="261">
        <f t="shared" si="136"/>
        <v>480</v>
      </c>
      <c r="R789" s="261">
        <f t="shared" ref="R789:R842" si="137">((SUM(M783:M789))/(SUM(L783:L789)))</f>
        <v>1.7811040827261784E-2</v>
      </c>
      <c r="S789" s="261">
        <f t="shared" si="134"/>
        <v>6.7083437824669509E-3</v>
      </c>
      <c r="T789" s="261">
        <f t="shared" si="135"/>
        <v>2.4864298963323737E-2</v>
      </c>
      <c r="U789" s="261">
        <f t="shared" si="124"/>
        <v>41058</v>
      </c>
      <c r="V789" s="261">
        <f t="shared" si="125"/>
        <v>25107.714285714286</v>
      </c>
      <c r="W789" s="261">
        <f t="shared" si="130"/>
        <v>15950.285714285714</v>
      </c>
      <c r="X789" s="261">
        <f t="shared" si="131"/>
        <v>624.28571428571433</v>
      </c>
      <c r="Y789" s="261">
        <f t="shared" si="128"/>
        <v>107</v>
      </c>
    </row>
    <row r="790" spans="1:25" x14ac:dyDescent="0.3">
      <c r="A790" s="222">
        <v>44640</v>
      </c>
      <c r="B790" s="4">
        <f t="shared" si="133"/>
        <v>11411696</v>
      </c>
      <c r="C790" s="276">
        <v>6481</v>
      </c>
      <c r="D790" s="276">
        <v>517</v>
      </c>
      <c r="E790" s="276">
        <v>56</v>
      </c>
      <c r="F790" s="276">
        <v>1453</v>
      </c>
      <c r="G790" s="261">
        <f t="shared" si="126"/>
        <v>2135984</v>
      </c>
      <c r="H790" s="276">
        <v>2557</v>
      </c>
      <c r="I790" s="276">
        <v>65</v>
      </c>
      <c r="J790" s="118"/>
      <c r="K790" s="118"/>
      <c r="L790" s="276">
        <v>16721</v>
      </c>
      <c r="M790" s="276">
        <v>579</v>
      </c>
      <c r="N790" s="24">
        <v>5751</v>
      </c>
      <c r="O790" s="24">
        <v>101</v>
      </c>
      <c r="P790" s="261">
        <f t="shared" si="136"/>
        <v>10970</v>
      </c>
      <c r="Q790" s="261">
        <f t="shared" si="136"/>
        <v>478</v>
      </c>
      <c r="R790" s="261">
        <f t="shared" si="137"/>
        <v>1.8430460709148548E-2</v>
      </c>
      <c r="S790" s="261">
        <f t="shared" si="134"/>
        <v>7.0819469444898999E-3</v>
      </c>
      <c r="T790" s="261">
        <f t="shared" si="135"/>
        <v>2.5505866349260331E-2</v>
      </c>
      <c r="U790" s="261">
        <f t="shared" ref="U790:U857" si="138">AVERAGE(L784:L790)</f>
        <v>40918.285714285717</v>
      </c>
      <c r="V790" s="261">
        <f t="shared" si="125"/>
        <v>25204.285714285714</v>
      </c>
      <c r="W790" s="261">
        <f t="shared" si="130"/>
        <v>15714</v>
      </c>
      <c r="X790" s="261">
        <f t="shared" si="131"/>
        <v>642.85714285714289</v>
      </c>
      <c r="Y790" s="261">
        <f t="shared" si="128"/>
        <v>111.28571428571429</v>
      </c>
    </row>
    <row r="791" spans="1:25" x14ac:dyDescent="0.3">
      <c r="A791" s="222">
        <v>44641</v>
      </c>
      <c r="B791" s="4">
        <f t="shared" si="133"/>
        <v>11430615</v>
      </c>
      <c r="C791" s="276">
        <v>18919</v>
      </c>
      <c r="D791" s="276">
        <v>1220</v>
      </c>
      <c r="E791" s="276">
        <v>141</v>
      </c>
      <c r="F791" s="276">
        <v>3205</v>
      </c>
      <c r="G791" s="261">
        <f t="shared" si="126"/>
        <v>2139189</v>
      </c>
      <c r="H791" s="276">
        <v>7558</v>
      </c>
      <c r="I791" s="276">
        <v>155</v>
      </c>
      <c r="J791" s="118"/>
      <c r="K791" s="118"/>
      <c r="L791" s="276">
        <v>75077</v>
      </c>
      <c r="M791" s="276">
        <v>1307</v>
      </c>
      <c r="N791" s="24">
        <v>36175</v>
      </c>
      <c r="O791" s="24">
        <v>360</v>
      </c>
      <c r="P791" s="261">
        <f t="shared" si="136"/>
        <v>38902</v>
      </c>
      <c r="Q791" s="261">
        <f t="shared" si="136"/>
        <v>947</v>
      </c>
      <c r="R791" s="261">
        <f t="shared" si="137"/>
        <v>1.9060743328057631E-2</v>
      </c>
      <c r="S791" s="261">
        <f t="shared" si="134"/>
        <v>8.0596067940770458E-3</v>
      </c>
      <c r="T791" s="261">
        <f t="shared" si="135"/>
        <v>2.6328758277301641E-2</v>
      </c>
      <c r="U791" s="261">
        <f t="shared" si="138"/>
        <v>41881.142857142855</v>
      </c>
      <c r="V791" s="261">
        <f t="shared" si="125"/>
        <v>25219.571428571428</v>
      </c>
      <c r="W791" s="261">
        <f t="shared" si="130"/>
        <v>16661.571428571428</v>
      </c>
      <c r="X791" s="261">
        <f t="shared" si="131"/>
        <v>664</v>
      </c>
      <c r="Y791" s="261">
        <f t="shared" si="128"/>
        <v>134.28571428571428</v>
      </c>
    </row>
    <row r="792" spans="1:25" x14ac:dyDescent="0.3">
      <c r="A792" s="222">
        <v>44642</v>
      </c>
      <c r="B792" s="4">
        <f t="shared" si="133"/>
        <v>11446980</v>
      </c>
      <c r="C792" s="276">
        <v>16365</v>
      </c>
      <c r="D792" s="276">
        <v>1152</v>
      </c>
      <c r="E792" s="276">
        <v>197</v>
      </c>
      <c r="F792" s="276">
        <v>3192</v>
      </c>
      <c r="G792" s="261">
        <f t="shared" si="126"/>
        <v>2142381</v>
      </c>
      <c r="H792" s="276">
        <v>6986</v>
      </c>
      <c r="I792" s="276">
        <v>212</v>
      </c>
      <c r="J792" s="118"/>
      <c r="K792" s="118"/>
      <c r="L792" s="276">
        <v>59974</v>
      </c>
      <c r="M792" s="276">
        <v>1234</v>
      </c>
      <c r="N792" s="24">
        <v>27639</v>
      </c>
      <c r="O792" s="24">
        <v>289</v>
      </c>
      <c r="P792" s="261">
        <f t="shared" si="136"/>
        <v>32335</v>
      </c>
      <c r="Q792" s="261">
        <f t="shared" si="136"/>
        <v>945</v>
      </c>
      <c r="R792" s="261">
        <f t="shared" si="137"/>
        <v>1.9914703750830754E-2</v>
      </c>
      <c r="S792" s="261">
        <f t="shared" si="134"/>
        <v>8.9305339596375682E-3</v>
      </c>
      <c r="T792" s="261">
        <f t="shared" si="135"/>
        <v>2.7555354210317684E-2</v>
      </c>
      <c r="U792" s="261">
        <f t="shared" si="138"/>
        <v>42775.285714285717</v>
      </c>
      <c r="V792" s="261">
        <f t="shared" si="125"/>
        <v>25227.142857142859</v>
      </c>
      <c r="W792" s="261">
        <f t="shared" si="130"/>
        <v>17548.142857142859</v>
      </c>
      <c r="X792" s="261">
        <f t="shared" si="131"/>
        <v>695.14285714285711</v>
      </c>
      <c r="Y792" s="261">
        <f t="shared" si="128"/>
        <v>156.71428571428572</v>
      </c>
    </row>
    <row r="793" spans="1:25" ht="14.1" customHeight="1" x14ac:dyDescent="0.3">
      <c r="A793" s="222">
        <v>44643</v>
      </c>
      <c r="B793" s="4">
        <f t="shared" si="133"/>
        <v>11463035</v>
      </c>
      <c r="C793" s="276">
        <v>16055</v>
      </c>
      <c r="D793" s="276">
        <v>1121</v>
      </c>
      <c r="E793" s="276">
        <v>215</v>
      </c>
      <c r="F793" s="276">
        <v>3879</v>
      </c>
      <c r="G793" s="261">
        <f t="shared" si="126"/>
        <v>2146260</v>
      </c>
      <c r="H793" s="276">
        <v>7314</v>
      </c>
      <c r="I793" s="276">
        <v>219</v>
      </c>
      <c r="J793" s="118"/>
      <c r="K793" s="118"/>
      <c r="L793" s="276">
        <v>57678</v>
      </c>
      <c r="M793" s="276">
        <v>1206</v>
      </c>
      <c r="N793" s="24">
        <v>26337</v>
      </c>
      <c r="O793" s="24">
        <v>265</v>
      </c>
      <c r="P793" s="261">
        <f t="shared" si="136"/>
        <v>31341</v>
      </c>
      <c r="Q793" s="261">
        <f t="shared" si="136"/>
        <v>941</v>
      </c>
      <c r="R793" s="261">
        <f t="shared" si="137"/>
        <v>2.0477926181057756E-2</v>
      </c>
      <c r="S793" s="261">
        <f t="shared" si="134"/>
        <v>9.4587252148492802E-3</v>
      </c>
      <c r="T793" s="261">
        <f t="shared" si="135"/>
        <v>2.8556200734943478E-2</v>
      </c>
      <c r="U793" s="261">
        <f t="shared" si="138"/>
        <v>44131.142857142855</v>
      </c>
      <c r="V793" s="261">
        <f t="shared" si="125"/>
        <v>25463.571428571428</v>
      </c>
      <c r="W793" s="261">
        <f t="shared" si="130"/>
        <v>18667.571428571428</v>
      </c>
      <c r="X793" s="261">
        <f t="shared" si="131"/>
        <v>727.14285714285711</v>
      </c>
      <c r="Y793" s="261">
        <f t="shared" si="128"/>
        <v>176.57142857142858</v>
      </c>
    </row>
    <row r="794" spans="1:25" x14ac:dyDescent="0.3">
      <c r="A794" s="222">
        <v>44644</v>
      </c>
      <c r="B794" s="4">
        <f t="shared" si="133"/>
        <v>11476868</v>
      </c>
      <c r="C794" s="276">
        <v>13833</v>
      </c>
      <c r="D794" s="276">
        <v>984</v>
      </c>
      <c r="E794" s="276">
        <v>164</v>
      </c>
      <c r="F794" s="276">
        <v>3452</v>
      </c>
      <c r="G794" s="261">
        <f t="shared" si="126"/>
        <v>2149712</v>
      </c>
      <c r="H794" s="276">
        <v>7353</v>
      </c>
      <c r="I794" s="276">
        <v>168</v>
      </c>
      <c r="J794" s="118"/>
      <c r="K794" s="118"/>
      <c r="L794" s="276">
        <v>57609</v>
      </c>
      <c r="M794" s="276">
        <v>1081</v>
      </c>
      <c r="N794" s="24">
        <v>23921</v>
      </c>
      <c r="O794" s="24">
        <v>188</v>
      </c>
      <c r="P794" s="261">
        <f t="shared" si="136"/>
        <v>33688</v>
      </c>
      <c r="Q794" s="261">
        <f t="shared" si="136"/>
        <v>893</v>
      </c>
      <c r="R794" s="261">
        <f t="shared" si="137"/>
        <v>2.0962240705989756E-2</v>
      </c>
      <c r="S794" s="261">
        <f t="shared" si="134"/>
        <v>9.7308702452267824E-3</v>
      </c>
      <c r="T794" s="261">
        <f t="shared" si="135"/>
        <v>2.9423534381183166E-2</v>
      </c>
      <c r="U794" s="261">
        <f t="shared" si="138"/>
        <v>45067.428571428572</v>
      </c>
      <c r="V794" s="261">
        <f t="shared" si="125"/>
        <v>25703.428571428572</v>
      </c>
      <c r="W794" s="261">
        <f t="shared" si="130"/>
        <v>19364</v>
      </c>
      <c r="X794" s="261">
        <f t="shared" si="131"/>
        <v>756.28571428571433</v>
      </c>
      <c r="Y794" s="261">
        <f t="shared" si="128"/>
        <v>188.42857142857142</v>
      </c>
    </row>
    <row r="795" spans="1:25" x14ac:dyDescent="0.3">
      <c r="A795" s="222">
        <v>44645</v>
      </c>
      <c r="B795" s="4">
        <f t="shared" si="133"/>
        <v>11488142</v>
      </c>
      <c r="C795" s="276">
        <v>11274</v>
      </c>
      <c r="D795" s="276">
        <v>816</v>
      </c>
      <c r="E795" s="276">
        <v>157</v>
      </c>
      <c r="F795" s="276">
        <v>3232</v>
      </c>
      <c r="G795" s="261">
        <f t="shared" si="126"/>
        <v>2152944</v>
      </c>
      <c r="H795" s="276">
        <v>6311</v>
      </c>
      <c r="I795" s="276">
        <v>163</v>
      </c>
      <c r="J795" s="118"/>
      <c r="K795" s="118"/>
      <c r="L795" s="276">
        <v>40111</v>
      </c>
      <c r="M795" s="276">
        <v>906</v>
      </c>
      <c r="N795" s="24">
        <v>17683</v>
      </c>
      <c r="O795" s="24">
        <v>139</v>
      </c>
      <c r="P795" s="261">
        <f t="shared" si="136"/>
        <v>22428</v>
      </c>
      <c r="Q795" s="261">
        <f t="shared" si="136"/>
        <v>767</v>
      </c>
      <c r="R795" s="261">
        <f t="shared" si="137"/>
        <v>2.1293252406290351E-2</v>
      </c>
      <c r="S795" s="261">
        <f t="shared" si="134"/>
        <v>9.8261850693403038E-3</v>
      </c>
      <c r="T795" s="261">
        <f t="shared" si="135"/>
        <v>3.0185398484915606E-2</v>
      </c>
      <c r="U795" s="261">
        <f t="shared" si="138"/>
        <v>45802.571428571428</v>
      </c>
      <c r="V795" s="261">
        <f t="shared" ref="V795:V856" si="139">AVERAGE(P789:P795)</f>
        <v>25797.714285714286</v>
      </c>
      <c r="W795" s="261">
        <f t="shared" si="130"/>
        <v>20004.857142857141</v>
      </c>
      <c r="X795" s="261">
        <f t="shared" si="131"/>
        <v>778.71428571428567</v>
      </c>
      <c r="Y795" s="261">
        <f t="shared" si="128"/>
        <v>196.57142857142858</v>
      </c>
    </row>
    <row r="796" spans="1:25" x14ac:dyDescent="0.3">
      <c r="A796" s="222">
        <v>44646</v>
      </c>
      <c r="B796" s="4">
        <f t="shared" si="133"/>
        <v>11494718</v>
      </c>
      <c r="C796" s="276">
        <v>6576</v>
      </c>
      <c r="D796" s="276">
        <v>594</v>
      </c>
      <c r="E796" s="276">
        <v>61</v>
      </c>
      <c r="F796" s="276">
        <v>1581</v>
      </c>
      <c r="G796" s="261">
        <f t="shared" ref="G796:G857" si="140">F796+G795</f>
        <v>2154525</v>
      </c>
      <c r="H796" s="276">
        <v>2664</v>
      </c>
      <c r="I796" s="276">
        <v>64</v>
      </c>
      <c r="J796" s="118"/>
      <c r="K796" s="118"/>
      <c r="L796" s="276">
        <v>14564</v>
      </c>
      <c r="M796" s="276">
        <v>654</v>
      </c>
      <c r="N796" s="24">
        <v>3226</v>
      </c>
      <c r="O796" s="24">
        <v>77</v>
      </c>
      <c r="P796" s="261">
        <f t="shared" si="136"/>
        <v>11338</v>
      </c>
      <c r="Q796" s="261">
        <f t="shared" si="136"/>
        <v>577</v>
      </c>
      <c r="R796" s="261">
        <f t="shared" si="137"/>
        <v>2.1654534491225671E-2</v>
      </c>
      <c r="S796" s="261">
        <f t="shared" si="134"/>
        <v>1.0082994628087429E-2</v>
      </c>
      <c r="T796" s="261">
        <f t="shared" si="135"/>
        <v>3.065159500999989E-2</v>
      </c>
      <c r="U796" s="261">
        <f t="shared" si="138"/>
        <v>45962</v>
      </c>
      <c r="V796" s="261">
        <f t="shared" si="139"/>
        <v>25857.428571428572</v>
      </c>
      <c r="W796" s="261">
        <f t="shared" si="130"/>
        <v>20104.571428571428</v>
      </c>
      <c r="X796" s="261">
        <f t="shared" si="131"/>
        <v>792.57142857142856</v>
      </c>
      <c r="Y796" s="261">
        <f t="shared" si="128"/>
        <v>202.71428571428572</v>
      </c>
    </row>
    <row r="797" spans="1:25" x14ac:dyDescent="0.3">
      <c r="A797" s="222">
        <v>44647</v>
      </c>
      <c r="B797" s="4">
        <f t="shared" si="133"/>
        <v>11501350</v>
      </c>
      <c r="C797" s="276">
        <v>6632</v>
      </c>
      <c r="D797" s="276">
        <v>691</v>
      </c>
      <c r="E797" s="276">
        <v>68</v>
      </c>
      <c r="F797" s="276">
        <v>1373</v>
      </c>
      <c r="G797" s="261">
        <f t="shared" si="140"/>
        <v>2155898</v>
      </c>
      <c r="H797" s="276">
        <v>2453</v>
      </c>
      <c r="I797" s="276">
        <v>78</v>
      </c>
      <c r="J797" s="118"/>
      <c r="K797" s="118"/>
      <c r="L797" s="276">
        <v>17778</v>
      </c>
      <c r="M797" s="276">
        <v>747</v>
      </c>
      <c r="N797" s="24">
        <v>6716</v>
      </c>
      <c r="O797" s="24">
        <v>116</v>
      </c>
      <c r="P797" s="261">
        <f t="shared" si="136"/>
        <v>11062</v>
      </c>
      <c r="Q797" s="261">
        <f t="shared" si="136"/>
        <v>631</v>
      </c>
      <c r="R797" s="261">
        <f t="shared" si="137"/>
        <v>2.2104085925567937E-2</v>
      </c>
      <c r="S797" s="261">
        <f t="shared" si="134"/>
        <v>1.0120186030755767E-2</v>
      </c>
      <c r="T797" s="261">
        <f t="shared" si="135"/>
        <v>3.1480888378411211E-2</v>
      </c>
      <c r="U797" s="261">
        <f t="shared" si="138"/>
        <v>46113</v>
      </c>
      <c r="V797" s="261">
        <f t="shared" si="139"/>
        <v>25870.571428571428</v>
      </c>
      <c r="W797" s="261">
        <f t="shared" si="130"/>
        <v>20242.428571428572</v>
      </c>
      <c r="X797" s="261">
        <f t="shared" si="131"/>
        <v>814.42857142857144</v>
      </c>
      <c r="Y797" s="261">
        <f t="shared" si="128"/>
        <v>204.85714285714286</v>
      </c>
    </row>
    <row r="798" spans="1:25" x14ac:dyDescent="0.3">
      <c r="A798" s="222">
        <v>44648</v>
      </c>
      <c r="B798" s="4">
        <f t="shared" si="133"/>
        <v>11519194</v>
      </c>
      <c r="C798" s="276">
        <v>17844</v>
      </c>
      <c r="D798" s="276">
        <v>1464</v>
      </c>
      <c r="E798" s="276">
        <v>168</v>
      </c>
      <c r="F798" s="276">
        <v>3719</v>
      </c>
      <c r="G798" s="261">
        <f t="shared" si="140"/>
        <v>2159617</v>
      </c>
      <c r="H798" s="276">
        <v>8162</v>
      </c>
      <c r="I798" s="276">
        <v>179</v>
      </c>
      <c r="J798" s="118"/>
      <c r="K798" s="118"/>
      <c r="L798" s="276">
        <v>76065</v>
      </c>
      <c r="M798" s="276">
        <v>1564</v>
      </c>
      <c r="N798" s="24">
        <v>34811</v>
      </c>
      <c r="O798" s="24">
        <v>340</v>
      </c>
      <c r="P798" s="261">
        <f t="shared" si="136"/>
        <v>41254</v>
      </c>
      <c r="Q798" s="261">
        <f t="shared" si="136"/>
        <v>1224</v>
      </c>
      <c r="R798" s="261">
        <f t="shared" si="137"/>
        <v>2.283038739387051E-2</v>
      </c>
      <c r="S798" s="261">
        <f t="shared" si="134"/>
        <v>1.0076033434758753E-2</v>
      </c>
      <c r="T798" s="261">
        <f t="shared" si="135"/>
        <v>3.2587246383131818E-2</v>
      </c>
      <c r="U798" s="261">
        <f t="shared" si="138"/>
        <v>46254.142857142855</v>
      </c>
      <c r="V798" s="261">
        <f t="shared" si="139"/>
        <v>26206.571428571428</v>
      </c>
      <c r="W798" s="261">
        <f t="shared" si="130"/>
        <v>20047.571428571428</v>
      </c>
      <c r="X798" s="261">
        <f t="shared" si="131"/>
        <v>854</v>
      </c>
      <c r="Y798" s="261">
        <f t="shared" si="128"/>
        <v>202</v>
      </c>
    </row>
    <row r="799" spans="1:25" x14ac:dyDescent="0.3">
      <c r="A799" s="222">
        <v>44649</v>
      </c>
      <c r="B799" s="4">
        <f t="shared" si="133"/>
        <v>11535221</v>
      </c>
      <c r="C799" s="276">
        <v>16027</v>
      </c>
      <c r="D799" s="276">
        <v>1385</v>
      </c>
      <c r="E799" s="276">
        <v>198</v>
      </c>
      <c r="F799" s="276">
        <v>3538</v>
      </c>
      <c r="G799" s="261">
        <f t="shared" si="140"/>
        <v>2163155</v>
      </c>
      <c r="H799" s="276">
        <v>7796</v>
      </c>
      <c r="I799" s="276">
        <v>205</v>
      </c>
      <c r="J799" s="118"/>
      <c r="K799" s="118"/>
      <c r="L799" s="276">
        <v>62754</v>
      </c>
      <c r="M799" s="276">
        <v>1490</v>
      </c>
      <c r="N799" s="24">
        <v>27734</v>
      </c>
      <c r="O799" s="24">
        <v>341</v>
      </c>
      <c r="P799" s="261">
        <f t="shared" si="136"/>
        <v>35020</v>
      </c>
      <c r="Q799" s="261">
        <f t="shared" si="136"/>
        <v>1149</v>
      </c>
      <c r="R799" s="261">
        <f t="shared" si="137"/>
        <v>2.3419963926886108E-2</v>
      </c>
      <c r="S799" s="261">
        <f t="shared" si="134"/>
        <v>1.0439513487338707E-2</v>
      </c>
      <c r="T799" s="261">
        <f t="shared" si="135"/>
        <v>3.3213167070504104E-2</v>
      </c>
      <c r="U799" s="261">
        <f t="shared" si="138"/>
        <v>46651.285714285717</v>
      </c>
      <c r="V799" s="261">
        <f t="shared" si="139"/>
        <v>26590.142857142859</v>
      </c>
      <c r="W799" s="261">
        <f t="shared" si="130"/>
        <v>20061.142857142859</v>
      </c>
      <c r="X799" s="261">
        <f t="shared" si="131"/>
        <v>883.14285714285711</v>
      </c>
      <c r="Y799" s="261">
        <f t="shared" si="128"/>
        <v>209.42857142857142</v>
      </c>
    </row>
    <row r="800" spans="1:25" x14ac:dyDescent="0.3">
      <c r="A800" s="222">
        <v>44650</v>
      </c>
      <c r="B800" s="4">
        <f t="shared" si="133"/>
        <v>11550720</v>
      </c>
      <c r="C800" s="276">
        <v>15499</v>
      </c>
      <c r="D800" s="276">
        <v>1466</v>
      </c>
      <c r="E800" s="276">
        <v>231</v>
      </c>
      <c r="F800" s="276">
        <v>3480</v>
      </c>
      <c r="G800" s="261">
        <f t="shared" si="140"/>
        <v>2166635</v>
      </c>
      <c r="H800" s="276">
        <v>7446</v>
      </c>
      <c r="I800" s="276">
        <v>240</v>
      </c>
      <c r="J800" s="118"/>
      <c r="K800" s="118"/>
      <c r="L800" s="276">
        <v>60617</v>
      </c>
      <c r="M800" s="276">
        <v>1565</v>
      </c>
      <c r="N800" s="24">
        <v>27990</v>
      </c>
      <c r="O800" s="24">
        <v>341</v>
      </c>
      <c r="P800" s="261">
        <f t="shared" si="136"/>
        <v>32627</v>
      </c>
      <c r="Q800" s="261">
        <f t="shared" si="136"/>
        <v>1224</v>
      </c>
      <c r="R800" s="261">
        <f t="shared" si="137"/>
        <v>2.4300602735069711E-2</v>
      </c>
      <c r="S800" s="261">
        <f t="shared" si="134"/>
        <v>1.0852964154250041E-2</v>
      </c>
      <c r="T800" s="261">
        <f t="shared" si="135"/>
        <v>3.4495269906145119E-2</v>
      </c>
      <c r="U800" s="261">
        <f t="shared" si="138"/>
        <v>47071.142857142855</v>
      </c>
      <c r="V800" s="261">
        <f t="shared" si="139"/>
        <v>26773.857142857141</v>
      </c>
      <c r="W800" s="261">
        <f t="shared" si="130"/>
        <v>20297.285714285714</v>
      </c>
      <c r="X800" s="261">
        <f t="shared" si="131"/>
        <v>923.57142857142856</v>
      </c>
      <c r="Y800" s="261">
        <f t="shared" si="128"/>
        <v>220.28571428571428</v>
      </c>
    </row>
    <row r="801" spans="1:25" x14ac:dyDescent="0.3">
      <c r="A801" s="222">
        <v>44651</v>
      </c>
      <c r="B801" s="4">
        <f t="shared" si="133"/>
        <v>11565327</v>
      </c>
      <c r="C801" s="276">
        <v>14607</v>
      </c>
      <c r="D801" s="276">
        <v>1351</v>
      </c>
      <c r="E801" s="276">
        <v>247</v>
      </c>
      <c r="F801" s="276">
        <v>3522</v>
      </c>
      <c r="G801" s="261">
        <f t="shared" si="140"/>
        <v>2170157</v>
      </c>
      <c r="H801" s="276">
        <v>6674</v>
      </c>
      <c r="I801" s="276">
        <v>259</v>
      </c>
      <c r="J801" s="118"/>
      <c r="K801" s="118"/>
      <c r="L801" s="276">
        <v>63541</v>
      </c>
      <c r="M801" s="276">
        <v>1452</v>
      </c>
      <c r="N801" s="24">
        <v>26569</v>
      </c>
      <c r="O801" s="24">
        <v>316</v>
      </c>
      <c r="P801" s="274">
        <f t="shared" si="136"/>
        <v>36972</v>
      </c>
      <c r="Q801" s="274">
        <f t="shared" si="136"/>
        <v>1136</v>
      </c>
      <c r="R801" s="261">
        <f t="shared" si="137"/>
        <v>2.4976895328384461E-2</v>
      </c>
      <c r="S801" s="274">
        <f t="shared" si="134"/>
        <v>1.1538807011725362E-2</v>
      </c>
      <c r="T801" s="274">
        <f t="shared" si="135"/>
        <v>3.5175484134849846E-2</v>
      </c>
      <c r="U801" s="261">
        <f t="shared" si="138"/>
        <v>47918.571428571428</v>
      </c>
      <c r="V801" s="274">
        <f t="shared" si="139"/>
        <v>27243</v>
      </c>
      <c r="W801" s="274">
        <f t="shared" si="130"/>
        <v>20675.571428571428</v>
      </c>
      <c r="X801" s="274">
        <f t="shared" si="131"/>
        <v>958.28571428571433</v>
      </c>
      <c r="Y801" s="274">
        <f t="shared" si="128"/>
        <v>238.57142857142858</v>
      </c>
    </row>
    <row r="802" spans="1:25" x14ac:dyDescent="0.3">
      <c r="A802" s="222">
        <v>44652</v>
      </c>
      <c r="B802" s="4">
        <f t="shared" si="133"/>
        <v>11576552</v>
      </c>
      <c r="C802" s="276">
        <v>11225</v>
      </c>
      <c r="D802" s="276">
        <v>1074</v>
      </c>
      <c r="E802" s="276">
        <v>191</v>
      </c>
      <c r="F802" s="276">
        <v>3080</v>
      </c>
      <c r="G802" s="261">
        <f t="shared" si="140"/>
        <v>2173237</v>
      </c>
      <c r="H802" s="276">
        <v>6473</v>
      </c>
      <c r="I802" s="276">
        <v>202</v>
      </c>
      <c r="J802" s="118"/>
      <c r="K802" s="118"/>
      <c r="L802" s="276">
        <v>40273</v>
      </c>
      <c r="M802" s="276">
        <v>1175</v>
      </c>
      <c r="N802" s="24">
        <v>17836</v>
      </c>
      <c r="O802" s="24">
        <v>196</v>
      </c>
      <c r="P802" s="274">
        <f t="shared" si="136"/>
        <v>22437</v>
      </c>
      <c r="Q802" s="274">
        <f t="shared" si="136"/>
        <v>979</v>
      </c>
      <c r="R802" s="261">
        <f t="shared" si="137"/>
        <v>2.5766406827337957E-2</v>
      </c>
      <c r="S802" s="274">
        <f t="shared" si="134"/>
        <v>1.1920045278226418E-2</v>
      </c>
      <c r="T802" s="274">
        <f t="shared" si="135"/>
        <v>3.6285459598343034E-2</v>
      </c>
      <c r="U802" s="261">
        <f t="shared" si="138"/>
        <v>47941.714285714283</v>
      </c>
      <c r="V802" s="274">
        <f t="shared" si="139"/>
        <v>27244.285714285714</v>
      </c>
      <c r="W802" s="274">
        <f t="shared" si="130"/>
        <v>20697.428571428572</v>
      </c>
      <c r="X802" s="274">
        <f t="shared" si="131"/>
        <v>988.57142857142856</v>
      </c>
      <c r="Y802" s="274">
        <f t="shared" si="128"/>
        <v>246.71428571428572</v>
      </c>
    </row>
    <row r="803" spans="1:25" x14ac:dyDescent="0.3">
      <c r="A803" s="222">
        <v>44653</v>
      </c>
      <c r="B803" s="4">
        <f t="shared" si="133"/>
        <v>11583147</v>
      </c>
      <c r="C803" s="276">
        <v>6595</v>
      </c>
      <c r="D803" s="276">
        <v>703</v>
      </c>
      <c r="E803" s="276">
        <v>78</v>
      </c>
      <c r="F803" s="276">
        <v>1438</v>
      </c>
      <c r="G803" s="261">
        <f t="shared" si="140"/>
        <v>2174675</v>
      </c>
      <c r="H803" s="276">
        <v>2334</v>
      </c>
      <c r="I803" s="276">
        <v>96</v>
      </c>
      <c r="J803" s="118"/>
      <c r="K803" s="118"/>
      <c r="L803" s="276">
        <v>14193</v>
      </c>
      <c r="M803" s="276">
        <v>783</v>
      </c>
      <c r="N803" s="24">
        <v>3081</v>
      </c>
      <c r="O803" s="24">
        <v>66</v>
      </c>
      <c r="P803" s="274">
        <f t="shared" si="136"/>
        <v>11112</v>
      </c>
      <c r="Q803" s="274">
        <f t="shared" si="136"/>
        <v>717</v>
      </c>
      <c r="R803" s="261">
        <f t="shared" si="137"/>
        <v>2.6179744109110111E-2</v>
      </c>
      <c r="S803" s="274">
        <f t="shared" si="134"/>
        <v>1.1855987066195927E-2</v>
      </c>
      <c r="T803" s="274">
        <f t="shared" si="135"/>
        <v>3.7063480397303714E-2</v>
      </c>
      <c r="U803" s="261">
        <f t="shared" si="138"/>
        <v>47888.714285714283</v>
      </c>
      <c r="V803" s="274">
        <f t="shared" si="139"/>
        <v>27212</v>
      </c>
      <c r="W803" s="274">
        <f t="shared" si="130"/>
        <v>20676.714285714286</v>
      </c>
      <c r="X803" s="274">
        <f t="shared" si="131"/>
        <v>1008.5714285714286</v>
      </c>
      <c r="Y803" s="274">
        <f t="shared" si="128"/>
        <v>245.14285714285714</v>
      </c>
    </row>
    <row r="804" spans="1:25" x14ac:dyDescent="0.3">
      <c r="A804" s="222">
        <v>44654</v>
      </c>
      <c r="B804" s="4">
        <f t="shared" si="133"/>
        <v>11589943</v>
      </c>
      <c r="C804" s="276">
        <v>6796</v>
      </c>
      <c r="D804" s="276">
        <v>780</v>
      </c>
      <c r="E804" s="276">
        <v>72</v>
      </c>
      <c r="F804" s="276">
        <v>1383</v>
      </c>
      <c r="G804" s="261">
        <f t="shared" si="140"/>
        <v>2176058</v>
      </c>
      <c r="H804" s="276">
        <v>2515</v>
      </c>
      <c r="I804" s="276">
        <v>94</v>
      </c>
      <c r="J804" s="118"/>
      <c r="K804" s="118"/>
      <c r="L804" s="276">
        <v>15473</v>
      </c>
      <c r="M804" s="276">
        <v>846</v>
      </c>
      <c r="N804" s="24">
        <v>4127</v>
      </c>
      <c r="O804" s="24">
        <v>122</v>
      </c>
      <c r="P804" s="274">
        <f t="shared" ref="P804:Q819" si="141">L804-N804</f>
        <v>11346</v>
      </c>
      <c r="Q804" s="274">
        <f t="shared" si="141"/>
        <v>724</v>
      </c>
      <c r="R804" s="261">
        <f t="shared" si="137"/>
        <v>2.6658376287111464E-2</v>
      </c>
      <c r="S804" s="274">
        <f t="shared" si="134"/>
        <v>1.2114134563975575E-2</v>
      </c>
      <c r="T804" s="274">
        <f t="shared" si="135"/>
        <v>3.7495806424557576E-2</v>
      </c>
      <c r="U804" s="261">
        <f t="shared" si="138"/>
        <v>47559.428571428572</v>
      </c>
      <c r="V804" s="274">
        <f t="shared" si="139"/>
        <v>27252.571428571428</v>
      </c>
      <c r="W804" s="274">
        <f t="shared" si="130"/>
        <v>20306.857142857141</v>
      </c>
      <c r="X804" s="274">
        <f t="shared" si="131"/>
        <v>1021.8571428571429</v>
      </c>
      <c r="Y804" s="274">
        <f t="shared" si="128"/>
        <v>246</v>
      </c>
    </row>
    <row r="805" spans="1:25" x14ac:dyDescent="0.3">
      <c r="A805" s="222">
        <v>44655</v>
      </c>
      <c r="B805" s="4">
        <f t="shared" si="133"/>
        <v>11607659</v>
      </c>
      <c r="C805" s="276">
        <v>17716</v>
      </c>
      <c r="D805" s="276">
        <v>1692</v>
      </c>
      <c r="E805" s="276">
        <v>223</v>
      </c>
      <c r="F805" s="276">
        <v>3666</v>
      </c>
      <c r="G805" s="261">
        <f t="shared" si="140"/>
        <v>2179724</v>
      </c>
      <c r="H805" s="276">
        <v>8151</v>
      </c>
      <c r="I805" s="276">
        <v>251</v>
      </c>
      <c r="J805" s="118"/>
      <c r="K805" s="118"/>
      <c r="L805" s="276">
        <v>76351</v>
      </c>
      <c r="M805" s="276">
        <v>1816</v>
      </c>
      <c r="N805" s="24">
        <v>36021</v>
      </c>
      <c r="O805" s="24">
        <v>458</v>
      </c>
      <c r="P805" s="274">
        <f t="shared" si="141"/>
        <v>40330</v>
      </c>
      <c r="Q805" s="274">
        <f t="shared" si="141"/>
        <v>1358</v>
      </c>
      <c r="R805" s="261">
        <f t="shared" si="137"/>
        <v>2.739179236619228E-2</v>
      </c>
      <c r="S805" s="274">
        <f t="shared" si="134"/>
        <v>1.2835000488288062E-2</v>
      </c>
      <c r="T805" s="274">
        <f t="shared" si="135"/>
        <v>3.8384146983839365E-2</v>
      </c>
      <c r="U805" s="261">
        <f t="shared" si="138"/>
        <v>47600.285714285717</v>
      </c>
      <c r="V805" s="274">
        <f t="shared" si="139"/>
        <v>27120.571428571428</v>
      </c>
      <c r="W805" s="274">
        <f t="shared" si="130"/>
        <v>20479.714285714286</v>
      </c>
      <c r="X805" s="274">
        <f t="shared" si="131"/>
        <v>1041</v>
      </c>
      <c r="Y805" s="274">
        <f t="shared" si="128"/>
        <v>262.85714285714283</v>
      </c>
    </row>
    <row r="806" spans="1:25" x14ac:dyDescent="0.3">
      <c r="A806" s="222">
        <v>44656</v>
      </c>
      <c r="B806" s="4">
        <f t="shared" si="133"/>
        <v>11625597</v>
      </c>
      <c r="C806" s="276">
        <v>17938</v>
      </c>
      <c r="D806" s="276">
        <v>1841</v>
      </c>
      <c r="E806" s="276">
        <v>333</v>
      </c>
      <c r="F806" s="276">
        <v>4006</v>
      </c>
      <c r="G806" s="261">
        <f t="shared" si="140"/>
        <v>2183730</v>
      </c>
      <c r="H806" s="276">
        <v>8185</v>
      </c>
      <c r="I806" s="276">
        <v>352</v>
      </c>
      <c r="J806" s="118"/>
      <c r="K806" s="118"/>
      <c r="L806" s="276">
        <v>64656</v>
      </c>
      <c r="M806" s="276">
        <v>1971</v>
      </c>
      <c r="N806" s="24">
        <v>28598</v>
      </c>
      <c r="O806" s="24">
        <v>456</v>
      </c>
      <c r="P806" s="274">
        <f t="shared" si="141"/>
        <v>36058</v>
      </c>
      <c r="Q806" s="274">
        <f t="shared" si="141"/>
        <v>1515</v>
      </c>
      <c r="R806" s="261">
        <f t="shared" si="137"/>
        <v>2.8671695951107717E-2</v>
      </c>
      <c r="S806" s="274">
        <f t="shared" si="134"/>
        <v>1.3555490840509769E-2</v>
      </c>
      <c r="T806" s="274">
        <f t="shared" si="135"/>
        <v>4.0092832220953258E-2</v>
      </c>
      <c r="U806" s="261">
        <f t="shared" si="138"/>
        <v>47872</v>
      </c>
      <c r="V806" s="274">
        <f t="shared" si="139"/>
        <v>27268.857142857141</v>
      </c>
      <c r="W806" s="274">
        <f t="shared" si="130"/>
        <v>20603.142857142859</v>
      </c>
      <c r="X806" s="274">
        <f t="shared" si="131"/>
        <v>1093.2857142857142</v>
      </c>
      <c r="Y806" s="274">
        <f t="shared" si="128"/>
        <v>279.28571428571428</v>
      </c>
    </row>
    <row r="807" spans="1:25" x14ac:dyDescent="0.3">
      <c r="A807" s="222">
        <v>44657</v>
      </c>
      <c r="B807" s="4">
        <f t="shared" si="133"/>
        <v>11643190</v>
      </c>
      <c r="C807" s="276">
        <v>17593</v>
      </c>
      <c r="D807" s="276">
        <v>1876</v>
      </c>
      <c r="E807" s="276">
        <v>348</v>
      </c>
      <c r="F807" s="276">
        <v>4142</v>
      </c>
      <c r="G807" s="274">
        <f t="shared" si="140"/>
        <v>2187872</v>
      </c>
      <c r="H807" s="276">
        <v>8180</v>
      </c>
      <c r="I807" s="276">
        <v>366</v>
      </c>
      <c r="J807" s="118"/>
      <c r="K807" s="118"/>
      <c r="L807" s="276">
        <v>58427</v>
      </c>
      <c r="M807" s="276">
        <v>2002</v>
      </c>
      <c r="N807" s="24">
        <v>24285</v>
      </c>
      <c r="O807" s="24">
        <v>430</v>
      </c>
      <c r="P807" s="274">
        <f t="shared" si="141"/>
        <v>34142</v>
      </c>
      <c r="Q807" s="274">
        <f t="shared" si="141"/>
        <v>1572</v>
      </c>
      <c r="R807" s="274">
        <f t="shared" si="137"/>
        <v>3.0172957580636442E-2</v>
      </c>
      <c r="S807" s="274">
        <f t="shared" si="134"/>
        <v>1.4546282656191066E-2</v>
      </c>
      <c r="T807" s="274">
        <f t="shared" si="135"/>
        <v>4.1585887513838571E-2</v>
      </c>
      <c r="U807" s="274">
        <f t="shared" si="138"/>
        <v>47559.142857142855</v>
      </c>
      <c r="V807" s="274">
        <f t="shared" si="139"/>
        <v>27485.285714285714</v>
      </c>
      <c r="W807" s="274">
        <f t="shared" si="130"/>
        <v>20073.857142857141</v>
      </c>
      <c r="X807" s="274">
        <f t="shared" si="131"/>
        <v>1143</v>
      </c>
      <c r="Y807" s="274">
        <f t="shared" si="128"/>
        <v>292</v>
      </c>
    </row>
    <row r="808" spans="1:25" x14ac:dyDescent="0.3">
      <c r="A808" s="222">
        <v>44658</v>
      </c>
      <c r="B808" s="4">
        <f t="shared" si="133"/>
        <v>11659489</v>
      </c>
      <c r="C808" s="276">
        <v>16299</v>
      </c>
      <c r="D808" s="276">
        <v>1818</v>
      </c>
      <c r="E808" s="276">
        <v>296</v>
      </c>
      <c r="F808" s="276">
        <v>4097</v>
      </c>
      <c r="G808" s="274">
        <f t="shared" si="140"/>
        <v>2191969</v>
      </c>
      <c r="H808" s="276">
        <v>8359</v>
      </c>
      <c r="I808" s="276">
        <v>311</v>
      </c>
      <c r="J808" s="118"/>
      <c r="K808" s="118"/>
      <c r="L808" s="276">
        <v>64929</v>
      </c>
      <c r="M808" s="276">
        <v>1945</v>
      </c>
      <c r="N808" s="24">
        <v>27336</v>
      </c>
      <c r="O808" s="24">
        <v>408</v>
      </c>
      <c r="P808" s="274">
        <f t="shared" si="141"/>
        <v>37593</v>
      </c>
      <c r="Q808" s="274">
        <f t="shared" si="141"/>
        <v>1537</v>
      </c>
      <c r="R808" s="274">
        <f t="shared" si="137"/>
        <v>3.152239591746385E-2</v>
      </c>
      <c r="S808" s="274">
        <f t="shared" si="134"/>
        <v>1.5118484754112285E-2</v>
      </c>
      <c r="T808" s="274">
        <f t="shared" si="135"/>
        <v>4.3529618999264316E-2</v>
      </c>
      <c r="U808" s="274">
        <f t="shared" si="138"/>
        <v>47757.428571428572</v>
      </c>
      <c r="V808" s="274">
        <f t="shared" si="139"/>
        <v>27574</v>
      </c>
      <c r="W808" s="274">
        <f t="shared" si="130"/>
        <v>20183.428571428572</v>
      </c>
      <c r="X808" s="274">
        <f t="shared" si="131"/>
        <v>1200.2857142857142</v>
      </c>
      <c r="Y808" s="274">
        <f t="shared" si="128"/>
        <v>305.14285714285717</v>
      </c>
    </row>
    <row r="809" spans="1:25" x14ac:dyDescent="0.3">
      <c r="A809" s="222">
        <v>44659</v>
      </c>
      <c r="B809" s="4">
        <f t="shared" si="133"/>
        <v>11673221</v>
      </c>
      <c r="C809" s="276">
        <v>13732</v>
      </c>
      <c r="D809" s="276">
        <v>1480</v>
      </c>
      <c r="E809" s="276">
        <v>255</v>
      </c>
      <c r="F809" s="276">
        <v>3644</v>
      </c>
      <c r="G809" s="274">
        <f t="shared" si="140"/>
        <v>2195613</v>
      </c>
      <c r="H809" s="276">
        <v>7316</v>
      </c>
      <c r="I809" s="276">
        <v>273</v>
      </c>
      <c r="J809" s="118"/>
      <c r="K809" s="118"/>
      <c r="L809" s="276">
        <v>44017</v>
      </c>
      <c r="M809" s="276">
        <v>1585</v>
      </c>
      <c r="N809" s="24">
        <v>18387</v>
      </c>
      <c r="O809" s="24">
        <v>266</v>
      </c>
      <c r="P809" s="274">
        <f t="shared" si="141"/>
        <v>25630</v>
      </c>
      <c r="Q809" s="274">
        <f t="shared" si="141"/>
        <v>1319</v>
      </c>
      <c r="R809" s="274">
        <f t="shared" si="137"/>
        <v>3.2386124965241417E-2</v>
      </c>
      <c r="S809" s="274">
        <f t="shared" si="134"/>
        <v>1.5553283745196884E-2</v>
      </c>
      <c r="T809" s="274">
        <f t="shared" si="135"/>
        <v>4.455407698854804E-2</v>
      </c>
      <c r="U809" s="274">
        <f t="shared" si="138"/>
        <v>48292.285714285717</v>
      </c>
      <c r="V809" s="274">
        <f t="shared" si="139"/>
        <v>28030.142857142859</v>
      </c>
      <c r="W809" s="274">
        <f t="shared" si="130"/>
        <v>20262.142857142859</v>
      </c>
      <c r="X809" s="274">
        <f t="shared" si="131"/>
        <v>1248.8571428571429</v>
      </c>
      <c r="Y809" s="274">
        <f t="shared" si="128"/>
        <v>315.14285714285717</v>
      </c>
    </row>
    <row r="810" spans="1:25" x14ac:dyDescent="0.3">
      <c r="A810" s="222">
        <v>44660</v>
      </c>
      <c r="B810" s="4">
        <f t="shared" si="133"/>
        <v>11681064</v>
      </c>
      <c r="C810" s="276">
        <v>7843</v>
      </c>
      <c r="D810" s="276">
        <v>1014</v>
      </c>
      <c r="E810" s="276">
        <v>130</v>
      </c>
      <c r="F810" s="276">
        <v>1749</v>
      </c>
      <c r="G810" s="274">
        <f t="shared" si="140"/>
        <v>2197362</v>
      </c>
      <c r="H810" s="276">
        <v>2800</v>
      </c>
      <c r="I810" s="276">
        <v>144</v>
      </c>
      <c r="J810" s="118"/>
      <c r="K810" s="118"/>
      <c r="L810" s="276">
        <v>14540</v>
      </c>
      <c r="M810" s="276">
        <v>1097</v>
      </c>
      <c r="N810" s="24">
        <v>2145</v>
      </c>
      <c r="O810" s="24">
        <v>94</v>
      </c>
      <c r="P810" s="274">
        <f t="shared" si="141"/>
        <v>12395</v>
      </c>
      <c r="Q810" s="274">
        <f t="shared" si="141"/>
        <v>1003</v>
      </c>
      <c r="R810" s="274">
        <f t="shared" si="137"/>
        <v>3.3280830277222048E-2</v>
      </c>
      <c r="S810" s="274">
        <f t="shared" si="134"/>
        <v>1.5855328994527997E-2</v>
      </c>
      <c r="T810" s="274">
        <f t="shared" si="135"/>
        <v>4.5712781147781704E-2</v>
      </c>
      <c r="U810" s="274">
        <f t="shared" si="138"/>
        <v>48341.857142857145</v>
      </c>
      <c r="V810" s="274">
        <f t="shared" si="139"/>
        <v>28213.428571428572</v>
      </c>
      <c r="W810" s="274">
        <f t="shared" si="130"/>
        <v>20128.428571428572</v>
      </c>
      <c r="X810" s="274">
        <f t="shared" si="131"/>
        <v>1289.7142857142858</v>
      </c>
      <c r="Y810" s="274">
        <f t="shared" ref="Y810:Y856" si="142">AVERAGE(O804:O810)</f>
        <v>319.14285714285717</v>
      </c>
    </row>
    <row r="811" spans="1:25" x14ac:dyDescent="0.3">
      <c r="A811" s="222">
        <v>44661</v>
      </c>
      <c r="B811" s="4">
        <f t="shared" si="133"/>
        <v>11689208</v>
      </c>
      <c r="C811" s="276">
        <v>8144</v>
      </c>
      <c r="D811" s="276">
        <v>1026</v>
      </c>
      <c r="E811" s="276">
        <v>121</v>
      </c>
      <c r="F811" s="276">
        <v>1514</v>
      </c>
      <c r="G811" s="274">
        <f t="shared" si="140"/>
        <v>2198876</v>
      </c>
      <c r="H811" s="276">
        <v>2576</v>
      </c>
      <c r="I811" s="276">
        <v>129</v>
      </c>
      <c r="J811" s="118"/>
      <c r="K811" s="118"/>
      <c r="L811" s="276">
        <v>16094</v>
      </c>
      <c r="M811" s="276">
        <v>1115</v>
      </c>
      <c r="N811" s="24">
        <v>2900</v>
      </c>
      <c r="O811" s="24">
        <v>96</v>
      </c>
      <c r="P811" s="274">
        <f t="shared" si="141"/>
        <v>13194</v>
      </c>
      <c r="Q811" s="274">
        <f t="shared" si="141"/>
        <v>1019</v>
      </c>
      <c r="R811" s="274">
        <f t="shared" si="137"/>
        <v>3.4013344581639696E-2</v>
      </c>
      <c r="S811" s="274">
        <f t="shared" si="134"/>
        <v>1.5808465547854974E-2</v>
      </c>
      <c r="T811" s="274">
        <f t="shared" si="135"/>
        <v>4.6768869580921232E-2</v>
      </c>
      <c r="U811" s="274">
        <f t="shared" si="138"/>
        <v>48430.571428571428</v>
      </c>
      <c r="V811" s="274">
        <f t="shared" si="139"/>
        <v>28477.428571428572</v>
      </c>
      <c r="W811" s="274">
        <f t="shared" si="130"/>
        <v>19953.142857142859</v>
      </c>
      <c r="X811" s="274">
        <f t="shared" si="131"/>
        <v>1331.8571428571429</v>
      </c>
      <c r="Y811" s="274">
        <f t="shared" si="142"/>
        <v>315.42857142857144</v>
      </c>
    </row>
    <row r="812" spans="1:25" s="58" customFormat="1" x14ac:dyDescent="0.3">
      <c r="A812" s="225">
        <v>44662</v>
      </c>
      <c r="B812" s="10">
        <f t="shared" si="133"/>
        <v>11711777</v>
      </c>
      <c r="C812" s="276">
        <v>22569</v>
      </c>
      <c r="D812" s="276">
        <v>2609</v>
      </c>
      <c r="E812" s="276">
        <v>318</v>
      </c>
      <c r="F812" s="276">
        <v>4740</v>
      </c>
      <c r="G812" s="58">
        <f t="shared" si="140"/>
        <v>2203616</v>
      </c>
      <c r="H812" s="276">
        <v>9953</v>
      </c>
      <c r="I812" s="276">
        <v>344</v>
      </c>
      <c r="J812" s="118"/>
      <c r="K812" s="118"/>
      <c r="L812" s="276">
        <v>83590</v>
      </c>
      <c r="M812" s="276">
        <v>2790</v>
      </c>
      <c r="N812" s="58">
        <v>36886</v>
      </c>
      <c r="O812" s="58">
        <v>689</v>
      </c>
      <c r="P812" s="274">
        <f t="shared" si="141"/>
        <v>46704</v>
      </c>
      <c r="Q812" s="274">
        <f t="shared" si="141"/>
        <v>2101</v>
      </c>
      <c r="R812" s="58">
        <f t="shared" si="137"/>
        <v>3.6115210554132381E-2</v>
      </c>
      <c r="S812" s="274">
        <f t="shared" si="134"/>
        <v>1.7354860285903356E-2</v>
      </c>
      <c r="T812" s="274">
        <f t="shared" si="135"/>
        <v>4.8931536681638764E-2</v>
      </c>
      <c r="U812" s="58">
        <f t="shared" si="138"/>
        <v>49464.714285714283</v>
      </c>
      <c r="V812" s="274">
        <f t="shared" si="139"/>
        <v>29388</v>
      </c>
      <c r="W812" s="274">
        <f t="shared" si="130"/>
        <v>20076.714285714286</v>
      </c>
      <c r="X812" s="274">
        <f t="shared" si="131"/>
        <v>1438</v>
      </c>
      <c r="Y812" s="274">
        <f t="shared" si="142"/>
        <v>348.42857142857144</v>
      </c>
    </row>
    <row r="813" spans="1:25" x14ac:dyDescent="0.3">
      <c r="A813" s="225">
        <v>44663</v>
      </c>
      <c r="B813" s="10">
        <f t="shared" si="133"/>
        <v>11733574</v>
      </c>
      <c r="C813" s="276">
        <v>21797</v>
      </c>
      <c r="D813" s="276">
        <v>2489</v>
      </c>
      <c r="E813" s="276">
        <v>429</v>
      </c>
      <c r="F813" s="276">
        <v>5154</v>
      </c>
      <c r="G813" s="58">
        <f t="shared" si="140"/>
        <v>2208770</v>
      </c>
      <c r="H813" s="276">
        <v>10003</v>
      </c>
      <c r="I813" s="276">
        <v>451</v>
      </c>
      <c r="J813" s="118"/>
      <c r="K813" s="118"/>
      <c r="L813" s="276">
        <v>70452</v>
      </c>
      <c r="M813" s="276">
        <v>2633</v>
      </c>
      <c r="N813" s="24">
        <v>28810</v>
      </c>
      <c r="O813" s="24">
        <v>607</v>
      </c>
      <c r="P813" s="274">
        <f t="shared" si="141"/>
        <v>41642</v>
      </c>
      <c r="Q813" s="274">
        <f t="shared" si="141"/>
        <v>2026</v>
      </c>
      <c r="R813" s="58">
        <f t="shared" si="137"/>
        <v>3.740104360472548E-2</v>
      </c>
      <c r="S813" s="274">
        <f t="shared" si="134"/>
        <v>1.8401551698413489E-2</v>
      </c>
      <c r="T813" s="274">
        <f t="shared" si="135"/>
        <v>5.0056791292001891E-2</v>
      </c>
      <c r="U813" s="58">
        <f t="shared" si="138"/>
        <v>50292.714285714283</v>
      </c>
      <c r="V813" s="274">
        <f t="shared" si="139"/>
        <v>30185.714285714286</v>
      </c>
      <c r="W813" s="274">
        <f t="shared" si="130"/>
        <v>20107</v>
      </c>
      <c r="X813" s="274">
        <f t="shared" si="131"/>
        <v>1511</v>
      </c>
      <c r="Y813" s="274">
        <f t="shared" si="142"/>
        <v>370</v>
      </c>
    </row>
    <row r="814" spans="1:25" x14ac:dyDescent="0.3">
      <c r="A814" s="225">
        <v>44664</v>
      </c>
      <c r="B814" s="10">
        <f t="shared" si="133"/>
        <v>11753745</v>
      </c>
      <c r="C814" s="276">
        <v>20171</v>
      </c>
      <c r="D814" s="276">
        <v>2476</v>
      </c>
      <c r="E814" s="276">
        <v>442</v>
      </c>
      <c r="F814" s="276">
        <v>5502</v>
      </c>
      <c r="G814" s="58">
        <f t="shared" si="140"/>
        <v>2214272</v>
      </c>
      <c r="H814" s="276">
        <v>10564</v>
      </c>
      <c r="I814" s="276">
        <v>465</v>
      </c>
      <c r="J814" s="118"/>
      <c r="K814" s="118"/>
      <c r="L814" s="276">
        <v>63578</v>
      </c>
      <c r="M814" s="276">
        <v>2633</v>
      </c>
      <c r="N814" s="24">
        <v>25961</v>
      </c>
      <c r="O814" s="24">
        <v>602</v>
      </c>
      <c r="P814" s="274">
        <f t="shared" si="141"/>
        <v>37617</v>
      </c>
      <c r="Q814" s="274">
        <f t="shared" si="141"/>
        <v>2031</v>
      </c>
      <c r="R814" s="58">
        <f t="shared" si="137"/>
        <v>3.8628219484882417E-2</v>
      </c>
      <c r="S814" s="274">
        <f t="shared" si="134"/>
        <v>1.939266280498508E-2</v>
      </c>
      <c r="T814" s="274">
        <f t="shared" si="135"/>
        <v>5.1384006518449543E-2</v>
      </c>
      <c r="U814" s="58">
        <f t="shared" si="138"/>
        <v>51028.571428571428</v>
      </c>
      <c r="V814" s="274">
        <f t="shared" si="139"/>
        <v>30682.142857142859</v>
      </c>
      <c r="W814" s="274">
        <f t="shared" si="130"/>
        <v>20346.428571428572</v>
      </c>
      <c r="X814" s="274">
        <f t="shared" si="131"/>
        <v>1576.5714285714287</v>
      </c>
      <c r="Y814" s="274">
        <f t="shared" si="142"/>
        <v>394.57142857142856</v>
      </c>
    </row>
    <row r="815" spans="1:25" x14ac:dyDescent="0.3">
      <c r="A815" s="225">
        <v>44665</v>
      </c>
      <c r="B815" s="10">
        <f t="shared" si="133"/>
        <v>11773462</v>
      </c>
      <c r="C815" s="276">
        <v>19717</v>
      </c>
      <c r="D815" s="276">
        <v>2402</v>
      </c>
      <c r="E815" s="276">
        <v>353</v>
      </c>
      <c r="F815" s="276">
        <v>4778</v>
      </c>
      <c r="G815" s="58">
        <f t="shared" si="140"/>
        <v>2219050</v>
      </c>
      <c r="H815" s="276">
        <v>9895</v>
      </c>
      <c r="I815" s="276">
        <v>386</v>
      </c>
      <c r="J815" s="118"/>
      <c r="K815" s="118"/>
      <c r="L815" s="276">
        <v>71107</v>
      </c>
      <c r="M815" s="276">
        <v>2585</v>
      </c>
      <c r="N815" s="24">
        <v>27596</v>
      </c>
      <c r="O815" s="24">
        <v>547</v>
      </c>
      <c r="P815" s="274">
        <f t="shared" si="141"/>
        <v>43511</v>
      </c>
      <c r="Q815" s="274">
        <f t="shared" si="141"/>
        <v>2038</v>
      </c>
      <c r="R815" s="58">
        <f t="shared" si="137"/>
        <v>3.9732730104739419E-2</v>
      </c>
      <c r="S815" s="274">
        <f t="shared" si="134"/>
        <v>2.0331499456845498E-2</v>
      </c>
      <c r="T815" s="274">
        <f t="shared" si="135"/>
        <v>5.2276238938253596E-2</v>
      </c>
      <c r="U815" s="58">
        <f t="shared" si="138"/>
        <v>51911.142857142855</v>
      </c>
      <c r="V815" s="274">
        <f t="shared" si="139"/>
        <v>31527.571428571428</v>
      </c>
      <c r="W815" s="274">
        <f t="shared" si="130"/>
        <v>20383.571428571428</v>
      </c>
      <c r="X815" s="274">
        <f t="shared" si="131"/>
        <v>1648.1428571428571</v>
      </c>
      <c r="Y815" s="274">
        <f t="shared" si="142"/>
        <v>414.42857142857144</v>
      </c>
    </row>
    <row r="816" spans="1:25" x14ac:dyDescent="0.3">
      <c r="A816" s="225">
        <v>44666</v>
      </c>
      <c r="B816" s="10">
        <f t="shared" si="133"/>
        <v>11788523</v>
      </c>
      <c r="C816" s="276">
        <v>15061</v>
      </c>
      <c r="D816" s="276">
        <v>1910</v>
      </c>
      <c r="E816" s="276">
        <v>214</v>
      </c>
      <c r="F816" s="276">
        <v>3899</v>
      </c>
      <c r="G816" s="58">
        <f t="shared" si="140"/>
        <v>2222949</v>
      </c>
      <c r="H816" s="276">
        <v>7607</v>
      </c>
      <c r="I816" s="276">
        <v>234</v>
      </c>
      <c r="J816" s="118"/>
      <c r="K816" s="118"/>
      <c r="L816" s="276">
        <v>42459</v>
      </c>
      <c r="M816" s="276">
        <v>2075</v>
      </c>
      <c r="N816" s="24">
        <v>16009</v>
      </c>
      <c r="O816" s="24">
        <v>374</v>
      </c>
      <c r="P816" s="274">
        <f t="shared" si="141"/>
        <v>26450</v>
      </c>
      <c r="Q816" s="274">
        <f t="shared" si="141"/>
        <v>1701</v>
      </c>
      <c r="R816" s="58">
        <f t="shared" si="137"/>
        <v>4.12580841302305E-2</v>
      </c>
      <c r="S816" s="274">
        <f t="shared" si="134"/>
        <v>2.1445829502448204E-2</v>
      </c>
      <c r="T816" s="274">
        <f t="shared" si="135"/>
        <v>5.3807225761016285E-2</v>
      </c>
      <c r="U816" s="58">
        <f t="shared" si="138"/>
        <v>51688.571428571428</v>
      </c>
      <c r="V816" s="274">
        <f t="shared" si="139"/>
        <v>31644.714285714286</v>
      </c>
      <c r="W816" s="274">
        <f t="shared" si="130"/>
        <v>20043.857142857141</v>
      </c>
      <c r="X816" s="274">
        <f t="shared" si="131"/>
        <v>1702.7142857142858</v>
      </c>
      <c r="Y816" s="274">
        <f t="shared" si="142"/>
        <v>429.85714285714283</v>
      </c>
    </row>
    <row r="817" spans="1:25" x14ac:dyDescent="0.3">
      <c r="A817" s="225">
        <v>44667</v>
      </c>
      <c r="B817" s="10">
        <f t="shared" si="133"/>
        <v>11797195</v>
      </c>
      <c r="C817" s="276">
        <v>8672</v>
      </c>
      <c r="D817" s="276">
        <v>1154</v>
      </c>
      <c r="E817" s="276">
        <v>136</v>
      </c>
      <c r="F817" s="276">
        <v>1976</v>
      </c>
      <c r="G817" s="58">
        <f t="shared" si="140"/>
        <v>2224925</v>
      </c>
      <c r="H817" s="276">
        <v>3167</v>
      </c>
      <c r="I817" s="276">
        <v>148</v>
      </c>
      <c r="J817" s="118"/>
      <c r="K817" s="118"/>
      <c r="L817" s="276">
        <v>16148</v>
      </c>
      <c r="M817" s="276">
        <v>1275</v>
      </c>
      <c r="N817" s="24">
        <v>2105</v>
      </c>
      <c r="O817" s="24">
        <v>109</v>
      </c>
      <c r="P817" s="274">
        <f t="shared" si="141"/>
        <v>14043</v>
      </c>
      <c r="Q817" s="274">
        <f t="shared" si="141"/>
        <v>1166</v>
      </c>
      <c r="R817" s="58">
        <f t="shared" si="137"/>
        <v>4.1565316926598941E-2</v>
      </c>
      <c r="S817" s="274">
        <f t="shared" si="134"/>
        <v>2.1558884128127072E-2</v>
      </c>
      <c r="T817" s="274">
        <f t="shared" si="135"/>
        <v>5.414028436868449E-2</v>
      </c>
      <c r="U817" s="58">
        <f t="shared" si="138"/>
        <v>51918.285714285717</v>
      </c>
      <c r="V817" s="274">
        <f t="shared" si="139"/>
        <v>31880.142857142859</v>
      </c>
      <c r="W817" s="274">
        <f t="shared" si="130"/>
        <v>20038.142857142859</v>
      </c>
      <c r="X817" s="274">
        <f t="shared" si="131"/>
        <v>1726</v>
      </c>
      <c r="Y817" s="274">
        <f t="shared" si="142"/>
        <v>432</v>
      </c>
    </row>
    <row r="818" spans="1:25" x14ac:dyDescent="0.3">
      <c r="A818" s="225">
        <v>44668</v>
      </c>
      <c r="B818" s="10">
        <f t="shared" si="133"/>
        <v>11802533</v>
      </c>
      <c r="C818" s="276">
        <v>5338</v>
      </c>
      <c r="D818" s="276">
        <v>770</v>
      </c>
      <c r="E818" s="276">
        <v>168</v>
      </c>
      <c r="F818" s="276">
        <v>1444</v>
      </c>
      <c r="G818" s="58">
        <f t="shared" si="140"/>
        <v>2226369</v>
      </c>
      <c r="H818" s="276">
        <v>2587</v>
      </c>
      <c r="I818" s="276">
        <v>194</v>
      </c>
      <c r="J818" s="118"/>
      <c r="K818" s="118"/>
      <c r="L818" s="276">
        <v>10812</v>
      </c>
      <c r="M818" s="276">
        <v>848</v>
      </c>
      <c r="N818" s="24">
        <v>1938</v>
      </c>
      <c r="O818" s="24">
        <v>93</v>
      </c>
      <c r="P818" s="274">
        <f t="shared" si="141"/>
        <v>8874</v>
      </c>
      <c r="Q818" s="274">
        <f t="shared" si="141"/>
        <v>755</v>
      </c>
      <c r="R818" s="58">
        <f t="shared" si="137"/>
        <v>4.1432823485394225E-2</v>
      </c>
      <c r="S818" s="274">
        <f t="shared" si="134"/>
        <v>2.1686228060730051E-2</v>
      </c>
      <c r="T818" s="274">
        <f t="shared" si="135"/>
        <v>5.4002677743201687E-2</v>
      </c>
      <c r="U818" s="58">
        <f t="shared" si="138"/>
        <v>51163.714285714283</v>
      </c>
      <c r="V818" s="274">
        <f t="shared" si="139"/>
        <v>31263</v>
      </c>
      <c r="W818" s="274">
        <f t="shared" si="130"/>
        <v>19900.714285714286</v>
      </c>
      <c r="X818" s="274">
        <f t="shared" si="131"/>
        <v>1688.2857142857142</v>
      </c>
      <c r="Y818" s="274">
        <f t="shared" si="142"/>
        <v>431.57142857142856</v>
      </c>
    </row>
    <row r="819" spans="1:25" x14ac:dyDescent="0.3">
      <c r="A819" s="225">
        <v>44669</v>
      </c>
      <c r="B819" s="10">
        <f t="shared" si="133"/>
        <v>11817622</v>
      </c>
      <c r="C819" s="276">
        <v>15089</v>
      </c>
      <c r="D819" s="276">
        <v>2097</v>
      </c>
      <c r="E819" s="276">
        <v>242</v>
      </c>
      <c r="F819" s="276">
        <v>2764</v>
      </c>
      <c r="G819" s="58">
        <f t="shared" si="140"/>
        <v>2229133</v>
      </c>
      <c r="H819" s="276">
        <v>6103</v>
      </c>
      <c r="I819" s="276">
        <v>276</v>
      </c>
      <c r="J819" s="118"/>
      <c r="K819" s="118"/>
      <c r="L819" s="276">
        <v>49072</v>
      </c>
      <c r="M819" s="276">
        <v>2282</v>
      </c>
      <c r="N819" s="24">
        <v>15257</v>
      </c>
      <c r="O819" s="24">
        <v>327</v>
      </c>
      <c r="P819" s="274">
        <f t="shared" si="141"/>
        <v>33815</v>
      </c>
      <c r="Q819" s="274">
        <f t="shared" si="141"/>
        <v>1955</v>
      </c>
      <c r="R819" s="58">
        <f t="shared" si="137"/>
        <v>4.4282324149949939E-2</v>
      </c>
      <c r="S819" s="274">
        <f t="shared" si="134"/>
        <v>2.2595941398415989E-2</v>
      </c>
      <c r="T819" s="274">
        <f t="shared" si="135"/>
        <v>5.6673399627097575E-2</v>
      </c>
      <c r="U819" s="58">
        <f t="shared" si="138"/>
        <v>46232.571428571428</v>
      </c>
      <c r="V819" s="274">
        <f t="shared" si="139"/>
        <v>29421.714285714286</v>
      </c>
      <c r="W819" s="274">
        <f t="shared" si="130"/>
        <v>16810.857142857141</v>
      </c>
      <c r="X819" s="274">
        <f t="shared" si="131"/>
        <v>1667.4285714285713</v>
      </c>
      <c r="Y819" s="274">
        <f t="shared" si="142"/>
        <v>379.85714285714283</v>
      </c>
    </row>
    <row r="820" spans="1:25" x14ac:dyDescent="0.3">
      <c r="A820" s="225">
        <v>44670</v>
      </c>
      <c r="B820" s="10">
        <f t="shared" si="133"/>
        <v>11838132</v>
      </c>
      <c r="C820" s="276">
        <v>20510</v>
      </c>
      <c r="D820" s="276">
        <v>2647</v>
      </c>
      <c r="E820" s="276">
        <v>276</v>
      </c>
      <c r="F820" s="276">
        <v>3850</v>
      </c>
      <c r="G820" s="58">
        <f t="shared" si="140"/>
        <v>2232983</v>
      </c>
      <c r="H820" s="276">
        <v>7504</v>
      </c>
      <c r="I820" s="276">
        <v>326</v>
      </c>
      <c r="J820" s="118"/>
      <c r="K820" s="118"/>
      <c r="L820" s="276">
        <v>76002</v>
      </c>
      <c r="M820" s="276">
        <v>2864</v>
      </c>
      <c r="N820" s="24">
        <v>34421</v>
      </c>
      <c r="O820" s="24">
        <v>735</v>
      </c>
      <c r="P820" s="274">
        <f t="shared" ref="P820:Q836" si="143">L820-N820</f>
        <v>41581</v>
      </c>
      <c r="Q820" s="274">
        <f t="shared" si="143"/>
        <v>2129</v>
      </c>
      <c r="R820" s="58">
        <f t="shared" si="137"/>
        <v>4.4237464229079711E-2</v>
      </c>
      <c r="S820" s="274">
        <f t="shared" si="134"/>
        <v>2.2605789742633043E-2</v>
      </c>
      <c r="T820" s="274">
        <f t="shared" si="135"/>
        <v>5.7190455143741104E-2</v>
      </c>
      <c r="U820" s="58">
        <f t="shared" si="138"/>
        <v>47025.428571428572</v>
      </c>
      <c r="V820" s="274">
        <f t="shared" si="139"/>
        <v>29413</v>
      </c>
      <c r="W820" s="274">
        <f t="shared" si="130"/>
        <v>17612.428571428572</v>
      </c>
      <c r="X820" s="274">
        <f t="shared" si="131"/>
        <v>1682.1428571428571</v>
      </c>
      <c r="Y820" s="274">
        <f t="shared" si="142"/>
        <v>398.14285714285717</v>
      </c>
    </row>
    <row r="821" spans="1:25" x14ac:dyDescent="0.3">
      <c r="A821" s="225">
        <v>44671</v>
      </c>
      <c r="B821" s="10">
        <f t="shared" si="133"/>
        <v>11855887</v>
      </c>
      <c r="C821" s="276">
        <v>17755</v>
      </c>
      <c r="D821" s="276">
        <v>2500</v>
      </c>
      <c r="E821" s="276">
        <v>274</v>
      </c>
      <c r="F821" s="276">
        <v>3229</v>
      </c>
      <c r="G821" s="58">
        <f t="shared" si="140"/>
        <v>2236212</v>
      </c>
      <c r="H821" s="276">
        <v>7696</v>
      </c>
      <c r="I821" s="276">
        <v>322</v>
      </c>
      <c r="J821" s="118"/>
      <c r="K821" s="118"/>
      <c r="L821" s="276">
        <v>61137</v>
      </c>
      <c r="M821" s="276">
        <v>2688</v>
      </c>
      <c r="N821" s="24">
        <v>27126</v>
      </c>
      <c r="O821" s="24">
        <v>600</v>
      </c>
      <c r="P821" s="274">
        <f t="shared" si="143"/>
        <v>34011</v>
      </c>
      <c r="Q821" s="274">
        <f t="shared" si="143"/>
        <v>2088</v>
      </c>
      <c r="R821" s="58">
        <f t="shared" si="137"/>
        <v>4.473628637099563E-2</v>
      </c>
      <c r="S821" s="274">
        <f t="shared" si="134"/>
        <v>2.2378105615016231E-2</v>
      </c>
      <c r="T821" s="274">
        <f t="shared" si="135"/>
        <v>5.8491731962330373E-2</v>
      </c>
      <c r="U821" s="58">
        <f t="shared" si="138"/>
        <v>46676.714285714283</v>
      </c>
      <c r="V821" s="274">
        <f t="shared" si="139"/>
        <v>28897.857142857141</v>
      </c>
      <c r="W821" s="274">
        <f t="shared" si="130"/>
        <v>17778.857142857141</v>
      </c>
      <c r="X821" s="274">
        <f t="shared" si="131"/>
        <v>1690.2857142857142</v>
      </c>
      <c r="Y821" s="274">
        <f t="shared" si="142"/>
        <v>397.85714285714283</v>
      </c>
    </row>
    <row r="822" spans="1:25" x14ac:dyDescent="0.3">
      <c r="A822" s="225">
        <v>44672</v>
      </c>
      <c r="B822" s="10">
        <f t="shared" si="133"/>
        <v>11872917</v>
      </c>
      <c r="C822" s="276">
        <v>17030</v>
      </c>
      <c r="D822" s="276">
        <v>2447</v>
      </c>
      <c r="E822" s="276">
        <v>269</v>
      </c>
      <c r="F822" s="276">
        <v>4050</v>
      </c>
      <c r="G822" s="58">
        <f t="shared" si="140"/>
        <v>2240262</v>
      </c>
      <c r="H822" s="276">
        <v>8904</v>
      </c>
      <c r="I822" s="276">
        <v>305</v>
      </c>
      <c r="J822" s="118"/>
      <c r="K822" s="118"/>
      <c r="L822" s="276">
        <v>65171</v>
      </c>
      <c r="M822" s="276">
        <v>2644</v>
      </c>
      <c r="N822" s="24">
        <v>26343</v>
      </c>
      <c r="O822" s="24">
        <v>539</v>
      </c>
      <c r="P822" s="274">
        <f t="shared" si="143"/>
        <v>38828</v>
      </c>
      <c r="Q822" s="274">
        <f t="shared" si="143"/>
        <v>2105</v>
      </c>
      <c r="R822" s="58">
        <f t="shared" si="137"/>
        <v>4.5747987069865742E-2</v>
      </c>
      <c r="S822" s="274">
        <f t="shared" si="134"/>
        <v>2.2540767376358576E-2</v>
      </c>
      <c r="T822" s="274">
        <f t="shared" si="135"/>
        <v>6.0217001852207977E-2</v>
      </c>
      <c r="U822" s="58">
        <f t="shared" si="138"/>
        <v>45828.714285714283</v>
      </c>
      <c r="V822" s="274">
        <f t="shared" si="139"/>
        <v>28228.857142857141</v>
      </c>
      <c r="W822" s="274">
        <f t="shared" si="130"/>
        <v>17599.857142857141</v>
      </c>
      <c r="X822" s="274">
        <f t="shared" si="131"/>
        <v>1699.8571428571429</v>
      </c>
      <c r="Y822" s="274">
        <f t="shared" si="142"/>
        <v>396.71428571428572</v>
      </c>
    </row>
    <row r="823" spans="1:25" x14ac:dyDescent="0.3">
      <c r="A823" s="225">
        <v>44673</v>
      </c>
      <c r="B823" s="10">
        <f t="shared" si="133"/>
        <v>11887554</v>
      </c>
      <c r="C823" s="276">
        <v>14637</v>
      </c>
      <c r="D823" s="276">
        <v>2208</v>
      </c>
      <c r="E823" s="276">
        <v>271</v>
      </c>
      <c r="F823" s="276">
        <v>3848</v>
      </c>
      <c r="G823" s="58">
        <f t="shared" si="140"/>
        <v>2244110</v>
      </c>
      <c r="H823" s="276">
        <v>7889</v>
      </c>
      <c r="I823" s="276">
        <v>309</v>
      </c>
      <c r="J823" s="118"/>
      <c r="K823" s="118"/>
      <c r="L823" s="276">
        <v>43627</v>
      </c>
      <c r="M823" s="276">
        <v>2409</v>
      </c>
      <c r="N823" s="24">
        <v>17447</v>
      </c>
      <c r="O823" s="24">
        <v>390</v>
      </c>
      <c r="P823" s="274">
        <f t="shared" si="143"/>
        <v>26180</v>
      </c>
      <c r="Q823" s="274">
        <f t="shared" si="143"/>
        <v>2019</v>
      </c>
      <c r="R823" s="58">
        <f t="shared" si="137"/>
        <v>4.6619395034925723E-2</v>
      </c>
      <c r="S823" s="274">
        <f t="shared" si="134"/>
        <v>2.2409075956577901E-2</v>
      </c>
      <c r="T823" s="274">
        <f t="shared" si="135"/>
        <v>6.1910891289806015E-2</v>
      </c>
      <c r="U823" s="58">
        <f t="shared" si="138"/>
        <v>45995.571428571428</v>
      </c>
      <c r="V823" s="274">
        <f t="shared" si="139"/>
        <v>28190.285714285714</v>
      </c>
      <c r="W823" s="274">
        <f t="shared" si="130"/>
        <v>17805.285714285714</v>
      </c>
      <c r="X823" s="274">
        <f t="shared" si="131"/>
        <v>1745.2857142857142</v>
      </c>
      <c r="Y823" s="274">
        <f t="shared" si="142"/>
        <v>399</v>
      </c>
    </row>
    <row r="824" spans="1:25" x14ac:dyDescent="0.3">
      <c r="A824" s="225">
        <v>44674</v>
      </c>
      <c r="B824" s="10">
        <f t="shared" si="133"/>
        <v>11895744</v>
      </c>
      <c r="C824" s="276">
        <v>8190</v>
      </c>
      <c r="D824" s="276">
        <v>1347</v>
      </c>
      <c r="E824" s="276">
        <v>145</v>
      </c>
      <c r="F824" s="276">
        <v>2141</v>
      </c>
      <c r="G824" s="58">
        <f t="shared" si="140"/>
        <v>2246251</v>
      </c>
      <c r="H824" s="276">
        <v>3528</v>
      </c>
      <c r="I824" s="276">
        <v>172</v>
      </c>
      <c r="J824" s="118"/>
      <c r="K824" s="118"/>
      <c r="L824" s="276">
        <v>15125</v>
      </c>
      <c r="M824" s="276">
        <v>1488</v>
      </c>
      <c r="N824" s="24">
        <v>2213</v>
      </c>
      <c r="O824" s="24">
        <v>92</v>
      </c>
      <c r="P824" s="274">
        <f t="shared" si="143"/>
        <v>12912</v>
      </c>
      <c r="Q824" s="274">
        <f t="shared" si="143"/>
        <v>1396</v>
      </c>
      <c r="R824" s="58">
        <f t="shared" si="137"/>
        <v>4.7431655169405444E-2</v>
      </c>
      <c r="S824" s="274">
        <f t="shared" si="134"/>
        <v>2.2253396929736664E-2</v>
      </c>
      <c r="T824" s="274">
        <f t="shared" si="135"/>
        <v>6.3440043628727683E-2</v>
      </c>
      <c r="U824" s="58">
        <f t="shared" si="138"/>
        <v>45849.428571428572</v>
      </c>
      <c r="V824" s="274">
        <f t="shared" si="139"/>
        <v>28028.714285714286</v>
      </c>
      <c r="W824" s="274">
        <f t="shared" ref="W824:W856" si="144">AVERAGE(N818:N824)</f>
        <v>17820.714285714286</v>
      </c>
      <c r="X824" s="274">
        <f t="shared" ref="X824:X856" si="145">AVERAGE(Q818:Q824)</f>
        <v>1778.1428571428571</v>
      </c>
      <c r="Y824" s="274">
        <f t="shared" si="142"/>
        <v>396.57142857142856</v>
      </c>
    </row>
    <row r="825" spans="1:25" x14ac:dyDescent="0.3">
      <c r="A825" s="225">
        <v>44675</v>
      </c>
      <c r="B825" s="10">
        <f t="shared" si="133"/>
        <v>11904166</v>
      </c>
      <c r="C825" s="276">
        <v>8422</v>
      </c>
      <c r="D825" s="276">
        <v>1460</v>
      </c>
      <c r="E825" s="276">
        <v>217</v>
      </c>
      <c r="F825" s="276">
        <v>2160</v>
      </c>
      <c r="G825" s="58">
        <f t="shared" si="140"/>
        <v>2248411</v>
      </c>
      <c r="H825" s="276">
        <v>3563</v>
      </c>
      <c r="I825" s="276">
        <v>248</v>
      </c>
      <c r="J825" s="118"/>
      <c r="K825" s="118"/>
      <c r="L825" s="276">
        <v>16280</v>
      </c>
      <c r="M825" s="276">
        <v>1563</v>
      </c>
      <c r="N825" s="24">
        <v>2638</v>
      </c>
      <c r="O825" s="24">
        <v>82</v>
      </c>
      <c r="P825" s="274">
        <f t="shared" si="143"/>
        <v>13642</v>
      </c>
      <c r="Q825" s="274">
        <f t="shared" si="143"/>
        <v>1481</v>
      </c>
      <c r="R825" s="58">
        <f t="shared" si="137"/>
        <v>4.8827562543273265E-2</v>
      </c>
      <c r="S825" s="274">
        <f t="shared" si="134"/>
        <v>2.2041532145561801E-2</v>
      </c>
      <c r="T825" s="274">
        <f t="shared" si="135"/>
        <v>6.5547422736840014E-2</v>
      </c>
      <c r="U825" s="58">
        <f t="shared" si="138"/>
        <v>46630.571428571428</v>
      </c>
      <c r="V825" s="274">
        <f t="shared" si="139"/>
        <v>28709.857142857141</v>
      </c>
      <c r="W825" s="274">
        <f t="shared" si="144"/>
        <v>17920.714285714286</v>
      </c>
      <c r="X825" s="274">
        <f t="shared" si="145"/>
        <v>1881.8571428571429</v>
      </c>
      <c r="Y825" s="274">
        <f t="shared" si="142"/>
        <v>395</v>
      </c>
    </row>
    <row r="826" spans="1:25" x14ac:dyDescent="0.3">
      <c r="A826" s="225">
        <v>44676</v>
      </c>
      <c r="B826" s="10">
        <f t="shared" si="133"/>
        <v>11926707</v>
      </c>
      <c r="C826" s="276">
        <v>22541</v>
      </c>
      <c r="D826" s="276">
        <v>3500</v>
      </c>
      <c r="E826" s="276">
        <v>403</v>
      </c>
      <c r="F826" s="276">
        <v>4361</v>
      </c>
      <c r="G826" s="58">
        <f t="shared" si="140"/>
        <v>2252772</v>
      </c>
      <c r="H826" s="276">
        <v>9623</v>
      </c>
      <c r="I826" s="276">
        <v>452</v>
      </c>
      <c r="J826" s="118"/>
      <c r="K826" s="118"/>
      <c r="L826" s="276">
        <v>80920</v>
      </c>
      <c r="M826" s="276">
        <v>3725</v>
      </c>
      <c r="N826" s="24">
        <v>32899</v>
      </c>
      <c r="O826" s="24">
        <v>791</v>
      </c>
      <c r="P826" s="274">
        <f t="shared" si="143"/>
        <v>48021</v>
      </c>
      <c r="Q826" s="274">
        <f t="shared" si="143"/>
        <v>2934</v>
      </c>
      <c r="R826" s="58">
        <f t="shared" si="137"/>
        <v>4.8514774103868119E-2</v>
      </c>
      <c r="S826" s="274">
        <f t="shared" si="134"/>
        <v>2.256669019547548E-2</v>
      </c>
      <c r="T826" s="274">
        <f t="shared" si="135"/>
        <v>6.5769722319042642E-2</v>
      </c>
      <c r="U826" s="58">
        <f t="shared" si="138"/>
        <v>51180.285714285717</v>
      </c>
      <c r="V826" s="274">
        <f t="shared" si="139"/>
        <v>30739.285714285714</v>
      </c>
      <c r="W826" s="274">
        <f t="shared" si="144"/>
        <v>20441</v>
      </c>
      <c r="X826" s="274">
        <f t="shared" si="145"/>
        <v>2021.7142857142858</v>
      </c>
      <c r="Y826" s="274">
        <f t="shared" si="142"/>
        <v>461.28571428571428</v>
      </c>
    </row>
    <row r="827" spans="1:25" x14ac:dyDescent="0.3">
      <c r="A827" s="225">
        <v>44677</v>
      </c>
      <c r="B827" s="10">
        <f t="shared" si="133"/>
        <v>11947255</v>
      </c>
      <c r="C827" s="276">
        <v>20548</v>
      </c>
      <c r="D827" s="276">
        <v>3201</v>
      </c>
      <c r="E827" s="276">
        <v>502</v>
      </c>
      <c r="F827" s="276">
        <v>4730</v>
      </c>
      <c r="G827" s="58">
        <f t="shared" si="140"/>
        <v>2257502</v>
      </c>
      <c r="H827" s="276">
        <v>9546</v>
      </c>
      <c r="I827" s="276">
        <v>537</v>
      </c>
      <c r="J827" s="118"/>
      <c r="K827" s="118"/>
      <c r="L827" s="276">
        <v>67123</v>
      </c>
      <c r="M827" s="276">
        <v>3390</v>
      </c>
      <c r="N827" s="24">
        <v>25292</v>
      </c>
      <c r="O827" s="24">
        <v>628</v>
      </c>
      <c r="P827" s="274">
        <f t="shared" si="143"/>
        <v>41831</v>
      </c>
      <c r="Q827" s="274">
        <f t="shared" si="143"/>
        <v>2762</v>
      </c>
      <c r="R827" s="58">
        <f t="shared" si="137"/>
        <v>5.1253209228840559E-2</v>
      </c>
      <c r="S827" s="274">
        <f t="shared" si="134"/>
        <v>2.330581226951731E-2</v>
      </c>
      <c r="T827" s="274">
        <f t="shared" si="135"/>
        <v>6.8631774399442957E-2</v>
      </c>
      <c r="U827" s="58">
        <f t="shared" si="138"/>
        <v>49911.857142857145</v>
      </c>
      <c r="V827" s="274">
        <f t="shared" si="139"/>
        <v>30775</v>
      </c>
      <c r="W827" s="274">
        <f t="shared" si="144"/>
        <v>19136.857142857141</v>
      </c>
      <c r="X827" s="274">
        <f t="shared" si="145"/>
        <v>2112.1428571428573</v>
      </c>
      <c r="Y827" s="274">
        <f t="shared" si="142"/>
        <v>446</v>
      </c>
    </row>
    <row r="828" spans="1:25" x14ac:dyDescent="0.3">
      <c r="A828" s="225">
        <v>44678</v>
      </c>
      <c r="B828" s="10">
        <f t="shared" si="133"/>
        <v>11966812</v>
      </c>
      <c r="C828" s="276">
        <v>19557</v>
      </c>
      <c r="D828" s="276">
        <v>3178</v>
      </c>
      <c r="E828" s="276">
        <v>556</v>
      </c>
      <c r="F828" s="276">
        <v>5443</v>
      </c>
      <c r="G828" s="58">
        <f t="shared" si="140"/>
        <v>2262945</v>
      </c>
      <c r="H828" s="276">
        <v>10455</v>
      </c>
      <c r="I828" s="276">
        <v>592</v>
      </c>
      <c r="J828" s="118"/>
      <c r="K828" s="118"/>
      <c r="L828" s="276">
        <v>61389</v>
      </c>
      <c r="M828" s="276">
        <v>3397</v>
      </c>
      <c r="N828" s="24">
        <v>23121</v>
      </c>
      <c r="O828" s="24">
        <v>583</v>
      </c>
      <c r="P828" s="274">
        <f t="shared" si="143"/>
        <v>38268</v>
      </c>
      <c r="Q828" s="274">
        <f t="shared" si="143"/>
        <v>2814</v>
      </c>
      <c r="R828" s="58">
        <f t="shared" si="137"/>
        <v>5.324409741587656E-2</v>
      </c>
      <c r="S828" s="274">
        <f t="shared" si="134"/>
        <v>2.3893253714804583E-2</v>
      </c>
      <c r="T828" s="274">
        <f t="shared" si="135"/>
        <v>7.060660409136843E-2</v>
      </c>
      <c r="U828" s="58">
        <f t="shared" si="138"/>
        <v>49947.857142857145</v>
      </c>
      <c r="V828" s="274">
        <f t="shared" si="139"/>
        <v>31383.142857142859</v>
      </c>
      <c r="W828" s="274">
        <f t="shared" si="144"/>
        <v>18564.714285714286</v>
      </c>
      <c r="X828" s="274">
        <f t="shared" si="145"/>
        <v>2215.8571428571427</v>
      </c>
      <c r="Y828" s="274">
        <f t="shared" si="142"/>
        <v>443.57142857142856</v>
      </c>
    </row>
    <row r="829" spans="1:25" x14ac:dyDescent="0.3">
      <c r="A829" s="225">
        <v>44679</v>
      </c>
      <c r="B829" s="10">
        <f t="shared" si="133"/>
        <v>11984341</v>
      </c>
      <c r="C829" s="276">
        <v>17529</v>
      </c>
      <c r="D829" s="276">
        <v>2936</v>
      </c>
      <c r="E829" s="276">
        <v>517</v>
      </c>
      <c r="F829" s="276">
        <v>4981</v>
      </c>
      <c r="G829" s="58">
        <f t="shared" si="140"/>
        <v>2267926</v>
      </c>
      <c r="H829" s="276">
        <v>10024</v>
      </c>
      <c r="I829" s="276">
        <v>566</v>
      </c>
      <c r="J829" s="118"/>
      <c r="K829" s="118"/>
      <c r="L829" s="276">
        <v>66085</v>
      </c>
      <c r="M829" s="276">
        <v>3122</v>
      </c>
      <c r="N829" s="24">
        <v>23579</v>
      </c>
      <c r="O829" s="24">
        <v>544</v>
      </c>
      <c r="P829" s="276">
        <f t="shared" si="143"/>
        <v>42506</v>
      </c>
      <c r="Q829" s="276">
        <f t="shared" si="143"/>
        <v>2578</v>
      </c>
      <c r="R829" s="58">
        <f t="shared" si="137"/>
        <v>5.4468847436449683E-2</v>
      </c>
      <c r="S829" s="276">
        <f t="shared" si="134"/>
        <v>2.4451800077050688E-2</v>
      </c>
      <c r="T829" s="276">
        <f t="shared" si="135"/>
        <v>7.1561604584527219E-2</v>
      </c>
      <c r="U829" s="58">
        <f t="shared" si="138"/>
        <v>50078.428571428572</v>
      </c>
      <c r="V829" s="276">
        <f t="shared" si="139"/>
        <v>31908.571428571428</v>
      </c>
      <c r="W829" s="276">
        <f t="shared" si="144"/>
        <v>18169.857142857141</v>
      </c>
      <c r="X829" s="276">
        <f t="shared" si="145"/>
        <v>2283.4285714285716</v>
      </c>
      <c r="Y829" s="276">
        <f t="shared" si="142"/>
        <v>444.28571428571428</v>
      </c>
    </row>
    <row r="830" spans="1:25" x14ac:dyDescent="0.3">
      <c r="A830" s="225">
        <v>44680</v>
      </c>
      <c r="B830" s="10">
        <f t="shared" si="133"/>
        <v>11999208</v>
      </c>
      <c r="C830" s="276">
        <v>14867</v>
      </c>
      <c r="D830" s="276">
        <v>2559</v>
      </c>
      <c r="E830" s="276">
        <v>414</v>
      </c>
      <c r="F830" s="276">
        <v>4117</v>
      </c>
      <c r="G830" s="58">
        <f t="shared" si="140"/>
        <v>2272043</v>
      </c>
      <c r="H830" s="276">
        <v>8897</v>
      </c>
      <c r="I830" s="276">
        <v>471</v>
      </c>
      <c r="J830" s="118"/>
      <c r="K830" s="118"/>
      <c r="L830" s="276">
        <v>43796</v>
      </c>
      <c r="M830" s="276">
        <v>2776</v>
      </c>
      <c r="N830" s="24">
        <v>16237</v>
      </c>
      <c r="O830" s="24">
        <v>429</v>
      </c>
      <c r="P830" s="276">
        <f t="shared" si="143"/>
        <v>27559</v>
      </c>
      <c r="Q830" s="276">
        <f t="shared" si="143"/>
        <v>2347</v>
      </c>
      <c r="R830" s="58">
        <f t="shared" si="137"/>
        <v>5.5489025370810734E-2</v>
      </c>
      <c r="S830" s="276">
        <f t="shared" si="134"/>
        <v>2.4996229530318544E-2</v>
      </c>
      <c r="T830" s="276">
        <f t="shared" si="135"/>
        <v>7.2581972866302691E-2</v>
      </c>
      <c r="U830" s="58">
        <f t="shared" si="138"/>
        <v>50102.571428571428</v>
      </c>
      <c r="V830" s="276">
        <f t="shared" si="139"/>
        <v>32105.571428571428</v>
      </c>
      <c r="W830" s="276">
        <f t="shared" si="144"/>
        <v>17997</v>
      </c>
      <c r="X830" s="276">
        <f t="shared" si="145"/>
        <v>2330.2857142857142</v>
      </c>
      <c r="Y830" s="276">
        <f t="shared" si="142"/>
        <v>449.85714285714283</v>
      </c>
    </row>
    <row r="831" spans="1:25" x14ac:dyDescent="0.3">
      <c r="A831" s="225">
        <v>44681</v>
      </c>
      <c r="B831" s="10">
        <f t="shared" si="133"/>
        <v>12007440</v>
      </c>
      <c r="C831" s="276">
        <v>8232</v>
      </c>
      <c r="D831" s="276">
        <v>1543</v>
      </c>
      <c r="E831" s="276">
        <v>193</v>
      </c>
      <c r="F831" s="276">
        <v>1834</v>
      </c>
      <c r="G831" s="58">
        <f t="shared" si="140"/>
        <v>2273877</v>
      </c>
      <c r="H831" s="276">
        <v>3662</v>
      </c>
      <c r="I831" s="276">
        <v>230</v>
      </c>
      <c r="J831" s="118"/>
      <c r="K831" s="118"/>
      <c r="L831" s="276">
        <v>14898</v>
      </c>
      <c r="M831" s="276">
        <v>1686</v>
      </c>
      <c r="N831" s="24">
        <v>1672</v>
      </c>
      <c r="O831" s="24">
        <v>124</v>
      </c>
      <c r="P831" s="276">
        <f t="shared" si="143"/>
        <v>13226</v>
      </c>
      <c r="Q831" s="276">
        <f t="shared" si="143"/>
        <v>1562</v>
      </c>
      <c r="R831" s="58">
        <f t="shared" si="137"/>
        <v>5.6089885332290985E-2</v>
      </c>
      <c r="S831" s="276">
        <f t="shared" si="134"/>
        <v>2.5359141567945918E-2</v>
      </c>
      <c r="T831" s="276">
        <f t="shared" si="135"/>
        <v>7.3218308576202054E-2</v>
      </c>
      <c r="U831" s="58">
        <f t="shared" si="138"/>
        <v>50070.142857142855</v>
      </c>
      <c r="V831" s="276">
        <f t="shared" si="139"/>
        <v>32150.428571428572</v>
      </c>
      <c r="W831" s="276">
        <f t="shared" si="144"/>
        <v>17919.714285714286</v>
      </c>
      <c r="X831" s="276">
        <f t="shared" si="145"/>
        <v>2354</v>
      </c>
      <c r="Y831" s="276">
        <f t="shared" si="142"/>
        <v>454.42857142857144</v>
      </c>
    </row>
    <row r="832" spans="1:25" x14ac:dyDescent="0.3">
      <c r="A832" s="225">
        <v>44682</v>
      </c>
      <c r="B832" s="10">
        <f t="shared" si="133"/>
        <v>12015510</v>
      </c>
      <c r="C832" s="276">
        <v>8070</v>
      </c>
      <c r="D832" s="276">
        <v>1559</v>
      </c>
      <c r="E832" s="276">
        <v>201</v>
      </c>
      <c r="F832" s="276">
        <v>1724</v>
      </c>
      <c r="G832" s="58">
        <f t="shared" si="140"/>
        <v>2275601</v>
      </c>
      <c r="H832" s="276">
        <v>3642</v>
      </c>
      <c r="I832" s="276">
        <v>217</v>
      </c>
      <c r="J832" s="118"/>
      <c r="K832" s="118"/>
      <c r="L832" s="276">
        <v>15780</v>
      </c>
      <c r="M832" s="276">
        <v>1703</v>
      </c>
      <c r="N832" s="24">
        <v>2864</v>
      </c>
      <c r="O832" s="24">
        <v>142</v>
      </c>
      <c r="P832" s="276">
        <f t="shared" si="143"/>
        <v>12916</v>
      </c>
      <c r="Q832" s="276">
        <f t="shared" si="143"/>
        <v>1561</v>
      </c>
      <c r="R832" s="58">
        <f t="shared" si="137"/>
        <v>5.6570026086385075E-2</v>
      </c>
      <c r="S832" s="276">
        <f t="shared" si="134"/>
        <v>2.5790998217468806E-2</v>
      </c>
      <c r="T832" s="276">
        <f t="shared" si="135"/>
        <v>7.3811890677448547E-2</v>
      </c>
      <c r="U832" s="58">
        <f t="shared" si="138"/>
        <v>49998.714285714283</v>
      </c>
      <c r="V832" s="276">
        <f t="shared" si="139"/>
        <v>32046.714285714286</v>
      </c>
      <c r="W832" s="276">
        <f t="shared" si="144"/>
        <v>17952</v>
      </c>
      <c r="X832" s="276">
        <f t="shared" si="145"/>
        <v>2365.4285714285716</v>
      </c>
      <c r="Y832" s="276">
        <f t="shared" si="142"/>
        <v>463</v>
      </c>
    </row>
    <row r="833" spans="1:25" x14ac:dyDescent="0.3">
      <c r="A833" s="280">
        <v>44683</v>
      </c>
      <c r="B833" s="279">
        <f t="shared" si="133"/>
        <v>12036695</v>
      </c>
      <c r="C833" s="276">
        <v>21185</v>
      </c>
      <c r="D833" s="276">
        <v>4008</v>
      </c>
      <c r="E833" s="276">
        <v>582</v>
      </c>
      <c r="F833" s="276">
        <v>4868</v>
      </c>
      <c r="G833" s="278">
        <f t="shared" si="140"/>
        <v>2280469</v>
      </c>
      <c r="H833" s="276">
        <v>10782</v>
      </c>
      <c r="I833" s="276">
        <v>639</v>
      </c>
      <c r="J833" s="118"/>
      <c r="K833" s="118"/>
      <c r="L833" s="276">
        <v>75565</v>
      </c>
      <c r="M833" s="276">
        <v>4263</v>
      </c>
      <c r="N833" s="24">
        <v>27274</v>
      </c>
      <c r="O833" s="24">
        <v>832</v>
      </c>
      <c r="P833" s="276">
        <f t="shared" si="143"/>
        <v>48291</v>
      </c>
      <c r="Q833" s="276">
        <f t="shared" si="143"/>
        <v>3431</v>
      </c>
      <c r="R833" s="278">
        <f t="shared" si="137"/>
        <v>5.9010086003783699E-2</v>
      </c>
      <c r="S833" s="276">
        <f t="shared" si="134"/>
        <v>2.734111413790518E-2</v>
      </c>
      <c r="T833" s="276">
        <f t="shared" si="135"/>
        <v>7.5936009830941648E-2</v>
      </c>
      <c r="U833" s="278">
        <f t="shared" si="138"/>
        <v>49233.714285714283</v>
      </c>
      <c r="V833" s="276">
        <f t="shared" si="139"/>
        <v>32085.285714285714</v>
      </c>
      <c r="W833" s="276">
        <f t="shared" si="144"/>
        <v>17148.428571428572</v>
      </c>
      <c r="X833" s="276">
        <f t="shared" si="145"/>
        <v>2436.4285714285716</v>
      </c>
      <c r="Y833" s="276">
        <f t="shared" si="142"/>
        <v>468.85714285714283</v>
      </c>
    </row>
    <row r="834" spans="1:25" x14ac:dyDescent="0.3">
      <c r="A834" s="280">
        <v>44684</v>
      </c>
      <c r="B834" s="279">
        <f t="shared" si="133"/>
        <v>12057421</v>
      </c>
      <c r="C834" s="276">
        <v>20726</v>
      </c>
      <c r="D834" s="276">
        <v>4062</v>
      </c>
      <c r="E834" s="276">
        <v>775</v>
      </c>
      <c r="F834" s="276">
        <v>5750</v>
      </c>
      <c r="G834" s="278">
        <f t="shared" si="140"/>
        <v>2286219</v>
      </c>
      <c r="H834" s="276">
        <v>11246</v>
      </c>
      <c r="I834" s="276">
        <v>827</v>
      </c>
      <c r="J834" s="118"/>
      <c r="K834" s="118"/>
      <c r="L834" s="276">
        <v>65070</v>
      </c>
      <c r="M834" s="276">
        <v>4285</v>
      </c>
      <c r="N834" s="24">
        <v>22016</v>
      </c>
      <c r="O834" s="24">
        <v>792</v>
      </c>
      <c r="P834" s="276">
        <f t="shared" si="143"/>
        <v>43054</v>
      </c>
      <c r="Q834" s="276">
        <f t="shared" si="143"/>
        <v>3493</v>
      </c>
      <c r="R834" s="278">
        <f t="shared" si="137"/>
        <v>6.1976221820697466E-2</v>
      </c>
      <c r="S834" s="276">
        <f t="shared" si="134"/>
        <v>2.9512773738256125E-2</v>
      </c>
      <c r="T834" s="276">
        <f t="shared" si="135"/>
        <v>7.8761845717828363E-2</v>
      </c>
      <c r="U834" s="278">
        <f t="shared" si="138"/>
        <v>48940.428571428572</v>
      </c>
      <c r="V834" s="276">
        <f t="shared" si="139"/>
        <v>32260</v>
      </c>
      <c r="W834" s="276">
        <f t="shared" si="144"/>
        <v>16680.428571428572</v>
      </c>
      <c r="X834" s="276">
        <f t="shared" si="145"/>
        <v>2540.8571428571427</v>
      </c>
      <c r="Y834" s="276">
        <f t="shared" si="142"/>
        <v>492.28571428571428</v>
      </c>
    </row>
    <row r="835" spans="1:25" x14ac:dyDescent="0.3">
      <c r="A835" s="280">
        <v>44685</v>
      </c>
      <c r="B835" s="279">
        <f t="shared" si="133"/>
        <v>12077130</v>
      </c>
      <c r="C835" s="276">
        <v>19709</v>
      </c>
      <c r="D835" s="276">
        <v>3882</v>
      </c>
      <c r="E835" s="276">
        <v>851</v>
      </c>
      <c r="F835" s="276">
        <v>6392</v>
      </c>
      <c r="G835" s="278">
        <f t="shared" si="140"/>
        <v>2292611</v>
      </c>
      <c r="H835" s="276">
        <v>12848</v>
      </c>
      <c r="I835" s="276">
        <v>902</v>
      </c>
      <c r="J835" s="118"/>
      <c r="K835" s="118"/>
      <c r="L835" s="276">
        <v>59035</v>
      </c>
      <c r="M835" s="276">
        <v>4146</v>
      </c>
      <c r="N835" s="24">
        <v>19192</v>
      </c>
      <c r="O835" s="24">
        <v>714</v>
      </c>
      <c r="P835" s="276">
        <f t="shared" si="143"/>
        <v>39843</v>
      </c>
      <c r="Q835" s="276">
        <f t="shared" si="143"/>
        <v>3432</v>
      </c>
      <c r="R835" s="278">
        <f t="shared" si="137"/>
        <v>6.4606485631736266E-2</v>
      </c>
      <c r="S835" s="276">
        <f t="shared" si="134"/>
        <v>3.1701437509970398E-2</v>
      </c>
      <c r="T835" s="276">
        <f t="shared" si="135"/>
        <v>8.0934057477077326E-2</v>
      </c>
      <c r="U835" s="278">
        <f t="shared" si="138"/>
        <v>48604.142857142855</v>
      </c>
      <c r="V835" s="276">
        <f t="shared" si="139"/>
        <v>32485</v>
      </c>
      <c r="W835" s="276">
        <f t="shared" si="144"/>
        <v>16119.142857142857</v>
      </c>
      <c r="X835" s="276">
        <f t="shared" si="145"/>
        <v>2629.1428571428573</v>
      </c>
      <c r="Y835" s="276">
        <f t="shared" si="142"/>
        <v>511</v>
      </c>
    </row>
    <row r="836" spans="1:25" x14ac:dyDescent="0.3">
      <c r="A836" s="280">
        <v>44686</v>
      </c>
      <c r="B836" s="279">
        <f t="shared" si="133"/>
        <v>12096062</v>
      </c>
      <c r="C836" s="276">
        <v>18932</v>
      </c>
      <c r="D836" s="276">
        <v>3881</v>
      </c>
      <c r="E836" s="276">
        <v>784</v>
      </c>
      <c r="F836" s="276">
        <v>6028</v>
      </c>
      <c r="G836" s="278">
        <f t="shared" si="140"/>
        <v>2298639</v>
      </c>
      <c r="H836" s="276">
        <v>11774</v>
      </c>
      <c r="I836" s="276">
        <v>831</v>
      </c>
      <c r="J836" s="118"/>
      <c r="K836" s="118"/>
      <c r="L836" s="276">
        <v>62451</v>
      </c>
      <c r="M836" s="276">
        <v>4169</v>
      </c>
      <c r="N836" s="24">
        <v>18646</v>
      </c>
      <c r="O836" s="24">
        <v>651</v>
      </c>
      <c r="P836" s="276">
        <f t="shared" si="143"/>
        <v>43805</v>
      </c>
      <c r="Q836" s="276">
        <f t="shared" si="143"/>
        <v>3518</v>
      </c>
      <c r="R836" s="278">
        <f t="shared" si="137"/>
        <v>6.8414563496189781E-2</v>
      </c>
      <c r="S836" s="276">
        <f t="shared" si="134"/>
        <v>3.414240831873662E-2</v>
      </c>
      <c r="T836" s="276">
        <f t="shared" si="135"/>
        <v>8.4584641486003129E-2</v>
      </c>
      <c r="U836" s="278">
        <f t="shared" si="138"/>
        <v>48085</v>
      </c>
      <c r="V836" s="276">
        <f t="shared" si="139"/>
        <v>32670.571428571428</v>
      </c>
      <c r="W836" s="276">
        <f t="shared" si="144"/>
        <v>15414.428571428571</v>
      </c>
      <c r="X836" s="276">
        <f t="shared" si="145"/>
        <v>2763.4285714285716</v>
      </c>
      <c r="Y836" s="276">
        <f t="shared" si="142"/>
        <v>526.28571428571433</v>
      </c>
    </row>
    <row r="837" spans="1:25" x14ac:dyDescent="0.3">
      <c r="A837" s="280">
        <v>44687</v>
      </c>
      <c r="B837" s="279">
        <f t="shared" si="133"/>
        <v>12112809</v>
      </c>
      <c r="C837" s="276">
        <v>16747</v>
      </c>
      <c r="D837" s="276">
        <v>3392</v>
      </c>
      <c r="E837" s="276">
        <v>619</v>
      </c>
      <c r="F837" s="276">
        <v>4891</v>
      </c>
      <c r="G837" s="278">
        <f t="shared" si="140"/>
        <v>2303530</v>
      </c>
      <c r="H837" s="276">
        <v>11430</v>
      </c>
      <c r="I837" s="276">
        <v>678</v>
      </c>
      <c r="J837" s="118"/>
      <c r="K837" s="118"/>
      <c r="L837" s="276">
        <v>44553</v>
      </c>
      <c r="M837" s="276">
        <v>3651</v>
      </c>
      <c r="N837" s="24">
        <v>13825</v>
      </c>
      <c r="O837" s="24">
        <v>559</v>
      </c>
      <c r="P837" s="276">
        <f t="shared" ref="P837:Q852" si="146">L837-N837</f>
        <v>30728</v>
      </c>
      <c r="Q837" s="276">
        <f t="shared" si="146"/>
        <v>3092</v>
      </c>
      <c r="R837" s="278">
        <f t="shared" si="137"/>
        <v>7.0854774834594139E-2</v>
      </c>
      <c r="S837" s="276">
        <f t="shared" si="134"/>
        <v>3.6155428528092975E-2</v>
      </c>
      <c r="T837" s="276">
        <f t="shared" si="135"/>
        <v>8.6641680647623814E-2</v>
      </c>
      <c r="U837" s="278">
        <f t="shared" si="138"/>
        <v>48193.142857142855</v>
      </c>
      <c r="V837" s="276">
        <f t="shared" si="139"/>
        <v>33123.285714285717</v>
      </c>
      <c r="W837" s="276">
        <f t="shared" si="144"/>
        <v>15069.857142857143</v>
      </c>
      <c r="X837" s="276">
        <f t="shared" si="145"/>
        <v>2869.8571428571427</v>
      </c>
      <c r="Y837" s="276">
        <f t="shared" si="142"/>
        <v>544.85714285714289</v>
      </c>
    </row>
    <row r="838" spans="1:25" x14ac:dyDescent="0.3">
      <c r="A838" s="280">
        <v>44688</v>
      </c>
      <c r="B838" s="279">
        <f t="shared" ref="B838:B857" si="147">C838+B837</f>
        <v>12122508</v>
      </c>
      <c r="C838" s="276">
        <v>9699</v>
      </c>
      <c r="D838" s="276">
        <v>2219</v>
      </c>
      <c r="E838" s="276">
        <v>275</v>
      </c>
      <c r="F838" s="276">
        <v>1972</v>
      </c>
      <c r="G838" s="278">
        <f t="shared" si="140"/>
        <v>2305502</v>
      </c>
      <c r="H838" s="276">
        <v>3719</v>
      </c>
      <c r="I838" s="276">
        <v>310</v>
      </c>
      <c r="J838" s="118"/>
      <c r="K838" s="118"/>
      <c r="L838" s="276">
        <v>16651</v>
      </c>
      <c r="M838" s="276">
        <v>2419</v>
      </c>
      <c r="N838" s="24">
        <v>1617</v>
      </c>
      <c r="O838" s="24">
        <v>175</v>
      </c>
      <c r="P838" s="276">
        <f t="shared" si="146"/>
        <v>15034</v>
      </c>
      <c r="Q838" s="276">
        <f t="shared" si="146"/>
        <v>2244</v>
      </c>
      <c r="R838" s="278">
        <f t="shared" si="137"/>
        <v>7.2650064139425846E-2</v>
      </c>
      <c r="S838" s="276">
        <f t="shared" si="134"/>
        <v>3.6658004059411574E-2</v>
      </c>
      <c r="T838" s="276">
        <f t="shared" si="135"/>
        <v>8.8889934994072869E-2</v>
      </c>
      <c r="U838" s="278">
        <f t="shared" si="138"/>
        <v>48443.571428571428</v>
      </c>
      <c r="V838" s="276">
        <f t="shared" si="139"/>
        <v>33381.571428571428</v>
      </c>
      <c r="W838" s="276">
        <f t="shared" si="144"/>
        <v>15062</v>
      </c>
      <c r="X838" s="276">
        <f t="shared" si="145"/>
        <v>2967.2857142857142</v>
      </c>
      <c r="Y838" s="276">
        <f t="shared" si="142"/>
        <v>552.14285714285711</v>
      </c>
    </row>
    <row r="839" spans="1:25" x14ac:dyDescent="0.3">
      <c r="A839" s="280">
        <v>44689</v>
      </c>
      <c r="B839" s="279">
        <f t="shared" si="147"/>
        <v>12131065</v>
      </c>
      <c r="C839" s="276">
        <v>8557</v>
      </c>
      <c r="D839" s="276">
        <v>2095</v>
      </c>
      <c r="E839" s="276">
        <v>319</v>
      </c>
      <c r="F839" s="276">
        <v>1782</v>
      </c>
      <c r="G839" s="278">
        <f t="shared" si="140"/>
        <v>2307284</v>
      </c>
      <c r="H839" s="276">
        <v>3216</v>
      </c>
      <c r="I839" s="276">
        <v>362</v>
      </c>
      <c r="J839" s="118"/>
      <c r="K839" s="118"/>
      <c r="L839" s="276">
        <v>15599</v>
      </c>
      <c r="M839" s="276">
        <v>2275</v>
      </c>
      <c r="N839" s="24">
        <v>1817</v>
      </c>
      <c r="O839" s="24">
        <v>150</v>
      </c>
      <c r="P839" s="276">
        <f t="shared" si="146"/>
        <v>13782</v>
      </c>
      <c r="Q839" s="276">
        <f t="shared" si="146"/>
        <v>2125</v>
      </c>
      <c r="R839" s="278">
        <f t="shared" si="137"/>
        <v>7.4376556396124199E-2</v>
      </c>
      <c r="S839" s="276">
        <f t="shared" si="134"/>
        <v>3.7102321170260667E-2</v>
      </c>
      <c r="T839" s="276">
        <f t="shared" si="135"/>
        <v>9.0966457318035113E-2</v>
      </c>
      <c r="U839" s="278">
        <f t="shared" si="138"/>
        <v>48417.714285714283</v>
      </c>
      <c r="V839" s="276">
        <f t="shared" si="139"/>
        <v>33505.285714285717</v>
      </c>
      <c r="W839" s="276">
        <f t="shared" si="144"/>
        <v>14912.428571428571</v>
      </c>
      <c r="X839" s="276">
        <f t="shared" si="145"/>
        <v>3047.8571428571427</v>
      </c>
      <c r="Y839" s="276">
        <f t="shared" si="142"/>
        <v>553.28571428571433</v>
      </c>
    </row>
    <row r="840" spans="1:25" x14ac:dyDescent="0.3">
      <c r="A840" s="280">
        <v>44690</v>
      </c>
      <c r="B840" s="279">
        <f t="shared" si="147"/>
        <v>12154640</v>
      </c>
      <c r="C840" s="276">
        <v>23575</v>
      </c>
      <c r="D840" s="276">
        <v>5175</v>
      </c>
      <c r="E840" s="276">
        <v>934</v>
      </c>
      <c r="F840" s="276">
        <v>6287</v>
      </c>
      <c r="G840" s="278">
        <f t="shared" si="140"/>
        <v>2313571</v>
      </c>
      <c r="H840" s="276">
        <v>13700</v>
      </c>
      <c r="I840" s="276">
        <v>1014</v>
      </c>
      <c r="J840" s="118"/>
      <c r="K840" s="118"/>
      <c r="L840" s="276">
        <v>71265</v>
      </c>
      <c r="M840" s="276">
        <v>5503</v>
      </c>
      <c r="N840" s="24">
        <v>19834</v>
      </c>
      <c r="O840" s="24">
        <v>828</v>
      </c>
      <c r="P840" s="276">
        <f t="shared" si="146"/>
        <v>51431</v>
      </c>
      <c r="Q840" s="276">
        <f t="shared" si="146"/>
        <v>4675</v>
      </c>
      <c r="R840" s="278">
        <f t="shared" si="137"/>
        <v>7.9037964999521856E-2</v>
      </c>
      <c r="S840" s="276">
        <f t="shared" si="134"/>
        <v>3.9908403560708426E-2</v>
      </c>
      <c r="T840" s="276">
        <f t="shared" si="135"/>
        <v>9.4998674671928712E-2</v>
      </c>
      <c r="U840" s="278">
        <f t="shared" si="138"/>
        <v>47803.428571428572</v>
      </c>
      <c r="V840" s="276">
        <f t="shared" si="139"/>
        <v>33953.857142857145</v>
      </c>
      <c r="W840" s="276">
        <f t="shared" si="144"/>
        <v>13849.571428571429</v>
      </c>
      <c r="X840" s="276">
        <f t="shared" si="145"/>
        <v>3225.5714285714284</v>
      </c>
      <c r="Y840" s="276">
        <f t="shared" si="142"/>
        <v>552.71428571428567</v>
      </c>
    </row>
    <row r="841" spans="1:25" x14ac:dyDescent="0.3">
      <c r="A841" s="280">
        <v>44691</v>
      </c>
      <c r="B841" s="279">
        <f t="shared" si="147"/>
        <v>12177102</v>
      </c>
      <c r="C841" s="276">
        <v>22462</v>
      </c>
      <c r="D841" s="276">
        <v>4804</v>
      </c>
      <c r="E841" s="276">
        <v>827</v>
      </c>
      <c r="F841" s="276">
        <v>5369</v>
      </c>
      <c r="G841" s="278">
        <f t="shared" si="140"/>
        <v>2318940</v>
      </c>
      <c r="H841" s="276">
        <v>11126</v>
      </c>
      <c r="I841" s="276">
        <v>887</v>
      </c>
      <c r="J841" s="118"/>
      <c r="K841" s="118"/>
      <c r="L841" s="276">
        <v>62082</v>
      </c>
      <c r="M841" s="276">
        <v>5104</v>
      </c>
      <c r="N841" s="24">
        <v>14655</v>
      </c>
      <c r="O841" s="24">
        <v>693</v>
      </c>
      <c r="P841" s="276">
        <f t="shared" si="146"/>
        <v>47427</v>
      </c>
      <c r="Q841" s="276">
        <f t="shared" si="146"/>
        <v>4411</v>
      </c>
      <c r="R841" s="278">
        <f t="shared" si="137"/>
        <v>8.221966252155978E-2</v>
      </c>
      <c r="S841" s="276">
        <f t="shared" si="134"/>
        <v>4.2082468242805794E-2</v>
      </c>
      <c r="T841" s="276">
        <f t="shared" si="135"/>
        <v>9.7074984507333192E-2</v>
      </c>
      <c r="U841" s="278">
        <f t="shared" si="138"/>
        <v>47376.571428571428</v>
      </c>
      <c r="V841" s="276">
        <f t="shared" si="139"/>
        <v>34578.571428571428</v>
      </c>
      <c r="W841" s="276">
        <f t="shared" si="144"/>
        <v>12798</v>
      </c>
      <c r="X841" s="276">
        <f t="shared" si="145"/>
        <v>3356.7142857142858</v>
      </c>
      <c r="Y841" s="276">
        <f t="shared" si="142"/>
        <v>538.57142857142856</v>
      </c>
    </row>
    <row r="842" spans="1:25" x14ac:dyDescent="0.3">
      <c r="A842" s="280">
        <v>44692</v>
      </c>
      <c r="B842" s="279">
        <f t="shared" si="147"/>
        <v>12199417</v>
      </c>
      <c r="C842" s="276">
        <v>22315</v>
      </c>
      <c r="D842" s="276">
        <v>4719</v>
      </c>
      <c r="E842" s="276">
        <v>1226</v>
      </c>
      <c r="F842" s="276">
        <v>8466</v>
      </c>
      <c r="G842" s="278">
        <f t="shared" si="140"/>
        <v>2327406</v>
      </c>
      <c r="H842" s="276">
        <v>15177</v>
      </c>
      <c r="I842" s="276">
        <v>1285</v>
      </c>
      <c r="J842" s="118"/>
      <c r="K842" s="118"/>
      <c r="L842" s="276">
        <v>58257</v>
      </c>
      <c r="M842" s="276">
        <v>5021</v>
      </c>
      <c r="N842" s="24">
        <v>13282</v>
      </c>
      <c r="O842" s="24">
        <v>589</v>
      </c>
      <c r="P842" s="276">
        <f t="shared" si="146"/>
        <v>44975</v>
      </c>
      <c r="Q842" s="276">
        <f t="shared" si="146"/>
        <v>4432</v>
      </c>
      <c r="R842" s="278">
        <f t="shared" si="137"/>
        <v>8.5057638019936044E-2</v>
      </c>
      <c r="S842" s="276">
        <f t="shared" si="134"/>
        <v>4.3560877671016782E-2</v>
      </c>
      <c r="T842" s="276">
        <f t="shared" si="135"/>
        <v>9.9105112831840508E-2</v>
      </c>
      <c r="U842" s="278">
        <f t="shared" si="138"/>
        <v>47265.428571428572</v>
      </c>
      <c r="V842" s="276">
        <f t="shared" si="139"/>
        <v>35311.714285714283</v>
      </c>
      <c r="W842" s="276">
        <f t="shared" si="144"/>
        <v>11953.714285714286</v>
      </c>
      <c r="X842" s="276">
        <f t="shared" si="145"/>
        <v>3499.5714285714284</v>
      </c>
      <c r="Y842" s="276">
        <f t="shared" si="142"/>
        <v>520.71428571428567</v>
      </c>
    </row>
    <row r="843" spans="1:25" x14ac:dyDescent="0.3">
      <c r="A843" s="280">
        <v>44693</v>
      </c>
      <c r="B843" s="279">
        <f t="shared" si="147"/>
        <v>12219886</v>
      </c>
      <c r="C843" s="276">
        <v>20469</v>
      </c>
      <c r="D843" s="276">
        <v>4458</v>
      </c>
      <c r="E843" s="276">
        <v>973</v>
      </c>
      <c r="F843" s="276">
        <v>6266</v>
      </c>
      <c r="G843" s="278">
        <f t="shared" si="140"/>
        <v>2333672</v>
      </c>
      <c r="H843" s="276">
        <v>11885</v>
      </c>
      <c r="I843" s="276">
        <v>1035</v>
      </c>
      <c r="J843" s="118"/>
      <c r="K843" s="118"/>
      <c r="L843" s="276">
        <v>60627</v>
      </c>
      <c r="M843" s="276">
        <v>4780</v>
      </c>
      <c r="N843" s="24">
        <v>13724</v>
      </c>
      <c r="O843" s="24">
        <v>480</v>
      </c>
      <c r="P843" s="276">
        <f t="shared" si="146"/>
        <v>46903</v>
      </c>
      <c r="Q843" s="276">
        <f t="shared" si="146"/>
        <v>4300</v>
      </c>
      <c r="R843" s="278">
        <f>((SUM(M837:M843))/(SUM(L837:L843)))</f>
        <v>8.7386105995125127E-2</v>
      </c>
      <c r="S843" s="276">
        <f t="shared" si="134"/>
        <v>4.4112045102470986E-2</v>
      </c>
      <c r="T843" s="276">
        <f t="shared" si="135"/>
        <v>0.10100287677800864</v>
      </c>
      <c r="U843" s="278">
        <f t="shared" si="138"/>
        <v>47004.857142857145</v>
      </c>
      <c r="V843" s="276">
        <f t="shared" si="139"/>
        <v>35754.285714285717</v>
      </c>
      <c r="W843" s="276">
        <f t="shared" si="144"/>
        <v>11250.571428571429</v>
      </c>
      <c r="X843" s="276">
        <f t="shared" si="145"/>
        <v>3611.2857142857142</v>
      </c>
      <c r="Y843" s="276">
        <f t="shared" si="142"/>
        <v>496.28571428571428</v>
      </c>
    </row>
    <row r="844" spans="1:25" x14ac:dyDescent="0.3">
      <c r="A844" s="280">
        <v>44694</v>
      </c>
      <c r="B844" s="279">
        <f t="shared" si="147"/>
        <v>12236811</v>
      </c>
      <c r="C844" s="276">
        <v>16925</v>
      </c>
      <c r="D844" s="276">
        <v>3721</v>
      </c>
      <c r="E844" s="276">
        <v>758</v>
      </c>
      <c r="F844" s="276">
        <v>5066</v>
      </c>
      <c r="G844" s="278">
        <f t="shared" si="140"/>
        <v>2338738</v>
      </c>
      <c r="H844" s="276">
        <v>10117</v>
      </c>
      <c r="I844" s="276">
        <v>797</v>
      </c>
      <c r="J844" s="118"/>
      <c r="K844" s="118"/>
      <c r="L844" s="276">
        <v>38795</v>
      </c>
      <c r="M844" s="276">
        <v>4005</v>
      </c>
      <c r="N844" s="24">
        <v>6491</v>
      </c>
      <c r="O844" s="24">
        <v>268</v>
      </c>
      <c r="P844" s="276">
        <f t="shared" si="146"/>
        <v>32304</v>
      </c>
      <c r="Q844" s="276">
        <f t="shared" si="146"/>
        <v>3737</v>
      </c>
      <c r="R844" s="278">
        <f t="shared" ref="R844:R857" si="148">((SUM(M838:M844))/(SUM(L838:L844)))</f>
        <v>9.0037614917284306E-2</v>
      </c>
      <c r="S844" s="276">
        <f t="shared" si="134"/>
        <v>4.4567348081769813E-2</v>
      </c>
      <c r="T844" s="276">
        <f t="shared" si="135"/>
        <v>0.10293183406390953</v>
      </c>
      <c r="U844" s="278">
        <f t="shared" si="138"/>
        <v>46182.285714285717</v>
      </c>
      <c r="V844" s="276">
        <f t="shared" si="139"/>
        <v>35979.428571428572</v>
      </c>
      <c r="W844" s="276">
        <f t="shared" si="144"/>
        <v>10202.857142857143</v>
      </c>
      <c r="X844" s="276">
        <f t="shared" si="145"/>
        <v>3703.4285714285716</v>
      </c>
      <c r="Y844" s="276">
        <f t="shared" si="142"/>
        <v>454.71428571428572</v>
      </c>
    </row>
    <row r="845" spans="1:25" x14ac:dyDescent="0.3">
      <c r="A845" s="280">
        <v>44695</v>
      </c>
      <c r="B845" s="279">
        <f t="shared" si="147"/>
        <v>12246332</v>
      </c>
      <c r="C845" s="276">
        <v>9521</v>
      </c>
      <c r="D845" s="276">
        <v>2267</v>
      </c>
      <c r="E845" s="276">
        <v>276</v>
      </c>
      <c r="F845" s="276">
        <v>1813</v>
      </c>
      <c r="G845" s="278">
        <f t="shared" si="140"/>
        <v>2340551</v>
      </c>
      <c r="H845" s="276">
        <v>2741</v>
      </c>
      <c r="I845" s="276">
        <v>299</v>
      </c>
      <c r="J845" s="118"/>
      <c r="K845" s="118"/>
      <c r="L845" s="276">
        <v>15931</v>
      </c>
      <c r="M845" s="276">
        <v>2467</v>
      </c>
      <c r="N845" s="24">
        <v>1044</v>
      </c>
      <c r="O845" s="24">
        <v>84</v>
      </c>
      <c r="P845" s="276">
        <f t="shared" si="146"/>
        <v>14887</v>
      </c>
      <c r="Q845" s="276">
        <f t="shared" si="146"/>
        <v>2383</v>
      </c>
      <c r="R845" s="278">
        <f t="shared" si="148"/>
        <v>9.0387405597787671E-2</v>
      </c>
      <c r="S845" s="276">
        <f t="shared" ref="S845:S856" si="149">((SUM(O839:O845))/(SUM(N839:N845)))</f>
        <v>4.36433441077251E-2</v>
      </c>
      <c r="T845" s="276">
        <f t="shared" ref="T845:T856" si="150">((SUM(Q839:Q845))/(SUM(P839:P845)))</f>
        <v>0.103544172039935</v>
      </c>
      <c r="U845" s="278">
        <f t="shared" si="138"/>
        <v>46079.428571428572</v>
      </c>
      <c r="V845" s="276">
        <f t="shared" si="139"/>
        <v>35958.428571428572</v>
      </c>
      <c r="W845" s="276">
        <f t="shared" si="144"/>
        <v>10121</v>
      </c>
      <c r="X845" s="276">
        <f t="shared" si="145"/>
        <v>3723.2857142857142</v>
      </c>
      <c r="Y845" s="276">
        <f t="shared" si="142"/>
        <v>441.71428571428572</v>
      </c>
    </row>
    <row r="846" spans="1:25" x14ac:dyDescent="0.3">
      <c r="A846" s="280">
        <v>44696</v>
      </c>
      <c r="B846" s="279">
        <f t="shared" si="147"/>
        <v>12255812</v>
      </c>
      <c r="C846" s="276">
        <v>9480</v>
      </c>
      <c r="D846" s="276">
        <v>2282</v>
      </c>
      <c r="E846" s="276">
        <v>304</v>
      </c>
      <c r="F846" s="276">
        <v>1501</v>
      </c>
      <c r="G846" s="278">
        <f t="shared" si="140"/>
        <v>2342052</v>
      </c>
      <c r="H846" s="276">
        <v>2460</v>
      </c>
      <c r="I846" s="276">
        <v>331</v>
      </c>
      <c r="J846" s="118"/>
      <c r="K846" s="118"/>
      <c r="L846" s="276">
        <v>16434</v>
      </c>
      <c r="M846" s="276">
        <v>2493</v>
      </c>
      <c r="N846" s="24">
        <v>1346</v>
      </c>
      <c r="O846" s="24">
        <v>94</v>
      </c>
      <c r="P846" s="276">
        <f t="shared" si="146"/>
        <v>15088</v>
      </c>
      <c r="Q846" s="276">
        <f t="shared" si="146"/>
        <v>2399</v>
      </c>
      <c r="R846" s="278">
        <f t="shared" si="148"/>
        <v>9.082813065298663E-2</v>
      </c>
      <c r="S846" s="276">
        <f t="shared" si="149"/>
        <v>4.3139706718199389E-2</v>
      </c>
      <c r="T846" s="276">
        <f t="shared" si="150"/>
        <v>0.10409264272869198</v>
      </c>
      <c r="U846" s="278">
        <f t="shared" si="138"/>
        <v>46198.714285714283</v>
      </c>
      <c r="V846" s="276">
        <f t="shared" si="139"/>
        <v>36145</v>
      </c>
      <c r="W846" s="276">
        <f t="shared" si="144"/>
        <v>10053.714285714286</v>
      </c>
      <c r="X846" s="276">
        <f t="shared" si="145"/>
        <v>3762.4285714285716</v>
      </c>
      <c r="Y846" s="276">
        <f t="shared" si="142"/>
        <v>433.71428571428572</v>
      </c>
    </row>
    <row r="847" spans="1:25" x14ac:dyDescent="0.3">
      <c r="A847" s="280">
        <v>44697</v>
      </c>
      <c r="B847" s="279">
        <f t="shared" si="147"/>
        <v>12278230</v>
      </c>
      <c r="C847" s="276">
        <v>22418</v>
      </c>
      <c r="D847" s="276">
        <v>4948</v>
      </c>
      <c r="E847" s="276">
        <v>888</v>
      </c>
      <c r="F847" s="276">
        <v>5065</v>
      </c>
      <c r="G847" s="278">
        <f t="shared" si="140"/>
        <v>2347117</v>
      </c>
      <c r="H847" s="276">
        <v>10180</v>
      </c>
      <c r="I847" s="276">
        <v>926</v>
      </c>
      <c r="J847" s="118"/>
      <c r="K847" s="118"/>
      <c r="L847" s="276">
        <v>64686</v>
      </c>
      <c r="M847" s="276">
        <v>5311</v>
      </c>
      <c r="N847" s="24">
        <v>11800</v>
      </c>
      <c r="O847" s="24">
        <v>496</v>
      </c>
      <c r="P847" s="276">
        <f t="shared" si="146"/>
        <v>52886</v>
      </c>
      <c r="Q847" s="276">
        <f t="shared" si="146"/>
        <v>4815</v>
      </c>
      <c r="R847" s="278">
        <f t="shared" si="148"/>
        <v>9.2108253475247148E-2</v>
      </c>
      <c r="S847" s="276">
        <f t="shared" si="149"/>
        <v>4.337364858361939E-2</v>
      </c>
      <c r="T847" s="276">
        <f t="shared" si="150"/>
        <v>0.10404762840413408</v>
      </c>
      <c r="U847" s="278">
        <f t="shared" si="138"/>
        <v>45258.857142857145</v>
      </c>
      <c r="V847" s="276">
        <f t="shared" si="139"/>
        <v>36352.857142857145</v>
      </c>
      <c r="W847" s="276">
        <f t="shared" si="144"/>
        <v>8906</v>
      </c>
      <c r="X847" s="276">
        <f t="shared" si="145"/>
        <v>3782.4285714285716</v>
      </c>
      <c r="Y847" s="276">
        <f t="shared" si="142"/>
        <v>386.28571428571428</v>
      </c>
    </row>
    <row r="848" spans="1:25" x14ac:dyDescent="0.3">
      <c r="A848" s="280">
        <v>44698</v>
      </c>
      <c r="B848" s="279">
        <f t="shared" si="147"/>
        <v>12298142</v>
      </c>
      <c r="C848" s="276">
        <v>19912</v>
      </c>
      <c r="D848" s="276">
        <v>4307</v>
      </c>
      <c r="E848" s="276">
        <v>977</v>
      </c>
      <c r="F848" s="276">
        <v>6025</v>
      </c>
      <c r="G848" s="278">
        <f t="shared" si="140"/>
        <v>2353142</v>
      </c>
      <c r="H848" s="276">
        <v>11167</v>
      </c>
      <c r="I848" s="276">
        <v>1031</v>
      </c>
      <c r="J848" s="118"/>
      <c r="K848" s="118"/>
      <c r="L848" s="276">
        <v>53353</v>
      </c>
      <c r="M848" s="276">
        <v>4656</v>
      </c>
      <c r="N848" s="24">
        <v>9440</v>
      </c>
      <c r="O848" s="24">
        <v>398</v>
      </c>
      <c r="P848" s="276">
        <f t="shared" si="146"/>
        <v>43913</v>
      </c>
      <c r="Q848" s="276">
        <f t="shared" si="146"/>
        <v>4258</v>
      </c>
      <c r="R848" s="278">
        <f t="shared" si="148"/>
        <v>9.3263828254074393E-2</v>
      </c>
      <c r="S848" s="276">
        <f t="shared" si="149"/>
        <v>4.216920195354211E-2</v>
      </c>
      <c r="T848" s="276">
        <f t="shared" si="150"/>
        <v>0.10489488197134159</v>
      </c>
      <c r="U848" s="278">
        <f t="shared" si="138"/>
        <v>44011.857142857145</v>
      </c>
      <c r="V848" s="276">
        <f t="shared" si="139"/>
        <v>35850.857142857145</v>
      </c>
      <c r="W848" s="276">
        <f t="shared" si="144"/>
        <v>8161</v>
      </c>
      <c r="X848" s="276">
        <f t="shared" si="145"/>
        <v>3760.5714285714284</v>
      </c>
      <c r="Y848" s="276">
        <f t="shared" si="142"/>
        <v>344.14285714285717</v>
      </c>
    </row>
    <row r="849" spans="1:25" x14ac:dyDescent="0.3">
      <c r="A849" s="280">
        <v>44699</v>
      </c>
      <c r="B849" s="279">
        <f t="shared" si="147"/>
        <v>12317238</v>
      </c>
      <c r="C849" s="276">
        <v>19096</v>
      </c>
      <c r="D849" s="276">
        <v>3914</v>
      </c>
      <c r="E849" s="276">
        <v>856</v>
      </c>
      <c r="F849" s="276">
        <v>5740</v>
      </c>
      <c r="G849" s="278">
        <f t="shared" si="140"/>
        <v>2358882</v>
      </c>
      <c r="H849" s="276">
        <v>10763</v>
      </c>
      <c r="I849" s="276">
        <v>919</v>
      </c>
      <c r="J849" s="118"/>
      <c r="K849" s="118"/>
      <c r="L849" s="276">
        <v>49707</v>
      </c>
      <c r="M849" s="276">
        <v>4266</v>
      </c>
      <c r="N849" s="24">
        <v>8335</v>
      </c>
      <c r="O849" s="24">
        <v>323</v>
      </c>
      <c r="P849" s="276">
        <f t="shared" si="146"/>
        <v>41372</v>
      </c>
      <c r="Q849" s="276">
        <f t="shared" si="146"/>
        <v>3943</v>
      </c>
      <c r="R849" s="278">
        <f t="shared" si="148"/>
        <v>9.3405401074339048E-2</v>
      </c>
      <c r="S849" s="276">
        <f t="shared" si="149"/>
        <v>4.1069375239555388E-2</v>
      </c>
      <c r="T849" s="276">
        <f t="shared" si="150"/>
        <v>0.10444587290228945</v>
      </c>
      <c r="U849" s="278">
        <f t="shared" si="138"/>
        <v>42790.428571428572</v>
      </c>
      <c r="V849" s="276">
        <f t="shared" si="139"/>
        <v>35336.142857142855</v>
      </c>
      <c r="W849" s="276">
        <f t="shared" si="144"/>
        <v>7454.2857142857147</v>
      </c>
      <c r="X849" s="276">
        <f t="shared" si="145"/>
        <v>3690.7142857142858</v>
      </c>
      <c r="Y849" s="276">
        <f t="shared" si="142"/>
        <v>306.14285714285717</v>
      </c>
    </row>
    <row r="850" spans="1:25" x14ac:dyDescent="0.3">
      <c r="A850" s="280">
        <v>44700</v>
      </c>
      <c r="B850" s="279">
        <f t="shared" si="147"/>
        <v>12334926</v>
      </c>
      <c r="C850" s="276">
        <v>17688</v>
      </c>
      <c r="D850" s="276">
        <v>3377</v>
      </c>
      <c r="E850" s="276">
        <v>759</v>
      </c>
      <c r="F850" s="276">
        <v>5245</v>
      </c>
      <c r="G850" s="278">
        <f t="shared" si="140"/>
        <v>2364127</v>
      </c>
      <c r="H850" s="276">
        <v>10382</v>
      </c>
      <c r="I850" s="276">
        <v>809</v>
      </c>
      <c r="J850" s="118"/>
      <c r="K850" s="118"/>
      <c r="L850" s="276">
        <v>52868</v>
      </c>
      <c r="M850" s="276">
        <v>3680</v>
      </c>
      <c r="N850" s="24">
        <v>8292</v>
      </c>
      <c r="O850" s="24">
        <v>273</v>
      </c>
      <c r="P850" s="276">
        <f t="shared" si="146"/>
        <v>44576</v>
      </c>
      <c r="Q850" s="276">
        <f t="shared" si="146"/>
        <v>3407</v>
      </c>
      <c r="R850" s="278">
        <f t="shared" si="148"/>
        <v>9.2119242975727794E-2</v>
      </c>
      <c r="S850" s="276">
        <f t="shared" si="149"/>
        <v>4.1413536407974676E-2</v>
      </c>
      <c r="T850" s="276">
        <f t="shared" si="150"/>
        <v>0.10179327908058737</v>
      </c>
      <c r="U850" s="278">
        <f t="shared" si="138"/>
        <v>41682</v>
      </c>
      <c r="V850" s="276">
        <f t="shared" si="139"/>
        <v>35003.714285714283</v>
      </c>
      <c r="W850" s="276">
        <f t="shared" si="144"/>
        <v>6678.2857142857147</v>
      </c>
      <c r="X850" s="276">
        <f t="shared" si="145"/>
        <v>3563.1428571428573</v>
      </c>
      <c r="Y850" s="276">
        <f t="shared" si="142"/>
        <v>276.57142857142856</v>
      </c>
    </row>
    <row r="851" spans="1:25" x14ac:dyDescent="0.3">
      <c r="A851" s="280">
        <v>44701</v>
      </c>
      <c r="B851" s="279">
        <f t="shared" si="147"/>
        <v>12349720</v>
      </c>
      <c r="C851" s="276">
        <v>14794</v>
      </c>
      <c r="D851" s="276">
        <v>2810</v>
      </c>
      <c r="E851" s="276">
        <v>507</v>
      </c>
      <c r="F851" s="276">
        <v>3589</v>
      </c>
      <c r="G851" s="278">
        <f t="shared" si="140"/>
        <v>2367716</v>
      </c>
      <c r="H851" s="276">
        <v>7783</v>
      </c>
      <c r="I851" s="276">
        <v>562</v>
      </c>
      <c r="J851" s="118"/>
      <c r="K851" s="118"/>
      <c r="L851" s="276">
        <v>35090</v>
      </c>
      <c r="M851" s="276">
        <v>3142</v>
      </c>
      <c r="N851" s="24">
        <v>5420</v>
      </c>
      <c r="O851" s="24">
        <v>201</v>
      </c>
      <c r="P851" s="276">
        <f t="shared" si="146"/>
        <v>29670</v>
      </c>
      <c r="Q851" s="276">
        <f t="shared" si="146"/>
        <v>2941</v>
      </c>
      <c r="R851" s="278">
        <f t="shared" si="148"/>
        <v>9.0308224765594358E-2</v>
      </c>
      <c r="S851" s="276">
        <f t="shared" si="149"/>
        <v>4.0917748538651835E-2</v>
      </c>
      <c r="T851" s="276">
        <f t="shared" si="150"/>
        <v>9.9615498861348559E-2</v>
      </c>
      <c r="U851" s="278">
        <f t="shared" si="138"/>
        <v>41152.714285714283</v>
      </c>
      <c r="V851" s="276">
        <f t="shared" si="139"/>
        <v>34627.428571428572</v>
      </c>
      <c r="W851" s="276">
        <f t="shared" si="144"/>
        <v>6525.2857142857147</v>
      </c>
      <c r="X851" s="276">
        <f t="shared" si="145"/>
        <v>3449.4285714285716</v>
      </c>
      <c r="Y851" s="276">
        <f t="shared" si="142"/>
        <v>267</v>
      </c>
    </row>
    <row r="852" spans="1:25" x14ac:dyDescent="0.3">
      <c r="A852" s="280">
        <v>44702</v>
      </c>
      <c r="B852" s="279">
        <f t="shared" si="147"/>
        <v>12357821</v>
      </c>
      <c r="C852" s="276">
        <v>8101</v>
      </c>
      <c r="D852" s="276">
        <v>1696</v>
      </c>
      <c r="E852" s="276">
        <v>185</v>
      </c>
      <c r="F852" s="276">
        <v>1368</v>
      </c>
      <c r="G852" s="278">
        <f t="shared" si="140"/>
        <v>2369084</v>
      </c>
      <c r="H852" s="276">
        <v>1971</v>
      </c>
      <c r="I852" s="276">
        <v>204</v>
      </c>
      <c r="J852" s="118"/>
      <c r="K852" s="118"/>
      <c r="L852" s="276">
        <v>13644</v>
      </c>
      <c r="M852" s="276">
        <v>1901</v>
      </c>
      <c r="N852" s="24">
        <v>658</v>
      </c>
      <c r="O852" s="24">
        <v>57</v>
      </c>
      <c r="P852" s="276">
        <f t="shared" si="146"/>
        <v>12986</v>
      </c>
      <c r="Q852" s="276">
        <f t="shared" si="146"/>
        <v>1844</v>
      </c>
      <c r="R852" s="278">
        <f t="shared" si="148"/>
        <v>8.9050395056371634E-2</v>
      </c>
      <c r="S852" s="276">
        <f t="shared" si="149"/>
        <v>4.0670331854010727E-2</v>
      </c>
      <c r="T852" s="276">
        <f t="shared" si="150"/>
        <v>9.8161677567975517E-2</v>
      </c>
      <c r="U852" s="278">
        <f t="shared" si="138"/>
        <v>40826</v>
      </c>
      <c r="V852" s="276">
        <f t="shared" si="139"/>
        <v>34355.857142857145</v>
      </c>
      <c r="W852" s="276">
        <f t="shared" si="144"/>
        <v>6470.1428571428569</v>
      </c>
      <c r="X852" s="276">
        <f t="shared" si="145"/>
        <v>3372.4285714285716</v>
      </c>
      <c r="Y852" s="276">
        <f t="shared" si="142"/>
        <v>263.14285714285717</v>
      </c>
    </row>
    <row r="853" spans="1:25" x14ac:dyDescent="0.3">
      <c r="A853" s="280">
        <v>44703</v>
      </c>
      <c r="B853" s="279">
        <f t="shared" si="147"/>
        <v>12365418</v>
      </c>
      <c r="C853" s="276">
        <v>7597</v>
      </c>
      <c r="D853" s="276">
        <v>1606</v>
      </c>
      <c r="E853" s="276">
        <v>216</v>
      </c>
      <c r="F853" s="276">
        <v>1190</v>
      </c>
      <c r="G853" s="278">
        <f t="shared" si="140"/>
        <v>2370274</v>
      </c>
      <c r="H853" s="276">
        <v>1922</v>
      </c>
      <c r="I853" s="276">
        <v>242</v>
      </c>
      <c r="J853" s="118"/>
      <c r="K853" s="118"/>
      <c r="L853" s="276">
        <v>13525</v>
      </c>
      <c r="M853" s="276">
        <v>1820</v>
      </c>
      <c r="N853" s="24">
        <v>464</v>
      </c>
      <c r="O853" s="24">
        <v>66</v>
      </c>
      <c r="P853" s="276">
        <f t="shared" ref="P853:Q856" si="151">L853-N853</f>
        <v>13061</v>
      </c>
      <c r="Q853" s="276">
        <f t="shared" si="151"/>
        <v>1754</v>
      </c>
      <c r="R853" s="278">
        <f t="shared" si="148"/>
        <v>8.7587009011110994E-2</v>
      </c>
      <c r="S853" s="276">
        <f t="shared" si="149"/>
        <v>4.0847575941813596E-2</v>
      </c>
      <c r="T853" s="276">
        <f t="shared" si="150"/>
        <v>9.6291264090177131E-2</v>
      </c>
      <c r="U853" s="278">
        <f t="shared" si="138"/>
        <v>40410.428571428572</v>
      </c>
      <c r="V853" s="276">
        <f t="shared" si="139"/>
        <v>34066.285714285717</v>
      </c>
      <c r="W853" s="276">
        <f t="shared" si="144"/>
        <v>6344.1428571428569</v>
      </c>
      <c r="X853" s="276">
        <f t="shared" si="145"/>
        <v>3280.2857142857142</v>
      </c>
      <c r="Y853" s="276">
        <f t="shared" si="142"/>
        <v>259.14285714285717</v>
      </c>
    </row>
    <row r="854" spans="1:25" x14ac:dyDescent="0.3">
      <c r="A854" s="280">
        <v>44704</v>
      </c>
      <c r="B854" s="279">
        <f t="shared" si="147"/>
        <v>12384105</v>
      </c>
      <c r="C854" s="24">
        <v>18687</v>
      </c>
      <c r="D854" s="24">
        <v>3758</v>
      </c>
      <c r="E854" s="24">
        <v>558</v>
      </c>
      <c r="F854" s="24">
        <v>3740</v>
      </c>
      <c r="G854" s="278">
        <f t="shared" si="140"/>
        <v>2374014</v>
      </c>
      <c r="H854" s="103">
        <v>7972</v>
      </c>
      <c r="I854" s="103">
        <v>594</v>
      </c>
      <c r="J854" s="118"/>
      <c r="K854" s="118"/>
      <c r="L854" s="24">
        <v>56645</v>
      </c>
      <c r="M854" s="27">
        <v>4121</v>
      </c>
      <c r="N854" s="24">
        <v>9198</v>
      </c>
      <c r="O854" s="24">
        <v>317</v>
      </c>
      <c r="P854" s="276">
        <f t="shared" si="151"/>
        <v>47447</v>
      </c>
      <c r="Q854" s="276">
        <f t="shared" si="151"/>
        <v>3804</v>
      </c>
      <c r="R854" s="278">
        <f t="shared" si="148"/>
        <v>8.5819700762647722E-2</v>
      </c>
      <c r="S854" s="276">
        <f t="shared" si="149"/>
        <v>3.9108283301839408E-2</v>
      </c>
      <c r="T854" s="276">
        <f t="shared" si="150"/>
        <v>9.420019311232701E-2</v>
      </c>
      <c r="U854" s="278">
        <f t="shared" si="138"/>
        <v>39261.714285714283</v>
      </c>
      <c r="V854" s="276">
        <f t="shared" si="139"/>
        <v>33289.285714285717</v>
      </c>
      <c r="W854" s="276">
        <f t="shared" si="144"/>
        <v>5972.4285714285716</v>
      </c>
      <c r="X854" s="276">
        <f t="shared" si="145"/>
        <v>3135.8571428571427</v>
      </c>
      <c r="Y854" s="276">
        <f t="shared" si="142"/>
        <v>233.57142857142858</v>
      </c>
    </row>
    <row r="855" spans="1:25" x14ac:dyDescent="0.3">
      <c r="A855" s="280">
        <v>44705</v>
      </c>
      <c r="B855" s="279">
        <f t="shared" si="147"/>
        <v>12400573</v>
      </c>
      <c r="C855" s="24">
        <v>16468</v>
      </c>
      <c r="D855" s="24">
        <v>3090</v>
      </c>
      <c r="E855" s="24">
        <v>670</v>
      </c>
      <c r="F855" s="24">
        <v>4311</v>
      </c>
      <c r="G855" s="278">
        <f t="shared" si="140"/>
        <v>2378325</v>
      </c>
      <c r="H855" s="103">
        <v>8644</v>
      </c>
      <c r="I855" s="103">
        <v>688</v>
      </c>
      <c r="J855" s="118"/>
      <c r="K855" s="118"/>
      <c r="L855" s="24">
        <v>44784</v>
      </c>
      <c r="M855" s="27">
        <v>3346</v>
      </c>
      <c r="N855" s="24">
        <v>5749</v>
      </c>
      <c r="O855" s="24">
        <v>172</v>
      </c>
      <c r="P855" s="276">
        <f t="shared" si="151"/>
        <v>39035</v>
      </c>
      <c r="Q855" s="276">
        <f t="shared" si="151"/>
        <v>3174</v>
      </c>
      <c r="R855" s="278">
        <f t="shared" si="148"/>
        <v>8.3661642811806367E-2</v>
      </c>
      <c r="S855" s="276">
        <f t="shared" si="149"/>
        <v>3.6966103473606883E-2</v>
      </c>
      <c r="T855" s="276">
        <f t="shared" si="150"/>
        <v>9.1462960284378059E-2</v>
      </c>
      <c r="U855" s="278">
        <f t="shared" si="138"/>
        <v>38037.571428571428</v>
      </c>
      <c r="V855" s="276">
        <f t="shared" si="139"/>
        <v>32592.428571428572</v>
      </c>
      <c r="W855" s="276">
        <f t="shared" si="144"/>
        <v>5445.1428571428569</v>
      </c>
      <c r="X855" s="276">
        <f t="shared" si="145"/>
        <v>2981</v>
      </c>
      <c r="Y855" s="276">
        <f t="shared" si="142"/>
        <v>201.28571428571428</v>
      </c>
    </row>
    <row r="856" spans="1:25" x14ac:dyDescent="0.3">
      <c r="A856" s="280">
        <v>44706</v>
      </c>
      <c r="B856" s="279">
        <f t="shared" si="147"/>
        <v>12412095</v>
      </c>
      <c r="C856" s="24">
        <v>11522</v>
      </c>
      <c r="D856" s="24">
        <v>2015</v>
      </c>
      <c r="E856" s="276">
        <v>608</v>
      </c>
      <c r="F856" s="276">
        <v>3880</v>
      </c>
      <c r="G856" s="278">
        <f t="shared" si="140"/>
        <v>2382205</v>
      </c>
      <c r="H856" s="276">
        <v>7768</v>
      </c>
      <c r="I856" s="276">
        <v>630</v>
      </c>
      <c r="J856" s="118"/>
      <c r="K856" s="118"/>
      <c r="L856" s="24">
        <v>33905</v>
      </c>
      <c r="M856" s="276">
        <v>2225</v>
      </c>
      <c r="N856" s="24">
        <v>1827</v>
      </c>
      <c r="O856" s="24">
        <v>38</v>
      </c>
      <c r="P856" s="276">
        <f t="shared" si="151"/>
        <v>32078</v>
      </c>
      <c r="Q856" s="276">
        <f t="shared" si="151"/>
        <v>2187</v>
      </c>
      <c r="R856" s="278">
        <f t="shared" si="148"/>
        <v>8.0791021356618392E-2</v>
      </c>
      <c r="S856" s="276">
        <f t="shared" si="149"/>
        <v>3.5560617565173376E-2</v>
      </c>
      <c r="T856" s="276">
        <f t="shared" si="150"/>
        <v>8.7323454556254648E-2</v>
      </c>
      <c r="U856" s="278">
        <f t="shared" si="138"/>
        <v>35780.142857142855</v>
      </c>
      <c r="V856" s="276">
        <f t="shared" si="139"/>
        <v>31264.714285714286</v>
      </c>
      <c r="W856" s="276">
        <f t="shared" si="144"/>
        <v>4515.4285714285716</v>
      </c>
      <c r="X856" s="276">
        <f t="shared" si="145"/>
        <v>2730.1428571428573</v>
      </c>
      <c r="Y856" s="276">
        <f t="shared" si="142"/>
        <v>160.57142857142858</v>
      </c>
    </row>
    <row r="857" spans="1:25" x14ac:dyDescent="0.3">
      <c r="A857" s="280">
        <v>44707</v>
      </c>
      <c r="B857" s="279">
        <f t="shared" si="147"/>
        <v>12414729</v>
      </c>
      <c r="C857" s="24">
        <v>2634</v>
      </c>
      <c r="D857" s="24">
        <v>412</v>
      </c>
      <c r="E857" s="24">
        <v>287</v>
      </c>
      <c r="F857" s="24">
        <v>2038</v>
      </c>
      <c r="G857" s="278">
        <f t="shared" si="140"/>
        <v>2384243</v>
      </c>
      <c r="H857" s="103">
        <v>3742</v>
      </c>
      <c r="I857" s="103">
        <v>294</v>
      </c>
      <c r="J857" s="118"/>
      <c r="K857" s="118"/>
      <c r="L857" s="24">
        <v>6699</v>
      </c>
      <c r="M857" s="27">
        <v>480</v>
      </c>
      <c r="R857" s="278">
        <f t="shared" si="148"/>
        <v>8.3385546178998682E-2</v>
      </c>
      <c r="U857" s="278">
        <f t="shared" si="138"/>
        <v>29184.571428571428</v>
      </c>
      <c r="W857" s="276"/>
    </row>
    <row r="858" spans="1:25" x14ac:dyDescent="0.3">
      <c r="E858" s="276"/>
      <c r="F858" s="276"/>
      <c r="G858" s="276"/>
      <c r="H858" s="276"/>
      <c r="I858" s="276"/>
      <c r="J858" s="118"/>
      <c r="K858" s="118"/>
      <c r="M858" s="276"/>
    </row>
    <row r="859" spans="1:25" x14ac:dyDescent="0.3">
      <c r="J859" s="118"/>
      <c r="K859" s="118"/>
    </row>
    <row r="860" spans="1:25" x14ac:dyDescent="0.3">
      <c r="J860" s="118"/>
      <c r="K860" s="118"/>
    </row>
    <row r="861" spans="1:25" x14ac:dyDescent="0.3">
      <c r="J861" s="118"/>
      <c r="K861" s="118"/>
    </row>
    <row r="862" spans="1:25" x14ac:dyDescent="0.3">
      <c r="J862" s="118"/>
      <c r="K862" s="118"/>
    </row>
    <row r="863" spans="1:25" x14ac:dyDescent="0.3">
      <c r="J863" s="118"/>
      <c r="K863" s="118"/>
    </row>
    <row r="864" spans="1:25" x14ac:dyDescent="0.3">
      <c r="J864" s="118"/>
      <c r="K864" s="118"/>
    </row>
    <row r="865" spans="10:11" x14ac:dyDescent="0.3">
      <c r="J865" s="118"/>
      <c r="K865" s="118"/>
    </row>
    <row r="866" spans="10:11" x14ac:dyDescent="0.3">
      <c r="J866" s="118"/>
      <c r="K866" s="118"/>
    </row>
    <row r="867" spans="10:11" x14ac:dyDescent="0.3">
      <c r="J867" s="118"/>
      <c r="K867" s="118"/>
    </row>
    <row r="868" spans="10:11" x14ac:dyDescent="0.3">
      <c r="J868" s="118"/>
      <c r="K868" s="118"/>
    </row>
    <row r="869" spans="10:11" x14ac:dyDescent="0.3">
      <c r="J869" s="118"/>
      <c r="K869" s="118"/>
    </row>
    <row r="870" spans="10:11" x14ac:dyDescent="0.3">
      <c r="J870" s="118"/>
      <c r="K870" s="118"/>
    </row>
    <row r="871" spans="10:11" x14ac:dyDescent="0.3">
      <c r="J871" s="118"/>
      <c r="K871" s="118"/>
    </row>
    <row r="872" spans="10:11" x14ac:dyDescent="0.3">
      <c r="J872" s="118"/>
      <c r="K872" s="118"/>
    </row>
    <row r="873" spans="10:11" x14ac:dyDescent="0.3">
      <c r="J873" s="118"/>
      <c r="K873" s="118"/>
    </row>
    <row r="874" spans="10:11" x14ac:dyDescent="0.3">
      <c r="J874" s="118"/>
      <c r="K874" s="118"/>
    </row>
    <row r="875" spans="10:11" x14ac:dyDescent="0.3">
      <c r="J875" s="118"/>
      <c r="K875" s="118"/>
    </row>
    <row r="876" spans="10:11" x14ac:dyDescent="0.3">
      <c r="J876" s="118"/>
      <c r="K876" s="118"/>
    </row>
    <row r="877" spans="10:11" x14ac:dyDescent="0.3">
      <c r="J877" s="118"/>
      <c r="K877" s="118"/>
    </row>
    <row r="878" spans="10:11" x14ac:dyDescent="0.3">
      <c r="J878" s="118"/>
      <c r="K878" s="118"/>
    </row>
    <row r="879" spans="10:11" x14ac:dyDescent="0.3">
      <c r="J879" s="118"/>
      <c r="K879" s="118"/>
    </row>
    <row r="880" spans="10:11" x14ac:dyDescent="0.3">
      <c r="J880" s="118"/>
      <c r="K880" s="118"/>
    </row>
    <row r="881" spans="10:11" x14ac:dyDescent="0.3">
      <c r="J881" s="118"/>
      <c r="K881" s="118"/>
    </row>
    <row r="882" spans="10:11" x14ac:dyDescent="0.3">
      <c r="J882" s="118"/>
      <c r="K882" s="118"/>
    </row>
    <row r="883" spans="10:11" x14ac:dyDescent="0.3">
      <c r="J883" s="118"/>
      <c r="K883" s="118"/>
    </row>
    <row r="884" spans="10:11" x14ac:dyDescent="0.3">
      <c r="J884" s="118"/>
      <c r="K884" s="118"/>
    </row>
    <row r="885" spans="10:11" x14ac:dyDescent="0.3">
      <c r="J885" s="118"/>
      <c r="K885" s="118"/>
    </row>
    <row r="886" spans="10:11" x14ac:dyDescent="0.3">
      <c r="J886" s="118"/>
      <c r="K886" s="118"/>
    </row>
    <row r="887" spans="10:11" x14ac:dyDescent="0.3">
      <c r="J887" s="118"/>
      <c r="K887" s="118"/>
    </row>
    <row r="888" spans="10:11" x14ac:dyDescent="0.3">
      <c r="J888" s="118"/>
      <c r="K888" s="118"/>
    </row>
    <row r="889" spans="10:11" x14ac:dyDescent="0.3">
      <c r="J889" s="118"/>
      <c r="K889" s="118"/>
    </row>
    <row r="890" spans="10:11" x14ac:dyDescent="0.3">
      <c r="J890" s="118"/>
      <c r="K890" s="118"/>
    </row>
    <row r="891" spans="10:11" x14ac:dyDescent="0.3">
      <c r="J891" s="118"/>
      <c r="K891" s="118"/>
    </row>
    <row r="892" spans="10:11" x14ac:dyDescent="0.3">
      <c r="J892" s="118"/>
      <c r="K892" s="118"/>
    </row>
    <row r="893" spans="10:11" x14ac:dyDescent="0.3">
      <c r="J893" s="118"/>
      <c r="K893" s="118"/>
    </row>
    <row r="894" spans="10:11" x14ac:dyDescent="0.3">
      <c r="J894" s="118"/>
      <c r="K894" s="118"/>
    </row>
    <row r="895" spans="10:11" x14ac:dyDescent="0.3">
      <c r="J895" s="118"/>
      <c r="K895" s="118"/>
    </row>
    <row r="896" spans="10:11" x14ac:dyDescent="0.3">
      <c r="J896" s="118"/>
      <c r="K896" s="118"/>
    </row>
    <row r="897" spans="10:11" x14ac:dyDescent="0.3">
      <c r="J897" s="118"/>
      <c r="K897" s="118"/>
    </row>
    <row r="898" spans="10:11" x14ac:dyDescent="0.3">
      <c r="J898" s="118"/>
      <c r="K898" s="118"/>
    </row>
    <row r="899" spans="10:11" x14ac:dyDescent="0.3">
      <c r="J899" s="118"/>
      <c r="K899" s="118"/>
    </row>
    <row r="900" spans="10:11" x14ac:dyDescent="0.3">
      <c r="J900" s="118"/>
      <c r="K900" s="118"/>
    </row>
    <row r="901" spans="10:11" x14ac:dyDescent="0.3">
      <c r="J901" s="118"/>
      <c r="K901" s="118"/>
    </row>
    <row r="902" spans="10:11" x14ac:dyDescent="0.3">
      <c r="J902" s="118"/>
      <c r="K902" s="118"/>
    </row>
    <row r="903" spans="10:11" x14ac:dyDescent="0.3">
      <c r="J903" s="118"/>
      <c r="K903" s="118"/>
    </row>
    <row r="904" spans="10:11" x14ac:dyDescent="0.3">
      <c r="J904" s="118"/>
      <c r="K904" s="118"/>
    </row>
    <row r="905" spans="10:11" x14ac:dyDescent="0.3">
      <c r="J905" s="118"/>
      <c r="K905" s="118"/>
    </row>
    <row r="906" spans="10:11" x14ac:dyDescent="0.3">
      <c r="J906" s="118"/>
      <c r="K906" s="118"/>
    </row>
    <row r="907" spans="10:11" x14ac:dyDescent="0.3">
      <c r="J907" s="118"/>
      <c r="K907" s="118"/>
    </row>
    <row r="908" spans="10:11" x14ac:dyDescent="0.3">
      <c r="J908" s="118"/>
      <c r="K908" s="118"/>
    </row>
    <row r="909" spans="10:11" x14ac:dyDescent="0.3">
      <c r="J909" s="118"/>
      <c r="K909" s="118"/>
    </row>
    <row r="910" spans="10:11" x14ac:dyDescent="0.3">
      <c r="J910" s="118"/>
      <c r="K910" s="118"/>
    </row>
    <row r="911" spans="10:11" x14ac:dyDescent="0.3">
      <c r="J911" s="118"/>
      <c r="K911" s="118"/>
    </row>
    <row r="912" spans="10:11" x14ac:dyDescent="0.3">
      <c r="J912" s="118"/>
      <c r="K912" s="118"/>
    </row>
    <row r="913" spans="10:11" x14ac:dyDescent="0.3">
      <c r="J913" s="118"/>
      <c r="K913" s="118"/>
    </row>
    <row r="914" spans="10:11" x14ac:dyDescent="0.3">
      <c r="J914" s="118"/>
      <c r="K914" s="118"/>
    </row>
    <row r="915" spans="10:11" x14ac:dyDescent="0.3">
      <c r="J915" s="118"/>
      <c r="K915" s="118"/>
    </row>
    <row r="916" spans="10:11" x14ac:dyDescent="0.3">
      <c r="J916" s="118"/>
      <c r="K916" s="118"/>
    </row>
    <row r="917" spans="10:11" x14ac:dyDescent="0.3">
      <c r="J917" s="118"/>
      <c r="K917" s="118"/>
    </row>
    <row r="918" spans="10:11" x14ac:dyDescent="0.3">
      <c r="J918" s="118"/>
      <c r="K918" s="118"/>
    </row>
    <row r="919" spans="10:11" x14ac:dyDescent="0.3">
      <c r="J919" s="118"/>
      <c r="K919" s="118"/>
    </row>
    <row r="920" spans="10:11" x14ac:dyDescent="0.3">
      <c r="J920" s="118"/>
      <c r="K920" s="118"/>
    </row>
    <row r="921" spans="10:11" x14ac:dyDescent="0.3">
      <c r="J921" s="118"/>
      <c r="K921" s="118"/>
    </row>
    <row r="922" spans="10:11" x14ac:dyDescent="0.3">
      <c r="J922" s="118"/>
      <c r="K922" s="118"/>
    </row>
    <row r="923" spans="10:11" x14ac:dyDescent="0.3">
      <c r="J923" s="118"/>
      <c r="K923" s="118"/>
    </row>
    <row r="924" spans="10:11" x14ac:dyDescent="0.3">
      <c r="J924" s="118"/>
      <c r="K924" s="118"/>
    </row>
    <row r="925" spans="10:11" x14ac:dyDescent="0.3">
      <c r="J925" s="118"/>
      <c r="K925" s="118"/>
    </row>
    <row r="926" spans="10:11" x14ac:dyDescent="0.3">
      <c r="J926" s="118"/>
      <c r="K926" s="118"/>
    </row>
    <row r="927" spans="10:11" x14ac:dyDescent="0.3">
      <c r="J927" s="118"/>
      <c r="K927" s="118"/>
    </row>
    <row r="928" spans="10:11" x14ac:dyDescent="0.3">
      <c r="J928" s="118"/>
      <c r="K928" s="118"/>
    </row>
    <row r="929" spans="10:11" x14ac:dyDescent="0.3">
      <c r="J929" s="118"/>
      <c r="K929" s="118"/>
    </row>
    <row r="930" spans="10:11" x14ac:dyDescent="0.3">
      <c r="J930" s="118"/>
      <c r="K930" s="118"/>
    </row>
    <row r="931" spans="10:11" x14ac:dyDescent="0.3">
      <c r="J931" s="118"/>
      <c r="K931" s="118"/>
    </row>
    <row r="932" spans="10:11" x14ac:dyDescent="0.3">
      <c r="J932" s="118"/>
      <c r="K932" s="118"/>
    </row>
    <row r="933" spans="10:11" x14ac:dyDescent="0.3">
      <c r="J933" s="118"/>
      <c r="K933" s="118"/>
    </row>
    <row r="934" spans="10:11" x14ac:dyDescent="0.3">
      <c r="J934" s="118"/>
      <c r="K934" s="118"/>
    </row>
    <row r="935" spans="10:11" x14ac:dyDescent="0.3">
      <c r="J935" s="118"/>
      <c r="K935" s="118"/>
    </row>
    <row r="936" spans="10:11" x14ac:dyDescent="0.3">
      <c r="J936" s="118"/>
      <c r="K936" s="118"/>
    </row>
    <row r="937" spans="10:11" x14ac:dyDescent="0.3">
      <c r="J937" s="118"/>
      <c r="K937" s="118"/>
    </row>
    <row r="938" spans="10:11" x14ac:dyDescent="0.3">
      <c r="J938" s="118"/>
      <c r="K938" s="118"/>
    </row>
    <row r="939" spans="10:11" x14ac:dyDescent="0.3">
      <c r="J939" s="118"/>
      <c r="K939" s="118"/>
    </row>
    <row r="940" spans="10:11" x14ac:dyDescent="0.3">
      <c r="J940" s="118"/>
      <c r="K940" s="118"/>
    </row>
    <row r="941" spans="10:11" x14ac:dyDescent="0.3">
      <c r="J941" s="118"/>
      <c r="K941" s="118"/>
    </row>
    <row r="942" spans="10:11" x14ac:dyDescent="0.3">
      <c r="J942" s="118"/>
      <c r="K942" s="118"/>
    </row>
    <row r="943" spans="10:11" x14ac:dyDescent="0.3">
      <c r="J943" s="118"/>
      <c r="K943" s="118"/>
    </row>
    <row r="944" spans="10:11" x14ac:dyDescent="0.3">
      <c r="J944" s="118"/>
      <c r="K944" s="118"/>
    </row>
    <row r="945" spans="10:11" x14ac:dyDescent="0.3">
      <c r="J945" s="118"/>
      <c r="K945" s="118"/>
    </row>
    <row r="946" spans="10:11" x14ac:dyDescent="0.3">
      <c r="J946" s="118"/>
      <c r="K946" s="118"/>
    </row>
    <row r="947" spans="10:11" x14ac:dyDescent="0.3">
      <c r="J947" s="118"/>
      <c r="K947" s="118"/>
    </row>
    <row r="948" spans="10:11" x14ac:dyDescent="0.3">
      <c r="J948" s="118"/>
      <c r="K948" s="118"/>
    </row>
    <row r="949" spans="10:11" x14ac:dyDescent="0.3">
      <c r="J949" s="118"/>
      <c r="K949" s="118"/>
    </row>
    <row r="950" spans="10:11" x14ac:dyDescent="0.3">
      <c r="J950" s="118"/>
      <c r="K950" s="118"/>
    </row>
    <row r="951" spans="10:11" x14ac:dyDescent="0.3">
      <c r="J951" s="118"/>
      <c r="K951" s="118"/>
    </row>
    <row r="952" spans="10:11" x14ac:dyDescent="0.3">
      <c r="J952" s="118"/>
      <c r="K952" s="118"/>
    </row>
    <row r="953" spans="10:11" x14ac:dyDescent="0.3">
      <c r="J953" s="118"/>
      <c r="K953" s="118"/>
    </row>
    <row r="954" spans="10:11" x14ac:dyDescent="0.3">
      <c r="J954" s="118"/>
      <c r="K954" s="118"/>
    </row>
    <row r="955" spans="10:11" x14ac:dyDescent="0.3">
      <c r="J955" s="118"/>
      <c r="K955" s="118"/>
    </row>
    <row r="956" spans="10:11" x14ac:dyDescent="0.3">
      <c r="J956" s="118"/>
      <c r="K956" s="118"/>
    </row>
    <row r="957" spans="10:11" x14ac:dyDescent="0.3">
      <c r="J957" s="118"/>
      <c r="K957" s="118"/>
    </row>
    <row r="958" spans="10:11" x14ac:dyDescent="0.3">
      <c r="J958" s="118"/>
      <c r="K958" s="118"/>
    </row>
    <row r="959" spans="10:11" x14ac:dyDescent="0.3">
      <c r="J959" s="118"/>
      <c r="K959" s="118"/>
    </row>
    <row r="960" spans="10:11" x14ac:dyDescent="0.3">
      <c r="J960" s="118"/>
      <c r="K960" s="118"/>
    </row>
    <row r="961" spans="10:11" x14ac:dyDescent="0.3">
      <c r="J961" s="118"/>
      <c r="K961" s="118"/>
    </row>
    <row r="962" spans="10:11" x14ac:dyDescent="0.3">
      <c r="J962" s="118"/>
      <c r="K962" s="118"/>
    </row>
    <row r="963" spans="10:11" x14ac:dyDescent="0.3">
      <c r="J963" s="118"/>
      <c r="K963" s="118"/>
    </row>
    <row r="964" spans="10:11" x14ac:dyDescent="0.3">
      <c r="J964" s="118"/>
      <c r="K964" s="118"/>
    </row>
    <row r="965" spans="10:11" x14ac:dyDescent="0.3">
      <c r="J965" s="118"/>
      <c r="K965" s="118"/>
    </row>
    <row r="966" spans="10:11" x14ac:dyDescent="0.3">
      <c r="J966" s="118"/>
      <c r="K966" s="118"/>
    </row>
    <row r="967" spans="10:11" x14ac:dyDescent="0.3">
      <c r="J967" s="118"/>
      <c r="K967" s="118"/>
    </row>
    <row r="968" spans="10:11" x14ac:dyDescent="0.3">
      <c r="J968" s="118"/>
      <c r="K968" s="118"/>
    </row>
    <row r="969" spans="10:11" x14ac:dyDescent="0.3">
      <c r="J969" s="118"/>
      <c r="K969" s="118"/>
    </row>
    <row r="970" spans="10:11" x14ac:dyDescent="0.3">
      <c r="J970" s="118"/>
      <c r="K970" s="118"/>
    </row>
    <row r="971" spans="10:11" x14ac:dyDescent="0.3">
      <c r="J971" s="118"/>
      <c r="K971" s="118"/>
    </row>
    <row r="972" spans="10:11" x14ac:dyDescent="0.3">
      <c r="J972" s="118"/>
      <c r="K972" s="118"/>
    </row>
    <row r="973" spans="10:11" x14ac:dyDescent="0.3">
      <c r="J973" s="118"/>
      <c r="K973" s="118"/>
    </row>
    <row r="974" spans="10:11" x14ac:dyDescent="0.3">
      <c r="J974" s="118"/>
      <c r="K974" s="118"/>
    </row>
    <row r="975" spans="10:11" x14ac:dyDescent="0.3">
      <c r="J975" s="118"/>
      <c r="K975" s="118"/>
    </row>
    <row r="976" spans="10:11" x14ac:dyDescent="0.3">
      <c r="J976" s="118"/>
      <c r="K976" s="118"/>
    </row>
    <row r="977" spans="10:11" x14ac:dyDescent="0.3">
      <c r="J977" s="118"/>
      <c r="K977" s="118"/>
    </row>
    <row r="978" spans="10:11" x14ac:dyDescent="0.3">
      <c r="J978" s="118"/>
      <c r="K978" s="118"/>
    </row>
    <row r="979" spans="10:11" x14ac:dyDescent="0.3">
      <c r="J979" s="118"/>
      <c r="K979" s="118"/>
    </row>
    <row r="980" spans="10:11" x14ac:dyDescent="0.3">
      <c r="J980" s="118"/>
      <c r="K980" s="118"/>
    </row>
    <row r="981" spans="10:11" x14ac:dyDescent="0.3">
      <c r="J981" s="118"/>
      <c r="K981" s="118"/>
    </row>
    <row r="982" spans="10:11" x14ac:dyDescent="0.3">
      <c r="J982" s="118"/>
      <c r="K982" s="118"/>
    </row>
    <row r="983" spans="10:11" x14ac:dyDescent="0.3">
      <c r="J983" s="118"/>
      <c r="K983" s="118"/>
    </row>
    <row r="984" spans="10:11" x14ac:dyDescent="0.3">
      <c r="J984" s="118"/>
      <c r="K984" s="118"/>
    </row>
    <row r="985" spans="10:11" x14ac:dyDescent="0.3">
      <c r="J985" s="118"/>
      <c r="K985" s="118"/>
    </row>
    <row r="986" spans="10:11" x14ac:dyDescent="0.3">
      <c r="J986" s="118"/>
      <c r="K986" s="118"/>
    </row>
    <row r="987" spans="10:11" x14ac:dyDescent="0.3">
      <c r="J987" s="118"/>
      <c r="K987" s="118"/>
    </row>
    <row r="988" spans="10:11" x14ac:dyDescent="0.3">
      <c r="J988" s="118"/>
      <c r="K988" s="118"/>
    </row>
    <row r="989" spans="10:11" x14ac:dyDescent="0.3">
      <c r="J989" s="118"/>
      <c r="K989" s="118"/>
    </row>
    <row r="990" spans="10:11" x14ac:dyDescent="0.3">
      <c r="J990" s="118"/>
      <c r="K990" s="118"/>
    </row>
    <row r="991" spans="10:11" x14ac:dyDescent="0.3">
      <c r="J991" s="118"/>
      <c r="K991" s="118"/>
    </row>
    <row r="992" spans="10:11" x14ac:dyDescent="0.3">
      <c r="J992" s="118"/>
      <c r="K992" s="118"/>
    </row>
    <row r="993" spans="10:11" x14ac:dyDescent="0.3">
      <c r="J993" s="118"/>
      <c r="K993" s="118"/>
    </row>
    <row r="994" spans="10:11" x14ac:dyDescent="0.3">
      <c r="J994" s="118"/>
      <c r="K994" s="118"/>
    </row>
    <row r="995" spans="10:11" x14ac:dyDescent="0.3">
      <c r="J995" s="118"/>
      <c r="K995" s="118"/>
    </row>
    <row r="996" spans="10:11" x14ac:dyDescent="0.3">
      <c r="J996" s="118"/>
      <c r="K996" s="118"/>
    </row>
    <row r="997" spans="10:11" x14ac:dyDescent="0.3">
      <c r="J997" s="118"/>
      <c r="K997" s="118"/>
    </row>
    <row r="998" spans="10:11" x14ac:dyDescent="0.3">
      <c r="J998" s="118"/>
      <c r="K998" s="118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746"/>
  <sheetViews>
    <sheetView zoomScaleNormal="100" workbookViewId="0">
      <pane ySplit="1" topLeftCell="A86" activePane="bottomLeft" state="frozen"/>
      <selection activeCell="F21" sqref="F21:G34"/>
      <selection pane="bottomLeft" activeCell="E114" sqref="E114"/>
    </sheetView>
  </sheetViews>
  <sheetFormatPr defaultColWidth="9.44140625" defaultRowHeight="14.4" x14ac:dyDescent="0.3"/>
  <cols>
    <col min="1" max="1" width="12.21875" style="24" bestFit="1" customWidth="1"/>
    <col min="2" max="2" width="12.21875" style="25" bestFit="1" customWidth="1"/>
    <col min="3" max="4" width="30.5546875" style="35" bestFit="1" customWidth="1"/>
    <col min="5" max="5" width="32.5546875" style="35" bestFit="1" customWidth="1"/>
    <col min="6" max="7" width="32.5546875" style="24" bestFit="1" customWidth="1"/>
    <col min="8" max="12" width="23.77734375" style="24" bestFit="1" customWidth="1"/>
    <col min="13" max="13" width="22.21875" style="24" bestFit="1" customWidth="1"/>
    <col min="14" max="14" width="26.21875" style="24" bestFit="1" customWidth="1"/>
    <col min="15" max="15" width="18.21875" style="24" bestFit="1" customWidth="1"/>
    <col min="16" max="17" width="24.21875" style="24" bestFit="1" customWidth="1"/>
    <col min="18" max="25" width="26.21875" style="24" bestFit="1" customWidth="1"/>
    <col min="26" max="26" width="24.44140625" style="24" bestFit="1" customWidth="1"/>
    <col min="27" max="27" width="28.5546875" style="24" bestFit="1" customWidth="1"/>
    <col min="28" max="28" width="28.44140625" style="24" bestFit="1" customWidth="1"/>
    <col min="29" max="30" width="21.21875" style="24" bestFit="1" customWidth="1"/>
    <col min="31" max="38" width="23.21875" style="24" bestFit="1" customWidth="1"/>
    <col min="39" max="39" width="21.77734375" style="24" bestFit="1" customWidth="1"/>
    <col min="40" max="40" width="25.77734375" style="24" bestFit="1" customWidth="1"/>
    <col min="41" max="41" width="17.77734375" style="24" bestFit="1" customWidth="1"/>
    <col min="42" max="16384" width="9.44140625" style="24"/>
  </cols>
  <sheetData>
    <row r="1" spans="1:41" s="26" customFormat="1" x14ac:dyDescent="0.3">
      <c r="A1" s="211" t="s">
        <v>54</v>
      </c>
      <c r="B1" s="212" t="s">
        <v>38</v>
      </c>
      <c r="C1" s="215" t="s">
        <v>1120</v>
      </c>
      <c r="D1" s="215" t="s">
        <v>1121</v>
      </c>
      <c r="E1" s="215" t="s">
        <v>1122</v>
      </c>
      <c r="F1" s="215" t="s">
        <v>1123</v>
      </c>
      <c r="G1" s="215" t="s">
        <v>1124</v>
      </c>
      <c r="H1" s="215" t="s">
        <v>1125</v>
      </c>
      <c r="I1" s="215" t="s">
        <v>1126</v>
      </c>
      <c r="J1" s="215" t="s">
        <v>1127</v>
      </c>
      <c r="K1" s="215" t="s">
        <v>1128</v>
      </c>
      <c r="L1" s="215" t="s">
        <v>1129</v>
      </c>
      <c r="M1" s="215" t="s">
        <v>1130</v>
      </c>
      <c r="N1" s="215" t="s">
        <v>1131</v>
      </c>
      <c r="O1" s="215" t="s">
        <v>1132</v>
      </c>
      <c r="P1" s="214" t="s">
        <v>1133</v>
      </c>
      <c r="Q1" s="214" t="s">
        <v>1134</v>
      </c>
      <c r="R1" s="214" t="s">
        <v>1135</v>
      </c>
      <c r="S1" s="214" t="s">
        <v>1136</v>
      </c>
      <c r="T1" s="214" t="s">
        <v>1137</v>
      </c>
      <c r="U1" s="214" t="s">
        <v>1138</v>
      </c>
      <c r="V1" s="214" t="s">
        <v>1139</v>
      </c>
      <c r="W1" s="214" t="s">
        <v>1140</v>
      </c>
      <c r="X1" s="214" t="s">
        <v>1141</v>
      </c>
      <c r="Y1" s="214" t="s">
        <v>1142</v>
      </c>
      <c r="Z1" s="214" t="s">
        <v>1143</v>
      </c>
      <c r="AA1" s="214" t="s">
        <v>1144</v>
      </c>
      <c r="AB1" s="214" t="s">
        <v>1145</v>
      </c>
      <c r="AC1" s="213" t="s">
        <v>1146</v>
      </c>
      <c r="AD1" s="213" t="s">
        <v>1147</v>
      </c>
      <c r="AE1" s="213" t="s">
        <v>1148</v>
      </c>
      <c r="AF1" s="213" t="s">
        <v>1149</v>
      </c>
      <c r="AG1" s="213" t="s">
        <v>1150</v>
      </c>
      <c r="AH1" s="213" t="s">
        <v>1151</v>
      </c>
      <c r="AI1" s="213" t="s">
        <v>1152</v>
      </c>
      <c r="AJ1" s="213" t="s">
        <v>1153</v>
      </c>
      <c r="AK1" s="213" t="s">
        <v>1154</v>
      </c>
      <c r="AL1" s="213" t="s">
        <v>1155</v>
      </c>
      <c r="AM1" s="213" t="s">
        <v>1156</v>
      </c>
      <c r="AN1" s="213" t="s">
        <v>1157</v>
      </c>
      <c r="AO1" s="213" t="s">
        <v>1158</v>
      </c>
    </row>
    <row r="2" spans="1:41" x14ac:dyDescent="0.3">
      <c r="A2" s="25">
        <f t="shared" ref="A2:A54" si="0">B2+6</f>
        <v>43897</v>
      </c>
      <c r="B2" s="25">
        <v>43891</v>
      </c>
      <c r="C2" s="201">
        <v>0</v>
      </c>
      <c r="D2" s="201">
        <v>2</v>
      </c>
      <c r="E2" s="201">
        <v>0</v>
      </c>
      <c r="F2" s="201">
        <v>2</v>
      </c>
      <c r="G2" s="201">
        <v>2</v>
      </c>
      <c r="H2" s="201">
        <v>8</v>
      </c>
      <c r="I2" s="201">
        <v>24</v>
      </c>
      <c r="J2" s="201">
        <v>20</v>
      </c>
      <c r="K2" s="201">
        <v>9</v>
      </c>
      <c r="L2" s="201">
        <v>3</v>
      </c>
      <c r="M2" s="201">
        <v>1</v>
      </c>
      <c r="N2" s="201">
        <v>0</v>
      </c>
      <c r="O2" s="201">
        <v>71</v>
      </c>
      <c r="P2" s="241">
        <f>(C2/$O2)*100</f>
        <v>0</v>
      </c>
      <c r="Q2" s="241">
        <f t="shared" ref="Q2:AA2" si="1">(D2/$O2)*100</f>
        <v>2.8169014084507045</v>
      </c>
      <c r="R2" s="241">
        <f t="shared" si="1"/>
        <v>0</v>
      </c>
      <c r="S2" s="241">
        <f t="shared" si="1"/>
        <v>2.8169014084507045</v>
      </c>
      <c r="T2" s="241">
        <f t="shared" si="1"/>
        <v>2.8169014084507045</v>
      </c>
      <c r="U2" s="241">
        <f t="shared" si="1"/>
        <v>11.267605633802818</v>
      </c>
      <c r="V2" s="241">
        <f t="shared" si="1"/>
        <v>33.802816901408448</v>
      </c>
      <c r="W2" s="241">
        <f t="shared" si="1"/>
        <v>28.169014084507044</v>
      </c>
      <c r="X2" s="241">
        <f t="shared" si="1"/>
        <v>12.676056338028168</v>
      </c>
      <c r="Y2" s="241">
        <f t="shared" si="1"/>
        <v>4.225352112676056</v>
      </c>
      <c r="Z2" s="241">
        <f t="shared" si="1"/>
        <v>1.4084507042253522</v>
      </c>
      <c r="AA2" s="241">
        <f t="shared" si="1"/>
        <v>0</v>
      </c>
      <c r="AB2" s="37">
        <f>SUM($C2:$N2)/$O2</f>
        <v>1</v>
      </c>
      <c r="AC2" s="35">
        <f>($C2/358530.080342319)*100000</f>
        <v>0</v>
      </c>
      <c r="AD2" s="35">
        <f>($D2/369458.167851059)*100000</f>
        <v>0.54133327505869822</v>
      </c>
      <c r="AE2" s="35">
        <f>($E2/398422.830127839)*100000</f>
        <v>0</v>
      </c>
      <c r="AF2" s="35">
        <f>($F2/461909.993705079)*100000</f>
        <v>0.43298478648568989</v>
      </c>
      <c r="AG2" s="35">
        <f>($G2/1026828.79862117)*100000</f>
        <v>0.19477443588313928</v>
      </c>
      <c r="AH2" s="35">
        <f>($H2/914617.340291751)*100000</f>
        <v>0.8746827386246695</v>
      </c>
      <c r="AI2" s="35">
        <f>($I2/841388.175979649)*100000</f>
        <v>2.8524289602781985</v>
      </c>
      <c r="AJ2" s="35">
        <f>($J2/956483.275688075)*100000</f>
        <v>2.0909931734679206</v>
      </c>
      <c r="AK2" s="35">
        <f>($K2/841570.639343329)*100000</f>
        <v>1.0694289438403684</v>
      </c>
      <c r="AL2" s="35">
        <f>($L2/501714.183873658)*100000</f>
        <v>0.59795000747984872</v>
      </c>
      <c r="AM2" s="35">
        <f>($M2/293459.038405109)*100000</f>
        <v>0.34076306030129427</v>
      </c>
      <c r="AN2" s="35" t="s">
        <v>1116</v>
      </c>
      <c r="AO2" s="35">
        <f>($O2/6964382.52422904)*100000</f>
        <v>1.0194730078796141</v>
      </c>
    </row>
    <row r="3" spans="1:41" x14ac:dyDescent="0.3">
      <c r="A3" s="25">
        <f t="shared" si="0"/>
        <v>43904</v>
      </c>
      <c r="B3" s="25">
        <v>43898</v>
      </c>
      <c r="C3" s="201">
        <v>0</v>
      </c>
      <c r="D3" s="201">
        <v>0</v>
      </c>
      <c r="E3" s="201">
        <v>0</v>
      </c>
      <c r="F3" s="201">
        <v>6</v>
      </c>
      <c r="G3" s="201">
        <v>33</v>
      </c>
      <c r="H3" s="201">
        <v>47</v>
      </c>
      <c r="I3" s="201">
        <v>56</v>
      </c>
      <c r="J3" s="201">
        <v>43</v>
      </c>
      <c r="K3" s="201">
        <v>21</v>
      </c>
      <c r="L3" s="201">
        <v>20</v>
      </c>
      <c r="M3" s="201">
        <v>5</v>
      </c>
      <c r="N3" s="201">
        <v>0</v>
      </c>
      <c r="O3" s="201">
        <v>231</v>
      </c>
      <c r="P3" s="241">
        <f t="shared" ref="P3:P66" si="2">(C3/$O3)*100</f>
        <v>0</v>
      </c>
      <c r="Q3" s="241">
        <f t="shared" ref="Q3:Q66" si="3">(D3/$O3)*100</f>
        <v>0</v>
      </c>
      <c r="R3" s="241">
        <f t="shared" ref="R3:R66" si="4">(E3/$O3)*100</f>
        <v>0</v>
      </c>
      <c r="S3" s="241">
        <f t="shared" ref="S3:S66" si="5">(F3/$O3)*100</f>
        <v>2.5974025974025974</v>
      </c>
      <c r="T3" s="241">
        <f t="shared" ref="T3:T66" si="6">(G3/$O3)*100</f>
        <v>14.285714285714285</v>
      </c>
      <c r="U3" s="241">
        <f t="shared" ref="U3:U66" si="7">(H3/$O3)*100</f>
        <v>20.346320346320347</v>
      </c>
      <c r="V3" s="241">
        <f t="shared" ref="V3:V66" si="8">(I3/$O3)*100</f>
        <v>24.242424242424242</v>
      </c>
      <c r="W3" s="241">
        <f t="shared" ref="W3:W66" si="9">(J3/$O3)*100</f>
        <v>18.614718614718615</v>
      </c>
      <c r="X3" s="241">
        <f t="shared" ref="X3:X66" si="10">(K3/$O3)*100</f>
        <v>9.0909090909090917</v>
      </c>
      <c r="Y3" s="241">
        <f t="shared" ref="Y3:Y66" si="11">(L3/$O3)*100</f>
        <v>8.6580086580086579</v>
      </c>
      <c r="Z3" s="241">
        <f t="shared" ref="Z3:Z66" si="12">(M3/$O3)*100</f>
        <v>2.1645021645021645</v>
      </c>
      <c r="AA3" s="241">
        <f t="shared" ref="AA3:AA66" si="13">(N3/$O3)*100</f>
        <v>0</v>
      </c>
      <c r="AB3" s="37">
        <f t="shared" ref="AB3:AB66" si="14">SUM($C3:$N3)/$O3</f>
        <v>1</v>
      </c>
      <c r="AC3" s="35">
        <f t="shared" ref="AC3:AC66" si="15">($C3/358530.080342319)*100000</f>
        <v>0</v>
      </c>
      <c r="AD3" s="35">
        <f t="shared" ref="AD3:AD66" si="16">($D3/369458.167851059)*100000</f>
        <v>0</v>
      </c>
      <c r="AE3" s="35">
        <f t="shared" ref="AE3:AE66" si="17">($E3/398422.830127839)*100000</f>
        <v>0</v>
      </c>
      <c r="AF3" s="35">
        <f t="shared" ref="AF3:AF66" si="18">($F3/461909.993705079)*100000</f>
        <v>1.2989543594570698</v>
      </c>
      <c r="AG3" s="35">
        <f t="shared" ref="AG3:AG66" si="19">($G3/1026828.79862117)*100000</f>
        <v>3.213778192071798</v>
      </c>
      <c r="AH3" s="35">
        <f t="shared" ref="AH3:AH66" si="20">($H3/914617.340291751)*100000</f>
        <v>5.1387610894199334</v>
      </c>
      <c r="AI3" s="35">
        <f t="shared" ref="AI3:AI66" si="21">($I3/841388.175979649)*100000</f>
        <v>6.6556675739824627</v>
      </c>
      <c r="AJ3" s="35">
        <f t="shared" ref="AJ3:AJ66" si="22">($J3/956483.275688075)*100000</f>
        <v>4.4956353229560291</v>
      </c>
      <c r="AK3" s="35">
        <f t="shared" ref="AK3:AK66" si="23">($K3/841570.639343329)*100000</f>
        <v>2.4953342022941931</v>
      </c>
      <c r="AL3" s="35">
        <f t="shared" ref="AL3:AL66" si="24">($L3/501714.183873658)*100000</f>
        <v>3.9863333831989913</v>
      </c>
      <c r="AM3" s="35">
        <f t="shared" ref="AM3:AM66" si="25">($M3/293459.038405109)*100000</f>
        <v>1.7038153015064714</v>
      </c>
      <c r="AN3" s="35" t="s">
        <v>1116</v>
      </c>
      <c r="AO3" s="35">
        <f t="shared" ref="AO3:AO66" si="26">($O3/6964382.52422904)*100000</f>
        <v>3.3168769692984634</v>
      </c>
    </row>
    <row r="4" spans="1:41" x14ac:dyDescent="0.3">
      <c r="A4" s="25">
        <f t="shared" si="0"/>
        <v>43911</v>
      </c>
      <c r="B4" s="25">
        <v>43905</v>
      </c>
      <c r="C4" s="201">
        <v>6</v>
      </c>
      <c r="D4" s="201">
        <v>7</v>
      </c>
      <c r="E4" s="201">
        <v>3</v>
      </c>
      <c r="F4" s="201">
        <v>22</v>
      </c>
      <c r="G4" s="201">
        <v>337</v>
      </c>
      <c r="H4" s="201">
        <v>300</v>
      </c>
      <c r="I4" s="201">
        <v>287</v>
      </c>
      <c r="J4" s="201">
        <v>322</v>
      </c>
      <c r="K4" s="201">
        <v>244</v>
      </c>
      <c r="L4" s="201">
        <v>135</v>
      </c>
      <c r="M4" s="201">
        <v>102</v>
      </c>
      <c r="N4" s="201">
        <v>0</v>
      </c>
      <c r="O4" s="201">
        <v>1765</v>
      </c>
      <c r="P4" s="241">
        <f t="shared" si="2"/>
        <v>0.33994334277620397</v>
      </c>
      <c r="Q4" s="241">
        <f t="shared" si="3"/>
        <v>0.39660056657223797</v>
      </c>
      <c r="R4" s="241">
        <f t="shared" si="4"/>
        <v>0.16997167138810199</v>
      </c>
      <c r="S4" s="241">
        <f t="shared" si="5"/>
        <v>1.2464589235127479</v>
      </c>
      <c r="T4" s="241">
        <f t="shared" si="6"/>
        <v>19.093484419263458</v>
      </c>
      <c r="U4" s="241">
        <f t="shared" si="7"/>
        <v>16.997167138810198</v>
      </c>
      <c r="V4" s="241">
        <f t="shared" si="8"/>
        <v>16.260623229461757</v>
      </c>
      <c r="W4" s="241">
        <f t="shared" si="9"/>
        <v>18.243626062322946</v>
      </c>
      <c r="X4" s="241">
        <f t="shared" si="10"/>
        <v>13.824362606232294</v>
      </c>
      <c r="Y4" s="241">
        <f t="shared" si="11"/>
        <v>7.6487252124645897</v>
      </c>
      <c r="Z4" s="241">
        <f t="shared" si="12"/>
        <v>5.7790368271954673</v>
      </c>
      <c r="AA4" s="241">
        <f t="shared" si="13"/>
        <v>0</v>
      </c>
      <c r="AB4" s="37">
        <f t="shared" si="14"/>
        <v>1</v>
      </c>
      <c r="AC4" s="35">
        <f t="shared" si="15"/>
        <v>1.6734997505010716</v>
      </c>
      <c r="AD4" s="35">
        <f t="shared" si="16"/>
        <v>1.8946664627054437</v>
      </c>
      <c r="AE4" s="35">
        <f t="shared" si="17"/>
        <v>0.75296889965803726</v>
      </c>
      <c r="AF4" s="35">
        <f t="shared" si="18"/>
        <v>4.7628326513425892</v>
      </c>
      <c r="AG4" s="35">
        <f t="shared" si="19"/>
        <v>32.819492446308963</v>
      </c>
      <c r="AH4" s="35">
        <f t="shared" si="20"/>
        <v>32.800602698425102</v>
      </c>
      <c r="AI4" s="35">
        <f t="shared" si="21"/>
        <v>34.110296316660126</v>
      </c>
      <c r="AJ4" s="35">
        <f t="shared" si="22"/>
        <v>33.664990092833527</v>
      </c>
      <c r="AK4" s="35">
        <f t="shared" si="23"/>
        <v>28.993406921894437</v>
      </c>
      <c r="AL4" s="35">
        <f t="shared" si="24"/>
        <v>26.907750336593196</v>
      </c>
      <c r="AM4" s="35">
        <f t="shared" si="25"/>
        <v>34.757832150732014</v>
      </c>
      <c r="AN4" s="35" t="s">
        <v>1116</v>
      </c>
      <c r="AO4" s="35">
        <f t="shared" si="26"/>
        <v>25.343237449401681</v>
      </c>
    </row>
    <row r="5" spans="1:41" x14ac:dyDescent="0.3">
      <c r="A5" s="25">
        <f t="shared" si="0"/>
        <v>43918</v>
      </c>
      <c r="B5" s="25">
        <v>43912</v>
      </c>
      <c r="C5" s="201">
        <v>17</v>
      </c>
      <c r="D5" s="201">
        <v>13</v>
      </c>
      <c r="E5" s="201">
        <v>14</v>
      </c>
      <c r="F5" s="201">
        <v>63</v>
      </c>
      <c r="G5" s="201">
        <v>785</v>
      </c>
      <c r="H5" s="201">
        <v>927</v>
      </c>
      <c r="I5" s="201">
        <v>814</v>
      </c>
      <c r="J5" s="201">
        <v>981</v>
      </c>
      <c r="K5" s="201">
        <v>714</v>
      </c>
      <c r="L5" s="201">
        <v>434</v>
      </c>
      <c r="M5" s="201">
        <v>394</v>
      </c>
      <c r="N5" s="201">
        <v>0</v>
      </c>
      <c r="O5" s="201">
        <v>5156</v>
      </c>
      <c r="P5" s="241">
        <f t="shared" si="2"/>
        <v>0.32971295577967419</v>
      </c>
      <c r="Q5" s="241">
        <f t="shared" si="3"/>
        <v>0.25213343677269201</v>
      </c>
      <c r="R5" s="241">
        <f t="shared" si="4"/>
        <v>0.27152831652443754</v>
      </c>
      <c r="S5" s="241">
        <f t="shared" si="5"/>
        <v>1.2218774243599688</v>
      </c>
      <c r="T5" s="241">
        <f t="shared" si="6"/>
        <v>15.224980605120248</v>
      </c>
      <c r="U5" s="241">
        <f t="shared" si="7"/>
        <v>17.979053529868114</v>
      </c>
      <c r="V5" s="241">
        <f t="shared" si="8"/>
        <v>15.787432117920869</v>
      </c>
      <c r="W5" s="241">
        <f t="shared" si="9"/>
        <v>19.026377036462375</v>
      </c>
      <c r="X5" s="241">
        <f t="shared" si="10"/>
        <v>13.847944142746316</v>
      </c>
      <c r="Y5" s="241">
        <f t="shared" si="11"/>
        <v>8.4173778122575627</v>
      </c>
      <c r="Z5" s="241">
        <f t="shared" si="12"/>
        <v>7.6415826221877428</v>
      </c>
      <c r="AA5" s="241">
        <f t="shared" si="13"/>
        <v>0</v>
      </c>
      <c r="AB5" s="37">
        <f t="shared" si="14"/>
        <v>1</v>
      </c>
      <c r="AC5" s="35">
        <f t="shared" si="15"/>
        <v>4.741582626419703</v>
      </c>
      <c r="AD5" s="35">
        <f t="shared" si="16"/>
        <v>3.5186662878815382</v>
      </c>
      <c r="AE5" s="35">
        <f t="shared" si="17"/>
        <v>3.5138548650708405</v>
      </c>
      <c r="AF5" s="35">
        <f t="shared" si="18"/>
        <v>13.639020774299231</v>
      </c>
      <c r="AG5" s="35">
        <f t="shared" si="19"/>
        <v>76.448966084132152</v>
      </c>
      <c r="AH5" s="35">
        <f>($H5/914617.340291751)*100000</f>
        <v>101.35386233813357</v>
      </c>
      <c r="AI5" s="35">
        <f t="shared" si="21"/>
        <v>96.744882236102242</v>
      </c>
      <c r="AJ5" s="35">
        <f t="shared" si="22"/>
        <v>102.56321515860151</v>
      </c>
      <c r="AK5" s="35">
        <f t="shared" si="23"/>
        <v>84.84136287800257</v>
      </c>
      <c r="AL5" s="35">
        <f t="shared" si="24"/>
        <v>86.503434415418113</v>
      </c>
      <c r="AM5" s="35">
        <f t="shared" si="25"/>
        <v>134.26064575870993</v>
      </c>
      <c r="AN5" s="35" t="s">
        <v>1116</v>
      </c>
      <c r="AO5" s="35">
        <f t="shared" si="26"/>
        <v>74.033842656722399</v>
      </c>
    </row>
    <row r="6" spans="1:41" x14ac:dyDescent="0.3">
      <c r="A6" s="25">
        <f t="shared" si="0"/>
        <v>43925</v>
      </c>
      <c r="B6" s="25">
        <v>43919</v>
      </c>
      <c r="C6" s="201">
        <v>33</v>
      </c>
      <c r="D6" s="201">
        <v>18</v>
      </c>
      <c r="E6" s="201">
        <v>32</v>
      </c>
      <c r="F6" s="201">
        <v>104</v>
      </c>
      <c r="G6" s="201">
        <v>1000</v>
      </c>
      <c r="H6" s="201">
        <v>1246</v>
      </c>
      <c r="I6" s="201">
        <v>1337</v>
      </c>
      <c r="J6" s="201">
        <v>1671</v>
      </c>
      <c r="K6" s="201">
        <v>1290</v>
      </c>
      <c r="L6" s="201">
        <v>955</v>
      </c>
      <c r="M6" s="201">
        <v>1374</v>
      </c>
      <c r="N6" s="201">
        <v>9</v>
      </c>
      <c r="O6" s="201">
        <v>9069</v>
      </c>
      <c r="P6" s="241">
        <f t="shared" si="2"/>
        <v>0.36387694343367516</v>
      </c>
      <c r="Q6" s="241">
        <f t="shared" si="3"/>
        <v>0.19847833278200464</v>
      </c>
      <c r="R6" s="241">
        <f t="shared" si="4"/>
        <v>0.35285036939023046</v>
      </c>
      <c r="S6" s="241">
        <f t="shared" si="5"/>
        <v>1.1467637005182489</v>
      </c>
      <c r="T6" s="241">
        <f t="shared" si="6"/>
        <v>11.026574043444702</v>
      </c>
      <c r="U6" s="241">
        <f t="shared" si="7"/>
        <v>13.739111258132098</v>
      </c>
      <c r="V6" s="241">
        <f t="shared" si="8"/>
        <v>14.742529496085567</v>
      </c>
      <c r="W6" s="241">
        <f t="shared" si="9"/>
        <v>18.425405226596098</v>
      </c>
      <c r="X6" s="241">
        <f t="shared" si="10"/>
        <v>14.224280516043667</v>
      </c>
      <c r="Y6" s="241">
        <f t="shared" si="11"/>
        <v>10.53037821148969</v>
      </c>
      <c r="Z6" s="241">
        <f t="shared" si="12"/>
        <v>15.15051273569302</v>
      </c>
      <c r="AA6" s="241">
        <f t="shared" si="13"/>
        <v>9.9239166391002318E-2</v>
      </c>
      <c r="AB6" s="37">
        <f t="shared" si="14"/>
        <v>1</v>
      </c>
      <c r="AC6" s="35">
        <f t="shared" si="15"/>
        <v>9.204248627755895</v>
      </c>
      <c r="AD6" s="35">
        <f t="shared" si="16"/>
        <v>4.8719994755282841</v>
      </c>
      <c r="AE6" s="35">
        <f t="shared" si="17"/>
        <v>8.0316682630190641</v>
      </c>
      <c r="AF6" s="35">
        <f t="shared" si="18"/>
        <v>22.515208897255874</v>
      </c>
      <c r="AG6" s="35">
        <f t="shared" si="19"/>
        <v>97.387217941569631</v>
      </c>
      <c r="AH6" s="35">
        <f t="shared" si="20"/>
        <v>136.23183654079227</v>
      </c>
      <c r="AI6" s="35">
        <f t="shared" si="21"/>
        <v>158.90406332883131</v>
      </c>
      <c r="AJ6" s="35">
        <f t="shared" si="22"/>
        <v>174.70247964324477</v>
      </c>
      <c r="AK6" s="35">
        <f t="shared" si="23"/>
        <v>153.28481528378614</v>
      </c>
      <c r="AL6" s="35">
        <f t="shared" si="24"/>
        <v>190.34741904775183</v>
      </c>
      <c r="AM6" s="35">
        <f t="shared" si="25"/>
        <v>468.20844485397828</v>
      </c>
      <c r="AN6" s="35" t="s">
        <v>1116</v>
      </c>
      <c r="AO6" s="35">
        <f t="shared" si="26"/>
        <v>130.21972828817212</v>
      </c>
    </row>
    <row r="7" spans="1:41" x14ac:dyDescent="0.3">
      <c r="A7" s="25">
        <f t="shared" si="0"/>
        <v>43932</v>
      </c>
      <c r="B7" s="25">
        <v>43926</v>
      </c>
      <c r="C7" s="201">
        <v>56</v>
      </c>
      <c r="D7" s="201">
        <v>39</v>
      </c>
      <c r="E7" s="201">
        <v>46</v>
      </c>
      <c r="F7" s="201">
        <v>138</v>
      </c>
      <c r="G7" s="201">
        <v>1434</v>
      </c>
      <c r="H7" s="201">
        <v>1815</v>
      </c>
      <c r="I7" s="201">
        <v>1813</v>
      </c>
      <c r="J7" s="201">
        <v>2302</v>
      </c>
      <c r="K7" s="201">
        <v>1955</v>
      </c>
      <c r="L7" s="201">
        <v>1522</v>
      </c>
      <c r="M7" s="201">
        <v>2485</v>
      </c>
      <c r="N7" s="201">
        <v>11</v>
      </c>
      <c r="O7" s="201">
        <v>13616</v>
      </c>
      <c r="P7" s="241">
        <f t="shared" si="2"/>
        <v>0.41128084606345477</v>
      </c>
      <c r="Q7" s="241">
        <f t="shared" si="3"/>
        <v>0.28642773207990596</v>
      </c>
      <c r="R7" s="241">
        <f t="shared" si="4"/>
        <v>0.33783783783783783</v>
      </c>
      <c r="S7" s="241">
        <f t="shared" si="5"/>
        <v>1.0135135135135136</v>
      </c>
      <c r="T7" s="241">
        <f t="shared" si="6"/>
        <v>10.531727379553466</v>
      </c>
      <c r="U7" s="241">
        <f t="shared" si="7"/>
        <v>13.32990599294947</v>
      </c>
      <c r="V7" s="241">
        <f t="shared" si="8"/>
        <v>13.315217391304349</v>
      </c>
      <c r="W7" s="241">
        <f t="shared" si="9"/>
        <v>16.906580493537014</v>
      </c>
      <c r="X7" s="241">
        <f t="shared" si="10"/>
        <v>14.358108108108109</v>
      </c>
      <c r="Y7" s="241">
        <f t="shared" si="11"/>
        <v>11.178025851938896</v>
      </c>
      <c r="Z7" s="241">
        <f t="shared" si="12"/>
        <v>18.250587544065805</v>
      </c>
      <c r="AA7" s="241">
        <f t="shared" si="13"/>
        <v>8.0787309048178615E-2</v>
      </c>
      <c r="AB7" s="37">
        <f t="shared" si="14"/>
        <v>1</v>
      </c>
      <c r="AC7" s="35">
        <f t="shared" si="15"/>
        <v>15.619331004676669</v>
      </c>
      <c r="AD7" s="35">
        <f t="shared" si="16"/>
        <v>10.555998863644614</v>
      </c>
      <c r="AE7" s="35">
        <f t="shared" si="17"/>
        <v>11.545523128089904</v>
      </c>
      <c r="AF7" s="35">
        <f t="shared" si="18"/>
        <v>29.875950267512604</v>
      </c>
      <c r="AG7" s="35">
        <f t="shared" si="19"/>
        <v>139.65327052821087</v>
      </c>
      <c r="AH7" s="35">
        <f t="shared" si="20"/>
        <v>198.44364632547189</v>
      </c>
      <c r="AI7" s="35">
        <f t="shared" si="21"/>
        <v>215.47723770768226</v>
      </c>
      <c r="AJ7" s="35">
        <f t="shared" si="22"/>
        <v>240.67331426615769</v>
      </c>
      <c r="AK7" s="35">
        <f t="shared" si="23"/>
        <v>232.30373168976897</v>
      </c>
      <c r="AL7" s="35">
        <f t="shared" si="24"/>
        <v>303.35997046144325</v>
      </c>
      <c r="AM7" s="35">
        <f t="shared" si="25"/>
        <v>846.79620484871634</v>
      </c>
      <c r="AN7" s="35" t="s">
        <v>1116</v>
      </c>
      <c r="AO7" s="35">
        <f t="shared" si="26"/>
        <v>195.50907711674404</v>
      </c>
    </row>
    <row r="8" spans="1:41" x14ac:dyDescent="0.3">
      <c r="A8" s="25">
        <f t="shared" si="0"/>
        <v>43939</v>
      </c>
      <c r="B8" s="25">
        <v>43933</v>
      </c>
      <c r="C8" s="201">
        <v>83</v>
      </c>
      <c r="D8" s="201">
        <v>45</v>
      </c>
      <c r="E8" s="201">
        <v>86</v>
      </c>
      <c r="F8" s="201">
        <v>247</v>
      </c>
      <c r="G8" s="201">
        <v>1871</v>
      </c>
      <c r="H8" s="201">
        <v>2311</v>
      </c>
      <c r="I8" s="201">
        <v>2332</v>
      </c>
      <c r="J8" s="201">
        <v>2760</v>
      </c>
      <c r="K8" s="201">
        <v>2386</v>
      </c>
      <c r="L8" s="201">
        <v>1845</v>
      </c>
      <c r="M8" s="201">
        <v>3170</v>
      </c>
      <c r="N8" s="201">
        <v>119</v>
      </c>
      <c r="O8" s="201">
        <v>17255</v>
      </c>
      <c r="P8" s="241">
        <f t="shared" si="2"/>
        <v>0.48101999420457836</v>
      </c>
      <c r="Q8" s="241">
        <f t="shared" si="3"/>
        <v>0.26079397276151839</v>
      </c>
      <c r="R8" s="241">
        <f t="shared" si="4"/>
        <v>0.4984062590553463</v>
      </c>
      <c r="S8" s="241">
        <f t="shared" si="5"/>
        <v>1.43146913937989</v>
      </c>
      <c r="T8" s="241">
        <f t="shared" si="6"/>
        <v>10.843233845262242</v>
      </c>
      <c r="U8" s="241">
        <f t="shared" si="7"/>
        <v>13.393219356708199</v>
      </c>
      <c r="V8" s="241">
        <f t="shared" si="8"/>
        <v>13.514923210663577</v>
      </c>
      <c r="W8" s="241">
        <f t="shared" si="9"/>
        <v>15.995363662706463</v>
      </c>
      <c r="X8" s="241">
        <f t="shared" si="10"/>
        <v>13.827875977977397</v>
      </c>
      <c r="Y8" s="241">
        <f t="shared" si="11"/>
        <v>10.692552883222255</v>
      </c>
      <c r="Z8" s="241">
        <f t="shared" si="12"/>
        <v>18.371486525644741</v>
      </c>
      <c r="AA8" s="241">
        <f t="shared" si="13"/>
        <v>0.68965517241379315</v>
      </c>
      <c r="AB8" s="37">
        <f t="shared" si="14"/>
        <v>1</v>
      </c>
      <c r="AC8" s="35">
        <f t="shared" si="15"/>
        <v>23.150079881931489</v>
      </c>
      <c r="AD8" s="35">
        <f t="shared" si="16"/>
        <v>12.179998688820708</v>
      </c>
      <c r="AE8" s="35">
        <f t="shared" si="17"/>
        <v>21.585108456863733</v>
      </c>
      <c r="AF8" s="35">
        <f t="shared" si="18"/>
        <v>53.4736211309827</v>
      </c>
      <c r="AG8" s="35">
        <f t="shared" si="19"/>
        <v>182.2114847686768</v>
      </c>
      <c r="AH8" s="35">
        <f t="shared" si="20"/>
        <v>252.67397612020139</v>
      </c>
      <c r="AI8" s="35">
        <f t="shared" si="21"/>
        <v>277.16101397369829</v>
      </c>
      <c r="AJ8" s="35">
        <f t="shared" si="22"/>
        <v>288.55705793857305</v>
      </c>
      <c r="AK8" s="35">
        <f t="shared" si="23"/>
        <v>283.51749555590214</v>
      </c>
      <c r="AL8" s="35">
        <f t="shared" si="24"/>
        <v>367.73925460010696</v>
      </c>
      <c r="AM8" s="35">
        <f t="shared" si="25"/>
        <v>1080.2189011551029</v>
      </c>
      <c r="AN8" s="35" t="s">
        <v>1116</v>
      </c>
      <c r="AO8" s="35">
        <f t="shared" si="26"/>
        <v>247.760658464264</v>
      </c>
    </row>
    <row r="9" spans="1:41" x14ac:dyDescent="0.3">
      <c r="A9" s="25">
        <f t="shared" si="0"/>
        <v>43946</v>
      </c>
      <c r="B9" s="25">
        <v>43940</v>
      </c>
      <c r="C9" s="201">
        <v>95</v>
      </c>
      <c r="D9" s="201">
        <v>67</v>
      </c>
      <c r="E9" s="201">
        <v>119</v>
      </c>
      <c r="F9" s="201">
        <v>366</v>
      </c>
      <c r="G9" s="201">
        <v>2279</v>
      </c>
      <c r="H9" s="201">
        <v>2580</v>
      </c>
      <c r="I9" s="201">
        <v>2531</v>
      </c>
      <c r="J9" s="201">
        <v>2767</v>
      </c>
      <c r="K9" s="201">
        <v>2406</v>
      </c>
      <c r="L9" s="201">
        <v>1786</v>
      </c>
      <c r="M9" s="201">
        <v>2891</v>
      </c>
      <c r="N9" s="201">
        <v>8</v>
      </c>
      <c r="O9" s="201">
        <v>17895</v>
      </c>
      <c r="P9" s="241">
        <f t="shared" si="2"/>
        <v>0.53087454596255934</v>
      </c>
      <c r="Q9" s="241">
        <f t="shared" si="3"/>
        <v>0.37440625873148925</v>
      </c>
      <c r="R9" s="241">
        <f t="shared" si="4"/>
        <v>0.66499022073204805</v>
      </c>
      <c r="S9" s="241">
        <f t="shared" si="5"/>
        <v>2.0452640402347027</v>
      </c>
      <c r="T9" s="241">
        <f t="shared" si="6"/>
        <v>12.735400949986031</v>
      </c>
      <c r="U9" s="241">
        <f t="shared" si="7"/>
        <v>14.417435037720033</v>
      </c>
      <c r="V9" s="241">
        <f t="shared" si="8"/>
        <v>14.14361553506566</v>
      </c>
      <c r="W9" s="241">
        <f t="shared" si="9"/>
        <v>15.462419670298965</v>
      </c>
      <c r="X9" s="241">
        <f t="shared" si="10"/>
        <v>13.44509639564124</v>
      </c>
      <c r="Y9" s="241">
        <f t="shared" si="11"/>
        <v>9.980441464096117</v>
      </c>
      <c r="Z9" s="241">
        <f t="shared" si="12"/>
        <v>16.155350656607993</v>
      </c>
      <c r="AA9" s="241">
        <f t="shared" si="13"/>
        <v>4.4705224923162895E-2</v>
      </c>
      <c r="AB9" s="37">
        <f t="shared" si="14"/>
        <v>1</v>
      </c>
      <c r="AC9" s="35">
        <f t="shared" si="15"/>
        <v>26.497079382933638</v>
      </c>
      <c r="AD9" s="35">
        <f t="shared" si="16"/>
        <v>18.134664714466389</v>
      </c>
      <c r="AE9" s="35">
        <f t="shared" si="17"/>
        <v>29.867766353102144</v>
      </c>
      <c r="AF9" s="35">
        <f t="shared" si="18"/>
        <v>79.236215926881243</v>
      </c>
      <c r="AG9" s="35">
        <f t="shared" si="19"/>
        <v>221.94546968883722</v>
      </c>
      <c r="AH9" s="35">
        <f t="shared" si="20"/>
        <v>282.08518320645595</v>
      </c>
      <c r="AI9" s="35">
        <f t="shared" si="21"/>
        <v>300.81240410267168</v>
      </c>
      <c r="AJ9" s="35">
        <f t="shared" si="22"/>
        <v>289.28890554928682</v>
      </c>
      <c r="AK9" s="35">
        <f t="shared" si="23"/>
        <v>285.89400431999184</v>
      </c>
      <c r="AL9" s="35">
        <f t="shared" si="24"/>
        <v>355.97957111966991</v>
      </c>
      <c r="AM9" s="35">
        <f t="shared" si="25"/>
        <v>985.1460073310418</v>
      </c>
      <c r="AN9" s="35" t="s">
        <v>1116</v>
      </c>
      <c r="AO9" s="35">
        <f t="shared" si="26"/>
        <v>256.9502743099394</v>
      </c>
    </row>
    <row r="10" spans="1:41" x14ac:dyDescent="0.3">
      <c r="A10" s="25">
        <f t="shared" si="0"/>
        <v>43953</v>
      </c>
      <c r="B10" s="25">
        <v>43947</v>
      </c>
      <c r="C10" s="201">
        <v>95</v>
      </c>
      <c r="D10" s="201">
        <v>87</v>
      </c>
      <c r="E10" s="201">
        <v>142</v>
      </c>
      <c r="F10" s="201">
        <v>389</v>
      </c>
      <c r="G10" s="201">
        <v>2182</v>
      </c>
      <c r="H10" s="201">
        <v>2401</v>
      </c>
      <c r="I10" s="201">
        <v>2295</v>
      </c>
      <c r="J10" s="201">
        <v>2548</v>
      </c>
      <c r="K10" s="201">
        <v>2159</v>
      </c>
      <c r="L10" s="201">
        <v>1532</v>
      </c>
      <c r="M10" s="201">
        <v>2539</v>
      </c>
      <c r="N10" s="201">
        <v>8</v>
      </c>
      <c r="O10" s="201">
        <v>16377</v>
      </c>
      <c r="P10" s="241">
        <f t="shared" si="2"/>
        <v>0.58008182206753378</v>
      </c>
      <c r="Q10" s="241">
        <f t="shared" si="3"/>
        <v>0.53123282652500459</v>
      </c>
      <c r="R10" s="241">
        <f t="shared" si="4"/>
        <v>0.86706967087989262</v>
      </c>
      <c r="S10" s="241">
        <f t="shared" si="5"/>
        <v>2.3752824082554804</v>
      </c>
      <c r="T10" s="241">
        <f t="shared" si="6"/>
        <v>13.323563534224828</v>
      </c>
      <c r="U10" s="241">
        <f t="shared" si="7"/>
        <v>14.660804787201565</v>
      </c>
      <c r="V10" s="241">
        <f t="shared" si="8"/>
        <v>14.013555596263053</v>
      </c>
      <c r="W10" s="241">
        <f t="shared" si="9"/>
        <v>15.558405080295538</v>
      </c>
      <c r="X10" s="241">
        <f t="shared" si="10"/>
        <v>13.183122672040057</v>
      </c>
      <c r="Y10" s="241">
        <f t="shared" si="11"/>
        <v>9.3545826463943342</v>
      </c>
      <c r="Z10" s="241">
        <f t="shared" si="12"/>
        <v>15.503449960310192</v>
      </c>
      <c r="AA10" s="241">
        <f t="shared" si="13"/>
        <v>4.8848995542529153E-2</v>
      </c>
      <c r="AB10" s="37">
        <f t="shared" si="14"/>
        <v>1</v>
      </c>
      <c r="AC10" s="35">
        <f t="shared" si="15"/>
        <v>26.497079382933638</v>
      </c>
      <c r="AD10" s="35">
        <f t="shared" si="16"/>
        <v>23.547997465053371</v>
      </c>
      <c r="AE10" s="35">
        <f t="shared" si="17"/>
        <v>35.640527917147097</v>
      </c>
      <c r="AF10" s="35">
        <f t="shared" si="18"/>
        <v>84.21554097146668</v>
      </c>
      <c r="AG10" s="35">
        <f t="shared" si="19"/>
        <v>212.49890954850494</v>
      </c>
      <c r="AH10" s="35">
        <f t="shared" si="20"/>
        <v>262.51415692972893</v>
      </c>
      <c r="AI10" s="35">
        <f t="shared" si="21"/>
        <v>272.7635193266027</v>
      </c>
      <c r="AJ10" s="35">
        <f t="shared" si="22"/>
        <v>266.39253029981313</v>
      </c>
      <c r="AK10" s="35">
        <f t="shared" si="23"/>
        <v>256.54412108348396</v>
      </c>
      <c r="AL10" s="35">
        <f t="shared" si="24"/>
        <v>305.35313715304272</v>
      </c>
      <c r="AM10" s="35">
        <f t="shared" si="25"/>
        <v>865.19741010498615</v>
      </c>
      <c r="AN10" s="35" t="s">
        <v>1116</v>
      </c>
      <c r="AO10" s="35">
        <f t="shared" si="26"/>
        <v>235.15365422597804</v>
      </c>
    </row>
    <row r="11" spans="1:41" x14ac:dyDescent="0.3">
      <c r="A11" s="25">
        <f t="shared" si="0"/>
        <v>43960</v>
      </c>
      <c r="B11" s="25">
        <v>43954</v>
      </c>
      <c r="C11" s="201">
        <v>94</v>
      </c>
      <c r="D11" s="201">
        <v>108</v>
      </c>
      <c r="E11" s="201">
        <v>153</v>
      </c>
      <c r="F11" s="201">
        <v>397</v>
      </c>
      <c r="G11" s="201">
        <v>2061</v>
      </c>
      <c r="H11" s="201">
        <v>2303</v>
      </c>
      <c r="I11" s="201">
        <v>2092</v>
      </c>
      <c r="J11" s="201">
        <v>2076</v>
      </c>
      <c r="K11" s="201">
        <v>1904</v>
      </c>
      <c r="L11" s="201">
        <v>1343</v>
      </c>
      <c r="M11" s="201">
        <v>1875</v>
      </c>
      <c r="N11" s="201">
        <v>10</v>
      </c>
      <c r="O11" s="201">
        <v>14416</v>
      </c>
      <c r="P11" s="241">
        <f t="shared" si="2"/>
        <v>0.6520532741398446</v>
      </c>
      <c r="Q11" s="241">
        <f t="shared" si="3"/>
        <v>0.74916759156492785</v>
      </c>
      <c r="R11" s="241">
        <f t="shared" si="4"/>
        <v>1.0613207547169812</v>
      </c>
      <c r="S11" s="241">
        <f t="shared" si="5"/>
        <v>2.7538845726970034</v>
      </c>
      <c r="T11" s="241">
        <f t="shared" si="6"/>
        <v>14.29661487236404</v>
      </c>
      <c r="U11" s="241">
        <f t="shared" si="7"/>
        <v>15.975305216426195</v>
      </c>
      <c r="V11" s="241">
        <f t="shared" si="8"/>
        <v>14.511653718091011</v>
      </c>
      <c r="W11" s="241">
        <f t="shared" si="9"/>
        <v>14.400665926748058</v>
      </c>
      <c r="X11" s="241">
        <f t="shared" si="10"/>
        <v>13.20754716981132</v>
      </c>
      <c r="Y11" s="241">
        <f t="shared" si="11"/>
        <v>9.316037735849056</v>
      </c>
      <c r="Z11" s="241">
        <f t="shared" si="12"/>
        <v>13.00638179800222</v>
      </c>
      <c r="AA11" s="241">
        <f t="shared" si="13"/>
        <v>6.9367369589345168E-2</v>
      </c>
      <c r="AB11" s="37">
        <f t="shared" si="14"/>
        <v>1</v>
      </c>
      <c r="AC11" s="35">
        <f t="shared" si="15"/>
        <v>26.21816275785012</v>
      </c>
      <c r="AD11" s="35">
        <f t="shared" si="16"/>
        <v>29.231996853169704</v>
      </c>
      <c r="AE11" s="35">
        <f t="shared" si="17"/>
        <v>38.401413882559901</v>
      </c>
      <c r="AF11" s="35">
        <f t="shared" si="18"/>
        <v>85.947480117409441</v>
      </c>
      <c r="AG11" s="35">
        <f t="shared" si="19"/>
        <v>200.71505617757501</v>
      </c>
      <c r="AH11" s="35">
        <f t="shared" si="20"/>
        <v>251.79929338157675</v>
      </c>
      <c r="AI11" s="35">
        <f t="shared" si="21"/>
        <v>248.63672437091634</v>
      </c>
      <c r="AJ11" s="35">
        <f t="shared" si="22"/>
        <v>217.04509140597017</v>
      </c>
      <c r="AK11" s="35">
        <f t="shared" si="23"/>
        <v>226.2436343413402</v>
      </c>
      <c r="AL11" s="35">
        <f t="shared" si="24"/>
        <v>267.68228668181229</v>
      </c>
      <c r="AM11" s="35">
        <f t="shared" si="25"/>
        <v>638.9307380649268</v>
      </c>
      <c r="AN11" s="35" t="s">
        <v>1116</v>
      </c>
      <c r="AO11" s="35">
        <f t="shared" si="26"/>
        <v>206.99609692383828</v>
      </c>
    </row>
    <row r="12" spans="1:41" x14ac:dyDescent="0.3">
      <c r="A12" s="25">
        <f t="shared" si="0"/>
        <v>43967</v>
      </c>
      <c r="B12" s="25">
        <v>43961</v>
      </c>
      <c r="C12" s="201">
        <v>115</v>
      </c>
      <c r="D12" s="201">
        <v>120</v>
      </c>
      <c r="E12" s="201">
        <v>164</v>
      </c>
      <c r="F12" s="201">
        <v>350</v>
      </c>
      <c r="G12" s="201">
        <v>1813</v>
      </c>
      <c r="H12" s="201">
        <v>1823</v>
      </c>
      <c r="I12" s="201">
        <v>1793</v>
      </c>
      <c r="J12" s="201">
        <v>1891</v>
      </c>
      <c r="K12" s="201">
        <v>1550</v>
      </c>
      <c r="L12" s="201">
        <v>1011</v>
      </c>
      <c r="M12" s="201">
        <v>1496</v>
      </c>
      <c r="N12" s="201">
        <v>28</v>
      </c>
      <c r="O12" s="201">
        <v>12154</v>
      </c>
      <c r="P12" s="241">
        <f t="shared" si="2"/>
        <v>0.9461905545499425</v>
      </c>
      <c r="Q12" s="241">
        <f t="shared" si="3"/>
        <v>0.98732927431298345</v>
      </c>
      <c r="R12" s="241">
        <f t="shared" si="4"/>
        <v>1.3493500082277441</v>
      </c>
      <c r="S12" s="241">
        <f t="shared" si="5"/>
        <v>2.8797103834128679</v>
      </c>
      <c r="T12" s="241">
        <f t="shared" si="6"/>
        <v>14.916899786078657</v>
      </c>
      <c r="U12" s="241">
        <f t="shared" si="7"/>
        <v>14.99917722560474</v>
      </c>
      <c r="V12" s="241">
        <f t="shared" si="8"/>
        <v>14.752344907026494</v>
      </c>
      <c r="W12" s="241">
        <f t="shared" si="9"/>
        <v>15.558663814382095</v>
      </c>
      <c r="X12" s="241">
        <f t="shared" si="10"/>
        <v>12.753003126542703</v>
      </c>
      <c r="Y12" s="241">
        <f t="shared" si="11"/>
        <v>8.3182491360868838</v>
      </c>
      <c r="Z12" s="241">
        <f t="shared" si="12"/>
        <v>12.308704953101859</v>
      </c>
      <c r="AA12" s="241">
        <f t="shared" si="13"/>
        <v>0.23037683067302947</v>
      </c>
      <c r="AB12" s="37">
        <f t="shared" si="14"/>
        <v>1</v>
      </c>
      <c r="AC12" s="35">
        <f t="shared" si="15"/>
        <v>32.075411884603874</v>
      </c>
      <c r="AD12" s="35">
        <f t="shared" si="16"/>
        <v>32.479996503521889</v>
      </c>
      <c r="AE12" s="35">
        <f t="shared" si="17"/>
        <v>41.162299847972704</v>
      </c>
      <c r="AF12" s="35">
        <f t="shared" si="18"/>
        <v>75.772337634995736</v>
      </c>
      <c r="AG12" s="35">
        <f t="shared" si="19"/>
        <v>176.56302612806576</v>
      </c>
      <c r="AH12" s="35">
        <f t="shared" si="20"/>
        <v>199.31832906409656</v>
      </c>
      <c r="AI12" s="35">
        <f t="shared" si="21"/>
        <v>213.10021357411708</v>
      </c>
      <c r="AJ12" s="35">
        <f t="shared" si="22"/>
        <v>197.70340455139188</v>
      </c>
      <c r="AK12" s="35">
        <f t="shared" si="23"/>
        <v>184.17942921695234</v>
      </c>
      <c r="AL12" s="35">
        <f t="shared" si="24"/>
        <v>201.50915252070902</v>
      </c>
      <c r="AM12" s="35">
        <f t="shared" si="25"/>
        <v>509.78153821073624</v>
      </c>
      <c r="AN12" s="35" t="s">
        <v>1116</v>
      </c>
      <c r="AO12" s="35">
        <f t="shared" si="26"/>
        <v>174.51654841927933</v>
      </c>
    </row>
    <row r="13" spans="1:41" x14ac:dyDescent="0.3">
      <c r="A13" s="25">
        <f t="shared" si="0"/>
        <v>43974</v>
      </c>
      <c r="B13" s="25">
        <v>43968</v>
      </c>
      <c r="C13" s="201">
        <v>155</v>
      </c>
      <c r="D13" s="201">
        <v>149</v>
      </c>
      <c r="E13" s="201">
        <v>165</v>
      </c>
      <c r="F13" s="201">
        <v>339</v>
      </c>
      <c r="G13" s="201">
        <v>1500</v>
      </c>
      <c r="H13" s="201">
        <v>1512</v>
      </c>
      <c r="I13" s="201">
        <v>1390</v>
      </c>
      <c r="J13" s="201">
        <v>1597</v>
      </c>
      <c r="K13" s="201">
        <v>1222</v>
      </c>
      <c r="L13" s="201">
        <v>832</v>
      </c>
      <c r="M13" s="201">
        <v>1214</v>
      </c>
      <c r="N13" s="201">
        <v>6</v>
      </c>
      <c r="O13" s="201">
        <v>10081</v>
      </c>
      <c r="P13" s="241">
        <f t="shared" si="2"/>
        <v>1.5375458783850808</v>
      </c>
      <c r="Q13" s="241">
        <f t="shared" si="3"/>
        <v>1.4780279734153359</v>
      </c>
      <c r="R13" s="241">
        <f t="shared" si="4"/>
        <v>1.6367423866679893</v>
      </c>
      <c r="S13" s="241">
        <f t="shared" si="5"/>
        <v>3.3627616307905965</v>
      </c>
      <c r="T13" s="241">
        <f t="shared" si="6"/>
        <v>14.879476242436265</v>
      </c>
      <c r="U13" s="241">
        <f t="shared" si="7"/>
        <v>14.998512052375757</v>
      </c>
      <c r="V13" s="241">
        <f t="shared" si="8"/>
        <v>13.788314651324274</v>
      </c>
      <c r="W13" s="241">
        <f t="shared" si="9"/>
        <v>15.841682372780477</v>
      </c>
      <c r="X13" s="241">
        <f t="shared" si="10"/>
        <v>12.121813312171412</v>
      </c>
      <c r="Y13" s="241">
        <f t="shared" si="11"/>
        <v>8.2531494891379822</v>
      </c>
      <c r="Z13" s="241">
        <f t="shared" si="12"/>
        <v>12.042456105545085</v>
      </c>
      <c r="AA13" s="241">
        <f t="shared" si="13"/>
        <v>5.9517904969745065E-2</v>
      </c>
      <c r="AB13" s="37">
        <f t="shared" si="14"/>
        <v>1</v>
      </c>
      <c r="AC13" s="35">
        <f t="shared" si="15"/>
        <v>43.232076887944352</v>
      </c>
      <c r="AD13" s="35">
        <f t="shared" si="16"/>
        <v>40.329328991873012</v>
      </c>
      <c r="AE13" s="35">
        <f t="shared" si="17"/>
        <v>41.413289481192045</v>
      </c>
      <c r="AF13" s="35">
        <f t="shared" si="18"/>
        <v>73.39092130932444</v>
      </c>
      <c r="AG13" s="35">
        <f t="shared" si="19"/>
        <v>146.08082691235444</v>
      </c>
      <c r="AH13" s="35">
        <f t="shared" si="20"/>
        <v>165.31503760006254</v>
      </c>
      <c r="AI13" s="35">
        <f t="shared" si="21"/>
        <v>165.203177282779</v>
      </c>
      <c r="AJ13" s="35">
        <f t="shared" si="22"/>
        <v>166.96580490141346</v>
      </c>
      <c r="AK13" s="35">
        <f t="shared" si="23"/>
        <v>145.20468548588113</v>
      </c>
      <c r="AL13" s="35">
        <f t="shared" si="24"/>
        <v>165.83146874107803</v>
      </c>
      <c r="AM13" s="35">
        <f t="shared" si="25"/>
        <v>413.68635520577124</v>
      </c>
      <c r="AN13" s="35" t="s">
        <v>1116</v>
      </c>
      <c r="AO13" s="35">
        <f t="shared" si="26"/>
        <v>144.75080834414635</v>
      </c>
    </row>
    <row r="14" spans="1:41" x14ac:dyDescent="0.3">
      <c r="A14" s="25">
        <f t="shared" si="0"/>
        <v>43981</v>
      </c>
      <c r="B14" s="25">
        <v>43975</v>
      </c>
      <c r="C14" s="201">
        <v>83</v>
      </c>
      <c r="D14" s="201">
        <v>78</v>
      </c>
      <c r="E14" s="201">
        <v>114</v>
      </c>
      <c r="F14" s="201">
        <v>219</v>
      </c>
      <c r="G14" s="201">
        <v>939</v>
      </c>
      <c r="H14" s="201">
        <v>951</v>
      </c>
      <c r="I14" s="201">
        <v>823</v>
      </c>
      <c r="J14" s="201">
        <v>945</v>
      </c>
      <c r="K14" s="201">
        <v>809</v>
      </c>
      <c r="L14" s="201">
        <v>577</v>
      </c>
      <c r="M14" s="201">
        <v>768</v>
      </c>
      <c r="N14" s="201">
        <v>4</v>
      </c>
      <c r="O14" s="201">
        <v>6310</v>
      </c>
      <c r="P14" s="241">
        <f t="shared" si="2"/>
        <v>1.3153724247226626</v>
      </c>
      <c r="Q14" s="241">
        <f t="shared" si="3"/>
        <v>1.2361331220285261</v>
      </c>
      <c r="R14" s="241">
        <f t="shared" si="4"/>
        <v>1.8066561014263076</v>
      </c>
      <c r="S14" s="241">
        <f t="shared" si="5"/>
        <v>3.47068145800317</v>
      </c>
      <c r="T14" s="241">
        <f t="shared" si="6"/>
        <v>14.881141045958795</v>
      </c>
      <c r="U14" s="241">
        <f t="shared" si="7"/>
        <v>15.071315372424724</v>
      </c>
      <c r="V14" s="241">
        <f t="shared" si="8"/>
        <v>13.042789223454834</v>
      </c>
      <c r="W14" s="241">
        <f t="shared" si="9"/>
        <v>14.976228209191758</v>
      </c>
      <c r="X14" s="241">
        <f t="shared" si="10"/>
        <v>12.820919175911252</v>
      </c>
      <c r="Y14" s="241">
        <f t="shared" si="11"/>
        <v>9.1442155309033275</v>
      </c>
      <c r="Z14" s="241">
        <f t="shared" si="12"/>
        <v>12.171156893819335</v>
      </c>
      <c r="AA14" s="241">
        <f t="shared" si="13"/>
        <v>6.3391442155309036E-2</v>
      </c>
      <c r="AB14" s="37">
        <f t="shared" si="14"/>
        <v>1</v>
      </c>
      <c r="AC14" s="35">
        <f t="shared" si="15"/>
        <v>23.150079881931489</v>
      </c>
      <c r="AD14" s="35">
        <f t="shared" si="16"/>
        <v>21.111997727289229</v>
      </c>
      <c r="AE14" s="35">
        <f t="shared" si="17"/>
        <v>28.612818187005413</v>
      </c>
      <c r="AF14" s="35">
        <f t="shared" si="18"/>
        <v>47.411834120183045</v>
      </c>
      <c r="AG14" s="35">
        <f t="shared" si="19"/>
        <v>91.446597647133885</v>
      </c>
      <c r="AH14" s="35">
        <f t="shared" si="20"/>
        <v>103.97791055400758</v>
      </c>
      <c r="AI14" s="35">
        <f t="shared" si="21"/>
        <v>97.814543096206563</v>
      </c>
      <c r="AJ14" s="35">
        <f t="shared" si="22"/>
        <v>98.79942744635926</v>
      </c>
      <c r="AK14" s="35">
        <f t="shared" si="23"/>
        <v>96.12977950742868</v>
      </c>
      <c r="AL14" s="35">
        <f t="shared" si="24"/>
        <v>115.00571810529091</v>
      </c>
      <c r="AM14" s="35">
        <f t="shared" si="25"/>
        <v>261.70603031139404</v>
      </c>
      <c r="AN14" s="35" t="s">
        <v>1116</v>
      </c>
      <c r="AO14" s="35">
        <f t="shared" si="26"/>
        <v>90.603868728455851</v>
      </c>
    </row>
    <row r="15" spans="1:41" x14ac:dyDescent="0.3">
      <c r="A15" s="25">
        <f t="shared" si="0"/>
        <v>43988</v>
      </c>
      <c r="B15" s="25">
        <v>43982</v>
      </c>
      <c r="C15" s="201">
        <v>60</v>
      </c>
      <c r="D15" s="201">
        <v>65</v>
      </c>
      <c r="E15" s="201">
        <v>83</v>
      </c>
      <c r="F15" s="201">
        <v>187</v>
      </c>
      <c r="G15" s="201">
        <v>674</v>
      </c>
      <c r="H15" s="201">
        <v>681</v>
      </c>
      <c r="I15" s="201">
        <v>651</v>
      </c>
      <c r="J15" s="201">
        <v>702</v>
      </c>
      <c r="K15" s="201">
        <v>605</v>
      </c>
      <c r="L15" s="201">
        <v>422</v>
      </c>
      <c r="M15" s="201">
        <v>555</v>
      </c>
      <c r="N15" s="201">
        <v>1</v>
      </c>
      <c r="O15" s="201">
        <v>4686</v>
      </c>
      <c r="P15" s="241">
        <f t="shared" si="2"/>
        <v>1.2804097311139564</v>
      </c>
      <c r="Q15" s="241">
        <f t="shared" si="3"/>
        <v>1.3871105420401195</v>
      </c>
      <c r="R15" s="241">
        <f t="shared" si="4"/>
        <v>1.7712334613743064</v>
      </c>
      <c r="S15" s="241">
        <f t="shared" si="5"/>
        <v>3.9906103286384975</v>
      </c>
      <c r="T15" s="241">
        <f t="shared" si="6"/>
        <v>14.383269312846778</v>
      </c>
      <c r="U15" s="241">
        <f t="shared" si="7"/>
        <v>14.532650448143405</v>
      </c>
      <c r="V15" s="241">
        <f t="shared" si="8"/>
        <v>13.892445582586427</v>
      </c>
      <c r="W15" s="241">
        <f t="shared" si="9"/>
        <v>14.980793854033292</v>
      </c>
      <c r="X15" s="241">
        <f t="shared" si="10"/>
        <v>12.910798122065728</v>
      </c>
      <c r="Y15" s="241">
        <f t="shared" si="11"/>
        <v>9.0055484421681609</v>
      </c>
      <c r="Z15" s="241">
        <f t="shared" si="12"/>
        <v>11.843790012804098</v>
      </c>
      <c r="AA15" s="241">
        <f t="shared" si="13"/>
        <v>2.134016218523261E-2</v>
      </c>
      <c r="AB15" s="37">
        <f t="shared" si="14"/>
        <v>1</v>
      </c>
      <c r="AC15" s="35">
        <f t="shared" si="15"/>
        <v>16.734997505010714</v>
      </c>
      <c r="AD15" s="35">
        <f t="shared" si="16"/>
        <v>17.593331439407692</v>
      </c>
      <c r="AE15" s="35">
        <f t="shared" si="17"/>
        <v>20.832139557205696</v>
      </c>
      <c r="AF15" s="35">
        <f t="shared" si="18"/>
        <v>40.484077536412002</v>
      </c>
      <c r="AG15" s="35">
        <f t="shared" si="19"/>
        <v>65.638984892617927</v>
      </c>
      <c r="AH15" s="35">
        <f t="shared" si="20"/>
        <v>74.457368125424992</v>
      </c>
      <c r="AI15" s="35">
        <f t="shared" si="21"/>
        <v>77.372135547546137</v>
      </c>
      <c r="AJ15" s="35">
        <f t="shared" si="22"/>
        <v>73.393860388724022</v>
      </c>
      <c r="AK15" s="35">
        <f t="shared" si="23"/>
        <v>71.88939011371366</v>
      </c>
      <c r="AL15" s="35">
        <f t="shared" si="24"/>
        <v>84.111634385498718</v>
      </c>
      <c r="AM15" s="35">
        <f t="shared" si="25"/>
        <v>189.12349846721833</v>
      </c>
      <c r="AN15" s="35" t="s">
        <v>1116</v>
      </c>
      <c r="AO15" s="35">
        <f t="shared" si="26"/>
        <v>67.285218520054542</v>
      </c>
    </row>
    <row r="16" spans="1:41" x14ac:dyDescent="0.3">
      <c r="A16" s="25">
        <f t="shared" si="0"/>
        <v>43995</v>
      </c>
      <c r="B16" s="25">
        <v>43989</v>
      </c>
      <c r="C16" s="201">
        <v>58</v>
      </c>
      <c r="D16" s="201">
        <v>46</v>
      </c>
      <c r="E16" s="201">
        <v>64</v>
      </c>
      <c r="F16" s="201">
        <v>116</v>
      </c>
      <c r="G16" s="201">
        <v>498</v>
      </c>
      <c r="H16" s="201">
        <v>495</v>
      </c>
      <c r="I16" s="201">
        <v>434</v>
      </c>
      <c r="J16" s="201">
        <v>500</v>
      </c>
      <c r="K16" s="201">
        <v>399</v>
      </c>
      <c r="L16" s="201">
        <v>304</v>
      </c>
      <c r="M16" s="201">
        <v>404</v>
      </c>
      <c r="N16" s="201">
        <v>0</v>
      </c>
      <c r="O16" s="201">
        <v>3318</v>
      </c>
      <c r="P16" s="241">
        <f t="shared" si="2"/>
        <v>1.7480409885473176</v>
      </c>
      <c r="Q16" s="241">
        <f t="shared" si="3"/>
        <v>1.3863773357444245</v>
      </c>
      <c r="R16" s="241">
        <f t="shared" si="4"/>
        <v>1.9288728149487642</v>
      </c>
      <c r="S16" s="241">
        <f t="shared" si="5"/>
        <v>3.4960819770946352</v>
      </c>
      <c r="T16" s="241">
        <f t="shared" si="6"/>
        <v>15.009041591320072</v>
      </c>
      <c r="U16" s="241">
        <f t="shared" si="7"/>
        <v>14.91862567811935</v>
      </c>
      <c r="V16" s="241">
        <f t="shared" si="8"/>
        <v>13.080168776371309</v>
      </c>
      <c r="W16" s="241">
        <f t="shared" si="9"/>
        <v>15.069318866787221</v>
      </c>
      <c r="X16" s="241">
        <f t="shared" si="10"/>
        <v>12.025316455696203</v>
      </c>
      <c r="Y16" s="241">
        <f t="shared" si="11"/>
        <v>9.1621458710066292</v>
      </c>
      <c r="Z16" s="241">
        <f t="shared" si="12"/>
        <v>12.176009644364076</v>
      </c>
      <c r="AA16" s="241">
        <f t="shared" si="13"/>
        <v>0</v>
      </c>
      <c r="AB16" s="37">
        <f t="shared" si="14"/>
        <v>1</v>
      </c>
      <c r="AC16" s="35">
        <f t="shared" si="15"/>
        <v>16.177164254843692</v>
      </c>
      <c r="AD16" s="35">
        <f t="shared" si="16"/>
        <v>12.450665326350059</v>
      </c>
      <c r="AE16" s="35">
        <f t="shared" si="17"/>
        <v>16.063336526038128</v>
      </c>
      <c r="AF16" s="35">
        <f t="shared" si="18"/>
        <v>25.113117616170012</v>
      </c>
      <c r="AG16" s="35">
        <f t="shared" si="19"/>
        <v>48.498834534901683</v>
      </c>
      <c r="AH16" s="35">
        <f t="shared" si="20"/>
        <v>54.120994452401419</v>
      </c>
      <c r="AI16" s="35">
        <f t="shared" si="21"/>
        <v>51.581423698364091</v>
      </c>
      <c r="AJ16" s="35">
        <f t="shared" si="22"/>
        <v>52.274829336698019</v>
      </c>
      <c r="AK16" s="35">
        <f t="shared" si="23"/>
        <v>47.411349843589669</v>
      </c>
      <c r="AL16" s="35">
        <f t="shared" si="24"/>
        <v>60.592267424624666</v>
      </c>
      <c r="AM16" s="35">
        <f t="shared" si="25"/>
        <v>137.66827636172289</v>
      </c>
      <c r="AN16" s="35" t="s">
        <v>1116</v>
      </c>
      <c r="AO16" s="35">
        <f t="shared" si="26"/>
        <v>47.642414649923381</v>
      </c>
    </row>
    <row r="17" spans="1:41" x14ac:dyDescent="0.3">
      <c r="A17" s="25">
        <f t="shared" si="0"/>
        <v>44002</v>
      </c>
      <c r="B17" s="25">
        <v>43996</v>
      </c>
      <c r="C17" s="201">
        <v>50</v>
      </c>
      <c r="D17" s="201">
        <v>24</v>
      </c>
      <c r="E17" s="201">
        <v>28</v>
      </c>
      <c r="F17" s="201">
        <v>101</v>
      </c>
      <c r="G17" s="201">
        <v>425</v>
      </c>
      <c r="H17" s="201">
        <v>324</v>
      </c>
      <c r="I17" s="201">
        <v>295</v>
      </c>
      <c r="J17" s="201">
        <v>319</v>
      </c>
      <c r="K17" s="201">
        <v>283</v>
      </c>
      <c r="L17" s="201">
        <v>236</v>
      </c>
      <c r="M17" s="201">
        <v>276</v>
      </c>
      <c r="N17" s="201">
        <v>0</v>
      </c>
      <c r="O17" s="201">
        <v>2361</v>
      </c>
      <c r="P17" s="241">
        <f t="shared" si="2"/>
        <v>2.1177467174925879</v>
      </c>
      <c r="Q17" s="241">
        <f t="shared" si="3"/>
        <v>1.0165184243964422</v>
      </c>
      <c r="R17" s="241">
        <f t="shared" si="4"/>
        <v>1.1859381617958493</v>
      </c>
      <c r="S17" s="241">
        <f t="shared" si="5"/>
        <v>4.2778483693350271</v>
      </c>
      <c r="T17" s="241">
        <f t="shared" si="6"/>
        <v>18.000847098686997</v>
      </c>
      <c r="U17" s="241">
        <f t="shared" si="7"/>
        <v>13.722998729351971</v>
      </c>
      <c r="V17" s="241">
        <f t="shared" si="8"/>
        <v>12.494705633206268</v>
      </c>
      <c r="W17" s="241">
        <f t="shared" si="9"/>
        <v>13.511224057602711</v>
      </c>
      <c r="X17" s="241">
        <f t="shared" si="10"/>
        <v>11.986446421008047</v>
      </c>
      <c r="Y17" s="241">
        <f t="shared" si="11"/>
        <v>9.9957645065650151</v>
      </c>
      <c r="Z17" s="241">
        <f t="shared" si="12"/>
        <v>11.689961880559085</v>
      </c>
      <c r="AA17" s="241">
        <f t="shared" si="13"/>
        <v>0</v>
      </c>
      <c r="AB17" s="37">
        <f t="shared" si="14"/>
        <v>1</v>
      </c>
      <c r="AC17" s="35">
        <f t="shared" si="15"/>
        <v>13.945831254175598</v>
      </c>
      <c r="AD17" s="35">
        <f t="shared" si="16"/>
        <v>6.4959993007043781</v>
      </c>
      <c r="AE17" s="35">
        <f t="shared" si="17"/>
        <v>7.0277097301416811</v>
      </c>
      <c r="AF17" s="35">
        <f t="shared" si="18"/>
        <v>21.865731717527339</v>
      </c>
      <c r="AG17" s="35">
        <f t="shared" si="19"/>
        <v>41.389567625167096</v>
      </c>
      <c r="AH17" s="35">
        <f t="shared" si="20"/>
        <v>35.424650914299114</v>
      </c>
      <c r="AI17" s="35">
        <f t="shared" si="21"/>
        <v>35.061105970086189</v>
      </c>
      <c r="AJ17" s="35">
        <f t="shared" si="22"/>
        <v>33.351341116813337</v>
      </c>
      <c r="AK17" s="35">
        <f t="shared" si="23"/>
        <v>33.627599011869364</v>
      </c>
      <c r="AL17" s="35">
        <f t="shared" si="24"/>
        <v>47.038733921748097</v>
      </c>
      <c r="AM17" s="35">
        <f t="shared" si="25"/>
        <v>94.050604643157229</v>
      </c>
      <c r="AN17" s="35" t="s">
        <v>1116</v>
      </c>
      <c r="AO17" s="35">
        <f t="shared" si="26"/>
        <v>33.901067205686893</v>
      </c>
    </row>
    <row r="18" spans="1:41" x14ac:dyDescent="0.3">
      <c r="A18" s="25">
        <f t="shared" si="0"/>
        <v>44009</v>
      </c>
      <c r="B18" s="25">
        <v>44003</v>
      </c>
      <c r="C18" s="201">
        <v>30</v>
      </c>
      <c r="D18" s="201">
        <v>23</v>
      </c>
      <c r="E18" s="201">
        <v>36</v>
      </c>
      <c r="F18" s="201">
        <v>85</v>
      </c>
      <c r="G18" s="201">
        <v>424</v>
      </c>
      <c r="H18" s="201">
        <v>345</v>
      </c>
      <c r="I18" s="201">
        <v>240</v>
      </c>
      <c r="J18" s="201">
        <v>249</v>
      </c>
      <c r="K18" s="201">
        <v>250</v>
      </c>
      <c r="L18" s="201">
        <v>160</v>
      </c>
      <c r="M18" s="201">
        <v>222</v>
      </c>
      <c r="N18" s="201">
        <v>2</v>
      </c>
      <c r="O18" s="201">
        <v>2066</v>
      </c>
      <c r="P18" s="241">
        <f t="shared" si="2"/>
        <v>1.452081316553727</v>
      </c>
      <c r="Q18" s="241">
        <f t="shared" si="3"/>
        <v>1.1132623426911907</v>
      </c>
      <c r="R18" s="241">
        <f t="shared" si="4"/>
        <v>1.7424975798644726</v>
      </c>
      <c r="S18" s="241">
        <f t="shared" si="5"/>
        <v>4.1142303969022267</v>
      </c>
      <c r="T18" s="241">
        <f t="shared" si="6"/>
        <v>20.522749273959342</v>
      </c>
      <c r="U18" s="241">
        <f t="shared" si="7"/>
        <v>16.698935140367858</v>
      </c>
      <c r="V18" s="241">
        <f t="shared" si="8"/>
        <v>11.616650532429816</v>
      </c>
      <c r="W18" s="241">
        <f t="shared" si="9"/>
        <v>12.052274927395935</v>
      </c>
      <c r="X18" s="241">
        <f t="shared" si="10"/>
        <v>12.100677637947726</v>
      </c>
      <c r="Y18" s="241">
        <f t="shared" si="11"/>
        <v>7.7444336882865432</v>
      </c>
      <c r="Z18" s="241">
        <f t="shared" si="12"/>
        <v>10.745401742497581</v>
      </c>
      <c r="AA18" s="241">
        <f t="shared" si="13"/>
        <v>9.6805421103581799E-2</v>
      </c>
      <c r="AB18" s="37">
        <f t="shared" si="14"/>
        <v>1</v>
      </c>
      <c r="AC18" s="35">
        <f t="shared" si="15"/>
        <v>8.367498752505357</v>
      </c>
      <c r="AD18" s="35">
        <f t="shared" si="16"/>
        <v>6.2253326631750294</v>
      </c>
      <c r="AE18" s="35">
        <f t="shared" si="17"/>
        <v>9.0356267958964462</v>
      </c>
      <c r="AF18" s="35">
        <f t="shared" si="18"/>
        <v>18.401853425641821</v>
      </c>
      <c r="AG18" s="35">
        <f t="shared" si="19"/>
        <v>41.292180407225523</v>
      </c>
      <c r="AH18" s="35">
        <f t="shared" si="20"/>
        <v>37.720693103188871</v>
      </c>
      <c r="AI18" s="35">
        <f t="shared" si="21"/>
        <v>28.524289602781987</v>
      </c>
      <c r="AJ18" s="35">
        <f t="shared" si="22"/>
        <v>26.032865009675614</v>
      </c>
      <c r="AK18" s="35">
        <f t="shared" si="23"/>
        <v>29.706359551121345</v>
      </c>
      <c r="AL18" s="35">
        <f t="shared" si="24"/>
        <v>31.890667065591931</v>
      </c>
      <c r="AM18" s="35">
        <f t="shared" si="25"/>
        <v>75.649399386887325</v>
      </c>
      <c r="AN18" s="35" t="s">
        <v>1116</v>
      </c>
      <c r="AO18" s="35">
        <f t="shared" si="26"/>
        <v>29.665228651820886</v>
      </c>
    </row>
    <row r="19" spans="1:41" x14ac:dyDescent="0.3">
      <c r="A19" s="25">
        <f t="shared" si="0"/>
        <v>44016</v>
      </c>
      <c r="B19" s="25">
        <v>44010</v>
      </c>
      <c r="C19" s="201">
        <v>34</v>
      </c>
      <c r="D19" s="201">
        <v>33</v>
      </c>
      <c r="E19" s="201">
        <v>34</v>
      </c>
      <c r="F19" s="201">
        <v>76</v>
      </c>
      <c r="G19" s="201">
        <v>356</v>
      </c>
      <c r="H19" s="201">
        <v>273</v>
      </c>
      <c r="I19" s="201">
        <v>194</v>
      </c>
      <c r="J19" s="201">
        <v>229</v>
      </c>
      <c r="K19" s="201">
        <v>205</v>
      </c>
      <c r="L19" s="201">
        <v>124</v>
      </c>
      <c r="M19" s="201">
        <v>165</v>
      </c>
      <c r="N19" s="201">
        <v>0</v>
      </c>
      <c r="O19" s="201">
        <v>1723</v>
      </c>
      <c r="P19" s="241">
        <f t="shared" si="2"/>
        <v>1.9733023795705165</v>
      </c>
      <c r="Q19" s="241">
        <f t="shared" si="3"/>
        <v>1.9152640742890308</v>
      </c>
      <c r="R19" s="241">
        <f t="shared" si="4"/>
        <v>1.9733023795705165</v>
      </c>
      <c r="S19" s="241">
        <f t="shared" si="5"/>
        <v>4.4109112013929188</v>
      </c>
      <c r="T19" s="241">
        <f t="shared" si="6"/>
        <v>20.66163668020894</v>
      </c>
      <c r="U19" s="241">
        <f t="shared" si="7"/>
        <v>15.844457341845619</v>
      </c>
      <c r="V19" s="241">
        <f t="shared" si="8"/>
        <v>11.259431224608242</v>
      </c>
      <c r="W19" s="241">
        <f t="shared" si="9"/>
        <v>13.290771909460245</v>
      </c>
      <c r="X19" s="241">
        <f t="shared" si="10"/>
        <v>11.897852582704585</v>
      </c>
      <c r="Y19" s="241">
        <f t="shared" si="11"/>
        <v>7.1967498549042368</v>
      </c>
      <c r="Z19" s="241">
        <f t="shared" si="12"/>
        <v>9.5763203714451546</v>
      </c>
      <c r="AA19" s="241">
        <f t="shared" si="13"/>
        <v>0</v>
      </c>
      <c r="AB19" s="37">
        <f t="shared" si="14"/>
        <v>1</v>
      </c>
      <c r="AC19" s="35">
        <f t="shared" si="15"/>
        <v>9.4831652528394059</v>
      </c>
      <c r="AD19" s="35">
        <f t="shared" si="16"/>
        <v>8.9319990384685202</v>
      </c>
      <c r="AE19" s="35">
        <f t="shared" si="17"/>
        <v>8.5336475294577543</v>
      </c>
      <c r="AF19" s="35">
        <f t="shared" si="18"/>
        <v>16.453421886456216</v>
      </c>
      <c r="AG19" s="35">
        <f t="shared" si="19"/>
        <v>34.66984958719879</v>
      </c>
      <c r="AH19" s="35">
        <f t="shared" si="20"/>
        <v>29.848548455566846</v>
      </c>
      <c r="AI19" s="35">
        <f t="shared" si="21"/>
        <v>23.057134095582107</v>
      </c>
      <c r="AJ19" s="35">
        <f t="shared" si="22"/>
        <v>23.941871836207692</v>
      </c>
      <c r="AK19" s="35">
        <f t="shared" si="23"/>
        <v>24.359214831919505</v>
      </c>
      <c r="AL19" s="35">
        <f t="shared" si="24"/>
        <v>24.71526697583375</v>
      </c>
      <c r="AM19" s="35">
        <f t="shared" si="25"/>
        <v>56.225904949713552</v>
      </c>
      <c r="AN19" s="35" t="s">
        <v>1116</v>
      </c>
      <c r="AO19" s="35">
        <f t="shared" si="26"/>
        <v>24.740168909529228</v>
      </c>
    </row>
    <row r="20" spans="1:41" x14ac:dyDescent="0.3">
      <c r="A20" s="25">
        <f t="shared" si="0"/>
        <v>44023</v>
      </c>
      <c r="B20" s="25">
        <v>44017</v>
      </c>
      <c r="C20" s="201">
        <v>39</v>
      </c>
      <c r="D20" s="201">
        <v>49</v>
      </c>
      <c r="E20" s="201">
        <v>34</v>
      </c>
      <c r="F20" s="201">
        <v>111</v>
      </c>
      <c r="G20" s="201">
        <v>476</v>
      </c>
      <c r="H20" s="201">
        <v>307</v>
      </c>
      <c r="I20" s="201">
        <v>274</v>
      </c>
      <c r="J20" s="201">
        <v>264</v>
      </c>
      <c r="K20" s="201">
        <v>187</v>
      </c>
      <c r="L20" s="201">
        <v>110</v>
      </c>
      <c r="M20" s="201">
        <v>102</v>
      </c>
      <c r="N20" s="201">
        <v>0</v>
      </c>
      <c r="O20" s="201">
        <v>1953</v>
      </c>
      <c r="P20" s="241">
        <f t="shared" si="2"/>
        <v>1.9969278033794162</v>
      </c>
      <c r="Q20" s="241">
        <f t="shared" si="3"/>
        <v>2.5089605734767026</v>
      </c>
      <c r="R20" s="241">
        <f t="shared" si="4"/>
        <v>1.7409114183307732</v>
      </c>
      <c r="S20" s="241">
        <f t="shared" si="5"/>
        <v>5.6835637480798766</v>
      </c>
      <c r="T20" s="241">
        <f t="shared" si="6"/>
        <v>24.372759856630825</v>
      </c>
      <c r="U20" s="241">
        <f t="shared" si="7"/>
        <v>15.719406041986685</v>
      </c>
      <c r="V20" s="241">
        <f t="shared" si="8"/>
        <v>14.029697900665642</v>
      </c>
      <c r="W20" s="241">
        <f t="shared" si="9"/>
        <v>13.517665130568357</v>
      </c>
      <c r="X20" s="241">
        <f t="shared" si="10"/>
        <v>9.5750128008192519</v>
      </c>
      <c r="Y20" s="241">
        <f t="shared" si="11"/>
        <v>5.6323604710701485</v>
      </c>
      <c r="Z20" s="241">
        <f t="shared" si="12"/>
        <v>5.2227342549923197</v>
      </c>
      <c r="AA20" s="241">
        <f t="shared" si="13"/>
        <v>0</v>
      </c>
      <c r="AB20" s="37">
        <f t="shared" si="14"/>
        <v>1</v>
      </c>
      <c r="AC20" s="35">
        <f t="shared" si="15"/>
        <v>10.877748378256966</v>
      </c>
      <c r="AD20" s="35">
        <f t="shared" si="16"/>
        <v>13.262665238938105</v>
      </c>
      <c r="AE20" s="35">
        <f t="shared" si="17"/>
        <v>8.5336475294577543</v>
      </c>
      <c r="AF20" s="35">
        <f t="shared" si="18"/>
        <v>24.03065564995579</v>
      </c>
      <c r="AG20" s="35">
        <f t="shared" si="19"/>
        <v>46.356315740187142</v>
      </c>
      <c r="AH20" s="35">
        <f t="shared" si="20"/>
        <v>33.565950094721693</v>
      </c>
      <c r="AI20" s="35">
        <f t="shared" si="21"/>
        <v>32.565230629842766</v>
      </c>
      <c r="AJ20" s="35">
        <f t="shared" si="22"/>
        <v>27.601109889776552</v>
      </c>
      <c r="AK20" s="35">
        <f t="shared" si="23"/>
        <v>22.220356944238766</v>
      </c>
      <c r="AL20" s="35">
        <f t="shared" si="24"/>
        <v>21.924833607594454</v>
      </c>
      <c r="AM20" s="35">
        <f t="shared" si="25"/>
        <v>34.757832150732014</v>
      </c>
      <c r="AN20" s="35" t="s">
        <v>1116</v>
      </c>
      <c r="AO20" s="35">
        <f t="shared" si="26"/>
        <v>28.042687104068825</v>
      </c>
    </row>
    <row r="21" spans="1:41" x14ac:dyDescent="0.3">
      <c r="A21" s="25">
        <f t="shared" si="0"/>
        <v>44030</v>
      </c>
      <c r="B21" s="25">
        <v>44024</v>
      </c>
      <c r="C21" s="201">
        <v>49</v>
      </c>
      <c r="D21" s="201">
        <v>36</v>
      </c>
      <c r="E21" s="201">
        <v>54</v>
      </c>
      <c r="F21" s="201">
        <v>118</v>
      </c>
      <c r="G21" s="201">
        <v>487</v>
      </c>
      <c r="H21" s="201">
        <v>296</v>
      </c>
      <c r="I21" s="201">
        <v>259</v>
      </c>
      <c r="J21" s="201">
        <v>259</v>
      </c>
      <c r="K21" s="201">
        <v>191</v>
      </c>
      <c r="L21" s="201">
        <v>111</v>
      </c>
      <c r="M21" s="201">
        <v>112</v>
      </c>
      <c r="N21" s="201">
        <v>0</v>
      </c>
      <c r="O21" s="201">
        <v>1972</v>
      </c>
      <c r="P21" s="241">
        <f t="shared" si="2"/>
        <v>2.4847870182555782</v>
      </c>
      <c r="Q21" s="241">
        <f t="shared" si="3"/>
        <v>1.8255578093306288</v>
      </c>
      <c r="R21" s="241">
        <f t="shared" si="4"/>
        <v>2.7383367139959431</v>
      </c>
      <c r="S21" s="241">
        <f t="shared" si="5"/>
        <v>5.983772819472617</v>
      </c>
      <c r="T21" s="241">
        <f t="shared" si="6"/>
        <v>24.695740365111561</v>
      </c>
      <c r="U21" s="241">
        <f t="shared" si="7"/>
        <v>15.010141987829615</v>
      </c>
      <c r="V21" s="241">
        <f t="shared" si="8"/>
        <v>13.133874239350913</v>
      </c>
      <c r="W21" s="241">
        <f t="shared" si="9"/>
        <v>13.133874239350913</v>
      </c>
      <c r="X21" s="241">
        <f t="shared" si="10"/>
        <v>9.6855983772819467</v>
      </c>
      <c r="Y21" s="241">
        <f t="shared" si="11"/>
        <v>5.6288032454361057</v>
      </c>
      <c r="Z21" s="241">
        <f t="shared" si="12"/>
        <v>5.6795131845841782</v>
      </c>
      <c r="AA21" s="241">
        <f t="shared" si="13"/>
        <v>0</v>
      </c>
      <c r="AB21" s="37">
        <f t="shared" si="14"/>
        <v>1</v>
      </c>
      <c r="AC21" s="35">
        <f t="shared" si="15"/>
        <v>13.666914629092085</v>
      </c>
      <c r="AD21" s="35">
        <f t="shared" si="16"/>
        <v>9.7439989510565681</v>
      </c>
      <c r="AE21" s="35">
        <f t="shared" si="17"/>
        <v>13.55344019384467</v>
      </c>
      <c r="AF21" s="35">
        <f t="shared" si="18"/>
        <v>25.546102402655702</v>
      </c>
      <c r="AG21" s="35">
        <f t="shared" si="19"/>
        <v>47.427575137544416</v>
      </c>
      <c r="AH21" s="35">
        <f t="shared" si="20"/>
        <v>32.363261329112767</v>
      </c>
      <c r="AI21" s="35">
        <f t="shared" si="21"/>
        <v>30.782462529668894</v>
      </c>
      <c r="AJ21" s="35">
        <f t="shared" si="22"/>
        <v>27.078361596409572</v>
      </c>
      <c r="AK21" s="35">
        <f t="shared" si="23"/>
        <v>22.695658697056711</v>
      </c>
      <c r="AL21" s="35">
        <f t="shared" si="24"/>
        <v>22.124150276754403</v>
      </c>
      <c r="AM21" s="35">
        <f t="shared" si="25"/>
        <v>38.165462753744961</v>
      </c>
      <c r="AN21" s="35" t="s">
        <v>1116</v>
      </c>
      <c r="AO21" s="35">
        <f t="shared" si="26"/>
        <v>28.315503824487315</v>
      </c>
    </row>
    <row r="22" spans="1:41" x14ac:dyDescent="0.3">
      <c r="A22" s="25">
        <f t="shared" si="0"/>
        <v>44037</v>
      </c>
      <c r="B22" s="25">
        <v>44031</v>
      </c>
      <c r="C22" s="201">
        <v>72</v>
      </c>
      <c r="D22" s="201">
        <v>41</v>
      </c>
      <c r="E22" s="201">
        <v>47</v>
      </c>
      <c r="F22" s="201">
        <v>150</v>
      </c>
      <c r="G22" s="201">
        <v>461</v>
      </c>
      <c r="H22" s="201">
        <v>348</v>
      </c>
      <c r="I22" s="201">
        <v>233</v>
      </c>
      <c r="J22" s="201">
        <v>282</v>
      </c>
      <c r="K22" s="201">
        <v>172</v>
      </c>
      <c r="L22" s="201">
        <v>110</v>
      </c>
      <c r="M22" s="201">
        <v>98</v>
      </c>
      <c r="N22" s="201">
        <v>0</v>
      </c>
      <c r="O22" s="201">
        <v>2014</v>
      </c>
      <c r="P22" s="241">
        <f t="shared" si="2"/>
        <v>3.5749751737835158</v>
      </c>
      <c r="Q22" s="241">
        <f t="shared" si="3"/>
        <v>2.0357497517378351</v>
      </c>
      <c r="R22" s="241">
        <f t="shared" si="4"/>
        <v>2.333664349553128</v>
      </c>
      <c r="S22" s="241">
        <f t="shared" si="5"/>
        <v>7.4478649453823236</v>
      </c>
      <c r="T22" s="241">
        <f t="shared" si="6"/>
        <v>22.889771598808341</v>
      </c>
      <c r="U22" s="241">
        <f t="shared" si="7"/>
        <v>17.279046673286992</v>
      </c>
      <c r="V22" s="241">
        <f t="shared" si="8"/>
        <v>11.56901688182721</v>
      </c>
      <c r="W22" s="241">
        <f t="shared" si="9"/>
        <v>14.001986097318769</v>
      </c>
      <c r="X22" s="241">
        <f t="shared" si="10"/>
        <v>8.5402184707050655</v>
      </c>
      <c r="Y22" s="241">
        <f t="shared" si="11"/>
        <v>5.4617676266137041</v>
      </c>
      <c r="Z22" s="241">
        <f t="shared" si="12"/>
        <v>4.8659384309831184</v>
      </c>
      <c r="AA22" s="241">
        <f t="shared" si="13"/>
        <v>0</v>
      </c>
      <c r="AB22" s="37">
        <f t="shared" si="14"/>
        <v>1</v>
      </c>
      <c r="AC22" s="35">
        <f t="shared" si="15"/>
        <v>20.081997006012863</v>
      </c>
      <c r="AD22" s="35">
        <f t="shared" si="16"/>
        <v>11.097332138703312</v>
      </c>
      <c r="AE22" s="35">
        <f t="shared" si="17"/>
        <v>11.79651276130925</v>
      </c>
      <c r="AF22" s="35">
        <f t="shared" si="18"/>
        <v>32.473858986426741</v>
      </c>
      <c r="AG22" s="35">
        <f t="shared" si="19"/>
        <v>44.895507471063603</v>
      </c>
      <c r="AH22" s="35">
        <f t="shared" si="20"/>
        <v>38.048699130173119</v>
      </c>
      <c r="AI22" s="35">
        <f t="shared" si="21"/>
        <v>27.692331156034175</v>
      </c>
      <c r="AJ22" s="35">
        <f t="shared" si="22"/>
        <v>29.483003745897683</v>
      </c>
      <c r="AK22" s="35">
        <f t="shared" si="23"/>
        <v>20.437975371171486</v>
      </c>
      <c r="AL22" s="35">
        <f t="shared" si="24"/>
        <v>21.924833607594454</v>
      </c>
      <c r="AM22" s="35">
        <f t="shared" si="25"/>
        <v>33.394779909526839</v>
      </c>
      <c r="AN22" s="35" t="s">
        <v>1116</v>
      </c>
      <c r="AO22" s="35">
        <f t="shared" si="26"/>
        <v>28.918572364359758</v>
      </c>
    </row>
    <row r="23" spans="1:41" x14ac:dyDescent="0.3">
      <c r="A23" s="25">
        <f t="shared" si="0"/>
        <v>44044</v>
      </c>
      <c r="B23" s="25">
        <v>44038</v>
      </c>
      <c r="C23" s="201">
        <v>52</v>
      </c>
      <c r="D23" s="201">
        <v>55</v>
      </c>
      <c r="E23" s="201">
        <v>64</v>
      </c>
      <c r="F23" s="201">
        <v>160</v>
      </c>
      <c r="G23" s="201">
        <v>537</v>
      </c>
      <c r="H23" s="201">
        <v>467</v>
      </c>
      <c r="I23" s="201">
        <v>300</v>
      </c>
      <c r="J23" s="201">
        <v>309</v>
      </c>
      <c r="K23" s="201">
        <v>176</v>
      </c>
      <c r="L23" s="201">
        <v>129</v>
      </c>
      <c r="M23" s="201">
        <v>99</v>
      </c>
      <c r="N23" s="201">
        <v>1</v>
      </c>
      <c r="O23" s="201">
        <v>2349</v>
      </c>
      <c r="P23" s="241">
        <f t="shared" si="2"/>
        <v>2.2137079608343977</v>
      </c>
      <c r="Q23" s="241">
        <f t="shared" si="3"/>
        <v>2.3414218816517667</v>
      </c>
      <c r="R23" s="241">
        <f t="shared" si="4"/>
        <v>2.7245636441038741</v>
      </c>
      <c r="S23" s="241">
        <f t="shared" si="5"/>
        <v>6.8114091102596852</v>
      </c>
      <c r="T23" s="241">
        <f t="shared" si="6"/>
        <v>22.860791826309068</v>
      </c>
      <c r="U23" s="241">
        <f t="shared" si="7"/>
        <v>19.880800340570456</v>
      </c>
      <c r="V23" s="241">
        <f t="shared" si="8"/>
        <v>12.771392081736909</v>
      </c>
      <c r="W23" s="241">
        <f t="shared" si="9"/>
        <v>13.154533844189018</v>
      </c>
      <c r="X23" s="241">
        <f t="shared" si="10"/>
        <v>7.4925500212856528</v>
      </c>
      <c r="Y23" s="241">
        <f t="shared" si="11"/>
        <v>5.4916985951468709</v>
      </c>
      <c r="Z23" s="241">
        <f t="shared" si="12"/>
        <v>4.2145593869731801</v>
      </c>
      <c r="AA23" s="241">
        <f t="shared" si="13"/>
        <v>4.2571306939123033E-2</v>
      </c>
      <c r="AB23" s="37">
        <f t="shared" si="14"/>
        <v>1</v>
      </c>
      <c r="AC23" s="35">
        <f t="shared" si="15"/>
        <v>14.503664504342622</v>
      </c>
      <c r="AD23" s="35">
        <f t="shared" si="16"/>
        <v>14.886665064114201</v>
      </c>
      <c r="AE23" s="35">
        <f t="shared" si="17"/>
        <v>16.063336526038128</v>
      </c>
      <c r="AF23" s="35">
        <f t="shared" si="18"/>
        <v>34.638782918855192</v>
      </c>
      <c r="AG23" s="35">
        <f t="shared" si="19"/>
        <v>52.296936034622895</v>
      </c>
      <c r="AH23" s="35">
        <f t="shared" si="20"/>
        <v>51.059604867215086</v>
      </c>
      <c r="AI23" s="35">
        <f t="shared" si="21"/>
        <v>35.655362003477485</v>
      </c>
      <c r="AJ23" s="35">
        <f t="shared" si="22"/>
        <v>32.305844530079369</v>
      </c>
      <c r="AK23" s="35">
        <f t="shared" si="23"/>
        <v>20.913277123989428</v>
      </c>
      <c r="AL23" s="35">
        <f t="shared" si="24"/>
        <v>25.711850321633495</v>
      </c>
      <c r="AM23" s="35">
        <f t="shared" si="25"/>
        <v>33.735542969828138</v>
      </c>
      <c r="AN23" s="35" t="s">
        <v>1116</v>
      </c>
      <c r="AO23" s="35">
        <f t="shared" si="26"/>
        <v>33.728761908580481</v>
      </c>
    </row>
    <row r="24" spans="1:41" x14ac:dyDescent="0.3">
      <c r="A24" s="25">
        <f t="shared" si="0"/>
        <v>44051</v>
      </c>
      <c r="B24" s="25">
        <v>44045</v>
      </c>
      <c r="C24" s="201">
        <v>77</v>
      </c>
      <c r="D24" s="201">
        <v>71</v>
      </c>
      <c r="E24" s="201">
        <v>83</v>
      </c>
      <c r="F24" s="201">
        <v>158</v>
      </c>
      <c r="G24" s="201">
        <v>515</v>
      </c>
      <c r="H24" s="201">
        <v>418</v>
      </c>
      <c r="I24" s="201">
        <v>340</v>
      </c>
      <c r="J24" s="201">
        <v>325</v>
      </c>
      <c r="K24" s="201">
        <v>204</v>
      </c>
      <c r="L24" s="201">
        <v>115</v>
      </c>
      <c r="M24" s="201">
        <v>84</v>
      </c>
      <c r="N24" s="201">
        <v>0</v>
      </c>
      <c r="O24" s="201">
        <v>2390</v>
      </c>
      <c r="P24" s="241">
        <f t="shared" si="2"/>
        <v>3.2217573221757321</v>
      </c>
      <c r="Q24" s="241">
        <f t="shared" si="3"/>
        <v>2.9707112970711296</v>
      </c>
      <c r="R24" s="241">
        <f t="shared" si="4"/>
        <v>3.472803347280335</v>
      </c>
      <c r="S24" s="241">
        <f t="shared" si="5"/>
        <v>6.6108786610878658</v>
      </c>
      <c r="T24" s="241">
        <f t="shared" si="6"/>
        <v>21.548117154811717</v>
      </c>
      <c r="U24" s="241">
        <f t="shared" si="7"/>
        <v>17.489539748953973</v>
      </c>
      <c r="V24" s="241">
        <f t="shared" si="8"/>
        <v>14.225941422594143</v>
      </c>
      <c r="W24" s="241">
        <f t="shared" si="9"/>
        <v>13.598326359832635</v>
      </c>
      <c r="X24" s="241">
        <f t="shared" si="10"/>
        <v>8.535564853556485</v>
      </c>
      <c r="Y24" s="241">
        <f t="shared" si="11"/>
        <v>4.8117154811715483</v>
      </c>
      <c r="Z24" s="241">
        <f t="shared" si="12"/>
        <v>3.5146443514644354</v>
      </c>
      <c r="AA24" s="241">
        <f t="shared" si="13"/>
        <v>0</v>
      </c>
      <c r="AB24" s="37">
        <f t="shared" si="14"/>
        <v>1</v>
      </c>
      <c r="AC24" s="35">
        <f t="shared" si="15"/>
        <v>21.476580131430421</v>
      </c>
      <c r="AD24" s="35">
        <f t="shared" si="16"/>
        <v>19.217331264583784</v>
      </c>
      <c r="AE24" s="35">
        <f t="shared" si="17"/>
        <v>20.832139557205696</v>
      </c>
      <c r="AF24" s="35">
        <f t="shared" si="18"/>
        <v>34.205798132369502</v>
      </c>
      <c r="AG24" s="35">
        <f t="shared" si="19"/>
        <v>50.154417239908362</v>
      </c>
      <c r="AH24" s="35">
        <f t="shared" si="20"/>
        <v>45.702173093138981</v>
      </c>
      <c r="AI24" s="35">
        <f t="shared" si="21"/>
        <v>40.409410270607815</v>
      </c>
      <c r="AJ24" s="35">
        <f t="shared" si="22"/>
        <v>33.97863906885371</v>
      </c>
      <c r="AK24" s="35">
        <f t="shared" si="23"/>
        <v>24.24038939371502</v>
      </c>
      <c r="AL24" s="35">
        <f t="shared" si="24"/>
        <v>22.9214169533942</v>
      </c>
      <c r="AM24" s="35">
        <f t="shared" si="25"/>
        <v>28.624097065308721</v>
      </c>
      <c r="AN24" s="35" t="s">
        <v>1116</v>
      </c>
      <c r="AO24" s="35">
        <f t="shared" si="26"/>
        <v>34.317471673694051</v>
      </c>
    </row>
    <row r="25" spans="1:41" x14ac:dyDescent="0.3">
      <c r="A25" s="25">
        <f t="shared" si="0"/>
        <v>44058</v>
      </c>
      <c r="B25" s="25">
        <v>44052</v>
      </c>
      <c r="C25" s="201">
        <v>82</v>
      </c>
      <c r="D25" s="201">
        <v>69</v>
      </c>
      <c r="E25" s="201">
        <v>78</v>
      </c>
      <c r="F25" s="201">
        <v>165</v>
      </c>
      <c r="G25" s="201">
        <v>467</v>
      </c>
      <c r="H25" s="201">
        <v>441</v>
      </c>
      <c r="I25" s="201">
        <v>383</v>
      </c>
      <c r="J25" s="201">
        <v>305</v>
      </c>
      <c r="K25" s="201">
        <v>193</v>
      </c>
      <c r="L25" s="201">
        <v>110</v>
      </c>
      <c r="M25" s="201">
        <v>74</v>
      </c>
      <c r="N25" s="201">
        <v>0</v>
      </c>
      <c r="O25" s="201">
        <v>2367</v>
      </c>
      <c r="P25" s="241">
        <f t="shared" si="2"/>
        <v>3.4643008027038444</v>
      </c>
      <c r="Q25" s="241">
        <f t="shared" si="3"/>
        <v>2.915082382762991</v>
      </c>
      <c r="R25" s="241">
        <f t="shared" si="4"/>
        <v>3.2953105196451205</v>
      </c>
      <c r="S25" s="241">
        <f t="shared" si="5"/>
        <v>6.9708491761723694</v>
      </c>
      <c r="T25" s="241">
        <f t="shared" si="6"/>
        <v>19.729615547106043</v>
      </c>
      <c r="U25" s="241">
        <f t="shared" si="7"/>
        <v>18.631178707224336</v>
      </c>
      <c r="V25" s="241">
        <f t="shared" si="8"/>
        <v>16.180819602872834</v>
      </c>
      <c r="W25" s="241">
        <f t="shared" si="9"/>
        <v>12.885509083227713</v>
      </c>
      <c r="X25" s="241">
        <f t="shared" si="10"/>
        <v>8.15378115758344</v>
      </c>
      <c r="Y25" s="241">
        <f t="shared" si="11"/>
        <v>4.6472327841149141</v>
      </c>
      <c r="Z25" s="241">
        <f t="shared" si="12"/>
        <v>3.126320236586396</v>
      </c>
      <c r="AA25" s="241">
        <f t="shared" si="13"/>
        <v>0</v>
      </c>
      <c r="AB25" s="37">
        <f t="shared" si="14"/>
        <v>1</v>
      </c>
      <c r="AC25" s="35">
        <f t="shared" si="15"/>
        <v>22.871163256847979</v>
      </c>
      <c r="AD25" s="35">
        <f t="shared" si="16"/>
        <v>18.675997989525086</v>
      </c>
      <c r="AE25" s="35">
        <f t="shared" si="17"/>
        <v>19.577191391108968</v>
      </c>
      <c r="AF25" s="35">
        <f t="shared" si="18"/>
        <v>35.721244885069417</v>
      </c>
      <c r="AG25" s="35">
        <f t="shared" si="19"/>
        <v>45.479830778713023</v>
      </c>
      <c r="AH25" s="35">
        <f t="shared" si="20"/>
        <v>48.216885966684906</v>
      </c>
      <c r="AI25" s="35">
        <f t="shared" si="21"/>
        <v>45.520012157772918</v>
      </c>
      <c r="AJ25" s="35">
        <f t="shared" si="22"/>
        <v>31.887645895385788</v>
      </c>
      <c r="AK25" s="35">
        <f t="shared" si="23"/>
        <v>22.933309573465678</v>
      </c>
      <c r="AL25" s="35">
        <f t="shared" si="24"/>
        <v>21.924833607594454</v>
      </c>
      <c r="AM25" s="35">
        <f t="shared" si="25"/>
        <v>25.216466462295777</v>
      </c>
      <c r="AN25" s="35" t="s">
        <v>1116</v>
      </c>
      <c r="AO25" s="35">
        <f t="shared" si="26"/>
        <v>33.987219854240095</v>
      </c>
    </row>
    <row r="26" spans="1:41" x14ac:dyDescent="0.3">
      <c r="A26" s="25">
        <f t="shared" si="0"/>
        <v>44065</v>
      </c>
      <c r="B26" s="25">
        <v>44059</v>
      </c>
      <c r="C26" s="201">
        <v>69</v>
      </c>
      <c r="D26" s="201">
        <v>70</v>
      </c>
      <c r="E26" s="201">
        <v>95</v>
      </c>
      <c r="F26" s="201">
        <v>191</v>
      </c>
      <c r="G26" s="201">
        <v>524</v>
      </c>
      <c r="H26" s="201">
        <v>452</v>
      </c>
      <c r="I26" s="201">
        <v>353</v>
      </c>
      <c r="J26" s="201">
        <v>317</v>
      </c>
      <c r="K26" s="201">
        <v>200</v>
      </c>
      <c r="L26" s="201">
        <v>128</v>
      </c>
      <c r="M26" s="201">
        <v>77</v>
      </c>
      <c r="N26" s="201">
        <v>0</v>
      </c>
      <c r="O26" s="201">
        <v>2476</v>
      </c>
      <c r="P26" s="241">
        <f t="shared" si="2"/>
        <v>2.7867528271405493</v>
      </c>
      <c r="Q26" s="241">
        <f t="shared" si="3"/>
        <v>2.8271405492730208</v>
      </c>
      <c r="R26" s="241">
        <f t="shared" si="4"/>
        <v>3.836833602584814</v>
      </c>
      <c r="S26" s="241">
        <f t="shared" si="5"/>
        <v>7.7140549273021</v>
      </c>
      <c r="T26" s="241">
        <f t="shared" si="6"/>
        <v>21.163166397415186</v>
      </c>
      <c r="U26" s="241">
        <f t="shared" si="7"/>
        <v>18.25525040387722</v>
      </c>
      <c r="V26" s="241">
        <f t="shared" si="8"/>
        <v>14.256865912762521</v>
      </c>
      <c r="W26" s="241">
        <f t="shared" si="9"/>
        <v>12.802907915993538</v>
      </c>
      <c r="X26" s="241">
        <f t="shared" si="10"/>
        <v>8.0775444264943452</v>
      </c>
      <c r="Y26" s="241">
        <f t="shared" si="11"/>
        <v>5.1696284329563813</v>
      </c>
      <c r="Z26" s="241">
        <f t="shared" si="12"/>
        <v>3.109854604200323</v>
      </c>
      <c r="AA26" s="241">
        <f t="shared" si="13"/>
        <v>0</v>
      </c>
      <c r="AB26" s="37">
        <f t="shared" si="14"/>
        <v>1</v>
      </c>
      <c r="AC26" s="35">
        <f t="shared" si="15"/>
        <v>19.245247130762323</v>
      </c>
      <c r="AD26" s="35">
        <f t="shared" si="16"/>
        <v>18.946664627054435</v>
      </c>
      <c r="AE26" s="35">
        <f t="shared" si="17"/>
        <v>23.844015155837845</v>
      </c>
      <c r="AF26" s="35">
        <f t="shared" si="18"/>
        <v>41.350047109383382</v>
      </c>
      <c r="AG26" s="35">
        <f t="shared" si="19"/>
        <v>51.030902201382496</v>
      </c>
      <c r="AH26" s="35">
        <f t="shared" si="20"/>
        <v>49.419574732293825</v>
      </c>
      <c r="AI26" s="35">
        <f t="shared" si="21"/>
        <v>41.954475957425167</v>
      </c>
      <c r="AJ26" s="35">
        <f t="shared" si="22"/>
        <v>33.142241799466539</v>
      </c>
      <c r="AK26" s="35">
        <f t="shared" si="23"/>
        <v>23.765087640897075</v>
      </c>
      <c r="AL26" s="35">
        <f t="shared" si="24"/>
        <v>25.512533652473547</v>
      </c>
      <c r="AM26" s="35">
        <f t="shared" si="25"/>
        <v>26.23875564319966</v>
      </c>
      <c r="AN26" s="35" t="s">
        <v>1116</v>
      </c>
      <c r="AO26" s="35">
        <f t="shared" si="26"/>
        <v>35.552326302956686</v>
      </c>
    </row>
    <row r="27" spans="1:41" x14ac:dyDescent="0.3">
      <c r="A27" s="25">
        <f t="shared" si="0"/>
        <v>44072</v>
      </c>
      <c r="B27" s="25">
        <v>44066</v>
      </c>
      <c r="C27" s="201">
        <v>67</v>
      </c>
      <c r="D27" s="201">
        <v>64</v>
      </c>
      <c r="E27" s="201">
        <v>74</v>
      </c>
      <c r="F27" s="201">
        <v>190</v>
      </c>
      <c r="G27" s="201">
        <v>604</v>
      </c>
      <c r="H27" s="201">
        <v>514</v>
      </c>
      <c r="I27" s="201">
        <v>361</v>
      </c>
      <c r="J27" s="201">
        <v>380</v>
      </c>
      <c r="K27" s="201">
        <v>228</v>
      </c>
      <c r="L27" s="201">
        <v>123</v>
      </c>
      <c r="M27" s="201">
        <v>52</v>
      </c>
      <c r="N27" s="201">
        <v>0</v>
      </c>
      <c r="O27" s="201">
        <v>2657</v>
      </c>
      <c r="P27" s="241">
        <f t="shared" si="2"/>
        <v>2.5216409484380882</v>
      </c>
      <c r="Q27" s="241">
        <f t="shared" si="3"/>
        <v>2.4087316522393678</v>
      </c>
      <c r="R27" s="241">
        <f t="shared" si="4"/>
        <v>2.785095972901769</v>
      </c>
      <c r="S27" s="241">
        <f t="shared" si="5"/>
        <v>7.1509220925856223</v>
      </c>
      <c r="T27" s="241">
        <f t="shared" si="6"/>
        <v>22.732404968009032</v>
      </c>
      <c r="U27" s="241">
        <f t="shared" si="7"/>
        <v>19.345126082047422</v>
      </c>
      <c r="V27" s="241">
        <f t="shared" si="8"/>
        <v>13.586751975912684</v>
      </c>
      <c r="W27" s="241">
        <f t="shared" si="9"/>
        <v>14.301844185171245</v>
      </c>
      <c r="X27" s="241">
        <f t="shared" si="10"/>
        <v>8.5811065111027478</v>
      </c>
      <c r="Y27" s="241">
        <f t="shared" si="11"/>
        <v>4.6292811441475346</v>
      </c>
      <c r="Z27" s="241">
        <f t="shared" si="12"/>
        <v>1.9570944674444861</v>
      </c>
      <c r="AA27" s="241">
        <f t="shared" si="13"/>
        <v>0</v>
      </c>
      <c r="AB27" s="37">
        <f t="shared" si="14"/>
        <v>1</v>
      </c>
      <c r="AC27" s="35">
        <f t="shared" si="15"/>
        <v>18.687413880595301</v>
      </c>
      <c r="AD27" s="35">
        <f t="shared" si="16"/>
        <v>17.322664801878343</v>
      </c>
      <c r="AE27" s="35">
        <f t="shared" si="17"/>
        <v>18.573232858231584</v>
      </c>
      <c r="AF27" s="35">
        <f t="shared" si="18"/>
        <v>41.133554716140544</v>
      </c>
      <c r="AG27" s="35">
        <f t="shared" si="19"/>
        <v>58.821879636708061</v>
      </c>
      <c r="AH27" s="35">
        <f t="shared" si="20"/>
        <v>56.198365956635016</v>
      </c>
      <c r="AI27" s="35">
        <f t="shared" si="21"/>
        <v>42.905285610851237</v>
      </c>
      <c r="AJ27" s="35">
        <f t="shared" si="22"/>
        <v>39.728870295890495</v>
      </c>
      <c r="AK27" s="35">
        <f t="shared" si="23"/>
        <v>27.092199910622671</v>
      </c>
      <c r="AL27" s="35">
        <f t="shared" si="24"/>
        <v>24.515950306673794</v>
      </c>
      <c r="AM27" s="35">
        <f t="shared" si="25"/>
        <v>17.719679135667302</v>
      </c>
      <c r="AN27" s="35" t="s">
        <v>1116</v>
      </c>
      <c r="AO27" s="35">
        <f t="shared" si="26"/>
        <v>38.151264534311764</v>
      </c>
    </row>
    <row r="28" spans="1:41" x14ac:dyDescent="0.3">
      <c r="A28" s="25">
        <f t="shared" si="0"/>
        <v>44079</v>
      </c>
      <c r="B28" s="25">
        <v>44073</v>
      </c>
      <c r="C28" s="201">
        <v>84</v>
      </c>
      <c r="D28" s="201">
        <v>80</v>
      </c>
      <c r="E28" s="201">
        <v>104</v>
      </c>
      <c r="F28" s="201">
        <v>257</v>
      </c>
      <c r="G28" s="201">
        <v>677</v>
      </c>
      <c r="H28" s="201">
        <v>522</v>
      </c>
      <c r="I28" s="201">
        <v>387</v>
      </c>
      <c r="J28" s="201">
        <v>357</v>
      </c>
      <c r="K28" s="201">
        <v>263</v>
      </c>
      <c r="L28" s="201">
        <v>111</v>
      </c>
      <c r="M28" s="201">
        <v>85</v>
      </c>
      <c r="N28" s="201">
        <v>2</v>
      </c>
      <c r="O28" s="201">
        <v>2929</v>
      </c>
      <c r="P28" s="241">
        <f t="shared" si="2"/>
        <v>2.8678729941959711</v>
      </c>
      <c r="Q28" s="241">
        <f t="shared" si="3"/>
        <v>2.7313076135199728</v>
      </c>
      <c r="R28" s="241">
        <f t="shared" si="4"/>
        <v>3.5506998975759645</v>
      </c>
      <c r="S28" s="241">
        <f t="shared" si="5"/>
        <v>8.7743257084329116</v>
      </c>
      <c r="T28" s="241">
        <f t="shared" si="6"/>
        <v>23.11369067941277</v>
      </c>
      <c r="U28" s="241">
        <f t="shared" si="7"/>
        <v>17.82178217821782</v>
      </c>
      <c r="V28" s="241">
        <f t="shared" si="8"/>
        <v>13.212700580402867</v>
      </c>
      <c r="W28" s="241">
        <f t="shared" si="9"/>
        <v>12.188460225332879</v>
      </c>
      <c r="X28" s="241">
        <f t="shared" si="10"/>
        <v>8.97917377944691</v>
      </c>
      <c r="Y28" s="241">
        <f t="shared" si="11"/>
        <v>3.789689313758962</v>
      </c>
      <c r="Z28" s="241">
        <f t="shared" si="12"/>
        <v>2.9020143393649707</v>
      </c>
      <c r="AA28" s="241">
        <f t="shared" si="13"/>
        <v>6.8282690337999316E-2</v>
      </c>
      <c r="AB28" s="37">
        <f t="shared" si="14"/>
        <v>1</v>
      </c>
      <c r="AC28" s="35">
        <f t="shared" si="15"/>
        <v>23.428996507015004</v>
      </c>
      <c r="AD28" s="35">
        <f t="shared" si="16"/>
        <v>21.65333100234793</v>
      </c>
      <c r="AE28" s="35">
        <f t="shared" si="17"/>
        <v>26.102921854811957</v>
      </c>
      <c r="AF28" s="35">
        <f t="shared" si="18"/>
        <v>55.638545063411144</v>
      </c>
      <c r="AG28" s="35">
        <f t="shared" si="19"/>
        <v>65.931146546442648</v>
      </c>
      <c r="AH28" s="35">
        <f t="shared" si="20"/>
        <v>57.073048695259679</v>
      </c>
      <c r="AI28" s="35">
        <f t="shared" si="21"/>
        <v>45.995416984485949</v>
      </c>
      <c r="AJ28" s="35">
        <f t="shared" si="22"/>
        <v>37.324228146402383</v>
      </c>
      <c r="AK28" s="35">
        <f t="shared" si="23"/>
        <v>31.251090247779654</v>
      </c>
      <c r="AL28" s="35">
        <f t="shared" si="24"/>
        <v>22.124150276754403</v>
      </c>
      <c r="AM28" s="35">
        <f t="shared" si="25"/>
        <v>28.964860125610013</v>
      </c>
      <c r="AN28" s="35" t="s">
        <v>1116</v>
      </c>
      <c r="AO28" s="35">
        <f t="shared" si="26"/>
        <v>42.056851268723804</v>
      </c>
    </row>
    <row r="29" spans="1:41" x14ac:dyDescent="0.3">
      <c r="A29" s="25">
        <f t="shared" si="0"/>
        <v>44086</v>
      </c>
      <c r="B29" s="25">
        <v>44080</v>
      </c>
      <c r="C29" s="201">
        <v>78</v>
      </c>
      <c r="D29" s="201">
        <v>76</v>
      </c>
      <c r="E29" s="201">
        <v>83</v>
      </c>
      <c r="F29" s="201">
        <v>256</v>
      </c>
      <c r="G29" s="201">
        <v>693</v>
      </c>
      <c r="H29" s="201">
        <v>525</v>
      </c>
      <c r="I29" s="201">
        <v>397</v>
      </c>
      <c r="J29" s="201">
        <v>343</v>
      </c>
      <c r="K29" s="201">
        <v>228</v>
      </c>
      <c r="L29" s="201">
        <v>102</v>
      </c>
      <c r="M29" s="201">
        <v>69</v>
      </c>
      <c r="N29" s="201">
        <v>2</v>
      </c>
      <c r="O29" s="201">
        <v>2852</v>
      </c>
      <c r="P29" s="241">
        <f t="shared" si="2"/>
        <v>2.73492286115007</v>
      </c>
      <c r="Q29" s="241">
        <f t="shared" si="3"/>
        <v>2.6647966339410938</v>
      </c>
      <c r="R29" s="241">
        <f t="shared" si="4"/>
        <v>2.9102384291725105</v>
      </c>
      <c r="S29" s="241">
        <f t="shared" si="5"/>
        <v>8.9761570827489479</v>
      </c>
      <c r="T29" s="241">
        <f t="shared" si="6"/>
        <v>24.29873772791024</v>
      </c>
      <c r="U29" s="241">
        <f t="shared" si="7"/>
        <v>18.408134642356242</v>
      </c>
      <c r="V29" s="241">
        <f t="shared" si="8"/>
        <v>13.920056100981768</v>
      </c>
      <c r="W29" s="241">
        <f t="shared" si="9"/>
        <v>12.026647966339411</v>
      </c>
      <c r="X29" s="241">
        <f t="shared" si="10"/>
        <v>7.9943899018232818</v>
      </c>
      <c r="Y29" s="241">
        <f t="shared" si="11"/>
        <v>3.5764375876577841</v>
      </c>
      <c r="Z29" s="241">
        <f t="shared" si="12"/>
        <v>2.4193548387096775</v>
      </c>
      <c r="AA29" s="241">
        <f t="shared" si="13"/>
        <v>7.0126227208976155E-2</v>
      </c>
      <c r="AB29" s="37">
        <f t="shared" si="14"/>
        <v>1</v>
      </c>
      <c r="AC29" s="35">
        <f t="shared" si="15"/>
        <v>21.755496756513931</v>
      </c>
      <c r="AD29" s="35">
        <f t="shared" si="16"/>
        <v>20.570664452230531</v>
      </c>
      <c r="AE29" s="35">
        <f t="shared" si="17"/>
        <v>20.832139557205696</v>
      </c>
      <c r="AF29" s="35">
        <f t="shared" si="18"/>
        <v>55.422052670168306</v>
      </c>
      <c r="AG29" s="35">
        <f t="shared" si="19"/>
        <v>67.489342033507754</v>
      </c>
      <c r="AH29" s="35">
        <f t="shared" si="20"/>
        <v>57.401054722243934</v>
      </c>
      <c r="AI29" s="35">
        <f t="shared" si="21"/>
        <v>47.183929051268535</v>
      </c>
      <c r="AJ29" s="35">
        <f t="shared" si="22"/>
        <v>35.860532924974841</v>
      </c>
      <c r="AK29" s="35">
        <f t="shared" si="23"/>
        <v>27.092199910622671</v>
      </c>
      <c r="AL29" s="35">
        <f t="shared" si="24"/>
        <v>20.330300254314857</v>
      </c>
      <c r="AM29" s="35">
        <f t="shared" si="25"/>
        <v>23.512651160789307</v>
      </c>
      <c r="AN29" s="35" t="s">
        <v>1116</v>
      </c>
      <c r="AO29" s="35">
        <f t="shared" si="26"/>
        <v>40.951225612290983</v>
      </c>
    </row>
    <row r="30" spans="1:41" x14ac:dyDescent="0.3">
      <c r="A30" s="25">
        <f t="shared" si="0"/>
        <v>44093</v>
      </c>
      <c r="B30" s="25">
        <v>44087</v>
      </c>
      <c r="C30" s="201">
        <v>103</v>
      </c>
      <c r="D30" s="201">
        <v>76</v>
      </c>
      <c r="E30" s="201">
        <v>105</v>
      </c>
      <c r="F30" s="201">
        <v>204</v>
      </c>
      <c r="G30" s="201">
        <v>707</v>
      </c>
      <c r="H30" s="201">
        <v>521</v>
      </c>
      <c r="I30" s="201">
        <v>473</v>
      </c>
      <c r="J30" s="201">
        <v>419</v>
      </c>
      <c r="K30" s="201">
        <v>276</v>
      </c>
      <c r="L30" s="201">
        <v>126</v>
      </c>
      <c r="M30" s="201">
        <v>113</v>
      </c>
      <c r="N30" s="201">
        <v>0</v>
      </c>
      <c r="O30" s="201">
        <v>3123</v>
      </c>
      <c r="P30" s="241">
        <f t="shared" si="2"/>
        <v>3.29811079090618</v>
      </c>
      <c r="Q30" s="241">
        <f t="shared" si="3"/>
        <v>2.4335574767851424</v>
      </c>
      <c r="R30" s="241">
        <f t="shared" si="4"/>
        <v>3.3621517771373677</v>
      </c>
      <c r="S30" s="241">
        <f t="shared" si="5"/>
        <v>6.5321805955811723</v>
      </c>
      <c r="T30" s="241">
        <f t="shared" si="6"/>
        <v>22.638488632724943</v>
      </c>
      <c r="U30" s="241">
        <f t="shared" si="7"/>
        <v>16.682676913224466</v>
      </c>
      <c r="V30" s="241">
        <f t="shared" si="8"/>
        <v>15.145693243675954</v>
      </c>
      <c r="W30" s="241">
        <f t="shared" si="9"/>
        <v>13.416586615433879</v>
      </c>
      <c r="X30" s="241">
        <f t="shared" si="10"/>
        <v>8.8376560999039384</v>
      </c>
      <c r="Y30" s="241">
        <f t="shared" si="11"/>
        <v>4.0345821325648412</v>
      </c>
      <c r="Z30" s="241">
        <f t="shared" si="12"/>
        <v>3.6183157220621194</v>
      </c>
      <c r="AA30" s="241">
        <f t="shared" si="13"/>
        <v>0</v>
      </c>
      <c r="AB30" s="37">
        <f t="shared" si="14"/>
        <v>1</v>
      </c>
      <c r="AC30" s="35">
        <f t="shared" si="15"/>
        <v>28.728412383601729</v>
      </c>
      <c r="AD30" s="35">
        <f t="shared" si="16"/>
        <v>20.570664452230531</v>
      </c>
      <c r="AE30" s="35">
        <f t="shared" si="17"/>
        <v>26.353911488031301</v>
      </c>
      <c r="AF30" s="35">
        <f t="shared" si="18"/>
        <v>44.164448221540368</v>
      </c>
      <c r="AG30" s="35">
        <f t="shared" si="19"/>
        <v>68.852763084689741</v>
      </c>
      <c r="AH30" s="35">
        <f t="shared" si="20"/>
        <v>56.963713352931599</v>
      </c>
      <c r="AI30" s="35">
        <f t="shared" si="21"/>
        <v>56.216620758816163</v>
      </c>
      <c r="AJ30" s="35">
        <f t="shared" si="22"/>
        <v>43.80630698415294</v>
      </c>
      <c r="AK30" s="35">
        <f t="shared" si="23"/>
        <v>32.79582094443797</v>
      </c>
      <c r="AL30" s="35">
        <f t="shared" si="24"/>
        <v>25.113900314153646</v>
      </c>
      <c r="AM30" s="35">
        <f t="shared" si="25"/>
        <v>38.506225814046253</v>
      </c>
      <c r="AN30" s="35" t="s">
        <v>1116</v>
      </c>
      <c r="AO30" s="35">
        <f t="shared" si="26"/>
        <v>44.842453571944155</v>
      </c>
    </row>
    <row r="31" spans="1:41" x14ac:dyDescent="0.3">
      <c r="A31" s="25">
        <f t="shared" si="0"/>
        <v>44100</v>
      </c>
      <c r="B31" s="25">
        <v>44094</v>
      </c>
      <c r="C31" s="201">
        <v>90</v>
      </c>
      <c r="D31" s="201">
        <v>98</v>
      </c>
      <c r="E31" s="201">
        <v>147</v>
      </c>
      <c r="F31" s="201">
        <v>416</v>
      </c>
      <c r="G31" s="201">
        <v>882</v>
      </c>
      <c r="H31" s="201">
        <v>637</v>
      </c>
      <c r="I31" s="201">
        <v>461</v>
      </c>
      <c r="J31" s="201">
        <v>467</v>
      </c>
      <c r="K31" s="201">
        <v>304</v>
      </c>
      <c r="L31" s="201">
        <v>172</v>
      </c>
      <c r="M31" s="201">
        <v>110</v>
      </c>
      <c r="N31" s="201">
        <v>0</v>
      </c>
      <c r="O31" s="201">
        <v>3784</v>
      </c>
      <c r="P31" s="241">
        <f t="shared" si="2"/>
        <v>2.3784355179704018</v>
      </c>
      <c r="Q31" s="241">
        <f t="shared" si="3"/>
        <v>2.5898520084566594</v>
      </c>
      <c r="R31" s="241">
        <f t="shared" si="4"/>
        <v>3.8847780126849898</v>
      </c>
      <c r="S31" s="241">
        <f t="shared" si="5"/>
        <v>10.993657505285412</v>
      </c>
      <c r="T31" s="241">
        <f t="shared" si="6"/>
        <v>23.308668076109935</v>
      </c>
      <c r="U31" s="241">
        <f t="shared" si="7"/>
        <v>16.834038054968286</v>
      </c>
      <c r="V31" s="241">
        <f t="shared" si="8"/>
        <v>12.182875264270614</v>
      </c>
      <c r="W31" s="241">
        <f t="shared" si="9"/>
        <v>12.341437632135307</v>
      </c>
      <c r="X31" s="241">
        <f t="shared" si="10"/>
        <v>8.0338266384777999</v>
      </c>
      <c r="Y31" s="241">
        <f t="shared" si="11"/>
        <v>4.5454545454545459</v>
      </c>
      <c r="Z31" s="241">
        <f t="shared" si="12"/>
        <v>2.9069767441860463</v>
      </c>
      <c r="AA31" s="241">
        <f t="shared" si="13"/>
        <v>0</v>
      </c>
      <c r="AB31" s="37">
        <f t="shared" si="14"/>
        <v>1</v>
      </c>
      <c r="AC31" s="35">
        <f t="shared" si="15"/>
        <v>25.102496257516076</v>
      </c>
      <c r="AD31" s="35">
        <f t="shared" si="16"/>
        <v>26.52533047787621</v>
      </c>
      <c r="AE31" s="35">
        <f t="shared" si="17"/>
        <v>36.895476083243821</v>
      </c>
      <c r="AF31" s="35">
        <f t="shared" si="18"/>
        <v>90.060835589023498</v>
      </c>
      <c r="AG31" s="35">
        <f t="shared" si="19"/>
        <v>85.895526224464419</v>
      </c>
      <c r="AH31" s="35">
        <f t="shared" si="20"/>
        <v>69.646613062989303</v>
      </c>
      <c r="AI31" s="35">
        <f t="shared" si="21"/>
        <v>54.790406278677068</v>
      </c>
      <c r="AJ31" s="35">
        <f t="shared" si="22"/>
        <v>48.824690600475947</v>
      </c>
      <c r="AK31" s="35">
        <f t="shared" si="23"/>
        <v>36.122933214163552</v>
      </c>
      <c r="AL31" s="35">
        <f t="shared" si="24"/>
        <v>34.282467095511329</v>
      </c>
      <c r="AM31" s="35">
        <f t="shared" si="25"/>
        <v>37.48393663314237</v>
      </c>
      <c r="AN31" s="35" t="s">
        <v>1116</v>
      </c>
      <c r="AO31" s="35">
        <f t="shared" si="26"/>
        <v>54.33360368755578</v>
      </c>
    </row>
    <row r="32" spans="1:41" x14ac:dyDescent="0.3">
      <c r="A32" s="25">
        <f t="shared" si="0"/>
        <v>44107</v>
      </c>
      <c r="B32" s="25">
        <v>44101</v>
      </c>
      <c r="C32" s="201">
        <v>157</v>
      </c>
      <c r="D32" s="201">
        <v>160</v>
      </c>
      <c r="E32" s="201">
        <v>191</v>
      </c>
      <c r="F32" s="201">
        <v>438</v>
      </c>
      <c r="G32" s="201">
        <v>1023</v>
      </c>
      <c r="H32" s="201">
        <v>827</v>
      </c>
      <c r="I32" s="201">
        <v>670</v>
      </c>
      <c r="J32" s="201">
        <v>608</v>
      </c>
      <c r="K32" s="201">
        <v>393</v>
      </c>
      <c r="L32" s="201">
        <v>195</v>
      </c>
      <c r="M32" s="201">
        <v>151</v>
      </c>
      <c r="N32" s="201">
        <v>2</v>
      </c>
      <c r="O32" s="201">
        <v>4815</v>
      </c>
      <c r="P32" s="241">
        <f t="shared" si="2"/>
        <v>3.2606438213914855</v>
      </c>
      <c r="Q32" s="241">
        <f t="shared" si="3"/>
        <v>3.3229491173416408</v>
      </c>
      <c r="R32" s="241">
        <f t="shared" si="4"/>
        <v>3.9667705088265839</v>
      </c>
      <c r="S32" s="241">
        <f t="shared" si="5"/>
        <v>9.0965732087227416</v>
      </c>
      <c r="T32" s="241">
        <f t="shared" si="6"/>
        <v>21.246105919003117</v>
      </c>
      <c r="U32" s="241">
        <f t="shared" si="7"/>
        <v>17.175493250259606</v>
      </c>
      <c r="V32" s="241">
        <f t="shared" si="8"/>
        <v>13.91484942886812</v>
      </c>
      <c r="W32" s="241">
        <f t="shared" si="9"/>
        <v>12.627206645898234</v>
      </c>
      <c r="X32" s="241">
        <f t="shared" si="10"/>
        <v>8.1619937694704046</v>
      </c>
      <c r="Y32" s="241">
        <f t="shared" si="11"/>
        <v>4.0498442367601246</v>
      </c>
      <c r="Z32" s="241">
        <f t="shared" si="12"/>
        <v>3.136033229491173</v>
      </c>
      <c r="AA32" s="241">
        <f t="shared" si="13"/>
        <v>4.1536863966770511E-2</v>
      </c>
      <c r="AB32" s="37">
        <f t="shared" si="14"/>
        <v>1</v>
      </c>
      <c r="AC32" s="35">
        <f t="shared" si="15"/>
        <v>43.789910138111374</v>
      </c>
      <c r="AD32" s="35">
        <f t="shared" si="16"/>
        <v>43.306662004695859</v>
      </c>
      <c r="AE32" s="35">
        <f t="shared" si="17"/>
        <v>47.939019944895037</v>
      </c>
      <c r="AF32" s="35">
        <f t="shared" si="18"/>
        <v>94.823668240366089</v>
      </c>
      <c r="AG32" s="35">
        <f t="shared" si="19"/>
        <v>99.627123954225723</v>
      </c>
      <c r="AH32" s="35">
        <f t="shared" si="20"/>
        <v>90.420328105325211</v>
      </c>
      <c r="AI32" s="35">
        <f t="shared" si="21"/>
        <v>79.630308474433036</v>
      </c>
      <c r="AJ32" s="35">
        <f t="shared" si="22"/>
        <v>63.566192473424785</v>
      </c>
      <c r="AK32" s="35">
        <f t="shared" si="23"/>
        <v>46.698397214362757</v>
      </c>
      <c r="AL32" s="35">
        <f t="shared" si="24"/>
        <v>38.86675048619017</v>
      </c>
      <c r="AM32" s="35">
        <f t="shared" si="25"/>
        <v>51.45522210549543</v>
      </c>
      <c r="AN32" s="35" t="s">
        <v>1116</v>
      </c>
      <c r="AO32" s="35">
        <f t="shared" si="26"/>
        <v>69.137500463948484</v>
      </c>
    </row>
    <row r="33" spans="1:41" x14ac:dyDescent="0.3">
      <c r="A33" s="25">
        <f t="shared" si="0"/>
        <v>44114</v>
      </c>
      <c r="B33" s="25">
        <v>44108</v>
      </c>
      <c r="C33" s="201">
        <v>180</v>
      </c>
      <c r="D33" s="201">
        <v>172</v>
      </c>
      <c r="E33" s="201">
        <v>261</v>
      </c>
      <c r="F33" s="201">
        <v>358</v>
      </c>
      <c r="G33" s="201">
        <v>1087</v>
      </c>
      <c r="H33" s="201">
        <v>922</v>
      </c>
      <c r="I33" s="201">
        <v>799</v>
      </c>
      <c r="J33" s="201">
        <v>777</v>
      </c>
      <c r="K33" s="201">
        <v>445</v>
      </c>
      <c r="L33" s="201">
        <v>248</v>
      </c>
      <c r="M33" s="201">
        <v>185</v>
      </c>
      <c r="N33" s="201">
        <v>3</v>
      </c>
      <c r="O33" s="201">
        <v>5437</v>
      </c>
      <c r="P33" s="241">
        <f t="shared" si="2"/>
        <v>3.3106492551039173</v>
      </c>
      <c r="Q33" s="241">
        <f t="shared" si="3"/>
        <v>3.1635092882104101</v>
      </c>
      <c r="R33" s="241">
        <f t="shared" si="4"/>
        <v>4.8004414199006806</v>
      </c>
      <c r="S33" s="241">
        <f t="shared" si="5"/>
        <v>6.5845135184844583</v>
      </c>
      <c r="T33" s="241">
        <f t="shared" si="6"/>
        <v>19.992643001655324</v>
      </c>
      <c r="U33" s="241">
        <f t="shared" si="7"/>
        <v>16.957881184476733</v>
      </c>
      <c r="V33" s="241">
        <f t="shared" si="8"/>
        <v>14.695604193489057</v>
      </c>
      <c r="W33" s="241">
        <f t="shared" si="9"/>
        <v>14.29096928453191</v>
      </c>
      <c r="X33" s="241">
        <f t="shared" si="10"/>
        <v>8.184660658451353</v>
      </c>
      <c r="Y33" s="241">
        <f t="shared" si="11"/>
        <v>4.5613389736987306</v>
      </c>
      <c r="Z33" s="241">
        <f t="shared" si="12"/>
        <v>3.4026117344123601</v>
      </c>
      <c r="AA33" s="241">
        <f t="shared" si="13"/>
        <v>5.5177487585065299E-2</v>
      </c>
      <c r="AB33" s="37">
        <f t="shared" si="14"/>
        <v>1</v>
      </c>
      <c r="AC33" s="35">
        <f t="shared" si="15"/>
        <v>50.204992515032153</v>
      </c>
      <c r="AD33" s="35">
        <f t="shared" si="16"/>
        <v>46.554661655048044</v>
      </c>
      <c r="AE33" s="35">
        <f t="shared" si="17"/>
        <v>65.508294270249237</v>
      </c>
      <c r="AF33" s="35">
        <f t="shared" si="18"/>
        <v>77.504276780938497</v>
      </c>
      <c r="AG33" s="35">
        <f t="shared" si="19"/>
        <v>105.85990590248619</v>
      </c>
      <c r="AH33" s="35">
        <f t="shared" si="20"/>
        <v>100.80718562649315</v>
      </c>
      <c r="AI33" s="35">
        <f t="shared" si="21"/>
        <v>94.96211413592836</v>
      </c>
      <c r="AJ33" s="35">
        <f t="shared" si="22"/>
        <v>81.235084789228722</v>
      </c>
      <c r="AK33" s="35">
        <f t="shared" si="23"/>
        <v>52.877320000995994</v>
      </c>
      <c r="AL33" s="35">
        <f t="shared" si="24"/>
        <v>49.430533951667499</v>
      </c>
      <c r="AM33" s="35">
        <f t="shared" si="25"/>
        <v>63.041166155739447</v>
      </c>
      <c r="AN33" s="35" t="s">
        <v>1116</v>
      </c>
      <c r="AO33" s="35">
        <f t="shared" si="26"/>
        <v>78.068658363964261</v>
      </c>
    </row>
    <row r="34" spans="1:41" x14ac:dyDescent="0.3">
      <c r="A34" s="25">
        <f t="shared" si="0"/>
        <v>44121</v>
      </c>
      <c r="B34" s="25">
        <v>44115</v>
      </c>
      <c r="C34" s="201">
        <v>187</v>
      </c>
      <c r="D34" s="201">
        <v>202</v>
      </c>
      <c r="E34" s="201">
        <v>270</v>
      </c>
      <c r="F34" s="201">
        <v>535</v>
      </c>
      <c r="G34" s="201">
        <v>1102</v>
      </c>
      <c r="H34" s="201">
        <v>1043</v>
      </c>
      <c r="I34" s="201">
        <v>829</v>
      </c>
      <c r="J34" s="201">
        <v>852</v>
      </c>
      <c r="K34" s="201">
        <v>553</v>
      </c>
      <c r="L34" s="201">
        <v>266</v>
      </c>
      <c r="M34" s="201">
        <v>235</v>
      </c>
      <c r="N34" s="201">
        <v>2</v>
      </c>
      <c r="O34" s="201">
        <v>6076</v>
      </c>
      <c r="P34" s="241">
        <f t="shared" si="2"/>
        <v>3.0776826859776167</v>
      </c>
      <c r="Q34" s="241">
        <f t="shared" si="3"/>
        <v>3.3245556287030942</v>
      </c>
      <c r="R34" s="241">
        <f t="shared" si="4"/>
        <v>4.4437129690585913</v>
      </c>
      <c r="S34" s="241">
        <f t="shared" si="5"/>
        <v>8.8051349572086899</v>
      </c>
      <c r="T34" s="241">
        <f t="shared" si="6"/>
        <v>18.136932192231729</v>
      </c>
      <c r="U34" s="241">
        <f t="shared" si="7"/>
        <v>17.165898617511523</v>
      </c>
      <c r="V34" s="241">
        <f t="shared" si="8"/>
        <v>13.643844634628044</v>
      </c>
      <c r="W34" s="241">
        <f t="shared" si="9"/>
        <v>14.02238314680711</v>
      </c>
      <c r="X34" s="241">
        <f t="shared" si="10"/>
        <v>9.1013824884792616</v>
      </c>
      <c r="Y34" s="241">
        <f t="shared" si="11"/>
        <v>4.3778801843317972</v>
      </c>
      <c r="Z34" s="241">
        <f t="shared" si="12"/>
        <v>3.8676761026991442</v>
      </c>
      <c r="AA34" s="241">
        <f t="shared" si="13"/>
        <v>3.2916392363396968E-2</v>
      </c>
      <c r="AB34" s="37">
        <f t="shared" si="14"/>
        <v>1</v>
      </c>
      <c r="AC34" s="35">
        <f t="shared" si="15"/>
        <v>52.157408890616736</v>
      </c>
      <c r="AD34" s="35">
        <f t="shared" si="16"/>
        <v>54.674660780928519</v>
      </c>
      <c r="AE34" s="35">
        <f t="shared" si="17"/>
        <v>67.767200969223353</v>
      </c>
      <c r="AF34" s="35">
        <f t="shared" si="18"/>
        <v>115.82343038492205</v>
      </c>
      <c r="AG34" s="35">
        <f t="shared" si="19"/>
        <v>107.32071417160975</v>
      </c>
      <c r="AH34" s="35">
        <f t="shared" si="20"/>
        <v>114.03676204819128</v>
      </c>
      <c r="AI34" s="35">
        <f t="shared" si="21"/>
        <v>98.527650336276125</v>
      </c>
      <c r="AJ34" s="35">
        <f t="shared" si="22"/>
        <v>89.076309189733422</v>
      </c>
      <c r="AK34" s="35">
        <f t="shared" si="23"/>
        <v>65.710467327080423</v>
      </c>
      <c r="AL34" s="35">
        <f t="shared" si="24"/>
        <v>53.018233996546584</v>
      </c>
      <c r="AM34" s="35">
        <f t="shared" si="25"/>
        <v>80.079319170804155</v>
      </c>
      <c r="AN34" s="35" t="s">
        <v>1116</v>
      </c>
      <c r="AO34" s="35">
        <f t="shared" si="26"/>
        <v>87.24391543488079</v>
      </c>
    </row>
    <row r="35" spans="1:41" x14ac:dyDescent="0.3">
      <c r="A35" s="25">
        <f t="shared" si="0"/>
        <v>44128</v>
      </c>
      <c r="B35" s="25">
        <v>44122</v>
      </c>
      <c r="C35" s="201">
        <v>269</v>
      </c>
      <c r="D35" s="201">
        <v>283</v>
      </c>
      <c r="E35" s="201">
        <v>419</v>
      </c>
      <c r="F35" s="201">
        <v>599</v>
      </c>
      <c r="G35" s="201">
        <v>1524</v>
      </c>
      <c r="H35" s="201">
        <v>1531</v>
      </c>
      <c r="I35" s="201">
        <v>1284</v>
      </c>
      <c r="J35" s="201">
        <v>1110</v>
      </c>
      <c r="K35" s="201">
        <v>832</v>
      </c>
      <c r="L35" s="201">
        <v>375</v>
      </c>
      <c r="M35" s="201">
        <v>297</v>
      </c>
      <c r="N35" s="201">
        <v>1</v>
      </c>
      <c r="O35" s="201">
        <v>8524</v>
      </c>
      <c r="P35" s="241">
        <f t="shared" si="2"/>
        <v>3.1557954012200842</v>
      </c>
      <c r="Q35" s="241">
        <f t="shared" si="3"/>
        <v>3.3200375410605352</v>
      </c>
      <c r="R35" s="241">
        <f t="shared" si="4"/>
        <v>4.9155326137963398</v>
      </c>
      <c r="S35" s="241">
        <f t="shared" si="5"/>
        <v>7.0272172688878465</v>
      </c>
      <c r="T35" s="241">
        <f t="shared" si="6"/>
        <v>17.878930079774754</v>
      </c>
      <c r="U35" s="241">
        <f t="shared" si="7"/>
        <v>17.961051149694978</v>
      </c>
      <c r="V35" s="241">
        <f t="shared" si="8"/>
        <v>15.063350539652745</v>
      </c>
      <c r="W35" s="241">
        <f t="shared" si="9"/>
        <v>13.022055373064291</v>
      </c>
      <c r="X35" s="241">
        <f t="shared" si="10"/>
        <v>9.7606757390896295</v>
      </c>
      <c r="Y35" s="241">
        <f t="shared" si="11"/>
        <v>4.3993430314406385</v>
      </c>
      <c r="Z35" s="241">
        <f t="shared" si="12"/>
        <v>3.4842796809009853</v>
      </c>
      <c r="AA35" s="241">
        <f t="shared" si="13"/>
        <v>1.1731581417175035E-2</v>
      </c>
      <c r="AB35" s="37">
        <f t="shared" si="14"/>
        <v>1</v>
      </c>
      <c r="AC35" s="35">
        <f t="shared" si="15"/>
        <v>75.028572147464715</v>
      </c>
      <c r="AD35" s="35">
        <f t="shared" si="16"/>
        <v>76.598658420805791</v>
      </c>
      <c r="AE35" s="35">
        <f t="shared" si="17"/>
        <v>105.16465631890586</v>
      </c>
      <c r="AF35" s="35">
        <f t="shared" si="18"/>
        <v>129.67894355246412</v>
      </c>
      <c r="AG35" s="35">
        <f t="shared" si="19"/>
        <v>148.41812014295212</v>
      </c>
      <c r="AH35" s="35">
        <f t="shared" si="20"/>
        <v>167.39240910429612</v>
      </c>
      <c r="AI35" s="35">
        <f t="shared" si="21"/>
        <v>152.6049493748836</v>
      </c>
      <c r="AJ35" s="35">
        <f t="shared" si="22"/>
        <v>116.05012112746961</v>
      </c>
      <c r="AK35" s="35">
        <f t="shared" si="23"/>
        <v>98.862764586131831</v>
      </c>
      <c r="AL35" s="35">
        <f t="shared" si="24"/>
        <v>74.743750934981094</v>
      </c>
      <c r="AM35" s="35">
        <f t="shared" si="25"/>
        <v>101.20662890948441</v>
      </c>
      <c r="AN35" s="35" t="s">
        <v>1116</v>
      </c>
      <c r="AO35" s="35">
        <f t="shared" si="26"/>
        <v>122.39419604458918</v>
      </c>
    </row>
    <row r="36" spans="1:41" x14ac:dyDescent="0.3">
      <c r="A36" s="25">
        <f t="shared" si="0"/>
        <v>44135</v>
      </c>
      <c r="B36" s="25">
        <v>44129</v>
      </c>
      <c r="C36" s="201">
        <v>290</v>
      </c>
      <c r="D36" s="201">
        <v>330</v>
      </c>
      <c r="E36" s="201">
        <v>375</v>
      </c>
      <c r="F36" s="201">
        <v>704</v>
      </c>
      <c r="G36" s="201">
        <v>1817</v>
      </c>
      <c r="H36" s="201">
        <v>1742</v>
      </c>
      <c r="I36" s="201">
        <v>1453</v>
      </c>
      <c r="J36" s="201">
        <v>1351</v>
      </c>
      <c r="K36" s="201">
        <v>898</v>
      </c>
      <c r="L36" s="201">
        <v>460</v>
      </c>
      <c r="M36" s="201">
        <v>291</v>
      </c>
      <c r="N36" s="201">
        <v>1</v>
      </c>
      <c r="O36" s="201">
        <v>9712</v>
      </c>
      <c r="P36" s="241">
        <f t="shared" si="2"/>
        <v>2.9859967051070839</v>
      </c>
      <c r="Q36" s="241">
        <f t="shared" si="3"/>
        <v>3.3978583196046133</v>
      </c>
      <c r="R36" s="241">
        <f t="shared" si="4"/>
        <v>3.8612026359143328</v>
      </c>
      <c r="S36" s="241">
        <f t="shared" si="5"/>
        <v>7.2487644151565069</v>
      </c>
      <c r="T36" s="241">
        <f t="shared" si="6"/>
        <v>18.708813838550249</v>
      </c>
      <c r="U36" s="241">
        <f t="shared" si="7"/>
        <v>17.936573311367379</v>
      </c>
      <c r="V36" s="241">
        <f t="shared" si="8"/>
        <v>14.960873146622736</v>
      </c>
      <c r="W36" s="241">
        <f t="shared" si="9"/>
        <v>13.910626029654036</v>
      </c>
      <c r="X36" s="241">
        <f t="shared" si="10"/>
        <v>9.2462932454695217</v>
      </c>
      <c r="Y36" s="241">
        <f t="shared" si="11"/>
        <v>4.7364085667215816</v>
      </c>
      <c r="Z36" s="241">
        <f t="shared" si="12"/>
        <v>2.9962932454695226</v>
      </c>
      <c r="AA36" s="241">
        <f t="shared" si="13"/>
        <v>1.0296540362438222E-2</v>
      </c>
      <c r="AB36" s="37">
        <f t="shared" si="14"/>
        <v>1</v>
      </c>
      <c r="AC36" s="35">
        <f t="shared" si="15"/>
        <v>80.885821274218458</v>
      </c>
      <c r="AD36" s="35">
        <f t="shared" si="16"/>
        <v>89.319990384685198</v>
      </c>
      <c r="AE36" s="35">
        <f t="shared" si="17"/>
        <v>94.12111245725464</v>
      </c>
      <c r="AF36" s="35">
        <f t="shared" si="18"/>
        <v>152.41064484296285</v>
      </c>
      <c r="AG36" s="35">
        <f t="shared" si="19"/>
        <v>176.95257499983202</v>
      </c>
      <c r="AH36" s="35">
        <f t="shared" si="20"/>
        <v>190.46216633552177</v>
      </c>
      <c r="AI36" s="35">
        <f t="shared" si="21"/>
        <v>172.69080330350928</v>
      </c>
      <c r="AJ36" s="35">
        <f t="shared" si="22"/>
        <v>141.24658886775805</v>
      </c>
      <c r="AK36" s="35">
        <f t="shared" si="23"/>
        <v>106.70524350762788</v>
      </c>
      <c r="AL36" s="35">
        <f t="shared" si="24"/>
        <v>91.685667813576799</v>
      </c>
      <c r="AM36" s="35">
        <f t="shared" si="25"/>
        <v>99.162050547676628</v>
      </c>
      <c r="AN36" s="35" t="s">
        <v>1116</v>
      </c>
      <c r="AO36" s="35">
        <f t="shared" si="26"/>
        <v>139.45242045812412</v>
      </c>
    </row>
    <row r="37" spans="1:41" x14ac:dyDescent="0.3">
      <c r="A37" s="25">
        <f t="shared" si="0"/>
        <v>44142</v>
      </c>
      <c r="B37" s="25">
        <v>44136</v>
      </c>
      <c r="C37" s="201">
        <v>433</v>
      </c>
      <c r="D37" s="201">
        <v>452</v>
      </c>
      <c r="E37" s="201">
        <v>542</v>
      </c>
      <c r="F37" s="201">
        <v>975</v>
      </c>
      <c r="G37" s="201">
        <v>3218</v>
      </c>
      <c r="H37" s="201">
        <v>2417</v>
      </c>
      <c r="I37" s="201">
        <v>2085</v>
      </c>
      <c r="J37" s="201">
        <v>1929</v>
      </c>
      <c r="K37" s="201">
        <v>1296</v>
      </c>
      <c r="L37" s="201">
        <v>616</v>
      </c>
      <c r="M37" s="201">
        <v>464</v>
      </c>
      <c r="N37" s="201">
        <v>2</v>
      </c>
      <c r="O37" s="201">
        <v>14429</v>
      </c>
      <c r="P37" s="241">
        <f t="shared" si="2"/>
        <v>3.0009009633377226</v>
      </c>
      <c r="Q37" s="241">
        <f t="shared" si="3"/>
        <v>3.1325802203894937</v>
      </c>
      <c r="R37" s="241">
        <f t="shared" si="4"/>
        <v>3.7563240695820919</v>
      </c>
      <c r="S37" s="241">
        <f t="shared" si="5"/>
        <v>6.7572250329198145</v>
      </c>
      <c r="T37" s="241">
        <f t="shared" si="6"/>
        <v>22.302307852242013</v>
      </c>
      <c r="U37" s="241">
        <f t="shared" si="7"/>
        <v>16.750987594427887</v>
      </c>
      <c r="V37" s="241">
        <f t="shared" si="8"/>
        <v>14.450065839628525</v>
      </c>
      <c r="W37" s="241">
        <f t="shared" si="9"/>
        <v>13.368909834361355</v>
      </c>
      <c r="X37" s="241">
        <f t="shared" si="10"/>
        <v>8.9819114283734152</v>
      </c>
      <c r="Y37" s="241">
        <f t="shared" si="11"/>
        <v>4.2691801233626725</v>
      </c>
      <c r="Z37" s="241">
        <f t="shared" si="12"/>
        <v>3.2157460669485065</v>
      </c>
      <c r="AA37" s="241">
        <f t="shared" si="13"/>
        <v>1.3860974426502182E-2</v>
      </c>
      <c r="AB37" s="37">
        <f t="shared" si="14"/>
        <v>1</v>
      </c>
      <c r="AC37" s="35">
        <f t="shared" si="15"/>
        <v>120.77089866116067</v>
      </c>
      <c r="AD37" s="35">
        <f t="shared" si="16"/>
        <v>122.34132016326579</v>
      </c>
      <c r="AE37" s="35">
        <f t="shared" si="17"/>
        <v>136.03638120488537</v>
      </c>
      <c r="AF37" s="35">
        <f t="shared" si="18"/>
        <v>211.08008341177384</v>
      </c>
      <c r="AG37" s="35">
        <f t="shared" si="19"/>
        <v>313.39206733597109</v>
      </c>
      <c r="AH37" s="35">
        <f t="shared" si="20"/>
        <v>264.26352240697827</v>
      </c>
      <c r="AI37" s="35">
        <f t="shared" si="21"/>
        <v>247.80476592416849</v>
      </c>
      <c r="AJ37" s="35">
        <f t="shared" si="22"/>
        <v>201.67629158098094</v>
      </c>
      <c r="AK37" s="35">
        <f t="shared" si="23"/>
        <v>153.99776791301306</v>
      </c>
      <c r="AL37" s="35">
        <f t="shared" si="24"/>
        <v>122.77906820252895</v>
      </c>
      <c r="AM37" s="35">
        <f t="shared" si="25"/>
        <v>158.11405997980054</v>
      </c>
      <c r="AN37" s="35" t="s">
        <v>1116</v>
      </c>
      <c r="AO37" s="35">
        <f t="shared" si="26"/>
        <v>207.18276099570357</v>
      </c>
    </row>
    <row r="38" spans="1:41" x14ac:dyDescent="0.3">
      <c r="A38" s="25">
        <f t="shared" si="0"/>
        <v>44149</v>
      </c>
      <c r="B38" s="25">
        <v>44143</v>
      </c>
      <c r="C38" s="201">
        <v>545</v>
      </c>
      <c r="D38" s="201">
        <v>633</v>
      </c>
      <c r="E38" s="201">
        <v>704</v>
      </c>
      <c r="F38" s="201">
        <v>1358</v>
      </c>
      <c r="G38" s="201">
        <v>4058</v>
      </c>
      <c r="H38" s="201">
        <v>3312</v>
      </c>
      <c r="I38" s="201">
        <v>2779</v>
      </c>
      <c r="J38" s="201">
        <v>2723</v>
      </c>
      <c r="K38" s="201">
        <v>1788</v>
      </c>
      <c r="L38" s="201">
        <v>837</v>
      </c>
      <c r="M38" s="201">
        <v>643</v>
      </c>
      <c r="N38" s="201">
        <v>2</v>
      </c>
      <c r="O38" s="201">
        <v>19382</v>
      </c>
      <c r="P38" s="241">
        <f t="shared" si="2"/>
        <v>2.811887318130224</v>
      </c>
      <c r="Q38" s="241">
        <f t="shared" si="3"/>
        <v>3.2659168300484986</v>
      </c>
      <c r="R38" s="241">
        <f t="shared" si="4"/>
        <v>3.6322360953461974</v>
      </c>
      <c r="S38" s="241">
        <f t="shared" si="5"/>
        <v>7.0065008771024662</v>
      </c>
      <c r="T38" s="241">
        <f t="shared" si="6"/>
        <v>20.936951810958622</v>
      </c>
      <c r="U38" s="241">
        <f t="shared" si="7"/>
        <v>17.088019812196883</v>
      </c>
      <c r="V38" s="241">
        <f t="shared" si="8"/>
        <v>14.338045609328242</v>
      </c>
      <c r="W38" s="241">
        <f t="shared" si="9"/>
        <v>14.049117738107523</v>
      </c>
      <c r="X38" s="241">
        <f t="shared" si="10"/>
        <v>9.2250541739758543</v>
      </c>
      <c r="Y38" s="241">
        <f t="shared" si="11"/>
        <v>4.3184397894954083</v>
      </c>
      <c r="Z38" s="241">
        <f t="shared" si="12"/>
        <v>3.3175110927664839</v>
      </c>
      <c r="AA38" s="241">
        <f t="shared" si="13"/>
        <v>1.0318852543597152E-2</v>
      </c>
      <c r="AB38" s="37">
        <f t="shared" si="14"/>
        <v>1</v>
      </c>
      <c r="AC38" s="35">
        <f t="shared" si="15"/>
        <v>152.00956067051402</v>
      </c>
      <c r="AD38" s="35">
        <f t="shared" si="16"/>
        <v>171.33198155607798</v>
      </c>
      <c r="AE38" s="35">
        <f t="shared" si="17"/>
        <v>176.6967017864194</v>
      </c>
      <c r="AF38" s="35">
        <f t="shared" si="18"/>
        <v>293.99667002378345</v>
      </c>
      <c r="AG38" s="35">
        <f t="shared" si="19"/>
        <v>395.19733040688959</v>
      </c>
      <c r="AH38" s="35">
        <f t="shared" si="20"/>
        <v>362.11865379061317</v>
      </c>
      <c r="AI38" s="35">
        <f t="shared" si="21"/>
        <v>330.28750335887975</v>
      </c>
      <c r="AJ38" s="35">
        <f t="shared" si="22"/>
        <v>284.68872056765741</v>
      </c>
      <c r="AK38" s="35">
        <f t="shared" si="23"/>
        <v>212.45988350961989</v>
      </c>
      <c r="AL38" s="35">
        <f t="shared" si="24"/>
        <v>166.82805208687779</v>
      </c>
      <c r="AM38" s="35">
        <f t="shared" si="25"/>
        <v>219.11064777373224</v>
      </c>
      <c r="AN38" s="35" t="s">
        <v>1116</v>
      </c>
      <c r="AO38" s="35">
        <f t="shared" si="26"/>
        <v>278.30177237637582</v>
      </c>
    </row>
    <row r="39" spans="1:41" x14ac:dyDescent="0.3">
      <c r="A39" s="25">
        <f t="shared" si="0"/>
        <v>44156</v>
      </c>
      <c r="B39" s="25">
        <v>44150</v>
      </c>
      <c r="C39" s="201">
        <v>612</v>
      </c>
      <c r="D39" s="201">
        <v>693</v>
      </c>
      <c r="E39" s="201">
        <v>763</v>
      </c>
      <c r="F39" s="201">
        <v>1520</v>
      </c>
      <c r="G39" s="201">
        <v>4495</v>
      </c>
      <c r="H39" s="201">
        <v>3592</v>
      </c>
      <c r="I39" s="201">
        <v>2888</v>
      </c>
      <c r="J39" s="201">
        <v>3082</v>
      </c>
      <c r="K39" s="201">
        <v>2073</v>
      </c>
      <c r="L39" s="201">
        <v>1068</v>
      </c>
      <c r="M39" s="201">
        <v>767</v>
      </c>
      <c r="N39" s="201">
        <v>29</v>
      </c>
      <c r="O39" s="201">
        <v>21582</v>
      </c>
      <c r="P39" s="241">
        <f t="shared" si="2"/>
        <v>2.8356964136780651</v>
      </c>
      <c r="Q39" s="241">
        <f t="shared" si="3"/>
        <v>3.2110091743119269</v>
      </c>
      <c r="R39" s="241">
        <f t="shared" si="4"/>
        <v>3.535353535353535</v>
      </c>
      <c r="S39" s="241">
        <f t="shared" si="5"/>
        <v>7.042906125474933</v>
      </c>
      <c r="T39" s="241">
        <f t="shared" si="6"/>
        <v>20.827541469743306</v>
      </c>
      <c r="U39" s="241">
        <f t="shared" si="7"/>
        <v>16.643499212306551</v>
      </c>
      <c r="V39" s="241">
        <f t="shared" si="8"/>
        <v>13.381521638402372</v>
      </c>
      <c r="W39" s="241">
        <f t="shared" si="9"/>
        <v>14.280418867574832</v>
      </c>
      <c r="X39" s="241">
        <f t="shared" si="10"/>
        <v>9.6052265777036414</v>
      </c>
      <c r="Y39" s="241">
        <f t="shared" si="11"/>
        <v>4.9485682513205447</v>
      </c>
      <c r="Z39" s="241">
        <f t="shared" si="12"/>
        <v>3.5538874988416271</v>
      </c>
      <c r="AA39" s="241">
        <f t="shared" si="13"/>
        <v>0.13437123528866646</v>
      </c>
      <c r="AB39" s="37">
        <f t="shared" si="14"/>
        <v>1</v>
      </c>
      <c r="AC39" s="35">
        <f t="shared" si="15"/>
        <v>170.69697455110932</v>
      </c>
      <c r="AD39" s="35">
        <f t="shared" si="16"/>
        <v>187.57197980783891</v>
      </c>
      <c r="AE39" s="35">
        <f t="shared" si="17"/>
        <v>191.5050901463608</v>
      </c>
      <c r="AF39" s="35">
        <f t="shared" si="18"/>
        <v>329.06843772912435</v>
      </c>
      <c r="AG39" s="35">
        <f t="shared" si="19"/>
        <v>437.75554464735552</v>
      </c>
      <c r="AH39" s="35">
        <f t="shared" si="20"/>
        <v>392.73254964247656</v>
      </c>
      <c r="AI39" s="35">
        <f t="shared" si="21"/>
        <v>343.2422848868099</v>
      </c>
      <c r="AJ39" s="35">
        <f t="shared" si="22"/>
        <v>322.22204803140659</v>
      </c>
      <c r="AK39" s="35">
        <f t="shared" si="23"/>
        <v>246.32513339789821</v>
      </c>
      <c r="AL39" s="35">
        <f t="shared" si="24"/>
        <v>212.87020266282613</v>
      </c>
      <c r="AM39" s="35">
        <f t="shared" si="25"/>
        <v>261.36526725109275</v>
      </c>
      <c r="AN39" s="35" t="s">
        <v>1116</v>
      </c>
      <c r="AO39" s="35">
        <f t="shared" si="26"/>
        <v>309.89107684588498</v>
      </c>
    </row>
    <row r="40" spans="1:41" x14ac:dyDescent="0.3">
      <c r="A40" s="25">
        <f t="shared" si="0"/>
        <v>44163</v>
      </c>
      <c r="B40" s="25">
        <v>44157</v>
      </c>
      <c r="C40" s="201">
        <v>546</v>
      </c>
      <c r="D40" s="201">
        <v>643</v>
      </c>
      <c r="E40" s="201">
        <v>793</v>
      </c>
      <c r="F40" s="201">
        <v>1332</v>
      </c>
      <c r="G40" s="201">
        <v>4079</v>
      </c>
      <c r="H40" s="201">
        <v>3459</v>
      </c>
      <c r="I40" s="201">
        <v>2993</v>
      </c>
      <c r="J40" s="201">
        <v>3153</v>
      </c>
      <c r="K40" s="201">
        <v>2137</v>
      </c>
      <c r="L40" s="201">
        <v>1183</v>
      </c>
      <c r="M40" s="201">
        <v>887</v>
      </c>
      <c r="N40" s="201">
        <v>4</v>
      </c>
      <c r="O40" s="201">
        <v>21209</v>
      </c>
      <c r="P40" s="241">
        <f t="shared" si="2"/>
        <v>2.5743788014522138</v>
      </c>
      <c r="Q40" s="241">
        <f t="shared" si="3"/>
        <v>3.0317318119666181</v>
      </c>
      <c r="R40" s="241">
        <f t="shared" si="4"/>
        <v>3.738978735442501</v>
      </c>
      <c r="S40" s="241">
        <f t="shared" si="5"/>
        <v>6.2803526804658389</v>
      </c>
      <c r="T40" s="241">
        <f t="shared" si="6"/>
        <v>19.232401339054174</v>
      </c>
      <c r="U40" s="241">
        <f t="shared" si="7"/>
        <v>16.309114055353859</v>
      </c>
      <c r="V40" s="241">
        <f t="shared" si="8"/>
        <v>14.111933613088784</v>
      </c>
      <c r="W40" s="241">
        <f t="shared" si="9"/>
        <v>14.866330331463057</v>
      </c>
      <c r="X40" s="241">
        <f t="shared" si="10"/>
        <v>10.075911169786412</v>
      </c>
      <c r="Y40" s="241">
        <f t="shared" si="11"/>
        <v>5.5778207364797963</v>
      </c>
      <c r="Z40" s="241">
        <f t="shared" si="12"/>
        <v>4.1821868074873878</v>
      </c>
      <c r="AA40" s="241">
        <f t="shared" si="13"/>
        <v>1.8859917959356876E-2</v>
      </c>
      <c r="AB40" s="37">
        <f t="shared" si="14"/>
        <v>1</v>
      </c>
      <c r="AC40" s="35">
        <f t="shared" si="15"/>
        <v>152.28847729559752</v>
      </c>
      <c r="AD40" s="35">
        <f t="shared" si="16"/>
        <v>174.03864793137146</v>
      </c>
      <c r="AE40" s="35">
        <f t="shared" si="17"/>
        <v>199.03477914294115</v>
      </c>
      <c r="AF40" s="35">
        <f t="shared" si="18"/>
        <v>288.36786779946948</v>
      </c>
      <c r="AG40" s="35">
        <f t="shared" si="19"/>
        <v>397.24246198366251</v>
      </c>
      <c r="AH40" s="35">
        <f t="shared" si="20"/>
        <v>378.19094911284151</v>
      </c>
      <c r="AI40" s="35">
        <f t="shared" si="21"/>
        <v>355.72166158802702</v>
      </c>
      <c r="AJ40" s="35">
        <f t="shared" si="22"/>
        <v>329.64507379721772</v>
      </c>
      <c r="AK40" s="35">
        <f t="shared" si="23"/>
        <v>253.92996144298525</v>
      </c>
      <c r="AL40" s="35">
        <f t="shared" si="24"/>
        <v>235.79161961622034</v>
      </c>
      <c r="AM40" s="35">
        <f t="shared" si="25"/>
        <v>302.256834487248</v>
      </c>
      <c r="AN40" s="35" t="s">
        <v>1116</v>
      </c>
      <c r="AO40" s="35">
        <f t="shared" si="26"/>
        <v>304.53525386082731</v>
      </c>
    </row>
    <row r="41" spans="1:41" x14ac:dyDescent="0.3">
      <c r="A41" s="25">
        <f t="shared" si="0"/>
        <v>44170</v>
      </c>
      <c r="B41" s="25">
        <v>44164</v>
      </c>
      <c r="C41" s="201">
        <v>973</v>
      </c>
      <c r="D41" s="201">
        <v>1166</v>
      </c>
      <c r="E41" s="201">
        <v>1543</v>
      </c>
      <c r="F41" s="201">
        <v>2385</v>
      </c>
      <c r="G41" s="201">
        <v>7447</v>
      </c>
      <c r="H41" s="201">
        <v>6167</v>
      </c>
      <c r="I41" s="201">
        <v>5160</v>
      </c>
      <c r="J41" s="201">
        <v>5403</v>
      </c>
      <c r="K41" s="201">
        <v>3503</v>
      </c>
      <c r="L41" s="201">
        <v>1675</v>
      </c>
      <c r="M41" s="201">
        <v>1232</v>
      </c>
      <c r="N41" s="201">
        <v>10</v>
      </c>
      <c r="O41" s="201">
        <v>36664</v>
      </c>
      <c r="P41" s="241">
        <f t="shared" si="2"/>
        <v>2.6538293694086841</v>
      </c>
      <c r="Q41" s="241">
        <f t="shared" si="3"/>
        <v>3.1802312895483307</v>
      </c>
      <c r="R41" s="241">
        <f t="shared" si="4"/>
        <v>4.2084878900283655</v>
      </c>
      <c r="S41" s="241">
        <f t="shared" si="5"/>
        <v>6.5050185468034041</v>
      </c>
      <c r="T41" s="241">
        <f t="shared" si="6"/>
        <v>20.311477198341699</v>
      </c>
      <c r="U41" s="241">
        <f t="shared" si="7"/>
        <v>16.820314204669433</v>
      </c>
      <c r="V41" s="241">
        <f t="shared" si="8"/>
        <v>14.073750818241326</v>
      </c>
      <c r="W41" s="241">
        <f t="shared" si="9"/>
        <v>14.736526292821296</v>
      </c>
      <c r="X41" s="241">
        <f t="shared" si="10"/>
        <v>9.5543312240890241</v>
      </c>
      <c r="Y41" s="241">
        <f t="shared" si="11"/>
        <v>4.5685140737508183</v>
      </c>
      <c r="Z41" s="241">
        <f t="shared" si="12"/>
        <v>3.3602443814095571</v>
      </c>
      <c r="AA41" s="241">
        <f t="shared" si="13"/>
        <v>2.7274710888064588E-2</v>
      </c>
      <c r="AB41" s="37">
        <f t="shared" si="14"/>
        <v>1</v>
      </c>
      <c r="AC41" s="35">
        <f t="shared" si="15"/>
        <v>271.38587620625714</v>
      </c>
      <c r="AD41" s="35">
        <f t="shared" si="16"/>
        <v>315.59729935922104</v>
      </c>
      <c r="AE41" s="35">
        <f t="shared" si="17"/>
        <v>387.27700405745043</v>
      </c>
      <c r="AF41" s="35">
        <f t="shared" si="18"/>
        <v>516.33435788418524</v>
      </c>
      <c r="AG41" s="35">
        <f t="shared" si="19"/>
        <v>725.24261201086904</v>
      </c>
      <c r="AH41" s="35">
        <f t="shared" si="20"/>
        <v>674.27105613729213</v>
      </c>
      <c r="AI41" s="35">
        <f t="shared" si="21"/>
        <v>613.2722264598126</v>
      </c>
      <c r="AJ41" s="35">
        <f t="shared" si="22"/>
        <v>564.88180581235872</v>
      </c>
      <c r="AK41" s="35">
        <f t="shared" si="23"/>
        <v>416.24551003031235</v>
      </c>
      <c r="AL41" s="35">
        <f t="shared" si="24"/>
        <v>333.85542084291558</v>
      </c>
      <c r="AM41" s="35">
        <f t="shared" si="25"/>
        <v>419.82009029119456</v>
      </c>
      <c r="AN41" s="35" t="s">
        <v>1116</v>
      </c>
      <c r="AO41" s="35">
        <f t="shared" si="26"/>
        <v>526.45011775912917</v>
      </c>
    </row>
    <row r="42" spans="1:41" x14ac:dyDescent="0.3">
      <c r="A42" s="25">
        <f t="shared" si="0"/>
        <v>44177</v>
      </c>
      <c r="B42" s="25">
        <v>44171</v>
      </c>
      <c r="C42" s="201">
        <v>1179</v>
      </c>
      <c r="D42" s="201">
        <v>1298</v>
      </c>
      <c r="E42" s="201">
        <v>1512</v>
      </c>
      <c r="F42" s="201">
        <v>2338</v>
      </c>
      <c r="G42" s="201">
        <v>7193</v>
      </c>
      <c r="H42" s="201">
        <v>5971</v>
      </c>
      <c r="I42" s="201">
        <v>5207</v>
      </c>
      <c r="J42" s="201">
        <v>5584</v>
      </c>
      <c r="K42" s="201">
        <v>3854</v>
      </c>
      <c r="L42" s="201">
        <v>1903</v>
      </c>
      <c r="M42" s="201">
        <v>1534</v>
      </c>
      <c r="N42" s="201">
        <v>5</v>
      </c>
      <c r="O42" s="201">
        <v>37578</v>
      </c>
      <c r="P42" s="241">
        <f t="shared" si="2"/>
        <v>3.1374740539677468</v>
      </c>
      <c r="Q42" s="241">
        <f t="shared" si="3"/>
        <v>3.4541487040289534</v>
      </c>
      <c r="R42" s="241">
        <f t="shared" si="4"/>
        <v>4.0236308478364995</v>
      </c>
      <c r="S42" s="241">
        <f t="shared" si="5"/>
        <v>6.2217254776731066</v>
      </c>
      <c r="T42" s="241">
        <f t="shared" si="6"/>
        <v>19.14151897386769</v>
      </c>
      <c r="U42" s="241">
        <f t="shared" si="7"/>
        <v>15.889616264835807</v>
      </c>
      <c r="V42" s="241">
        <f t="shared" si="8"/>
        <v>13.856511788812604</v>
      </c>
      <c r="W42" s="241">
        <f t="shared" si="9"/>
        <v>14.859758369258607</v>
      </c>
      <c r="X42" s="241">
        <f t="shared" si="10"/>
        <v>10.256000851562085</v>
      </c>
      <c r="Y42" s="241">
        <f t="shared" si="11"/>
        <v>5.0641332694661774</v>
      </c>
      <c r="Z42" s="241">
        <f t="shared" si="12"/>
        <v>4.082175741125126</v>
      </c>
      <c r="AA42" s="241">
        <f t="shared" si="13"/>
        <v>1.3305657565596891E-2</v>
      </c>
      <c r="AB42" s="37">
        <f t="shared" si="14"/>
        <v>1</v>
      </c>
      <c r="AC42" s="35">
        <f t="shared" si="15"/>
        <v>328.84270097346058</v>
      </c>
      <c r="AD42" s="35">
        <f t="shared" si="16"/>
        <v>351.32529551309511</v>
      </c>
      <c r="AE42" s="35">
        <f t="shared" si="17"/>
        <v>379.49632542765073</v>
      </c>
      <c r="AF42" s="35">
        <f t="shared" si="18"/>
        <v>506.15921540177146</v>
      </c>
      <c r="AG42" s="35">
        <f t="shared" si="19"/>
        <v>700.50625865371035</v>
      </c>
      <c r="AH42" s="35">
        <f t="shared" si="20"/>
        <v>652.84132904098772</v>
      </c>
      <c r="AI42" s="35">
        <f t="shared" si="21"/>
        <v>618.85823317369091</v>
      </c>
      <c r="AJ42" s="35">
        <f t="shared" si="22"/>
        <v>583.80529403224341</v>
      </c>
      <c r="AK42" s="35">
        <f t="shared" si="23"/>
        <v>457.95323884008667</v>
      </c>
      <c r="AL42" s="35">
        <f t="shared" si="24"/>
        <v>379.29962141138401</v>
      </c>
      <c r="AM42" s="35">
        <f t="shared" si="25"/>
        <v>522.73053450218549</v>
      </c>
      <c r="AN42" s="35" t="s">
        <v>1116</v>
      </c>
      <c r="AO42" s="35">
        <f t="shared" si="26"/>
        <v>539.57403788873432</v>
      </c>
    </row>
    <row r="43" spans="1:41" x14ac:dyDescent="0.3">
      <c r="A43" s="25">
        <f t="shared" si="0"/>
        <v>44184</v>
      </c>
      <c r="B43" s="25">
        <v>44178</v>
      </c>
      <c r="C43" s="201">
        <v>971</v>
      </c>
      <c r="D43" s="201">
        <v>1200</v>
      </c>
      <c r="E43" s="201">
        <v>1501</v>
      </c>
      <c r="F43" s="201">
        <v>2296</v>
      </c>
      <c r="G43" s="201">
        <v>6660</v>
      </c>
      <c r="H43" s="201">
        <v>5732</v>
      </c>
      <c r="I43" s="201">
        <v>5034</v>
      </c>
      <c r="J43" s="201">
        <v>5522</v>
      </c>
      <c r="K43" s="201">
        <v>3807</v>
      </c>
      <c r="L43" s="201">
        <v>1974</v>
      </c>
      <c r="M43" s="201">
        <v>1579</v>
      </c>
      <c r="N43" s="201">
        <v>25</v>
      </c>
      <c r="O43" s="201">
        <v>36301</v>
      </c>
      <c r="P43" s="241">
        <f t="shared" si="2"/>
        <v>2.6748574419437481</v>
      </c>
      <c r="Q43" s="241">
        <f t="shared" si="3"/>
        <v>3.305694058014931</v>
      </c>
      <c r="R43" s="241">
        <f t="shared" si="4"/>
        <v>4.1348723175670097</v>
      </c>
      <c r="S43" s="241">
        <f t="shared" si="5"/>
        <v>6.324894631001901</v>
      </c>
      <c r="T43" s="241">
        <f t="shared" si="6"/>
        <v>18.346602021982868</v>
      </c>
      <c r="U43" s="241">
        <f t="shared" si="7"/>
        <v>15.790198617117987</v>
      </c>
      <c r="V43" s="241">
        <f t="shared" si="8"/>
        <v>13.867386573372634</v>
      </c>
      <c r="W43" s="241">
        <f t="shared" si="9"/>
        <v>15.211702156965373</v>
      </c>
      <c r="X43" s="241">
        <f t="shared" si="10"/>
        <v>10.487314399052368</v>
      </c>
      <c r="Y43" s="241">
        <f t="shared" si="11"/>
        <v>5.437866725434561</v>
      </c>
      <c r="Z43" s="241">
        <f t="shared" si="12"/>
        <v>4.3497424313379796</v>
      </c>
      <c r="AA43" s="241">
        <f t="shared" si="13"/>
        <v>6.8868626208644396E-2</v>
      </c>
      <c r="AB43" s="37">
        <f t="shared" si="14"/>
        <v>1</v>
      </c>
      <c r="AC43" s="35">
        <f t="shared" si="15"/>
        <v>270.82804295609009</v>
      </c>
      <c r="AD43" s="35">
        <f t="shared" si="16"/>
        <v>324.79996503521886</v>
      </c>
      <c r="AE43" s="35">
        <f t="shared" si="17"/>
        <v>376.73543946223793</v>
      </c>
      <c r="AF43" s="35">
        <f t="shared" si="18"/>
        <v>497.06653488557203</v>
      </c>
      <c r="AG43" s="35">
        <f t="shared" si="19"/>
        <v>648.59887149085375</v>
      </c>
      <c r="AH43" s="35">
        <f t="shared" si="20"/>
        <v>626.71018222457565</v>
      </c>
      <c r="AI43" s="35">
        <f t="shared" si="21"/>
        <v>598.29697441835219</v>
      </c>
      <c r="AJ43" s="35">
        <f t="shared" si="22"/>
        <v>577.32321519449295</v>
      </c>
      <c r="AK43" s="35">
        <f t="shared" si="23"/>
        <v>452.36844324447588</v>
      </c>
      <c r="AL43" s="35">
        <f t="shared" si="24"/>
        <v>393.45110492174041</v>
      </c>
      <c r="AM43" s="35">
        <f t="shared" si="25"/>
        <v>538.06487221574366</v>
      </c>
      <c r="AN43" s="35" t="s">
        <v>1116</v>
      </c>
      <c r="AO43" s="35">
        <f t="shared" si="26"/>
        <v>521.23788252166014</v>
      </c>
    </row>
    <row r="44" spans="1:41" x14ac:dyDescent="0.3">
      <c r="A44" s="25">
        <f t="shared" si="0"/>
        <v>44191</v>
      </c>
      <c r="B44" s="25">
        <v>44185</v>
      </c>
      <c r="C44" s="201">
        <v>900</v>
      </c>
      <c r="D44" s="201">
        <v>931</v>
      </c>
      <c r="E44" s="201">
        <v>1210</v>
      </c>
      <c r="F44" s="201">
        <v>1999</v>
      </c>
      <c r="G44" s="201">
        <v>5334</v>
      </c>
      <c r="H44" s="201">
        <v>4692</v>
      </c>
      <c r="I44" s="201">
        <v>4277</v>
      </c>
      <c r="J44" s="201">
        <v>4815</v>
      </c>
      <c r="K44" s="201">
        <v>3566</v>
      </c>
      <c r="L44" s="201">
        <v>1890</v>
      </c>
      <c r="M44" s="201">
        <v>1605</v>
      </c>
      <c r="N44" s="201">
        <v>6</v>
      </c>
      <c r="O44" s="201">
        <v>31225</v>
      </c>
      <c r="P44" s="241">
        <f t="shared" si="2"/>
        <v>2.8823058446757406</v>
      </c>
      <c r="Q44" s="241">
        <f t="shared" si="3"/>
        <v>2.9815852682145714</v>
      </c>
      <c r="R44" s="241">
        <f t="shared" si="4"/>
        <v>3.8751000800640512</v>
      </c>
      <c r="S44" s="241">
        <f t="shared" si="5"/>
        <v>6.401921537229784</v>
      </c>
      <c r="T44" s="241">
        <f t="shared" si="6"/>
        <v>17.08246597277822</v>
      </c>
      <c r="U44" s="241">
        <f t="shared" si="7"/>
        <v>15.026421136909526</v>
      </c>
      <c r="V44" s="241">
        <f t="shared" si="8"/>
        <v>13.697357886309048</v>
      </c>
      <c r="W44" s="241">
        <f t="shared" si="9"/>
        <v>15.420336269015211</v>
      </c>
      <c r="X44" s="241">
        <f t="shared" si="10"/>
        <v>11.420336269015213</v>
      </c>
      <c r="Y44" s="241">
        <f t="shared" si="11"/>
        <v>6.0528422738190555</v>
      </c>
      <c r="Z44" s="241">
        <f t="shared" si="12"/>
        <v>5.1401120896717378</v>
      </c>
      <c r="AA44" s="241">
        <f t="shared" si="13"/>
        <v>1.9215372297838269E-2</v>
      </c>
      <c r="AB44" s="37">
        <f t="shared" si="14"/>
        <v>1</v>
      </c>
      <c r="AC44" s="35">
        <f t="shared" si="15"/>
        <v>251.02496257516077</v>
      </c>
      <c r="AD44" s="35">
        <f t="shared" si="16"/>
        <v>251.990639539824</v>
      </c>
      <c r="AE44" s="35">
        <f t="shared" si="17"/>
        <v>303.69745619540834</v>
      </c>
      <c r="AF44" s="35">
        <f t="shared" si="18"/>
        <v>432.76829409244704</v>
      </c>
      <c r="AG44" s="35">
        <f t="shared" si="19"/>
        <v>519.4634205003324</v>
      </c>
      <c r="AH44" s="35">
        <f t="shared" si="20"/>
        <v>513.00142620336874</v>
      </c>
      <c r="AI44" s="35">
        <f t="shared" si="21"/>
        <v>508.32661096291065</v>
      </c>
      <c r="AJ44" s="35">
        <f t="shared" si="22"/>
        <v>503.40660651240194</v>
      </c>
      <c r="AK44" s="35">
        <f t="shared" si="23"/>
        <v>423.73151263719484</v>
      </c>
      <c r="AL44" s="35">
        <f t="shared" si="24"/>
        <v>376.70850471230472</v>
      </c>
      <c r="AM44" s="35">
        <f t="shared" si="25"/>
        <v>546.92471178357732</v>
      </c>
      <c r="AN44" s="35" t="s">
        <v>1116</v>
      </c>
      <c r="AO44" s="35">
        <f t="shared" si="26"/>
        <v>448.3527418456473</v>
      </c>
    </row>
    <row r="45" spans="1:41" x14ac:dyDescent="0.3">
      <c r="A45" s="25">
        <f t="shared" si="0"/>
        <v>44198</v>
      </c>
      <c r="B45" s="25">
        <v>44192</v>
      </c>
      <c r="C45" s="201">
        <v>1050</v>
      </c>
      <c r="D45" s="201">
        <v>1215</v>
      </c>
      <c r="E45" s="201">
        <v>1640</v>
      </c>
      <c r="F45" s="201">
        <v>2490</v>
      </c>
      <c r="G45" s="201">
        <v>6729</v>
      </c>
      <c r="H45" s="201">
        <v>6232</v>
      </c>
      <c r="I45" s="201">
        <v>5306</v>
      </c>
      <c r="J45" s="201">
        <v>5793</v>
      </c>
      <c r="K45" s="201">
        <v>4201</v>
      </c>
      <c r="L45" s="201">
        <v>2246</v>
      </c>
      <c r="M45" s="201">
        <v>1789</v>
      </c>
      <c r="N45" s="201">
        <v>7</v>
      </c>
      <c r="O45" s="201">
        <v>38698</v>
      </c>
      <c r="P45" s="241">
        <f t="shared" si="2"/>
        <v>2.7133185177528554</v>
      </c>
      <c r="Q45" s="241">
        <f t="shared" si="3"/>
        <v>3.1396971419711615</v>
      </c>
      <c r="R45" s="241">
        <f t="shared" si="4"/>
        <v>4.2379451134425556</v>
      </c>
      <c r="S45" s="241">
        <f t="shared" si="5"/>
        <v>6.4344410563853423</v>
      </c>
      <c r="T45" s="241">
        <f t="shared" si="6"/>
        <v>17.388495529484725</v>
      </c>
      <c r="U45" s="241">
        <f t="shared" si="7"/>
        <v>16.104191431081709</v>
      </c>
      <c r="V45" s="241">
        <f t="shared" si="8"/>
        <v>13.711302909711096</v>
      </c>
      <c r="W45" s="241">
        <f t="shared" si="9"/>
        <v>14.969765879373611</v>
      </c>
      <c r="X45" s="241">
        <f t="shared" si="10"/>
        <v>10.855858183885472</v>
      </c>
      <c r="Y45" s="241">
        <f t="shared" si="11"/>
        <v>5.8039175151170603</v>
      </c>
      <c r="Z45" s="241">
        <f t="shared" si="12"/>
        <v>4.6229779316760551</v>
      </c>
      <c r="AA45" s="241">
        <f t="shared" si="13"/>
        <v>1.808879011835237E-2</v>
      </c>
      <c r="AB45" s="37">
        <f t="shared" si="14"/>
        <v>1</v>
      </c>
      <c r="AC45" s="35">
        <f t="shared" si="15"/>
        <v>292.86245633768755</v>
      </c>
      <c r="AD45" s="35">
        <f t="shared" si="16"/>
        <v>328.85996459815914</v>
      </c>
      <c r="AE45" s="35">
        <f t="shared" si="17"/>
        <v>411.62299847972696</v>
      </c>
      <c r="AF45" s="35">
        <f t="shared" si="18"/>
        <v>539.06605917468391</v>
      </c>
      <c r="AG45" s="35">
        <f t="shared" si="19"/>
        <v>655.31858952882203</v>
      </c>
      <c r="AH45" s="35">
        <f t="shared" si="20"/>
        <v>681.3778533886175</v>
      </c>
      <c r="AI45" s="35">
        <f t="shared" si="21"/>
        <v>630.62450263483834</v>
      </c>
      <c r="AJ45" s="35">
        <f t="shared" si="22"/>
        <v>605.65617269498318</v>
      </c>
      <c r="AK45" s="35">
        <f t="shared" si="23"/>
        <v>499.18566589704312</v>
      </c>
      <c r="AL45" s="35">
        <f t="shared" si="24"/>
        <v>447.66523893324677</v>
      </c>
      <c r="AM45" s="35">
        <f t="shared" si="25"/>
        <v>609.62511487901543</v>
      </c>
      <c r="AN45" s="35" t="s">
        <v>1116</v>
      </c>
      <c r="AO45" s="35">
        <f t="shared" si="26"/>
        <v>555.65586561866633</v>
      </c>
    </row>
    <row r="46" spans="1:41" x14ac:dyDescent="0.3">
      <c r="A46" s="25">
        <f t="shared" si="0"/>
        <v>44205</v>
      </c>
      <c r="B46" s="25">
        <v>44199</v>
      </c>
      <c r="C46" s="201">
        <v>1302</v>
      </c>
      <c r="D46" s="201">
        <v>1769</v>
      </c>
      <c r="E46" s="201">
        <v>2257</v>
      </c>
      <c r="F46" s="201">
        <v>3733</v>
      </c>
      <c r="G46" s="201">
        <v>8959</v>
      </c>
      <c r="H46" s="201">
        <v>7323</v>
      </c>
      <c r="I46" s="201">
        <v>6532</v>
      </c>
      <c r="J46" s="201">
        <v>7025</v>
      </c>
      <c r="K46" s="201">
        <v>4610</v>
      </c>
      <c r="L46" s="201">
        <v>2401</v>
      </c>
      <c r="M46" s="201">
        <v>1874</v>
      </c>
      <c r="N46" s="201">
        <v>31</v>
      </c>
      <c r="O46" s="201">
        <v>47816</v>
      </c>
      <c r="P46" s="241">
        <f t="shared" si="2"/>
        <v>2.7229379287267861</v>
      </c>
      <c r="Q46" s="241">
        <f t="shared" si="3"/>
        <v>3.6995984607662709</v>
      </c>
      <c r="R46" s="241">
        <f t="shared" si="4"/>
        <v>4.7201773464948973</v>
      </c>
      <c r="S46" s="241">
        <f t="shared" si="5"/>
        <v>7.8070102057888571</v>
      </c>
      <c r="T46" s="241">
        <f t="shared" si="6"/>
        <v>18.736406223858122</v>
      </c>
      <c r="U46" s="241">
        <f t="shared" si="7"/>
        <v>15.314957336456416</v>
      </c>
      <c r="V46" s="241">
        <f t="shared" si="8"/>
        <v>13.660699347498745</v>
      </c>
      <c r="W46" s="241">
        <f t="shared" si="9"/>
        <v>14.691734984105739</v>
      </c>
      <c r="X46" s="241">
        <f t="shared" si="10"/>
        <v>9.6411243098544421</v>
      </c>
      <c r="Y46" s="241">
        <f t="shared" si="11"/>
        <v>5.0213317717918686</v>
      </c>
      <c r="Z46" s="241">
        <f t="shared" si="12"/>
        <v>3.9191902292119796</v>
      </c>
      <c r="AA46" s="241">
        <f t="shared" si="13"/>
        <v>6.4831855445875858E-2</v>
      </c>
      <c r="AB46" s="37">
        <f t="shared" si="14"/>
        <v>1</v>
      </c>
      <c r="AC46" s="35">
        <f t="shared" si="15"/>
        <v>363.14944585873258</v>
      </c>
      <c r="AD46" s="35">
        <f t="shared" si="16"/>
        <v>478.80928178941855</v>
      </c>
      <c r="AE46" s="35">
        <f t="shared" si="17"/>
        <v>566.4836021760633</v>
      </c>
      <c r="AF46" s="35">
        <f t="shared" si="18"/>
        <v>808.1661039755403</v>
      </c>
      <c r="AG46" s="35">
        <f t="shared" si="19"/>
        <v>872.49208553852236</v>
      </c>
      <c r="AH46" s="35">
        <f t="shared" si="20"/>
        <v>800.66271186855693</v>
      </c>
      <c r="AI46" s="35">
        <f t="shared" si="21"/>
        <v>776.33608202238304</v>
      </c>
      <c r="AJ46" s="35">
        <f t="shared" si="22"/>
        <v>734.46135218060715</v>
      </c>
      <c r="AK46" s="35">
        <f t="shared" si="23"/>
        <v>547.78527012267762</v>
      </c>
      <c r="AL46" s="35">
        <f t="shared" si="24"/>
        <v>478.55932265303892</v>
      </c>
      <c r="AM46" s="35">
        <f t="shared" si="25"/>
        <v>638.58997500462544</v>
      </c>
      <c r="AN46" s="35" t="s">
        <v>1116</v>
      </c>
      <c r="AO46" s="35">
        <f t="shared" si="26"/>
        <v>686.57917387002294</v>
      </c>
    </row>
    <row r="47" spans="1:41" x14ac:dyDescent="0.3">
      <c r="A47" s="25">
        <f t="shared" si="0"/>
        <v>44212</v>
      </c>
      <c r="B47" s="25">
        <v>44206</v>
      </c>
      <c r="C47" s="201">
        <v>1153</v>
      </c>
      <c r="D47" s="201">
        <v>1341</v>
      </c>
      <c r="E47" s="201">
        <v>1711</v>
      </c>
      <c r="F47" s="201">
        <v>2625</v>
      </c>
      <c r="G47" s="201">
        <v>6601</v>
      </c>
      <c r="H47" s="201">
        <v>5310</v>
      </c>
      <c r="I47" s="201">
        <v>4879</v>
      </c>
      <c r="J47" s="201">
        <v>5316</v>
      </c>
      <c r="K47" s="201">
        <v>3730</v>
      </c>
      <c r="L47" s="201">
        <v>2098</v>
      </c>
      <c r="M47" s="201">
        <v>1621</v>
      </c>
      <c r="N47" s="201">
        <v>4</v>
      </c>
      <c r="O47" s="201">
        <v>36389</v>
      </c>
      <c r="P47" s="241">
        <f t="shared" si="2"/>
        <v>3.1685399433894861</v>
      </c>
      <c r="Q47" s="241">
        <f t="shared" si="3"/>
        <v>3.6851795872379016</v>
      </c>
      <c r="R47" s="241">
        <f t="shared" si="4"/>
        <v>4.7019703756629747</v>
      </c>
      <c r="S47" s="241">
        <f t="shared" si="5"/>
        <v>7.2137184313941036</v>
      </c>
      <c r="T47" s="241">
        <f t="shared" si="6"/>
        <v>18.140097282145703</v>
      </c>
      <c r="U47" s="241">
        <f t="shared" si="7"/>
        <v>14.592321855505785</v>
      </c>
      <c r="V47" s="241">
        <f t="shared" si="8"/>
        <v>13.407897991151172</v>
      </c>
      <c r="W47" s="241">
        <f t="shared" si="9"/>
        <v>14.608810354777543</v>
      </c>
      <c r="X47" s="241">
        <f t="shared" si="10"/>
        <v>10.250350380609524</v>
      </c>
      <c r="Y47" s="241">
        <f t="shared" si="11"/>
        <v>5.7654785786913623</v>
      </c>
      <c r="Z47" s="241">
        <f t="shared" si="12"/>
        <v>4.4546428865866057</v>
      </c>
      <c r="AA47" s="241">
        <f t="shared" si="13"/>
        <v>1.0992332847838631E-2</v>
      </c>
      <c r="AB47" s="37">
        <f t="shared" si="14"/>
        <v>1</v>
      </c>
      <c r="AC47" s="35">
        <f t="shared" si="15"/>
        <v>321.59086872128927</v>
      </c>
      <c r="AD47" s="35">
        <f t="shared" si="16"/>
        <v>362.96396092685711</v>
      </c>
      <c r="AE47" s="35">
        <f t="shared" si="17"/>
        <v>429.44326243830051</v>
      </c>
      <c r="AF47" s="35">
        <f t="shared" si="18"/>
        <v>568.29253226246794</v>
      </c>
      <c r="AG47" s="35">
        <f t="shared" si="19"/>
        <v>642.85302563230118</v>
      </c>
      <c r="AH47" s="35">
        <f t="shared" si="20"/>
        <v>580.57066776212434</v>
      </c>
      <c r="AI47" s="35">
        <f t="shared" si="21"/>
        <v>579.87503738322209</v>
      </c>
      <c r="AJ47" s="35">
        <f t="shared" si="22"/>
        <v>555.78598550777338</v>
      </c>
      <c r="AK47" s="35">
        <f t="shared" si="23"/>
        <v>443.21888450273053</v>
      </c>
      <c r="AL47" s="35">
        <f t="shared" si="24"/>
        <v>418.16637189757421</v>
      </c>
      <c r="AM47" s="35">
        <f t="shared" si="25"/>
        <v>552.37692074839799</v>
      </c>
      <c r="AN47" s="35" t="s">
        <v>1116</v>
      </c>
      <c r="AO47" s="35">
        <f t="shared" si="26"/>
        <v>522.5014547004406</v>
      </c>
    </row>
    <row r="48" spans="1:41" x14ac:dyDescent="0.3">
      <c r="A48" s="25">
        <f t="shared" si="0"/>
        <v>44219</v>
      </c>
      <c r="B48" s="25">
        <v>44213</v>
      </c>
      <c r="C48" s="201">
        <v>986</v>
      </c>
      <c r="D48" s="201">
        <v>1154</v>
      </c>
      <c r="E48" s="201">
        <v>1479</v>
      </c>
      <c r="F48" s="201">
        <v>2276</v>
      </c>
      <c r="G48" s="201">
        <v>5673</v>
      </c>
      <c r="H48" s="201">
        <v>4718</v>
      </c>
      <c r="I48" s="201">
        <v>4273</v>
      </c>
      <c r="J48" s="201">
        <v>4694</v>
      </c>
      <c r="K48" s="201">
        <v>3295</v>
      </c>
      <c r="L48" s="201">
        <v>1749</v>
      </c>
      <c r="M48" s="201">
        <v>1345</v>
      </c>
      <c r="N48" s="201">
        <v>16</v>
      </c>
      <c r="O48" s="201">
        <v>31658</v>
      </c>
      <c r="P48" s="241">
        <f t="shared" si="2"/>
        <v>3.1145366100195844</v>
      </c>
      <c r="Q48" s="241">
        <f t="shared" si="3"/>
        <v>3.6452081622338746</v>
      </c>
      <c r="R48" s="241">
        <f t="shared" si="4"/>
        <v>4.6718049150293766</v>
      </c>
      <c r="S48" s="241">
        <f t="shared" si="5"/>
        <v>7.189336028807884</v>
      </c>
      <c r="T48" s="241">
        <f t="shared" si="6"/>
        <v>17.919641164950406</v>
      </c>
      <c r="U48" s="241">
        <f t="shared" si="7"/>
        <v>14.903026091351318</v>
      </c>
      <c r="V48" s="241">
        <f t="shared" si="8"/>
        <v>13.497378229831321</v>
      </c>
      <c r="W48" s="241">
        <f t="shared" si="9"/>
        <v>14.82721586960642</v>
      </c>
      <c r="X48" s="241">
        <f t="shared" si="10"/>
        <v>10.408111693726704</v>
      </c>
      <c r="Y48" s="241">
        <f t="shared" si="11"/>
        <v>5.5246699096594858</v>
      </c>
      <c r="Z48" s="241">
        <f t="shared" si="12"/>
        <v>4.2485311769536924</v>
      </c>
      <c r="AA48" s="241">
        <f t="shared" si="13"/>
        <v>5.0540147829932401E-2</v>
      </c>
      <c r="AB48" s="37">
        <f t="shared" si="14"/>
        <v>1</v>
      </c>
      <c r="AC48" s="35">
        <f t="shared" si="15"/>
        <v>275.01179233234279</v>
      </c>
      <c r="AD48" s="35">
        <f t="shared" si="16"/>
        <v>312.34929970886884</v>
      </c>
      <c r="AE48" s="35">
        <f t="shared" si="17"/>
        <v>371.21366753141234</v>
      </c>
      <c r="AF48" s="35">
        <f t="shared" si="18"/>
        <v>492.73668702071512</v>
      </c>
      <c r="AG48" s="35">
        <f t="shared" si="19"/>
        <v>552.47768738252455</v>
      </c>
      <c r="AH48" s="35">
        <f t="shared" si="20"/>
        <v>515.84414510389877</v>
      </c>
      <c r="AI48" s="35">
        <f t="shared" si="21"/>
        <v>507.85120613619756</v>
      </c>
      <c r="AJ48" s="35">
        <f t="shared" si="22"/>
        <v>490.75609781292098</v>
      </c>
      <c r="AK48" s="35">
        <f t="shared" si="23"/>
        <v>391.5298188837794</v>
      </c>
      <c r="AL48" s="35">
        <f t="shared" si="24"/>
        <v>348.6048543607518</v>
      </c>
      <c r="AM48" s="35">
        <f t="shared" si="25"/>
        <v>458.32631610524083</v>
      </c>
      <c r="AN48" s="35" t="s">
        <v>1116</v>
      </c>
      <c r="AO48" s="35">
        <f t="shared" si="26"/>
        <v>454.57009131623698</v>
      </c>
    </row>
    <row r="49" spans="1:41" x14ac:dyDescent="0.3">
      <c r="A49" s="25">
        <f t="shared" si="0"/>
        <v>44226</v>
      </c>
      <c r="B49" s="25">
        <v>44220</v>
      </c>
      <c r="C49" s="201">
        <v>795</v>
      </c>
      <c r="D49" s="201">
        <v>945</v>
      </c>
      <c r="E49" s="201">
        <v>1114</v>
      </c>
      <c r="F49" s="201">
        <v>1916</v>
      </c>
      <c r="G49" s="201">
        <v>4235</v>
      </c>
      <c r="H49" s="201">
        <v>3488</v>
      </c>
      <c r="I49" s="201">
        <v>3091</v>
      </c>
      <c r="J49" s="201">
        <v>3380</v>
      </c>
      <c r="K49" s="201">
        <v>2388</v>
      </c>
      <c r="L49" s="201">
        <v>1332</v>
      </c>
      <c r="M49" s="201">
        <v>999</v>
      </c>
      <c r="N49" s="201">
        <v>4</v>
      </c>
      <c r="O49" s="201">
        <v>23687</v>
      </c>
      <c r="P49" s="241">
        <f t="shared" si="2"/>
        <v>3.3562713724827962</v>
      </c>
      <c r="Q49" s="241">
        <f t="shared" si="3"/>
        <v>3.9895301220078525</v>
      </c>
      <c r="R49" s="241">
        <f t="shared" si="4"/>
        <v>4.7030016464727487</v>
      </c>
      <c r="S49" s="241">
        <f t="shared" si="5"/>
        <v>8.0888250939333819</v>
      </c>
      <c r="T49" s="241">
        <f t="shared" si="6"/>
        <v>17.879005361590746</v>
      </c>
      <c r="U49" s="241">
        <f t="shared" si="7"/>
        <v>14.725376788955968</v>
      </c>
      <c r="V49" s="241">
        <f t="shared" si="8"/>
        <v>13.049351965212985</v>
      </c>
      <c r="W49" s="241">
        <f t="shared" si="9"/>
        <v>14.269430489297926</v>
      </c>
      <c r="X49" s="241">
        <f t="shared" si="10"/>
        <v>10.081479292438891</v>
      </c>
      <c r="Y49" s="241">
        <f t="shared" si="11"/>
        <v>5.6233376957824968</v>
      </c>
      <c r="Z49" s="241">
        <f t="shared" si="12"/>
        <v>4.2175032718368728</v>
      </c>
      <c r="AA49" s="241">
        <f t="shared" si="13"/>
        <v>1.6886899987334825E-2</v>
      </c>
      <c r="AB49" s="37">
        <f t="shared" si="14"/>
        <v>1</v>
      </c>
      <c r="AC49" s="35">
        <f t="shared" si="15"/>
        <v>221.738716941392</v>
      </c>
      <c r="AD49" s="35">
        <f t="shared" si="16"/>
        <v>255.77997246523489</v>
      </c>
      <c r="AE49" s="35">
        <f t="shared" si="17"/>
        <v>279.60245140635118</v>
      </c>
      <c r="AF49" s="35">
        <f t="shared" si="18"/>
        <v>414.79942545329089</v>
      </c>
      <c r="AG49" s="35">
        <f t="shared" si="19"/>
        <v>412.43486798254747</v>
      </c>
      <c r="AH49" s="35">
        <f t="shared" si="20"/>
        <v>381.36167404035587</v>
      </c>
      <c r="AI49" s="35">
        <f t="shared" si="21"/>
        <v>367.36907984249632</v>
      </c>
      <c r="AJ49" s="35">
        <f t="shared" si="22"/>
        <v>353.3778463160786</v>
      </c>
      <c r="AK49" s="35">
        <f t="shared" si="23"/>
        <v>283.75514643231111</v>
      </c>
      <c r="AL49" s="35">
        <f t="shared" si="24"/>
        <v>265.48980332105282</v>
      </c>
      <c r="AM49" s="35">
        <f t="shared" si="25"/>
        <v>340.42229724099303</v>
      </c>
      <c r="AN49" s="35" t="s">
        <v>1116</v>
      </c>
      <c r="AO49" s="35">
        <f t="shared" si="26"/>
        <v>340.11629771330172</v>
      </c>
    </row>
    <row r="50" spans="1:41" x14ac:dyDescent="0.3">
      <c r="A50" s="25">
        <f t="shared" si="0"/>
        <v>44233</v>
      </c>
      <c r="B50" s="25">
        <v>44227</v>
      </c>
      <c r="C50" s="201">
        <v>611</v>
      </c>
      <c r="D50" s="201">
        <v>723</v>
      </c>
      <c r="E50" s="201">
        <v>920</v>
      </c>
      <c r="F50" s="201">
        <v>1720</v>
      </c>
      <c r="G50" s="201">
        <v>3437</v>
      </c>
      <c r="H50" s="201">
        <v>2784</v>
      </c>
      <c r="I50" s="201">
        <v>2451</v>
      </c>
      <c r="J50" s="201">
        <v>2735</v>
      </c>
      <c r="K50" s="201">
        <v>1902</v>
      </c>
      <c r="L50" s="201">
        <v>1080</v>
      </c>
      <c r="M50" s="201">
        <v>752</v>
      </c>
      <c r="N50" s="201">
        <v>4</v>
      </c>
      <c r="O50" s="201">
        <v>19119</v>
      </c>
      <c r="P50" s="241">
        <f t="shared" si="2"/>
        <v>3.195773837543805</v>
      </c>
      <c r="Q50" s="241">
        <f t="shared" si="3"/>
        <v>3.7815785344421782</v>
      </c>
      <c r="R50" s="241">
        <f t="shared" si="4"/>
        <v>4.8119671530937813</v>
      </c>
      <c r="S50" s="241">
        <f t="shared" si="5"/>
        <v>8.9962864166535912</v>
      </c>
      <c r="T50" s="241">
        <f t="shared" si="6"/>
        <v>17.976881636068832</v>
      </c>
      <c r="U50" s="241">
        <f t="shared" si="7"/>
        <v>14.561431037188138</v>
      </c>
      <c r="V50" s="241">
        <f t="shared" si="8"/>
        <v>12.819708143731368</v>
      </c>
      <c r="W50" s="241">
        <f t="shared" si="9"/>
        <v>14.305141482295101</v>
      </c>
      <c r="X50" s="241">
        <f t="shared" si="10"/>
        <v>9.9482190491134475</v>
      </c>
      <c r="Y50" s="241">
        <f t="shared" si="11"/>
        <v>5.6488310058057429</v>
      </c>
      <c r="Z50" s="241">
        <f t="shared" si="12"/>
        <v>3.933260107746221</v>
      </c>
      <c r="AA50" s="241">
        <f t="shared" si="13"/>
        <v>2.0921596317799048E-2</v>
      </c>
      <c r="AB50" s="37">
        <f t="shared" si="14"/>
        <v>1</v>
      </c>
      <c r="AC50" s="35">
        <f t="shared" si="15"/>
        <v>170.4180579260258</v>
      </c>
      <c r="AD50" s="35">
        <f t="shared" si="16"/>
        <v>195.69197893371938</v>
      </c>
      <c r="AE50" s="35">
        <f t="shared" si="17"/>
        <v>230.91046256179808</v>
      </c>
      <c r="AF50" s="35">
        <f t="shared" si="18"/>
        <v>372.36691637769331</v>
      </c>
      <c r="AG50" s="35">
        <f t="shared" si="19"/>
        <v>334.71986806517486</v>
      </c>
      <c r="AH50" s="35">
        <f t="shared" si="20"/>
        <v>304.38959304138496</v>
      </c>
      <c r="AI50" s="35">
        <f t="shared" si="21"/>
        <v>291.30430756841099</v>
      </c>
      <c r="AJ50" s="35">
        <f t="shared" si="22"/>
        <v>285.94331647173811</v>
      </c>
      <c r="AK50" s="35">
        <f t="shared" si="23"/>
        <v>226.00598346493121</v>
      </c>
      <c r="AL50" s="35">
        <f t="shared" si="24"/>
        <v>215.26200269274557</v>
      </c>
      <c r="AM50" s="35">
        <f t="shared" si="25"/>
        <v>256.25382134657332</v>
      </c>
      <c r="AN50" s="35" t="s">
        <v>1116</v>
      </c>
      <c r="AO50" s="35">
        <f t="shared" si="26"/>
        <v>274.52541461479359</v>
      </c>
    </row>
    <row r="51" spans="1:41" x14ac:dyDescent="0.3">
      <c r="A51" s="25">
        <f t="shared" si="0"/>
        <v>44240</v>
      </c>
      <c r="B51" s="25">
        <v>44234</v>
      </c>
      <c r="C51" s="201">
        <v>521</v>
      </c>
      <c r="D51" s="201">
        <v>545</v>
      </c>
      <c r="E51" s="201">
        <v>636</v>
      </c>
      <c r="F51" s="201">
        <v>1324</v>
      </c>
      <c r="G51" s="201">
        <v>2748</v>
      </c>
      <c r="H51" s="201">
        <v>2201</v>
      </c>
      <c r="I51" s="201">
        <v>1804</v>
      </c>
      <c r="J51" s="201">
        <v>2012</v>
      </c>
      <c r="K51" s="201">
        <v>1479</v>
      </c>
      <c r="L51" s="201">
        <v>854</v>
      </c>
      <c r="M51" s="201">
        <v>566</v>
      </c>
      <c r="N51" s="201">
        <v>1</v>
      </c>
      <c r="O51" s="201">
        <v>14691</v>
      </c>
      <c r="P51" s="241">
        <f t="shared" si="2"/>
        <v>3.5463889456129607</v>
      </c>
      <c r="Q51" s="241">
        <f t="shared" si="3"/>
        <v>3.709754271322578</v>
      </c>
      <c r="R51" s="241">
        <f t="shared" si="4"/>
        <v>4.3291811313048809</v>
      </c>
      <c r="S51" s="241">
        <f t="shared" si="5"/>
        <v>9.0123204683139342</v>
      </c>
      <c r="T51" s="241">
        <f t="shared" si="6"/>
        <v>18.705329793751275</v>
      </c>
      <c r="U51" s="241">
        <f t="shared" si="7"/>
        <v>14.981961745286229</v>
      </c>
      <c r="V51" s="241">
        <f t="shared" si="8"/>
        <v>12.279626982506295</v>
      </c>
      <c r="W51" s="241">
        <f t="shared" si="9"/>
        <v>13.695459805322988</v>
      </c>
      <c r="X51" s="241">
        <f t="shared" si="10"/>
        <v>10.067388196855218</v>
      </c>
      <c r="Y51" s="241">
        <f t="shared" si="11"/>
        <v>5.8130828398339123</v>
      </c>
      <c r="Z51" s="241">
        <f t="shared" si="12"/>
        <v>3.8526989313184941</v>
      </c>
      <c r="AA51" s="241">
        <f t="shared" si="13"/>
        <v>6.8068885712340883E-3</v>
      </c>
      <c r="AB51" s="37">
        <f t="shared" si="14"/>
        <v>1</v>
      </c>
      <c r="AC51" s="35">
        <f t="shared" si="15"/>
        <v>145.31556166850973</v>
      </c>
      <c r="AD51" s="35">
        <f t="shared" si="16"/>
        <v>147.51331745349523</v>
      </c>
      <c r="AE51" s="35">
        <f t="shared" si="17"/>
        <v>159.62940672750389</v>
      </c>
      <c r="AF51" s="35">
        <f t="shared" si="18"/>
        <v>286.63592865352672</v>
      </c>
      <c r="AG51" s="35">
        <f t="shared" si="19"/>
        <v>267.62007490343336</v>
      </c>
      <c r="AH51" s="35">
        <f t="shared" si="20"/>
        <v>240.64708846411222</v>
      </c>
      <c r="AI51" s="35">
        <f t="shared" si="21"/>
        <v>214.40757684757793</v>
      </c>
      <c r="AJ51" s="35">
        <f t="shared" si="22"/>
        <v>210.35391325087281</v>
      </c>
      <c r="AK51" s="35">
        <f t="shared" si="23"/>
        <v>175.74282310443388</v>
      </c>
      <c r="AL51" s="35">
        <f t="shared" si="24"/>
        <v>170.21643546259693</v>
      </c>
      <c r="AM51" s="35">
        <f t="shared" si="25"/>
        <v>192.87189213053256</v>
      </c>
      <c r="AN51" s="35" t="s">
        <v>1116</v>
      </c>
      <c r="AO51" s="35">
        <f t="shared" si="26"/>
        <v>210.94475998252693</v>
      </c>
    </row>
    <row r="52" spans="1:41" x14ac:dyDescent="0.3">
      <c r="A52" s="25">
        <f t="shared" si="0"/>
        <v>44247</v>
      </c>
      <c r="B52" s="25">
        <v>44241</v>
      </c>
      <c r="C52" s="201">
        <v>515</v>
      </c>
      <c r="D52" s="201">
        <v>488</v>
      </c>
      <c r="E52" s="201">
        <v>555</v>
      </c>
      <c r="F52" s="201">
        <v>1146</v>
      </c>
      <c r="G52" s="201">
        <v>2438</v>
      </c>
      <c r="H52" s="201">
        <v>1743</v>
      </c>
      <c r="I52" s="201">
        <v>1447</v>
      </c>
      <c r="J52" s="201">
        <v>1602</v>
      </c>
      <c r="K52" s="201">
        <v>1178</v>
      </c>
      <c r="L52" s="201">
        <v>609</v>
      </c>
      <c r="M52" s="201">
        <v>417</v>
      </c>
      <c r="N52" s="201">
        <v>0</v>
      </c>
      <c r="O52" s="201">
        <v>12138</v>
      </c>
      <c r="P52" s="241">
        <f t="shared" si="2"/>
        <v>4.2428736200362502</v>
      </c>
      <c r="Q52" s="241">
        <f t="shared" si="3"/>
        <v>4.0204317020926013</v>
      </c>
      <c r="R52" s="241">
        <f t="shared" si="4"/>
        <v>4.5724172021749876</v>
      </c>
      <c r="S52" s="241">
        <f t="shared" si="5"/>
        <v>9.4414236282748387</v>
      </c>
      <c r="T52" s="241">
        <f t="shared" si="6"/>
        <v>20.085681331356074</v>
      </c>
      <c r="U52" s="241">
        <f t="shared" si="7"/>
        <v>14.359861591695502</v>
      </c>
      <c r="V52" s="241">
        <f t="shared" si="8"/>
        <v>11.921239083868841</v>
      </c>
      <c r="W52" s="241">
        <f t="shared" si="9"/>
        <v>13.198220464656451</v>
      </c>
      <c r="X52" s="241">
        <f t="shared" si="10"/>
        <v>9.7050584939858293</v>
      </c>
      <c r="Y52" s="241">
        <f t="shared" si="11"/>
        <v>5.0173010380622838</v>
      </c>
      <c r="Z52" s="241">
        <f t="shared" si="12"/>
        <v>3.435491843796342</v>
      </c>
      <c r="AA52" s="241">
        <f t="shared" si="13"/>
        <v>0</v>
      </c>
      <c r="AB52" s="37">
        <f t="shared" si="14"/>
        <v>1</v>
      </c>
      <c r="AC52" s="35">
        <f t="shared" si="15"/>
        <v>143.64206191800864</v>
      </c>
      <c r="AD52" s="35">
        <f t="shared" si="16"/>
        <v>132.08531911432235</v>
      </c>
      <c r="AE52" s="35">
        <f t="shared" si="17"/>
        <v>139.29924643673687</v>
      </c>
      <c r="AF52" s="35">
        <f t="shared" si="18"/>
        <v>248.10028265630029</v>
      </c>
      <c r="AG52" s="35">
        <f t="shared" si="19"/>
        <v>237.43003734154675</v>
      </c>
      <c r="AH52" s="35">
        <f t="shared" si="20"/>
        <v>190.57150167784985</v>
      </c>
      <c r="AI52" s="35">
        <f t="shared" si="21"/>
        <v>171.97769606343974</v>
      </c>
      <c r="AJ52" s="35">
        <f t="shared" si="22"/>
        <v>167.48855319478045</v>
      </c>
      <c r="AK52" s="35">
        <f t="shared" si="23"/>
        <v>139.97636620488379</v>
      </c>
      <c r="AL52" s="35">
        <f t="shared" si="24"/>
        <v>121.38385151840929</v>
      </c>
      <c r="AM52" s="35">
        <f t="shared" si="25"/>
        <v>142.09819614563972</v>
      </c>
      <c r="AN52" s="35" t="s">
        <v>1116</v>
      </c>
      <c r="AO52" s="35">
        <f t="shared" si="26"/>
        <v>174.28680802313744</v>
      </c>
    </row>
    <row r="53" spans="1:41" x14ac:dyDescent="0.3">
      <c r="A53" s="25">
        <f t="shared" si="0"/>
        <v>44254</v>
      </c>
      <c r="B53" s="25">
        <v>44248</v>
      </c>
      <c r="C53" s="201">
        <v>458</v>
      </c>
      <c r="D53" s="201">
        <v>532</v>
      </c>
      <c r="E53" s="201">
        <v>659</v>
      </c>
      <c r="F53" s="201">
        <v>1231</v>
      </c>
      <c r="G53" s="201">
        <v>2245</v>
      </c>
      <c r="H53" s="201">
        <v>1733</v>
      </c>
      <c r="I53" s="201">
        <v>1504</v>
      </c>
      <c r="J53" s="201">
        <v>1652</v>
      </c>
      <c r="K53" s="201">
        <v>1178</v>
      </c>
      <c r="L53" s="201">
        <v>561</v>
      </c>
      <c r="M53" s="201">
        <v>353</v>
      </c>
      <c r="N53" s="201">
        <v>4</v>
      </c>
      <c r="O53" s="201">
        <v>12110</v>
      </c>
      <c r="P53" s="241">
        <f t="shared" si="2"/>
        <v>3.7819983484723365</v>
      </c>
      <c r="Q53" s="241">
        <f t="shared" si="3"/>
        <v>4.3930635838150289</v>
      </c>
      <c r="R53" s="241">
        <f t="shared" si="4"/>
        <v>5.4417836498761352</v>
      </c>
      <c r="S53" s="241">
        <f t="shared" si="5"/>
        <v>10.165152766308836</v>
      </c>
      <c r="T53" s="241">
        <f t="shared" si="6"/>
        <v>18.538398018166806</v>
      </c>
      <c r="U53" s="241">
        <f t="shared" si="7"/>
        <v>14.31048720066061</v>
      </c>
      <c r="V53" s="241">
        <f t="shared" si="8"/>
        <v>12.419488026424442</v>
      </c>
      <c r="W53" s="241">
        <f t="shared" si="9"/>
        <v>13.641618497109825</v>
      </c>
      <c r="X53" s="241">
        <f t="shared" si="10"/>
        <v>9.7274979355904208</v>
      </c>
      <c r="Y53" s="241">
        <f t="shared" si="11"/>
        <v>4.6325350949628401</v>
      </c>
      <c r="Z53" s="241">
        <f t="shared" si="12"/>
        <v>2.9149463253509493</v>
      </c>
      <c r="AA53" s="241">
        <f t="shared" si="13"/>
        <v>3.3030553261767133E-2</v>
      </c>
      <c r="AB53" s="37">
        <f t="shared" si="14"/>
        <v>1</v>
      </c>
      <c r="AC53" s="35">
        <f t="shared" si="15"/>
        <v>127.74381428824849</v>
      </c>
      <c r="AD53" s="35">
        <f t="shared" si="16"/>
        <v>143.9946511656137</v>
      </c>
      <c r="AE53" s="35">
        <f t="shared" si="17"/>
        <v>165.40216829154883</v>
      </c>
      <c r="AF53" s="35">
        <f t="shared" si="18"/>
        <v>266.50213608194213</v>
      </c>
      <c r="AG53" s="35">
        <f t="shared" si="19"/>
        <v>218.63430427882381</v>
      </c>
      <c r="AH53" s="35">
        <f t="shared" si="20"/>
        <v>189.47814825456905</v>
      </c>
      <c r="AI53" s="35">
        <f t="shared" si="21"/>
        <v>178.75221484410045</v>
      </c>
      <c r="AJ53" s="35">
        <f t="shared" si="22"/>
        <v>172.71603612845024</v>
      </c>
      <c r="AK53" s="35">
        <f t="shared" si="23"/>
        <v>139.97636620488379</v>
      </c>
      <c r="AL53" s="35">
        <f t="shared" si="24"/>
        <v>111.81665139873172</v>
      </c>
      <c r="AM53" s="35">
        <f t="shared" si="25"/>
        <v>120.28936028635688</v>
      </c>
      <c r="AN53" s="35" t="s">
        <v>1116</v>
      </c>
      <c r="AO53" s="35">
        <f t="shared" si="26"/>
        <v>173.88476232988913</v>
      </c>
    </row>
    <row r="54" spans="1:41" x14ac:dyDescent="0.3">
      <c r="A54" s="25">
        <f t="shared" si="0"/>
        <v>44261</v>
      </c>
      <c r="B54" s="25">
        <v>44255</v>
      </c>
      <c r="C54" s="201">
        <v>439</v>
      </c>
      <c r="D54" s="201">
        <v>469</v>
      </c>
      <c r="E54" s="201">
        <v>593</v>
      </c>
      <c r="F54" s="201">
        <v>1107</v>
      </c>
      <c r="G54" s="201">
        <v>2121</v>
      </c>
      <c r="H54" s="201">
        <v>1687</v>
      </c>
      <c r="I54" s="201">
        <v>1350</v>
      </c>
      <c r="J54" s="201">
        <v>1388</v>
      </c>
      <c r="K54" s="201">
        <v>993</v>
      </c>
      <c r="L54" s="201">
        <v>487</v>
      </c>
      <c r="M54" s="201">
        <v>291</v>
      </c>
      <c r="N54" s="201">
        <v>3</v>
      </c>
      <c r="O54" s="201">
        <v>10928</v>
      </c>
      <c r="P54" s="241">
        <f t="shared" si="2"/>
        <v>4.0172035139092239</v>
      </c>
      <c r="Q54" s="241">
        <f t="shared" si="3"/>
        <v>4.2917276720351394</v>
      </c>
      <c r="R54" s="241">
        <f t="shared" si="4"/>
        <v>5.4264275256222554</v>
      </c>
      <c r="S54" s="241">
        <f t="shared" si="5"/>
        <v>10.129941434846266</v>
      </c>
      <c r="T54" s="241">
        <f t="shared" si="6"/>
        <v>19.408857979502194</v>
      </c>
      <c r="U54" s="241">
        <f t="shared" si="7"/>
        <v>15.437408491947291</v>
      </c>
      <c r="V54" s="241">
        <f t="shared" si="8"/>
        <v>12.353587115666178</v>
      </c>
      <c r="W54" s="241">
        <f t="shared" si="9"/>
        <v>12.701317715959004</v>
      </c>
      <c r="X54" s="241">
        <f t="shared" si="10"/>
        <v>9.0867496339677896</v>
      </c>
      <c r="Y54" s="241">
        <f t="shared" si="11"/>
        <v>4.456442166910688</v>
      </c>
      <c r="Z54" s="241">
        <f t="shared" si="12"/>
        <v>2.6628843338213763</v>
      </c>
      <c r="AA54" s="241">
        <f t="shared" si="13"/>
        <v>2.7452415812591509E-2</v>
      </c>
      <c r="AB54" s="37">
        <f t="shared" si="14"/>
        <v>1</v>
      </c>
      <c r="AC54" s="35">
        <f t="shared" si="15"/>
        <v>122.44439841166174</v>
      </c>
      <c r="AD54" s="35">
        <f t="shared" si="16"/>
        <v>126.94265300126472</v>
      </c>
      <c r="AE54" s="35">
        <f t="shared" si="17"/>
        <v>148.83685249907202</v>
      </c>
      <c r="AF54" s="35">
        <f t="shared" si="18"/>
        <v>239.65707931982936</v>
      </c>
      <c r="AG54" s="35">
        <f t="shared" si="19"/>
        <v>206.55828925406917</v>
      </c>
      <c r="AH54" s="35">
        <f t="shared" si="20"/>
        <v>184.44872250747719</v>
      </c>
      <c r="AI54" s="35">
        <f t="shared" si="21"/>
        <v>160.44912901564868</v>
      </c>
      <c r="AJ54" s="35">
        <f t="shared" si="22"/>
        <v>145.11492623867369</v>
      </c>
      <c r="AK54" s="35">
        <f t="shared" si="23"/>
        <v>117.99366013705399</v>
      </c>
      <c r="AL54" s="35">
        <f t="shared" si="24"/>
        <v>97.067217880895441</v>
      </c>
      <c r="AM54" s="35">
        <f t="shared" si="25"/>
        <v>99.162050547676628</v>
      </c>
      <c r="AN54" s="35" t="s">
        <v>1116</v>
      </c>
      <c r="AO54" s="35">
        <f t="shared" si="26"/>
        <v>156.91269056490739</v>
      </c>
    </row>
    <row r="55" spans="1:41" x14ac:dyDescent="0.3">
      <c r="A55" s="25">
        <f>B55+6</f>
        <v>44268</v>
      </c>
      <c r="B55" s="25">
        <v>44262</v>
      </c>
      <c r="C55" s="201">
        <v>465</v>
      </c>
      <c r="D55" s="201">
        <v>507</v>
      </c>
      <c r="E55" s="201">
        <v>564</v>
      </c>
      <c r="F55" s="201">
        <v>1002</v>
      </c>
      <c r="G55" s="201">
        <v>2204</v>
      </c>
      <c r="H55" s="201">
        <v>1762</v>
      </c>
      <c r="I55" s="201">
        <v>1479</v>
      </c>
      <c r="J55" s="201">
        <v>1468</v>
      </c>
      <c r="K55" s="201">
        <v>950</v>
      </c>
      <c r="L55" s="201">
        <v>404</v>
      </c>
      <c r="M55" s="201">
        <v>207</v>
      </c>
      <c r="N55" s="201">
        <v>20</v>
      </c>
      <c r="O55" s="201">
        <v>11032</v>
      </c>
      <c r="P55" s="241">
        <f t="shared" si="2"/>
        <v>4.2150108774474253</v>
      </c>
      <c r="Q55" s="241">
        <f t="shared" si="3"/>
        <v>4.5957215373459031</v>
      </c>
      <c r="R55" s="241">
        <f t="shared" si="4"/>
        <v>5.1124002900652643</v>
      </c>
      <c r="S55" s="241">
        <f t="shared" si="5"/>
        <v>9.0826686004350989</v>
      </c>
      <c r="T55" s="241">
        <f t="shared" si="6"/>
        <v>19.978245105148659</v>
      </c>
      <c r="U55" s="241">
        <f t="shared" si="7"/>
        <v>15.971718636693256</v>
      </c>
      <c r="V55" s="241">
        <f t="shared" si="8"/>
        <v>13.406453952139231</v>
      </c>
      <c r="W55" s="241">
        <f t="shared" si="9"/>
        <v>13.306744017403915</v>
      </c>
      <c r="X55" s="241">
        <f t="shared" si="10"/>
        <v>8.6113125453226989</v>
      </c>
      <c r="Y55" s="241">
        <f t="shared" si="11"/>
        <v>3.6620739666424944</v>
      </c>
      <c r="Z55" s="241">
        <f t="shared" si="12"/>
        <v>1.876359680928209</v>
      </c>
      <c r="AA55" s="241">
        <f t="shared" si="13"/>
        <v>0.18129079042784627</v>
      </c>
      <c r="AB55" s="37">
        <f t="shared" si="14"/>
        <v>1</v>
      </c>
      <c r="AC55" s="35">
        <f t="shared" si="15"/>
        <v>129.69623066383306</v>
      </c>
      <c r="AD55" s="35">
        <f t="shared" si="16"/>
        <v>137.22798522737997</v>
      </c>
      <c r="AE55" s="35">
        <f t="shared" si="17"/>
        <v>141.558153135711</v>
      </c>
      <c r="AF55" s="35">
        <f t="shared" si="18"/>
        <v>216.92537802933063</v>
      </c>
      <c r="AG55" s="35">
        <f t="shared" si="19"/>
        <v>214.6414283432195</v>
      </c>
      <c r="AH55" s="35">
        <f t="shared" si="20"/>
        <v>192.64887318208343</v>
      </c>
      <c r="AI55" s="35">
        <f t="shared" si="21"/>
        <v>175.78093467714399</v>
      </c>
      <c r="AJ55" s="35">
        <f t="shared" si="22"/>
        <v>153.47889893254538</v>
      </c>
      <c r="AK55" s="35">
        <f t="shared" si="23"/>
        <v>112.88416629426112</v>
      </c>
      <c r="AL55" s="35">
        <f t="shared" si="24"/>
        <v>80.523934340619633</v>
      </c>
      <c r="AM55" s="35">
        <f t="shared" si="25"/>
        <v>70.537953482367911</v>
      </c>
      <c r="AN55" s="35" t="s">
        <v>1116</v>
      </c>
      <c r="AO55" s="35">
        <f t="shared" si="26"/>
        <v>158.40600313982964</v>
      </c>
    </row>
    <row r="56" spans="1:41" x14ac:dyDescent="0.3">
      <c r="A56" s="25">
        <f t="shared" ref="A56:A59" si="27">B56+6</f>
        <v>44275</v>
      </c>
      <c r="B56" s="25">
        <v>44269</v>
      </c>
      <c r="C56" s="201">
        <v>513</v>
      </c>
      <c r="D56" s="201">
        <v>611</v>
      </c>
      <c r="E56" s="201">
        <v>823</v>
      </c>
      <c r="F56" s="201">
        <v>1269</v>
      </c>
      <c r="G56" s="201">
        <v>2452</v>
      </c>
      <c r="H56" s="201">
        <v>1969</v>
      </c>
      <c r="I56" s="201">
        <v>1712</v>
      </c>
      <c r="J56" s="201">
        <v>1700</v>
      </c>
      <c r="K56" s="201">
        <v>1114</v>
      </c>
      <c r="L56" s="201">
        <v>403</v>
      </c>
      <c r="M56" s="201">
        <v>196</v>
      </c>
      <c r="N56" s="201">
        <v>1</v>
      </c>
      <c r="O56" s="201">
        <v>12763</v>
      </c>
      <c r="P56" s="241">
        <f t="shared" si="2"/>
        <v>4.0194311682206374</v>
      </c>
      <c r="Q56" s="241">
        <f t="shared" si="3"/>
        <v>4.7872757188748727</v>
      </c>
      <c r="R56" s="241">
        <f t="shared" si="4"/>
        <v>6.4483271958003598</v>
      </c>
      <c r="S56" s="241">
        <f t="shared" si="5"/>
        <v>9.9428034161247361</v>
      </c>
      <c r="T56" s="241">
        <f t="shared" si="6"/>
        <v>19.211784063307999</v>
      </c>
      <c r="U56" s="241">
        <f t="shared" si="7"/>
        <v>15.427407349369272</v>
      </c>
      <c r="V56" s="241">
        <f t="shared" si="8"/>
        <v>13.413774191020918</v>
      </c>
      <c r="W56" s="241">
        <f t="shared" si="9"/>
        <v>13.319752409308155</v>
      </c>
      <c r="X56" s="241">
        <f t="shared" si="10"/>
        <v>8.7283554023348735</v>
      </c>
      <c r="Y56" s="241">
        <f t="shared" si="11"/>
        <v>3.1575648358536395</v>
      </c>
      <c r="Z56" s="241">
        <f t="shared" si="12"/>
        <v>1.5356891013084697</v>
      </c>
      <c r="AA56" s="241">
        <f t="shared" si="13"/>
        <v>7.8351484760636209E-3</v>
      </c>
      <c r="AB56" s="37">
        <f t="shared" si="14"/>
        <v>1</v>
      </c>
      <c r="AC56" s="35">
        <f t="shared" si="15"/>
        <v>143.08422866784164</v>
      </c>
      <c r="AD56" s="35">
        <f t="shared" si="16"/>
        <v>165.3773155304323</v>
      </c>
      <c r="AE56" s="35">
        <f t="shared" si="17"/>
        <v>206.56446813952152</v>
      </c>
      <c r="AF56" s="35">
        <f t="shared" si="18"/>
        <v>274.72884702517024</v>
      </c>
      <c r="AG56" s="35">
        <f t="shared" si="19"/>
        <v>238.79345839272875</v>
      </c>
      <c r="AH56" s="35">
        <f t="shared" si="20"/>
        <v>215.28128904399679</v>
      </c>
      <c r="AI56" s="35">
        <f t="shared" si="21"/>
        <v>203.47326583317815</v>
      </c>
      <c r="AJ56" s="35">
        <f t="shared" si="22"/>
        <v>177.73441974477325</v>
      </c>
      <c r="AK56" s="35">
        <f t="shared" si="23"/>
        <v>132.37153815979673</v>
      </c>
      <c r="AL56" s="35">
        <f t="shared" si="24"/>
        <v>80.324617671459677</v>
      </c>
      <c r="AM56" s="35">
        <f t="shared" si="25"/>
        <v>66.789559819053679</v>
      </c>
      <c r="AN56" s="35" t="s">
        <v>1116</v>
      </c>
      <c r="AO56" s="35">
        <f t="shared" si="26"/>
        <v>183.2610422474298</v>
      </c>
    </row>
    <row r="57" spans="1:41" x14ac:dyDescent="0.3">
      <c r="A57" s="25">
        <f t="shared" si="27"/>
        <v>44282</v>
      </c>
      <c r="B57" s="25">
        <v>44276</v>
      </c>
      <c r="C57" s="201">
        <v>582</v>
      </c>
      <c r="D57" s="201">
        <v>726</v>
      </c>
      <c r="E57" s="201">
        <v>905</v>
      </c>
      <c r="F57" s="201">
        <v>1510</v>
      </c>
      <c r="G57" s="201">
        <v>3610</v>
      </c>
      <c r="H57" s="201">
        <v>2326</v>
      </c>
      <c r="I57" s="201">
        <v>1901</v>
      </c>
      <c r="J57" s="201">
        <v>2062</v>
      </c>
      <c r="K57" s="201">
        <v>1202</v>
      </c>
      <c r="L57" s="201">
        <v>415</v>
      </c>
      <c r="M57" s="201">
        <v>190</v>
      </c>
      <c r="N57" s="201">
        <v>2</v>
      </c>
      <c r="O57" s="201">
        <v>15431</v>
      </c>
      <c r="P57" s="241">
        <f t="shared" si="2"/>
        <v>3.7716285399520446</v>
      </c>
      <c r="Q57" s="241">
        <f t="shared" si="3"/>
        <v>4.7048149828267771</v>
      </c>
      <c r="R57" s="241">
        <f t="shared" si="4"/>
        <v>5.8648175750113403</v>
      </c>
      <c r="S57" s="241">
        <f t="shared" si="5"/>
        <v>9.7854967273669882</v>
      </c>
      <c r="T57" s="241">
        <f t="shared" si="6"/>
        <v>23.394465685956838</v>
      </c>
      <c r="U57" s="241">
        <f t="shared" si="7"/>
        <v>15.073553236990472</v>
      </c>
      <c r="V57" s="241">
        <f t="shared" si="8"/>
        <v>12.319357138228241</v>
      </c>
      <c r="W57" s="241">
        <f t="shared" si="9"/>
        <v>13.362711425053464</v>
      </c>
      <c r="X57" s="241">
        <f t="shared" si="10"/>
        <v>7.7895146134404767</v>
      </c>
      <c r="Y57" s="241">
        <f t="shared" si="11"/>
        <v>2.6893914846737088</v>
      </c>
      <c r="Z57" s="241">
        <f t="shared" si="12"/>
        <v>1.2312876676819389</v>
      </c>
      <c r="AA57" s="241">
        <f t="shared" si="13"/>
        <v>1.2960922817704619E-2</v>
      </c>
      <c r="AB57" s="37">
        <f t="shared" si="14"/>
        <v>1</v>
      </c>
      <c r="AC57" s="35">
        <f t="shared" si="15"/>
        <v>162.32947579860397</v>
      </c>
      <c r="AD57" s="35">
        <f t="shared" si="16"/>
        <v>196.50397884630743</v>
      </c>
      <c r="AE57" s="35">
        <f t="shared" si="17"/>
        <v>227.14561806350787</v>
      </c>
      <c r="AF57" s="35">
        <f t="shared" si="18"/>
        <v>326.90351379669585</v>
      </c>
      <c r="AG57" s="35">
        <f t="shared" si="19"/>
        <v>351.5678567690664</v>
      </c>
      <c r="AH57" s="35">
        <f t="shared" si="20"/>
        <v>254.31400625512265</v>
      </c>
      <c r="AI57" s="35">
        <f t="shared" si="21"/>
        <v>225.93614389536899</v>
      </c>
      <c r="AJ57" s="35">
        <f t="shared" si="22"/>
        <v>215.58139618454263</v>
      </c>
      <c r="AK57" s="35">
        <f t="shared" si="23"/>
        <v>142.82817672179144</v>
      </c>
      <c r="AL57" s="35">
        <f t="shared" si="24"/>
        <v>82.716417701379072</v>
      </c>
      <c r="AM57" s="35">
        <f t="shared" si="25"/>
        <v>64.744981457245913</v>
      </c>
      <c r="AN57" s="35" t="s">
        <v>1116</v>
      </c>
      <c r="AO57" s="35">
        <f t="shared" si="26"/>
        <v>221.57025330408914</v>
      </c>
    </row>
    <row r="58" spans="1:41" x14ac:dyDescent="0.3">
      <c r="A58" s="97">
        <f t="shared" si="27"/>
        <v>44289</v>
      </c>
      <c r="B58" s="97">
        <v>44283</v>
      </c>
      <c r="C58" s="201">
        <v>622</v>
      </c>
      <c r="D58" s="201">
        <v>775</v>
      </c>
      <c r="E58" s="201">
        <v>957</v>
      </c>
      <c r="F58" s="201">
        <v>1503</v>
      </c>
      <c r="G58" s="201">
        <v>3617</v>
      </c>
      <c r="H58" s="201">
        <v>2534</v>
      </c>
      <c r="I58" s="201">
        <v>1925</v>
      </c>
      <c r="J58" s="201">
        <v>1877</v>
      </c>
      <c r="K58" s="201">
        <v>1176</v>
      </c>
      <c r="L58" s="201">
        <v>362</v>
      </c>
      <c r="M58" s="201">
        <v>204</v>
      </c>
      <c r="N58" s="201">
        <v>1</v>
      </c>
      <c r="O58" s="201">
        <v>15553</v>
      </c>
      <c r="P58" s="241">
        <f t="shared" si="2"/>
        <v>3.9992284446730539</v>
      </c>
      <c r="Q58" s="241">
        <f t="shared" si="3"/>
        <v>4.9829614865299297</v>
      </c>
      <c r="R58" s="241">
        <f t="shared" si="4"/>
        <v>6.1531537323988941</v>
      </c>
      <c r="S58" s="241">
        <f t="shared" si="5"/>
        <v>9.6637304700057864</v>
      </c>
      <c r="T58" s="241">
        <f t="shared" si="6"/>
        <v>23.255963479714524</v>
      </c>
      <c r="U58" s="241">
        <f t="shared" si="7"/>
        <v>16.292676654021733</v>
      </c>
      <c r="V58" s="241">
        <f t="shared" si="8"/>
        <v>12.377033369767892</v>
      </c>
      <c r="W58" s="241">
        <f t="shared" si="9"/>
        <v>12.068411238989263</v>
      </c>
      <c r="X58" s="241">
        <f t="shared" si="10"/>
        <v>7.5612422040763834</v>
      </c>
      <c r="Y58" s="241">
        <f t="shared" si="11"/>
        <v>2.3275252362888188</v>
      </c>
      <c r="Z58" s="241">
        <f t="shared" si="12"/>
        <v>1.3116440558091687</v>
      </c>
      <c r="AA58" s="241">
        <f t="shared" si="13"/>
        <v>6.4296277245547481E-3</v>
      </c>
      <c r="AB58" s="37">
        <f t="shared" si="14"/>
        <v>1</v>
      </c>
      <c r="AC58" s="35">
        <f t="shared" si="15"/>
        <v>173.48614080194443</v>
      </c>
      <c r="AD58" s="35">
        <f t="shared" si="16"/>
        <v>209.76664408524553</v>
      </c>
      <c r="AE58" s="35">
        <f t="shared" si="17"/>
        <v>240.19707899091387</v>
      </c>
      <c r="AF58" s="35">
        <f t="shared" si="18"/>
        <v>325.38806704399593</v>
      </c>
      <c r="AG58" s="35">
        <f t="shared" si="19"/>
        <v>352.24956729465737</v>
      </c>
      <c r="AH58" s="35">
        <f t="shared" si="20"/>
        <v>277.05575745936409</v>
      </c>
      <c r="AI58" s="35">
        <f t="shared" si="21"/>
        <v>228.78857285564715</v>
      </c>
      <c r="AJ58" s="35">
        <f t="shared" si="22"/>
        <v>196.23970932996434</v>
      </c>
      <c r="AK58" s="35">
        <f t="shared" si="23"/>
        <v>139.73871532847483</v>
      </c>
      <c r="AL58" s="35">
        <f t="shared" si="24"/>
        <v>72.152634235901743</v>
      </c>
      <c r="AM58" s="35">
        <f t="shared" si="25"/>
        <v>69.515664301464028</v>
      </c>
      <c r="AN58" s="35" t="s">
        <v>1116</v>
      </c>
      <c r="AO58" s="35">
        <f t="shared" si="26"/>
        <v>223.32202382467099</v>
      </c>
    </row>
    <row r="59" spans="1:41" x14ac:dyDescent="0.3">
      <c r="A59" s="104">
        <f t="shared" si="27"/>
        <v>44296</v>
      </c>
      <c r="B59" s="25">
        <v>44290</v>
      </c>
      <c r="C59" s="201">
        <v>695</v>
      </c>
      <c r="D59" s="201">
        <v>805</v>
      </c>
      <c r="E59" s="201">
        <v>1000</v>
      </c>
      <c r="F59" s="201">
        <v>1475</v>
      </c>
      <c r="G59" s="201">
        <v>3205</v>
      </c>
      <c r="H59" s="201">
        <v>2558</v>
      </c>
      <c r="I59" s="201">
        <v>1757</v>
      </c>
      <c r="J59" s="201">
        <v>1810</v>
      </c>
      <c r="K59" s="201">
        <v>1099</v>
      </c>
      <c r="L59" s="201">
        <v>320</v>
      </c>
      <c r="M59" s="201">
        <v>178</v>
      </c>
      <c r="N59" s="201">
        <v>1</v>
      </c>
      <c r="O59" s="201">
        <v>14903</v>
      </c>
      <c r="P59" s="241">
        <f t="shared" si="2"/>
        <v>4.6634905723679791</v>
      </c>
      <c r="Q59" s="241">
        <f t="shared" si="3"/>
        <v>5.4015969938938468</v>
      </c>
      <c r="R59" s="241">
        <f t="shared" si="4"/>
        <v>6.7100583775078837</v>
      </c>
      <c r="S59" s="241">
        <f t="shared" si="5"/>
        <v>9.8973361068241292</v>
      </c>
      <c r="T59" s="241">
        <f t="shared" si="6"/>
        <v>21.505737099912771</v>
      </c>
      <c r="U59" s="241">
        <f t="shared" si="7"/>
        <v>17.164329329665168</v>
      </c>
      <c r="V59" s="241">
        <f t="shared" si="8"/>
        <v>11.789572569281352</v>
      </c>
      <c r="W59" s="241">
        <f t="shared" si="9"/>
        <v>12.14520566328927</v>
      </c>
      <c r="X59" s="241">
        <f t="shared" si="10"/>
        <v>7.3743541568811644</v>
      </c>
      <c r="Y59" s="241">
        <f t="shared" si="11"/>
        <v>2.1472186808025229</v>
      </c>
      <c r="Z59" s="241">
        <f t="shared" si="12"/>
        <v>1.1943903911964033</v>
      </c>
      <c r="AA59" s="241">
        <f t="shared" si="13"/>
        <v>6.7100583775078848E-3</v>
      </c>
      <c r="AB59" s="37">
        <f t="shared" si="14"/>
        <v>1</v>
      </c>
      <c r="AC59" s="35">
        <f t="shared" si="15"/>
        <v>193.8470544330408</v>
      </c>
      <c r="AD59" s="35">
        <f t="shared" si="16"/>
        <v>217.88664321112603</v>
      </c>
      <c r="AE59" s="35">
        <f t="shared" si="17"/>
        <v>250.98963321934573</v>
      </c>
      <c r="AF59" s="35">
        <f t="shared" si="18"/>
        <v>319.32628003319633</v>
      </c>
      <c r="AG59" s="35">
        <f t="shared" si="19"/>
        <v>312.12603350273071</v>
      </c>
      <c r="AH59" s="35">
        <f t="shared" si="20"/>
        <v>279.67980567523807</v>
      </c>
      <c r="AI59" s="35">
        <f t="shared" si="21"/>
        <v>208.82157013369979</v>
      </c>
      <c r="AJ59" s="35">
        <f t="shared" si="22"/>
        <v>189.23488219884683</v>
      </c>
      <c r="AK59" s="35">
        <f t="shared" si="23"/>
        <v>130.58915658672944</v>
      </c>
      <c r="AL59" s="35">
        <f t="shared" si="24"/>
        <v>63.781334131183861</v>
      </c>
      <c r="AM59" s="35">
        <f t="shared" si="25"/>
        <v>60.655824733630375</v>
      </c>
      <c r="AN59" s="35" t="s">
        <v>1116</v>
      </c>
      <c r="AO59" s="35">
        <f t="shared" si="26"/>
        <v>213.98882023140692</v>
      </c>
    </row>
    <row r="60" spans="1:41" x14ac:dyDescent="0.3">
      <c r="A60" s="104">
        <v>44303</v>
      </c>
      <c r="B60" s="25">
        <v>44297</v>
      </c>
      <c r="C60" s="201">
        <v>639</v>
      </c>
      <c r="D60" s="201">
        <v>724</v>
      </c>
      <c r="E60" s="201">
        <v>863</v>
      </c>
      <c r="F60" s="201">
        <v>1296</v>
      </c>
      <c r="G60" s="201">
        <v>2701</v>
      </c>
      <c r="H60" s="201">
        <v>2154</v>
      </c>
      <c r="I60" s="201">
        <v>1619</v>
      </c>
      <c r="J60" s="201">
        <v>1569</v>
      </c>
      <c r="K60" s="201">
        <v>842</v>
      </c>
      <c r="L60" s="201">
        <v>291</v>
      </c>
      <c r="M60" s="201">
        <v>168</v>
      </c>
      <c r="N60" s="201">
        <v>18</v>
      </c>
      <c r="O60" s="201">
        <v>12884</v>
      </c>
      <c r="P60" s="241">
        <f t="shared" si="2"/>
        <v>4.9596398633964611</v>
      </c>
      <c r="Q60" s="241">
        <f t="shared" si="3"/>
        <v>5.6193728655696988</v>
      </c>
      <c r="R60" s="241">
        <f t="shared" si="4"/>
        <v>6.6982303632412297</v>
      </c>
      <c r="S60" s="241">
        <f t="shared" si="5"/>
        <v>10.058987891959019</v>
      </c>
      <c r="T60" s="241">
        <f t="shared" si="6"/>
        <v>20.963986339646073</v>
      </c>
      <c r="U60" s="241">
        <f t="shared" si="7"/>
        <v>16.718410431542999</v>
      </c>
      <c r="V60" s="241">
        <f t="shared" si="8"/>
        <v>12.565973300217323</v>
      </c>
      <c r="W60" s="241">
        <f t="shared" si="9"/>
        <v>12.177895063644831</v>
      </c>
      <c r="X60" s="241">
        <f t="shared" si="10"/>
        <v>6.535237503880782</v>
      </c>
      <c r="Y60" s="241">
        <f t="shared" si="11"/>
        <v>2.2586153368519093</v>
      </c>
      <c r="Z60" s="241">
        <f t="shared" si="12"/>
        <v>1.3039428748835764</v>
      </c>
      <c r="AA60" s="241">
        <f t="shared" si="13"/>
        <v>0.13970816516609749</v>
      </c>
      <c r="AB60" s="37">
        <f t="shared" si="14"/>
        <v>1</v>
      </c>
      <c r="AC60" s="35">
        <f t="shared" si="15"/>
        <v>178.22772342836413</v>
      </c>
      <c r="AD60" s="35">
        <f t="shared" si="16"/>
        <v>195.96264557124871</v>
      </c>
      <c r="AE60" s="35">
        <f t="shared" si="17"/>
        <v>216.60405346829535</v>
      </c>
      <c r="AF60" s="35">
        <f t="shared" si="18"/>
        <v>280.57414164272706</v>
      </c>
      <c r="AG60" s="35">
        <f t="shared" si="19"/>
        <v>263.04287566017956</v>
      </c>
      <c r="AH60" s="35">
        <f t="shared" si="20"/>
        <v>235.50832737469227</v>
      </c>
      <c r="AI60" s="35">
        <f t="shared" si="21"/>
        <v>192.42010361210015</v>
      </c>
      <c r="AJ60" s="35">
        <f t="shared" si="22"/>
        <v>164.03841445855838</v>
      </c>
      <c r="AK60" s="35">
        <f t="shared" si="23"/>
        <v>100.05101896817671</v>
      </c>
      <c r="AL60" s="35">
        <f t="shared" si="24"/>
        <v>58.001150725545322</v>
      </c>
      <c r="AM60" s="35">
        <f t="shared" si="25"/>
        <v>57.248194130617442</v>
      </c>
      <c r="AN60" s="35" t="s">
        <v>1116</v>
      </c>
      <c r="AO60" s="35">
        <f t="shared" si="26"/>
        <v>184.99845399325281</v>
      </c>
    </row>
    <row r="61" spans="1:41" x14ac:dyDescent="0.3">
      <c r="A61" s="104">
        <v>44310</v>
      </c>
      <c r="B61" s="25">
        <v>44304</v>
      </c>
      <c r="C61" s="201">
        <v>527</v>
      </c>
      <c r="D61" s="201">
        <v>557</v>
      </c>
      <c r="E61" s="201">
        <v>697</v>
      </c>
      <c r="F61" s="201">
        <v>1025</v>
      </c>
      <c r="G61" s="201">
        <v>2067</v>
      </c>
      <c r="H61" s="201">
        <v>1699</v>
      </c>
      <c r="I61" s="201">
        <v>1211</v>
      </c>
      <c r="J61" s="201">
        <v>1285</v>
      </c>
      <c r="K61" s="201">
        <v>700</v>
      </c>
      <c r="L61" s="201">
        <v>212</v>
      </c>
      <c r="M61" s="201">
        <v>155</v>
      </c>
      <c r="N61" s="201">
        <v>0</v>
      </c>
      <c r="O61" s="201">
        <v>10135</v>
      </c>
      <c r="P61" s="241">
        <f t="shared" si="2"/>
        <v>5.1998026640355199</v>
      </c>
      <c r="Q61" s="241">
        <f t="shared" si="3"/>
        <v>5.4958066107548103</v>
      </c>
      <c r="R61" s="241">
        <f t="shared" si="4"/>
        <v>6.8771583621114951</v>
      </c>
      <c r="S61" s="241">
        <f t="shared" si="5"/>
        <v>10.113468179575728</v>
      </c>
      <c r="T61" s="241">
        <f t="shared" si="6"/>
        <v>20.394671928959053</v>
      </c>
      <c r="U61" s="241">
        <f t="shared" si="7"/>
        <v>16.763690182535768</v>
      </c>
      <c r="V61" s="241">
        <f t="shared" si="8"/>
        <v>11.948692649235323</v>
      </c>
      <c r="W61" s="241">
        <f t="shared" si="9"/>
        <v>12.678835717809569</v>
      </c>
      <c r="X61" s="241">
        <f t="shared" si="10"/>
        <v>6.9067587567834234</v>
      </c>
      <c r="Y61" s="241">
        <f t="shared" si="11"/>
        <v>2.0917612234829797</v>
      </c>
      <c r="Z61" s="241">
        <f t="shared" si="12"/>
        <v>1.5293537247163296</v>
      </c>
      <c r="AA61" s="241">
        <f t="shared" si="13"/>
        <v>0</v>
      </c>
      <c r="AB61" s="37">
        <f t="shared" si="14"/>
        <v>1</v>
      </c>
      <c r="AC61" s="35">
        <f t="shared" si="15"/>
        <v>146.9890614190108</v>
      </c>
      <c r="AD61" s="35">
        <f t="shared" si="16"/>
        <v>150.76131710384746</v>
      </c>
      <c r="AE61" s="35">
        <f t="shared" si="17"/>
        <v>174.93977435388396</v>
      </c>
      <c r="AF61" s="35">
        <f t="shared" si="18"/>
        <v>221.90470307391607</v>
      </c>
      <c r="AG61" s="35">
        <f t="shared" si="19"/>
        <v>201.29937948522442</v>
      </c>
      <c r="AH61" s="35">
        <f t="shared" si="20"/>
        <v>185.76074661541418</v>
      </c>
      <c r="AI61" s="35">
        <f t="shared" si="21"/>
        <v>143.92881128737076</v>
      </c>
      <c r="AJ61" s="35">
        <f t="shared" si="22"/>
        <v>134.3463113953139</v>
      </c>
      <c r="AK61" s="35">
        <f t="shared" si="23"/>
        <v>83.177806743139769</v>
      </c>
      <c r="AL61" s="35">
        <f t="shared" si="24"/>
        <v>42.255133861909307</v>
      </c>
      <c r="AM61" s="35">
        <f t="shared" si="25"/>
        <v>52.818274346700612</v>
      </c>
      <c r="AN61" s="35" t="s">
        <v>1116</v>
      </c>
      <c r="AO61" s="35">
        <f t="shared" si="26"/>
        <v>145.52618218112522</v>
      </c>
    </row>
    <row r="62" spans="1:41" x14ac:dyDescent="0.3">
      <c r="A62" s="104">
        <v>44317</v>
      </c>
      <c r="B62" s="25">
        <v>44311</v>
      </c>
      <c r="C62" s="201">
        <v>430</v>
      </c>
      <c r="D62" s="201">
        <v>604</v>
      </c>
      <c r="E62" s="201">
        <v>689</v>
      </c>
      <c r="F62" s="201">
        <v>1008</v>
      </c>
      <c r="G62" s="201">
        <v>1511</v>
      </c>
      <c r="H62" s="201">
        <v>1385</v>
      </c>
      <c r="I62" s="201">
        <v>1041</v>
      </c>
      <c r="J62" s="201">
        <v>920</v>
      </c>
      <c r="K62" s="201">
        <v>464</v>
      </c>
      <c r="L62" s="201">
        <v>204</v>
      </c>
      <c r="M62" s="201">
        <v>140</v>
      </c>
      <c r="N62" s="201">
        <v>1</v>
      </c>
      <c r="O62" s="201">
        <v>8397</v>
      </c>
      <c r="P62" s="241">
        <f t="shared" si="2"/>
        <v>5.1208765035131592</v>
      </c>
      <c r="Q62" s="241">
        <f t="shared" si="3"/>
        <v>7.1930451351673215</v>
      </c>
      <c r="R62" s="241">
        <f t="shared" si="4"/>
        <v>8.2053114207455042</v>
      </c>
      <c r="S62" s="241">
        <f t="shared" si="5"/>
        <v>12.004287245444802</v>
      </c>
      <c r="T62" s="241">
        <f t="shared" si="6"/>
        <v>17.994521853042752</v>
      </c>
      <c r="U62" s="241">
        <f t="shared" si="7"/>
        <v>16.493985947362152</v>
      </c>
      <c r="V62" s="241">
        <f t="shared" si="8"/>
        <v>12.397284744551627</v>
      </c>
      <c r="W62" s="241">
        <f t="shared" si="9"/>
        <v>10.956293914493271</v>
      </c>
      <c r="X62" s="241">
        <f t="shared" si="10"/>
        <v>5.5257830177444323</v>
      </c>
      <c r="Y62" s="241">
        <f t="shared" si="11"/>
        <v>2.4294390853876386</v>
      </c>
      <c r="Z62" s="241">
        <f t="shared" si="12"/>
        <v>1.667262117422889</v>
      </c>
      <c r="AA62" s="241">
        <f t="shared" si="13"/>
        <v>1.1909015124449208E-2</v>
      </c>
      <c r="AB62" s="37">
        <f t="shared" si="14"/>
        <v>1</v>
      </c>
      <c r="AC62" s="35">
        <f t="shared" si="15"/>
        <v>119.93414878591014</v>
      </c>
      <c r="AD62" s="35">
        <f t="shared" si="16"/>
        <v>163.48264906772684</v>
      </c>
      <c r="AE62" s="35">
        <f t="shared" si="17"/>
        <v>172.93185728812921</v>
      </c>
      <c r="AF62" s="35">
        <f t="shared" si="18"/>
        <v>218.2243323887877</v>
      </c>
      <c r="AG62" s="35">
        <f t="shared" si="19"/>
        <v>147.15208630971173</v>
      </c>
      <c r="AH62" s="35">
        <f t="shared" si="20"/>
        <v>151.42944912439592</v>
      </c>
      <c r="AI62" s="35">
        <f t="shared" si="21"/>
        <v>123.72410615206685</v>
      </c>
      <c r="AJ62" s="35">
        <f t="shared" si="22"/>
        <v>96.185685979524351</v>
      </c>
      <c r="AK62" s="35">
        <f t="shared" si="23"/>
        <v>55.135003326881225</v>
      </c>
      <c r="AL62" s="35">
        <f t="shared" si="24"/>
        <v>40.660600508629713</v>
      </c>
      <c r="AM62" s="35">
        <f t="shared" si="25"/>
        <v>47.706828442181198</v>
      </c>
      <c r="AN62" s="35" t="s">
        <v>1116</v>
      </c>
      <c r="AO62" s="35">
        <f t="shared" si="26"/>
        <v>120.57063165021296</v>
      </c>
    </row>
    <row r="63" spans="1:41" x14ac:dyDescent="0.3">
      <c r="A63" s="104">
        <v>44324</v>
      </c>
      <c r="B63" s="25">
        <v>44318</v>
      </c>
      <c r="C63" s="201">
        <v>339</v>
      </c>
      <c r="D63" s="201">
        <v>408</v>
      </c>
      <c r="E63" s="201">
        <v>538</v>
      </c>
      <c r="F63" s="201">
        <v>655</v>
      </c>
      <c r="G63" s="201">
        <v>1062</v>
      </c>
      <c r="H63" s="201">
        <v>945</v>
      </c>
      <c r="I63" s="201">
        <v>765</v>
      </c>
      <c r="J63" s="201">
        <v>710</v>
      </c>
      <c r="K63" s="201">
        <v>406</v>
      </c>
      <c r="L63" s="201">
        <v>148</v>
      </c>
      <c r="M63" s="201">
        <v>128</v>
      </c>
      <c r="N63" s="201">
        <v>14</v>
      </c>
      <c r="O63" s="201">
        <v>6118</v>
      </c>
      <c r="P63" s="241">
        <f t="shared" si="2"/>
        <v>5.541026479241582</v>
      </c>
      <c r="Q63" s="241">
        <f t="shared" si="3"/>
        <v>6.6688460281137631</v>
      </c>
      <c r="R63" s="241">
        <f t="shared" si="4"/>
        <v>8.7937234390323642</v>
      </c>
      <c r="S63" s="241">
        <f t="shared" si="5"/>
        <v>10.706113108859103</v>
      </c>
      <c r="T63" s="241">
        <f t="shared" si="6"/>
        <v>17.358613926119649</v>
      </c>
      <c r="U63" s="241">
        <f t="shared" si="7"/>
        <v>15.446224256292906</v>
      </c>
      <c r="V63" s="241">
        <f t="shared" si="8"/>
        <v>12.504086302713304</v>
      </c>
      <c r="W63" s="241">
        <f t="shared" si="9"/>
        <v>11.605099705786206</v>
      </c>
      <c r="X63" s="241">
        <f t="shared" si="10"/>
        <v>6.6361556064073222</v>
      </c>
      <c r="Y63" s="241">
        <f t="shared" si="11"/>
        <v>2.419091206276561</v>
      </c>
      <c r="Z63" s="241">
        <f t="shared" si="12"/>
        <v>2.092186989212161</v>
      </c>
      <c r="AA63" s="241">
        <f t="shared" si="13"/>
        <v>0.2288329519450801</v>
      </c>
      <c r="AB63" s="37">
        <f t="shared" si="14"/>
        <v>1</v>
      </c>
      <c r="AC63" s="35">
        <f t="shared" si="15"/>
        <v>94.552735903310548</v>
      </c>
      <c r="AD63" s="35">
        <f t="shared" si="16"/>
        <v>110.43198811197443</v>
      </c>
      <c r="AE63" s="35">
        <f t="shared" si="17"/>
        <v>135.03242267200798</v>
      </c>
      <c r="AF63" s="35">
        <f t="shared" si="18"/>
        <v>141.80251757406344</v>
      </c>
      <c r="AG63" s="35">
        <f t="shared" si="19"/>
        <v>103.42522545394696</v>
      </c>
      <c r="AH63" s="35">
        <f t="shared" si="20"/>
        <v>103.32189850003907</v>
      </c>
      <c r="AI63" s="35">
        <f t="shared" si="21"/>
        <v>90.921173108867578</v>
      </c>
      <c r="AJ63" s="35">
        <f t="shared" si="22"/>
        <v>74.230257658111185</v>
      </c>
      <c r="AK63" s="35">
        <f t="shared" si="23"/>
        <v>48.243127911021062</v>
      </c>
      <c r="AL63" s="35">
        <f t="shared" si="24"/>
        <v>29.498867035672536</v>
      </c>
      <c r="AM63" s="35">
        <f t="shared" si="25"/>
        <v>43.617671718565667</v>
      </c>
      <c r="AN63" s="35" t="s">
        <v>1116</v>
      </c>
      <c r="AO63" s="35">
        <f t="shared" si="26"/>
        <v>87.846983974753229</v>
      </c>
    </row>
    <row r="64" spans="1:41" x14ac:dyDescent="0.3">
      <c r="A64" s="104">
        <v>44331</v>
      </c>
      <c r="B64" s="25">
        <v>44325</v>
      </c>
      <c r="C64" s="201">
        <v>263</v>
      </c>
      <c r="D64" s="201">
        <v>296</v>
      </c>
      <c r="E64" s="201">
        <v>365</v>
      </c>
      <c r="F64" s="201">
        <v>392</v>
      </c>
      <c r="G64" s="201">
        <v>810</v>
      </c>
      <c r="H64" s="201">
        <v>691</v>
      </c>
      <c r="I64" s="201">
        <v>504</v>
      </c>
      <c r="J64" s="201">
        <v>451</v>
      </c>
      <c r="K64" s="201">
        <v>280</v>
      </c>
      <c r="L64" s="201">
        <v>128</v>
      </c>
      <c r="M64" s="201">
        <v>94</v>
      </c>
      <c r="N64" s="201">
        <v>0</v>
      </c>
      <c r="O64" s="201">
        <v>4274</v>
      </c>
      <c r="P64" s="241">
        <f t="shared" si="2"/>
        <v>6.1534861956013103</v>
      </c>
      <c r="Q64" s="241">
        <f t="shared" si="3"/>
        <v>6.9255966307908281</v>
      </c>
      <c r="R64" s="241">
        <f t="shared" si="4"/>
        <v>8.5400093589143662</v>
      </c>
      <c r="S64" s="241">
        <f t="shared" si="5"/>
        <v>9.1717360786148809</v>
      </c>
      <c r="T64" s="241">
        <f t="shared" si="6"/>
        <v>18.951801591015442</v>
      </c>
      <c r="U64" s="241">
        <f t="shared" si="7"/>
        <v>16.16752456715021</v>
      </c>
      <c r="V64" s="241">
        <f t="shared" si="8"/>
        <v>11.792232101076275</v>
      </c>
      <c r="W64" s="241">
        <f t="shared" si="9"/>
        <v>10.552175947590079</v>
      </c>
      <c r="X64" s="241">
        <f t="shared" si="10"/>
        <v>6.5512400561534863</v>
      </c>
      <c r="Y64" s="241">
        <f t="shared" si="11"/>
        <v>2.9948525970987365</v>
      </c>
      <c r="Z64" s="241">
        <f t="shared" si="12"/>
        <v>2.1993448759943846</v>
      </c>
      <c r="AA64" s="241">
        <f t="shared" si="13"/>
        <v>0</v>
      </c>
      <c r="AB64" s="37">
        <f t="shared" si="14"/>
        <v>1</v>
      </c>
      <c r="AC64" s="35">
        <f t="shared" si="15"/>
        <v>73.355072396963649</v>
      </c>
      <c r="AD64" s="35">
        <f t="shared" si="16"/>
        <v>80.117324708687335</v>
      </c>
      <c r="AE64" s="35">
        <f t="shared" si="17"/>
        <v>91.61121612506119</v>
      </c>
      <c r="AF64" s="35">
        <f t="shared" si="18"/>
        <v>84.865018151195216</v>
      </c>
      <c r="AG64" s="35">
        <f t="shared" si="19"/>
        <v>78.883646532671406</v>
      </c>
      <c r="AH64" s="35">
        <f t="shared" si="20"/>
        <v>75.550721548705837</v>
      </c>
      <c r="AI64" s="35">
        <f t="shared" si="21"/>
        <v>59.901008165842164</v>
      </c>
      <c r="AJ64" s="35">
        <f t="shared" si="22"/>
        <v>47.151896061701606</v>
      </c>
      <c r="AK64" s="35">
        <f t="shared" si="23"/>
        <v>33.271122697255912</v>
      </c>
      <c r="AL64" s="35">
        <f t="shared" si="24"/>
        <v>25.512533652473547</v>
      </c>
      <c r="AM64" s="35">
        <f t="shared" si="25"/>
        <v>32.031727668321665</v>
      </c>
      <c r="AN64" s="35" t="s">
        <v>1116</v>
      </c>
      <c r="AO64" s="35">
        <f t="shared" si="26"/>
        <v>61.369403319401009</v>
      </c>
    </row>
    <row r="65" spans="1:41" x14ac:dyDescent="0.3">
      <c r="A65" s="104">
        <v>44338</v>
      </c>
      <c r="B65" s="25">
        <v>44332</v>
      </c>
      <c r="C65" s="201">
        <v>196</v>
      </c>
      <c r="D65" s="201">
        <v>210</v>
      </c>
      <c r="E65" s="201">
        <v>284</v>
      </c>
      <c r="F65" s="201">
        <v>244</v>
      </c>
      <c r="G65" s="201">
        <v>544</v>
      </c>
      <c r="H65" s="201">
        <v>468</v>
      </c>
      <c r="I65" s="201">
        <v>365</v>
      </c>
      <c r="J65" s="201">
        <v>369</v>
      </c>
      <c r="K65" s="201">
        <v>199</v>
      </c>
      <c r="L65" s="201">
        <v>123</v>
      </c>
      <c r="M65" s="201">
        <v>74</v>
      </c>
      <c r="N65" s="201">
        <v>5</v>
      </c>
      <c r="O65" s="201">
        <v>3081</v>
      </c>
      <c r="P65" s="241">
        <f t="shared" si="2"/>
        <v>6.3615709185329443</v>
      </c>
      <c r="Q65" s="241">
        <f t="shared" si="3"/>
        <v>6.8159688412852972</v>
      </c>
      <c r="R65" s="241">
        <f t="shared" si="4"/>
        <v>9.2177864329763057</v>
      </c>
      <c r="S65" s="241">
        <f t="shared" si="5"/>
        <v>7.919506653683869</v>
      </c>
      <c r="T65" s="241">
        <f t="shared" si="6"/>
        <v>17.656604998377151</v>
      </c>
      <c r="U65" s="241">
        <f t="shared" si="7"/>
        <v>15.18987341772152</v>
      </c>
      <c r="V65" s="241">
        <f t="shared" si="8"/>
        <v>11.846802986043492</v>
      </c>
      <c r="W65" s="241">
        <f t="shared" si="9"/>
        <v>11.976630963972736</v>
      </c>
      <c r="X65" s="241">
        <f t="shared" si="10"/>
        <v>6.4589419019798768</v>
      </c>
      <c r="Y65" s="241">
        <f t="shared" si="11"/>
        <v>3.992210321324245</v>
      </c>
      <c r="Z65" s="241">
        <f t="shared" si="12"/>
        <v>2.4018175916910094</v>
      </c>
      <c r="AA65" s="241">
        <f t="shared" si="13"/>
        <v>0.16228497241155468</v>
      </c>
      <c r="AB65" s="37">
        <f t="shared" si="14"/>
        <v>1</v>
      </c>
      <c r="AC65" s="35">
        <f t="shared" si="15"/>
        <v>54.667658516368341</v>
      </c>
      <c r="AD65" s="35">
        <f t="shared" si="16"/>
        <v>56.839993881163309</v>
      </c>
      <c r="AE65" s="35">
        <f t="shared" si="17"/>
        <v>71.281055834294193</v>
      </c>
      <c r="AF65" s="35">
        <f t="shared" si="18"/>
        <v>52.824143951254165</v>
      </c>
      <c r="AG65" s="35">
        <f t="shared" si="19"/>
        <v>52.978646560213882</v>
      </c>
      <c r="AH65" s="35">
        <f t="shared" si="20"/>
        <v>51.168940209543166</v>
      </c>
      <c r="AI65" s="35">
        <f t="shared" si="21"/>
        <v>43.380690437564269</v>
      </c>
      <c r="AJ65" s="35">
        <f t="shared" si="22"/>
        <v>38.578824050483135</v>
      </c>
      <c r="AK65" s="35">
        <f t="shared" si="23"/>
        <v>23.646262202692593</v>
      </c>
      <c r="AL65" s="35">
        <f t="shared" si="24"/>
        <v>24.515950306673794</v>
      </c>
      <c r="AM65" s="35">
        <f t="shared" si="25"/>
        <v>25.216466462295777</v>
      </c>
      <c r="AN65" s="35" t="s">
        <v>1116</v>
      </c>
      <c r="AO65" s="35">
        <f t="shared" si="26"/>
        <v>44.239385032071709</v>
      </c>
    </row>
    <row r="66" spans="1:41" x14ac:dyDescent="0.3">
      <c r="A66" s="104">
        <v>44345</v>
      </c>
      <c r="B66" s="25">
        <v>44339</v>
      </c>
      <c r="C66" s="201">
        <v>112</v>
      </c>
      <c r="D66" s="201">
        <v>109</v>
      </c>
      <c r="E66" s="201">
        <v>164</v>
      </c>
      <c r="F66" s="201">
        <v>139</v>
      </c>
      <c r="G66" s="201">
        <v>305</v>
      </c>
      <c r="H66" s="201">
        <v>292</v>
      </c>
      <c r="I66" s="201">
        <v>194</v>
      </c>
      <c r="J66" s="201">
        <v>204</v>
      </c>
      <c r="K66" s="201">
        <v>139</v>
      </c>
      <c r="L66" s="201">
        <v>89</v>
      </c>
      <c r="M66" s="201">
        <v>61</v>
      </c>
      <c r="N66" s="201">
        <v>0</v>
      </c>
      <c r="O66" s="201">
        <v>1808</v>
      </c>
      <c r="P66" s="241">
        <f t="shared" si="2"/>
        <v>6.1946902654867255</v>
      </c>
      <c r="Q66" s="241">
        <f t="shared" si="3"/>
        <v>6.0287610619469021</v>
      </c>
      <c r="R66" s="241">
        <f t="shared" si="4"/>
        <v>9.0707964601769913</v>
      </c>
      <c r="S66" s="241">
        <f t="shared" si="5"/>
        <v>7.688053097345132</v>
      </c>
      <c r="T66" s="241">
        <f t="shared" si="6"/>
        <v>16.869469026548671</v>
      </c>
      <c r="U66" s="241">
        <f t="shared" si="7"/>
        <v>16.150442477876105</v>
      </c>
      <c r="V66" s="241">
        <f t="shared" si="8"/>
        <v>10.730088495575222</v>
      </c>
      <c r="W66" s="241">
        <f t="shared" si="9"/>
        <v>11.283185840707963</v>
      </c>
      <c r="X66" s="241">
        <f t="shared" si="10"/>
        <v>7.688053097345132</v>
      </c>
      <c r="Y66" s="241">
        <f t="shared" si="11"/>
        <v>4.9225663716814161</v>
      </c>
      <c r="Z66" s="241">
        <f t="shared" si="12"/>
        <v>3.3738938053097343</v>
      </c>
      <c r="AA66" s="241">
        <f t="shared" si="13"/>
        <v>0</v>
      </c>
      <c r="AB66" s="37">
        <f t="shared" si="14"/>
        <v>1</v>
      </c>
      <c r="AC66" s="35">
        <f t="shared" si="15"/>
        <v>31.238662009353337</v>
      </c>
      <c r="AD66" s="35">
        <f t="shared" si="16"/>
        <v>29.502663490699053</v>
      </c>
      <c r="AE66" s="35">
        <f t="shared" si="17"/>
        <v>41.162299847972704</v>
      </c>
      <c r="AF66" s="35">
        <f t="shared" si="18"/>
        <v>30.092442660755445</v>
      </c>
      <c r="AG66" s="35">
        <f t="shared" si="19"/>
        <v>29.703101472178737</v>
      </c>
      <c r="AH66" s="35">
        <f t="shared" si="20"/>
        <v>31.925919959800439</v>
      </c>
      <c r="AI66" s="35">
        <f t="shared" si="21"/>
        <v>23.057134095582107</v>
      </c>
      <c r="AJ66" s="35">
        <f t="shared" si="22"/>
        <v>21.32813036937279</v>
      </c>
      <c r="AK66" s="35">
        <f t="shared" si="23"/>
        <v>16.516735910423467</v>
      </c>
      <c r="AL66" s="35">
        <f t="shared" si="24"/>
        <v>17.73918355523551</v>
      </c>
      <c r="AM66" s="35">
        <f t="shared" si="25"/>
        <v>20.786546678378951</v>
      </c>
      <c r="AN66" s="35" t="s">
        <v>1116</v>
      </c>
      <c r="AO66" s="35">
        <f t="shared" si="26"/>
        <v>25.960664764032995</v>
      </c>
    </row>
    <row r="67" spans="1:41" x14ac:dyDescent="0.3">
      <c r="A67" s="104">
        <v>44352</v>
      </c>
      <c r="B67" s="25">
        <v>44346</v>
      </c>
      <c r="C67" s="201">
        <v>69</v>
      </c>
      <c r="D67" s="201">
        <v>84</v>
      </c>
      <c r="E67" s="201">
        <v>90</v>
      </c>
      <c r="F67" s="201">
        <v>102</v>
      </c>
      <c r="G67" s="201">
        <v>205</v>
      </c>
      <c r="H67" s="201">
        <v>187</v>
      </c>
      <c r="I67" s="201">
        <v>139</v>
      </c>
      <c r="J67" s="201">
        <v>141</v>
      </c>
      <c r="K67" s="201">
        <v>106</v>
      </c>
      <c r="L67" s="201">
        <v>67</v>
      </c>
      <c r="M67" s="201">
        <v>50</v>
      </c>
      <c r="N67" s="201">
        <v>0</v>
      </c>
      <c r="O67" s="201">
        <v>1240</v>
      </c>
      <c r="P67" s="241">
        <f t="shared" ref="P67:P115" si="28">(C67/$O67)*100</f>
        <v>5.564516129032258</v>
      </c>
      <c r="Q67" s="241">
        <f t="shared" ref="Q67:Q115" si="29">(D67/$O67)*100</f>
        <v>6.7741935483870979</v>
      </c>
      <c r="R67" s="241">
        <f t="shared" ref="R67:R115" si="30">(E67/$O67)*100</f>
        <v>7.2580645161290329</v>
      </c>
      <c r="S67" s="241">
        <f t="shared" ref="S67:S115" si="31">(F67/$O67)*100</f>
        <v>8.2258064516129039</v>
      </c>
      <c r="T67" s="241">
        <f t="shared" ref="T67:T115" si="32">(G67/$O67)*100</f>
        <v>16.532258064516128</v>
      </c>
      <c r="U67" s="241">
        <f t="shared" ref="U67:U115" si="33">(H67/$O67)*100</f>
        <v>15.080645161290324</v>
      </c>
      <c r="V67" s="241">
        <f t="shared" ref="V67:V115" si="34">(I67/$O67)*100</f>
        <v>11.209677419354838</v>
      </c>
      <c r="W67" s="241">
        <f t="shared" ref="W67:W115" si="35">(J67/$O67)*100</f>
        <v>11.370967741935484</v>
      </c>
      <c r="X67" s="241">
        <f t="shared" ref="X67:X115" si="36">(K67/$O67)*100</f>
        <v>8.5483870967741939</v>
      </c>
      <c r="Y67" s="241">
        <f t="shared" ref="Y67:Y115" si="37">(L67/$O67)*100</f>
        <v>5.403225806451613</v>
      </c>
      <c r="Z67" s="241">
        <f t="shared" ref="Z67:Z115" si="38">(M67/$O67)*100</f>
        <v>4.032258064516129</v>
      </c>
      <c r="AA67" s="241">
        <f t="shared" ref="AA67:AA115" si="39">(N67/$O67)*100</f>
        <v>0</v>
      </c>
      <c r="AB67" s="37">
        <f t="shared" ref="AB67:AB118" si="40">SUM($C67:$N67)/$O67</f>
        <v>1</v>
      </c>
      <c r="AC67" s="35">
        <f t="shared" ref="AC67:AC118" si="41">($C67/358530.080342319)*100000</f>
        <v>19.245247130762323</v>
      </c>
      <c r="AD67" s="35">
        <f t="shared" ref="AD67:AD118" si="42">($D67/369458.167851059)*100000</f>
        <v>22.735997552465321</v>
      </c>
      <c r="AE67" s="35">
        <f t="shared" ref="AE67:AE118" si="43">($E67/398422.830127839)*100000</f>
        <v>22.589066989741116</v>
      </c>
      <c r="AF67" s="35">
        <f t="shared" ref="AF67:AF118" si="44">($F67/461909.993705079)*100000</f>
        <v>22.082224110770184</v>
      </c>
      <c r="AG67" s="35">
        <f t="shared" ref="AG67:AG118" si="45">($G67/1026828.79862117)*100000</f>
        <v>19.964379678021775</v>
      </c>
      <c r="AH67" s="35">
        <f t="shared" ref="AH67:AH118" si="46">($H67/914617.340291751)*100000</f>
        <v>20.44570901535165</v>
      </c>
      <c r="AI67" s="35">
        <f t="shared" ref="AI67:AI118" si="47">($I67/841388.175979649)*100000</f>
        <v>16.520317728277899</v>
      </c>
      <c r="AJ67" s="35">
        <f t="shared" ref="AJ67:AJ118" si="48">($J67/956483.275688075)*100000</f>
        <v>14.741501872948842</v>
      </c>
      <c r="AK67" s="35">
        <f t="shared" ref="AK67:AK106" si="49">($K67/841570.639343329)*100000</f>
        <v>12.59549644967545</v>
      </c>
      <c r="AL67" s="35">
        <f t="shared" ref="AL67:AL106" si="50">($L67/501714.183873658)*100000</f>
        <v>13.35421683371662</v>
      </c>
      <c r="AM67" s="35">
        <f t="shared" ref="AM67:AM118" si="51">($M67/293459.038405109)*100000</f>
        <v>17.038153015064715</v>
      </c>
      <c r="AN67" s="35" t="s">
        <v>1116</v>
      </c>
      <c r="AO67" s="35">
        <f t="shared" ref="AO67:AO118" si="52">($O67/6964382.52422904)*100000</f>
        <v>17.80488070099608</v>
      </c>
    </row>
    <row r="68" spans="1:41" x14ac:dyDescent="0.3">
      <c r="A68" s="104">
        <v>44359</v>
      </c>
      <c r="B68" s="25">
        <v>44353</v>
      </c>
      <c r="C68" s="201">
        <v>55</v>
      </c>
      <c r="D68" s="201">
        <v>51</v>
      </c>
      <c r="E68" s="201">
        <v>55</v>
      </c>
      <c r="F68" s="201">
        <v>86</v>
      </c>
      <c r="G68" s="201">
        <v>165</v>
      </c>
      <c r="H68" s="201">
        <v>130</v>
      </c>
      <c r="I68" s="201">
        <v>104</v>
      </c>
      <c r="J68" s="201">
        <v>122</v>
      </c>
      <c r="K68" s="201">
        <v>64</v>
      </c>
      <c r="L68" s="201">
        <v>41</v>
      </c>
      <c r="M68" s="201">
        <v>38</v>
      </c>
      <c r="N68" s="201">
        <v>0</v>
      </c>
      <c r="O68" s="201">
        <v>911</v>
      </c>
      <c r="P68" s="241">
        <f t="shared" si="28"/>
        <v>6.0373216245883645</v>
      </c>
      <c r="Q68" s="241">
        <f t="shared" si="29"/>
        <v>5.5982436882546649</v>
      </c>
      <c r="R68" s="241">
        <f t="shared" si="30"/>
        <v>6.0373216245883645</v>
      </c>
      <c r="S68" s="241">
        <f t="shared" si="31"/>
        <v>9.4401756311745348</v>
      </c>
      <c r="T68" s="241">
        <f t="shared" si="32"/>
        <v>18.111964873765093</v>
      </c>
      <c r="U68" s="241">
        <f t="shared" si="33"/>
        <v>14.270032930845225</v>
      </c>
      <c r="V68" s="241">
        <f t="shared" si="34"/>
        <v>11.416026344676181</v>
      </c>
      <c r="W68" s="241">
        <f t="shared" si="35"/>
        <v>13.391877058177826</v>
      </c>
      <c r="X68" s="241">
        <f t="shared" si="36"/>
        <v>7.0252469813391878</v>
      </c>
      <c r="Y68" s="241">
        <f t="shared" si="37"/>
        <v>4.5005488474204176</v>
      </c>
      <c r="Z68" s="241">
        <f t="shared" si="38"/>
        <v>4.1712403951701429</v>
      </c>
      <c r="AA68" s="241">
        <f t="shared" si="39"/>
        <v>0</v>
      </c>
      <c r="AB68" s="37">
        <f t="shared" si="40"/>
        <v>1</v>
      </c>
      <c r="AC68" s="35">
        <f t="shared" si="41"/>
        <v>15.340414379593156</v>
      </c>
      <c r="AD68" s="35">
        <f t="shared" si="42"/>
        <v>13.803998513996804</v>
      </c>
      <c r="AE68" s="35">
        <f t="shared" si="43"/>
        <v>13.804429827064016</v>
      </c>
      <c r="AF68" s="35">
        <f t="shared" si="44"/>
        <v>18.618345818884666</v>
      </c>
      <c r="AG68" s="35">
        <f t="shared" si="45"/>
        <v>16.068890960358992</v>
      </c>
      <c r="AH68" s="35">
        <f t="shared" si="46"/>
        <v>14.213594502650878</v>
      </c>
      <c r="AI68" s="35">
        <f t="shared" si="47"/>
        <v>12.360525494538861</v>
      </c>
      <c r="AJ68" s="35">
        <f t="shared" si="48"/>
        <v>12.755058358154315</v>
      </c>
      <c r="AK68" s="35">
        <f t="shared" si="49"/>
        <v>7.6048280450870642</v>
      </c>
      <c r="AL68" s="35">
        <f t="shared" si="50"/>
        <v>8.1719834355579319</v>
      </c>
      <c r="AM68" s="35">
        <f t="shared" si="51"/>
        <v>12.948996291449182</v>
      </c>
      <c r="AN68" s="35" t="s">
        <v>1116</v>
      </c>
      <c r="AO68" s="35">
        <f t="shared" si="52"/>
        <v>13.08084380532857</v>
      </c>
    </row>
    <row r="69" spans="1:41" x14ac:dyDescent="0.3">
      <c r="A69" s="104">
        <v>44366</v>
      </c>
      <c r="B69" s="25">
        <v>44360</v>
      </c>
      <c r="C69" s="201">
        <v>31</v>
      </c>
      <c r="D69" s="201">
        <v>21</v>
      </c>
      <c r="E69" s="201">
        <v>41</v>
      </c>
      <c r="F69" s="201">
        <v>45</v>
      </c>
      <c r="G69" s="201">
        <v>135</v>
      </c>
      <c r="H69" s="201">
        <v>113</v>
      </c>
      <c r="I69" s="201">
        <v>81</v>
      </c>
      <c r="J69" s="201">
        <v>73</v>
      </c>
      <c r="K69" s="201">
        <v>56</v>
      </c>
      <c r="L69" s="201">
        <v>47</v>
      </c>
      <c r="M69" s="201">
        <v>33</v>
      </c>
      <c r="N69" s="201">
        <v>0</v>
      </c>
      <c r="O69" s="201">
        <v>676</v>
      </c>
      <c r="P69" s="241">
        <f t="shared" si="28"/>
        <v>4.5857988165680474</v>
      </c>
      <c r="Q69" s="241">
        <f t="shared" si="29"/>
        <v>3.1065088757396451</v>
      </c>
      <c r="R69" s="241">
        <f t="shared" si="30"/>
        <v>6.0650887573964498</v>
      </c>
      <c r="S69" s="241">
        <f t="shared" si="31"/>
        <v>6.6568047337278111</v>
      </c>
      <c r="T69" s="241">
        <f t="shared" si="32"/>
        <v>19.970414201183431</v>
      </c>
      <c r="U69" s="241">
        <f t="shared" si="33"/>
        <v>16.715976331360945</v>
      </c>
      <c r="V69" s="241">
        <f t="shared" si="34"/>
        <v>11.982248520710058</v>
      </c>
      <c r="W69" s="241">
        <f t="shared" si="35"/>
        <v>10.798816568047338</v>
      </c>
      <c r="X69" s="241">
        <f t="shared" si="36"/>
        <v>8.2840236686390547</v>
      </c>
      <c r="Y69" s="241">
        <f t="shared" si="37"/>
        <v>6.9526627218934909</v>
      </c>
      <c r="Z69" s="241">
        <f t="shared" si="38"/>
        <v>4.8816568047337281</v>
      </c>
      <c r="AA69" s="241">
        <f t="shared" si="39"/>
        <v>0</v>
      </c>
      <c r="AB69" s="37">
        <f t="shared" si="40"/>
        <v>1</v>
      </c>
      <c r="AC69" s="35">
        <f t="shared" si="41"/>
        <v>8.6464153775888697</v>
      </c>
      <c r="AD69" s="35">
        <f t="shared" si="42"/>
        <v>5.6839993881163302</v>
      </c>
      <c r="AE69" s="35">
        <f t="shared" si="43"/>
        <v>10.290574961993176</v>
      </c>
      <c r="AF69" s="35">
        <f t="shared" si="44"/>
        <v>9.7421576959280234</v>
      </c>
      <c r="AG69" s="35">
        <f t="shared" si="45"/>
        <v>13.147274422111902</v>
      </c>
      <c r="AH69" s="35">
        <f t="shared" si="46"/>
        <v>12.354893683073456</v>
      </c>
      <c r="AI69" s="35">
        <f t="shared" si="47"/>
        <v>9.6269477409389204</v>
      </c>
      <c r="AJ69" s="35">
        <f t="shared" si="48"/>
        <v>7.6321250831579102</v>
      </c>
      <c r="AK69" s="35">
        <f t="shared" si="49"/>
        <v>6.6542245394511816</v>
      </c>
      <c r="AL69" s="35">
        <f t="shared" si="50"/>
        <v>9.3678834505176294</v>
      </c>
      <c r="AM69" s="35">
        <f t="shared" si="51"/>
        <v>11.245180989942712</v>
      </c>
      <c r="AN69" s="35" t="s">
        <v>1116</v>
      </c>
      <c r="AO69" s="35">
        <f t="shared" si="52"/>
        <v>9.7065317369946378</v>
      </c>
    </row>
    <row r="70" spans="1:41" x14ac:dyDescent="0.3">
      <c r="A70" s="104">
        <v>44373</v>
      </c>
      <c r="B70" s="25">
        <v>44367</v>
      </c>
      <c r="C70" s="201">
        <v>30</v>
      </c>
      <c r="D70" s="201">
        <v>18</v>
      </c>
      <c r="E70" s="201">
        <v>38</v>
      </c>
      <c r="F70" s="201">
        <v>34</v>
      </c>
      <c r="G70" s="201">
        <v>121</v>
      </c>
      <c r="H70" s="201">
        <v>80</v>
      </c>
      <c r="I70" s="201">
        <v>81</v>
      </c>
      <c r="J70" s="201">
        <v>64</v>
      </c>
      <c r="K70" s="201">
        <v>48</v>
      </c>
      <c r="L70" s="201">
        <v>50</v>
      </c>
      <c r="M70" s="201">
        <v>30</v>
      </c>
      <c r="N70" s="201">
        <v>0</v>
      </c>
      <c r="O70" s="201">
        <v>594</v>
      </c>
      <c r="P70" s="241">
        <f t="shared" si="28"/>
        <v>5.0505050505050502</v>
      </c>
      <c r="Q70" s="241">
        <f t="shared" si="29"/>
        <v>3.0303030303030303</v>
      </c>
      <c r="R70" s="241">
        <f t="shared" si="30"/>
        <v>6.3973063973063971</v>
      </c>
      <c r="S70" s="241">
        <f t="shared" si="31"/>
        <v>5.7239057239057241</v>
      </c>
      <c r="T70" s="241">
        <f t="shared" si="32"/>
        <v>20.37037037037037</v>
      </c>
      <c r="U70" s="241">
        <f t="shared" si="33"/>
        <v>13.468013468013467</v>
      </c>
      <c r="V70" s="241">
        <f t="shared" si="34"/>
        <v>13.636363636363635</v>
      </c>
      <c r="W70" s="241">
        <f t="shared" si="35"/>
        <v>10.774410774410773</v>
      </c>
      <c r="X70" s="241">
        <f t="shared" si="36"/>
        <v>8.0808080808080813</v>
      </c>
      <c r="Y70" s="241">
        <f t="shared" si="37"/>
        <v>8.4175084175084187</v>
      </c>
      <c r="Z70" s="241">
        <f t="shared" si="38"/>
        <v>5.0505050505050502</v>
      </c>
      <c r="AA70" s="241">
        <f t="shared" si="39"/>
        <v>0</v>
      </c>
      <c r="AB70" s="37">
        <f t="shared" si="40"/>
        <v>1</v>
      </c>
      <c r="AC70" s="35">
        <f t="shared" si="41"/>
        <v>8.367498752505357</v>
      </c>
      <c r="AD70" s="35">
        <f t="shared" si="42"/>
        <v>4.8719994755282841</v>
      </c>
      <c r="AE70" s="35">
        <f t="shared" si="43"/>
        <v>9.5376060623351382</v>
      </c>
      <c r="AF70" s="35">
        <f t="shared" si="44"/>
        <v>7.3607413702567284</v>
      </c>
      <c r="AG70" s="35">
        <f t="shared" si="45"/>
        <v>11.783853370929926</v>
      </c>
      <c r="AH70" s="35">
        <f t="shared" si="46"/>
        <v>8.7468273862466948</v>
      </c>
      <c r="AI70" s="35">
        <f t="shared" si="47"/>
        <v>9.6269477409389204</v>
      </c>
      <c r="AJ70" s="35">
        <f t="shared" si="48"/>
        <v>6.6911781550973455</v>
      </c>
      <c r="AK70" s="35">
        <f t="shared" si="49"/>
        <v>5.7036210338152982</v>
      </c>
      <c r="AL70" s="35">
        <f t="shared" si="50"/>
        <v>9.9658334579974781</v>
      </c>
      <c r="AM70" s="35">
        <f t="shared" si="51"/>
        <v>10.222891809038828</v>
      </c>
      <c r="AN70" s="35" t="s">
        <v>1116</v>
      </c>
      <c r="AO70" s="35">
        <f t="shared" si="52"/>
        <v>8.5291122067674774</v>
      </c>
    </row>
    <row r="71" spans="1:41" x14ac:dyDescent="0.3">
      <c r="A71" s="104">
        <v>44380</v>
      </c>
      <c r="B71" s="25">
        <v>44374</v>
      </c>
      <c r="C71" s="201">
        <v>35</v>
      </c>
      <c r="D71" s="201">
        <v>29</v>
      </c>
      <c r="E71" s="201">
        <v>27</v>
      </c>
      <c r="F71" s="201">
        <v>34</v>
      </c>
      <c r="G71" s="201">
        <v>124</v>
      </c>
      <c r="H71" s="201">
        <v>129</v>
      </c>
      <c r="I71" s="201">
        <v>85</v>
      </c>
      <c r="J71" s="201">
        <v>99</v>
      </c>
      <c r="K71" s="201">
        <v>67</v>
      </c>
      <c r="L71" s="201">
        <v>36</v>
      </c>
      <c r="M71" s="201">
        <v>35</v>
      </c>
      <c r="N71" s="201">
        <v>0</v>
      </c>
      <c r="O71" s="201">
        <v>700</v>
      </c>
      <c r="P71" s="241">
        <f t="shared" si="28"/>
        <v>5</v>
      </c>
      <c r="Q71" s="241">
        <f t="shared" si="29"/>
        <v>4.1428571428571423</v>
      </c>
      <c r="R71" s="241">
        <f t="shared" si="30"/>
        <v>3.8571428571428568</v>
      </c>
      <c r="S71" s="241">
        <f t="shared" si="31"/>
        <v>4.8571428571428568</v>
      </c>
      <c r="T71" s="241">
        <f t="shared" si="32"/>
        <v>17.714285714285712</v>
      </c>
      <c r="U71" s="241">
        <f t="shared" si="33"/>
        <v>18.428571428571427</v>
      </c>
      <c r="V71" s="241">
        <f t="shared" si="34"/>
        <v>12.142857142857142</v>
      </c>
      <c r="W71" s="241">
        <f t="shared" si="35"/>
        <v>14.142857142857142</v>
      </c>
      <c r="X71" s="241">
        <f t="shared" si="36"/>
        <v>9.5714285714285712</v>
      </c>
      <c r="Y71" s="241">
        <f t="shared" si="37"/>
        <v>5.1428571428571423</v>
      </c>
      <c r="Z71" s="241">
        <f t="shared" si="38"/>
        <v>5</v>
      </c>
      <c r="AA71" s="241">
        <f t="shared" si="39"/>
        <v>0</v>
      </c>
      <c r="AB71" s="37">
        <f>SUM($C71:$N71)/$O71</f>
        <v>1</v>
      </c>
      <c r="AC71" s="35">
        <f t="shared" si="41"/>
        <v>9.7620818779229186</v>
      </c>
      <c r="AD71" s="35">
        <f t="shared" si="42"/>
        <v>7.8493324883511226</v>
      </c>
      <c r="AE71" s="35">
        <f t="shared" si="43"/>
        <v>6.7767200969223351</v>
      </c>
      <c r="AF71" s="35">
        <f t="shared" si="44"/>
        <v>7.3607413702567284</v>
      </c>
      <c r="AG71" s="35">
        <f t="shared" si="45"/>
        <v>12.076015024754636</v>
      </c>
      <c r="AH71" s="35">
        <f t="shared" si="46"/>
        <v>14.104259160322796</v>
      </c>
      <c r="AI71" s="35">
        <f t="shared" si="47"/>
        <v>10.102352567651954</v>
      </c>
      <c r="AJ71" s="35">
        <f t="shared" si="48"/>
        <v>10.350416208666207</v>
      </c>
      <c r="AK71" s="35">
        <f t="shared" si="49"/>
        <v>7.9613043597005211</v>
      </c>
      <c r="AL71" s="35">
        <f t="shared" si="50"/>
        <v>7.1754000897581847</v>
      </c>
      <c r="AM71" s="35">
        <f t="shared" si="51"/>
        <v>11.9267071105453</v>
      </c>
      <c r="AN71" s="35" t="s">
        <v>1116</v>
      </c>
      <c r="AO71" s="35">
        <f t="shared" si="52"/>
        <v>10.051142331207464</v>
      </c>
    </row>
    <row r="72" spans="1:41" x14ac:dyDescent="0.3">
      <c r="A72" s="104">
        <v>44387</v>
      </c>
      <c r="B72" s="25">
        <v>44381</v>
      </c>
      <c r="C72" s="201">
        <v>42</v>
      </c>
      <c r="D72" s="201">
        <v>50</v>
      </c>
      <c r="E72" s="201">
        <v>66</v>
      </c>
      <c r="F72" s="201">
        <v>59</v>
      </c>
      <c r="G72" s="201">
        <v>226</v>
      </c>
      <c r="H72" s="201">
        <v>178</v>
      </c>
      <c r="I72" s="201">
        <v>125</v>
      </c>
      <c r="J72" s="201">
        <v>98</v>
      </c>
      <c r="K72" s="201">
        <v>63</v>
      </c>
      <c r="L72" s="201">
        <v>34</v>
      </c>
      <c r="M72" s="201">
        <v>31</v>
      </c>
      <c r="N72" s="201">
        <v>0</v>
      </c>
      <c r="O72" s="201">
        <v>972</v>
      </c>
      <c r="P72" s="241">
        <f t="shared" si="28"/>
        <v>4.3209876543209873</v>
      </c>
      <c r="Q72" s="241">
        <f t="shared" si="29"/>
        <v>5.1440329218106999</v>
      </c>
      <c r="R72" s="241">
        <f t="shared" si="30"/>
        <v>6.7901234567901234</v>
      </c>
      <c r="S72" s="241">
        <f t="shared" si="31"/>
        <v>6.0699588477366255</v>
      </c>
      <c r="T72" s="241">
        <f t="shared" si="32"/>
        <v>23.251028806584362</v>
      </c>
      <c r="U72" s="241">
        <f t="shared" si="33"/>
        <v>18.31275720164609</v>
      </c>
      <c r="V72" s="241">
        <f t="shared" si="34"/>
        <v>12.860082304526749</v>
      </c>
      <c r="W72" s="241">
        <f t="shared" si="35"/>
        <v>10.08230452674897</v>
      </c>
      <c r="X72" s="241">
        <f t="shared" si="36"/>
        <v>6.481481481481481</v>
      </c>
      <c r="Y72" s="241">
        <f t="shared" si="37"/>
        <v>3.4979423868312756</v>
      </c>
      <c r="Z72" s="241">
        <f t="shared" si="38"/>
        <v>3.189300411522634</v>
      </c>
      <c r="AA72" s="241">
        <f t="shared" si="39"/>
        <v>0</v>
      </c>
      <c r="AB72" s="37">
        <f t="shared" si="40"/>
        <v>1</v>
      </c>
      <c r="AC72" s="35">
        <f t="shared" si="41"/>
        <v>11.714498253507502</v>
      </c>
      <c r="AD72" s="35">
        <f t="shared" si="42"/>
        <v>13.533331876467456</v>
      </c>
      <c r="AE72" s="35">
        <f t="shared" si="43"/>
        <v>16.56531579247682</v>
      </c>
      <c r="AF72" s="35">
        <f t="shared" si="44"/>
        <v>12.773051201327851</v>
      </c>
      <c r="AG72" s="35">
        <f t="shared" si="45"/>
        <v>22.009511254794738</v>
      </c>
      <c r="AH72" s="35">
        <f t="shared" si="46"/>
        <v>19.461690934398895</v>
      </c>
      <c r="AI72" s="35">
        <f t="shared" si="47"/>
        <v>14.856400834782285</v>
      </c>
      <c r="AJ72" s="35">
        <f t="shared" si="48"/>
        <v>10.245866549992812</v>
      </c>
      <c r="AK72" s="35">
        <f t="shared" si="49"/>
        <v>7.4860026068825798</v>
      </c>
      <c r="AL72" s="35">
        <f t="shared" si="50"/>
        <v>6.7767667514382852</v>
      </c>
      <c r="AM72" s="35">
        <f t="shared" si="51"/>
        <v>10.563654869340123</v>
      </c>
      <c r="AN72" s="35" t="s">
        <v>1116</v>
      </c>
      <c r="AO72" s="35">
        <f t="shared" si="52"/>
        <v>13.956729065619507</v>
      </c>
    </row>
    <row r="73" spans="1:41" x14ac:dyDescent="0.3">
      <c r="A73" s="104">
        <v>44394</v>
      </c>
      <c r="B73" s="25">
        <v>44388</v>
      </c>
      <c r="C73" s="201">
        <v>82</v>
      </c>
      <c r="D73" s="201">
        <v>93</v>
      </c>
      <c r="E73" s="201">
        <v>104</v>
      </c>
      <c r="F73" s="201">
        <v>109</v>
      </c>
      <c r="G73" s="201">
        <v>505</v>
      </c>
      <c r="H73" s="201">
        <v>435</v>
      </c>
      <c r="I73" s="201">
        <v>244</v>
      </c>
      <c r="J73" s="201">
        <v>230</v>
      </c>
      <c r="K73" s="201">
        <v>133</v>
      </c>
      <c r="L73" s="201">
        <v>72</v>
      </c>
      <c r="M73" s="201">
        <v>72</v>
      </c>
      <c r="N73" s="201">
        <v>0</v>
      </c>
      <c r="O73" s="201">
        <v>2079</v>
      </c>
      <c r="P73" s="241">
        <f t="shared" si="28"/>
        <v>3.9442039442039443</v>
      </c>
      <c r="Q73" s="241">
        <f t="shared" si="29"/>
        <v>4.4733044733044736</v>
      </c>
      <c r="R73" s="241">
        <f t="shared" si="30"/>
        <v>5.0024050024050029</v>
      </c>
      <c r="S73" s="241">
        <f t="shared" si="31"/>
        <v>5.242905242905243</v>
      </c>
      <c r="T73" s="241">
        <f t="shared" si="32"/>
        <v>24.290524290524289</v>
      </c>
      <c r="U73" s="241">
        <f t="shared" si="33"/>
        <v>20.923520923520925</v>
      </c>
      <c r="V73" s="241">
        <f t="shared" si="34"/>
        <v>11.736411736411737</v>
      </c>
      <c r="W73" s="241">
        <f t="shared" si="35"/>
        <v>11.063011063011064</v>
      </c>
      <c r="X73" s="241">
        <f t="shared" si="36"/>
        <v>6.3973063973063971</v>
      </c>
      <c r="Y73" s="241">
        <f t="shared" si="37"/>
        <v>3.4632034632034632</v>
      </c>
      <c r="Z73" s="241">
        <f t="shared" si="38"/>
        <v>3.4632034632034632</v>
      </c>
      <c r="AA73" s="241">
        <f t="shared" si="39"/>
        <v>0</v>
      </c>
      <c r="AB73" s="37">
        <f t="shared" si="40"/>
        <v>1</v>
      </c>
      <c r="AC73" s="35">
        <f t="shared" si="41"/>
        <v>22.871163256847979</v>
      </c>
      <c r="AD73" s="35">
        <f t="shared" si="42"/>
        <v>25.171997290229466</v>
      </c>
      <c r="AE73" s="35">
        <f t="shared" si="43"/>
        <v>26.102921854811957</v>
      </c>
      <c r="AF73" s="35">
        <f t="shared" si="44"/>
        <v>23.5976708634701</v>
      </c>
      <c r="AG73" s="35">
        <f t="shared" si="45"/>
        <v>49.180545060492662</v>
      </c>
      <c r="AH73" s="35">
        <f t="shared" si="46"/>
        <v>47.560873912716403</v>
      </c>
      <c r="AI73" s="35">
        <f t="shared" si="47"/>
        <v>28.999694429495015</v>
      </c>
      <c r="AJ73" s="35">
        <f t="shared" si="48"/>
        <v>24.046421494881088</v>
      </c>
      <c r="AK73" s="35">
        <f t="shared" si="49"/>
        <v>15.803783281196555</v>
      </c>
      <c r="AL73" s="35">
        <f t="shared" si="50"/>
        <v>14.350800179516369</v>
      </c>
      <c r="AM73" s="35">
        <f t="shared" si="51"/>
        <v>24.534940341693186</v>
      </c>
      <c r="AN73" s="35" t="s">
        <v>1116</v>
      </c>
      <c r="AO73" s="35">
        <f t="shared" si="52"/>
        <v>29.851892723686166</v>
      </c>
    </row>
    <row r="74" spans="1:41" x14ac:dyDescent="0.3">
      <c r="A74" s="104">
        <v>44401</v>
      </c>
      <c r="B74" s="25">
        <v>44395</v>
      </c>
      <c r="C74" s="201">
        <v>148</v>
      </c>
      <c r="D74" s="201">
        <v>194</v>
      </c>
      <c r="E74" s="201">
        <v>207</v>
      </c>
      <c r="F74" s="201">
        <v>194</v>
      </c>
      <c r="G74" s="201">
        <v>886</v>
      </c>
      <c r="H74" s="201">
        <v>745</v>
      </c>
      <c r="I74" s="201">
        <v>428</v>
      </c>
      <c r="J74" s="201">
        <v>470</v>
      </c>
      <c r="K74" s="201">
        <v>272</v>
      </c>
      <c r="L74" s="201">
        <v>107</v>
      </c>
      <c r="M74" s="201">
        <v>83</v>
      </c>
      <c r="N74" s="201">
        <v>0</v>
      </c>
      <c r="O74" s="201">
        <v>3734</v>
      </c>
      <c r="P74" s="241">
        <f t="shared" si="28"/>
        <v>3.9635779325120515</v>
      </c>
      <c r="Q74" s="241">
        <f t="shared" si="29"/>
        <v>5.1955008034279588</v>
      </c>
      <c r="R74" s="241">
        <f t="shared" si="30"/>
        <v>5.5436529191215858</v>
      </c>
      <c r="S74" s="241">
        <f t="shared" si="31"/>
        <v>5.1955008034279588</v>
      </c>
      <c r="T74" s="241">
        <f t="shared" si="32"/>
        <v>23.727905731119442</v>
      </c>
      <c r="U74" s="241">
        <f t="shared" si="33"/>
        <v>19.951794322442421</v>
      </c>
      <c r="V74" s="241">
        <f t="shared" si="34"/>
        <v>11.46223888591323</v>
      </c>
      <c r="W74" s="241">
        <f t="shared" si="35"/>
        <v>12.587038028923406</v>
      </c>
      <c r="X74" s="241">
        <f t="shared" si="36"/>
        <v>7.2844134975897159</v>
      </c>
      <c r="Y74" s="241">
        <f t="shared" si="37"/>
        <v>2.8655597214783075</v>
      </c>
      <c r="Z74" s="241">
        <f t="shared" si="38"/>
        <v>2.2228173540439209</v>
      </c>
      <c r="AA74" s="241">
        <f t="shared" si="39"/>
        <v>0</v>
      </c>
      <c r="AB74" s="37">
        <f t="shared" si="40"/>
        <v>1</v>
      </c>
      <c r="AC74" s="35">
        <f t="shared" si="41"/>
        <v>41.279660512359769</v>
      </c>
      <c r="AD74" s="35">
        <f t="shared" si="42"/>
        <v>52.509327680693723</v>
      </c>
      <c r="AE74" s="35">
        <f t="shared" si="43"/>
        <v>51.954854076404565</v>
      </c>
      <c r="AF74" s="35">
        <f t="shared" si="44"/>
        <v>41.999524289111918</v>
      </c>
      <c r="AG74" s="35">
        <f t="shared" si="45"/>
        <v>86.285075096230699</v>
      </c>
      <c r="AH74" s="35">
        <f t="shared" si="46"/>
        <v>81.454830034422343</v>
      </c>
      <c r="AI74" s="35">
        <f t="shared" si="47"/>
        <v>50.868316458294537</v>
      </c>
      <c r="AJ74" s="35">
        <f t="shared" si="48"/>
        <v>49.138339576496136</v>
      </c>
      <c r="AK74" s="35">
        <f t="shared" si="49"/>
        <v>32.320519191620022</v>
      </c>
      <c r="AL74" s="35">
        <f t="shared" si="50"/>
        <v>21.326883600114606</v>
      </c>
      <c r="AM74" s="35">
        <f t="shared" si="51"/>
        <v>28.283334005007429</v>
      </c>
      <c r="AN74" s="35" t="s">
        <v>1116</v>
      </c>
      <c r="AO74" s="35">
        <f t="shared" si="52"/>
        <v>53.615664949612388</v>
      </c>
    </row>
    <row r="75" spans="1:41" x14ac:dyDescent="0.3">
      <c r="A75" s="104">
        <v>44408</v>
      </c>
      <c r="B75" s="25">
        <v>44402</v>
      </c>
      <c r="C75" s="201">
        <v>244</v>
      </c>
      <c r="D75" s="201">
        <v>313</v>
      </c>
      <c r="E75" s="201">
        <v>320</v>
      </c>
      <c r="F75" s="201">
        <v>387</v>
      </c>
      <c r="G75" s="201">
        <v>1437</v>
      </c>
      <c r="H75" s="201">
        <v>1077</v>
      </c>
      <c r="I75" s="201">
        <v>643</v>
      </c>
      <c r="J75" s="201">
        <v>599</v>
      </c>
      <c r="K75" s="201">
        <v>349</v>
      </c>
      <c r="L75" s="201">
        <v>208</v>
      </c>
      <c r="M75" s="201">
        <v>115</v>
      </c>
      <c r="N75" s="201">
        <v>1</v>
      </c>
      <c r="O75" s="201">
        <v>5693</v>
      </c>
      <c r="P75" s="241">
        <f t="shared" si="28"/>
        <v>4.2859652204461618</v>
      </c>
      <c r="Q75" s="241">
        <f t="shared" si="29"/>
        <v>5.4979799754083967</v>
      </c>
      <c r="R75" s="241">
        <f t="shared" si="30"/>
        <v>5.6209379940277531</v>
      </c>
      <c r="S75" s="241">
        <f t="shared" si="31"/>
        <v>6.7978218865273137</v>
      </c>
      <c r="T75" s="241">
        <f t="shared" si="32"/>
        <v>25.241524679430881</v>
      </c>
      <c r="U75" s="241">
        <f t="shared" si="33"/>
        <v>18.917969436149658</v>
      </c>
      <c r="V75" s="241">
        <f t="shared" si="34"/>
        <v>11.294572281749517</v>
      </c>
      <c r="W75" s="241">
        <f t="shared" si="35"/>
        <v>10.5216933075707</v>
      </c>
      <c r="X75" s="241">
        <f t="shared" si="36"/>
        <v>6.1303354997365185</v>
      </c>
      <c r="Y75" s="241">
        <f t="shared" si="37"/>
        <v>3.6536096961180395</v>
      </c>
      <c r="Z75" s="241">
        <f t="shared" si="38"/>
        <v>2.0200245916037236</v>
      </c>
      <c r="AA75" s="241">
        <f t="shared" si="39"/>
        <v>1.756543123133673E-2</v>
      </c>
      <c r="AB75" s="37">
        <f t="shared" si="40"/>
        <v>1</v>
      </c>
      <c r="AC75" s="35">
        <f t="shared" si="41"/>
        <v>68.055656520376914</v>
      </c>
      <c r="AD75" s="35">
        <f t="shared" si="42"/>
        <v>84.718657546686259</v>
      </c>
      <c r="AE75" s="35">
        <f t="shared" si="43"/>
        <v>80.316682630190641</v>
      </c>
      <c r="AF75" s="35">
        <f t="shared" si="44"/>
        <v>83.78255618498099</v>
      </c>
      <c r="AG75" s="35">
        <f t="shared" si="45"/>
        <v>139.94543218203555</v>
      </c>
      <c r="AH75" s="35">
        <f t="shared" si="46"/>
        <v>117.75416368734614</v>
      </c>
      <c r="AI75" s="35">
        <f t="shared" si="47"/>
        <v>76.421325894120059</v>
      </c>
      <c r="AJ75" s="35">
        <f t="shared" si="48"/>
        <v>62.625245545364223</v>
      </c>
      <c r="AK75" s="35">
        <f t="shared" si="49"/>
        <v>41.470077933365395</v>
      </c>
      <c r="AL75" s="35">
        <f t="shared" si="50"/>
        <v>41.457867185269507</v>
      </c>
      <c r="AM75" s="35">
        <f t="shared" si="51"/>
        <v>39.187751934648837</v>
      </c>
      <c r="AN75" s="35" t="s">
        <v>1116</v>
      </c>
      <c r="AO75" s="35">
        <f t="shared" si="52"/>
        <v>81.744504702234423</v>
      </c>
    </row>
    <row r="76" spans="1:41" x14ac:dyDescent="0.3">
      <c r="A76" s="104">
        <v>44415</v>
      </c>
      <c r="B76" s="25">
        <v>44409</v>
      </c>
      <c r="C76" s="201">
        <v>369</v>
      </c>
      <c r="D76" s="201">
        <v>446</v>
      </c>
      <c r="E76" s="201">
        <v>457</v>
      </c>
      <c r="F76" s="201">
        <v>509</v>
      </c>
      <c r="G76" s="201">
        <v>1945</v>
      </c>
      <c r="H76" s="201">
        <v>1455</v>
      </c>
      <c r="I76" s="201">
        <v>914</v>
      </c>
      <c r="J76" s="201">
        <v>809</v>
      </c>
      <c r="K76" s="201">
        <v>548</v>
      </c>
      <c r="L76" s="201">
        <v>291</v>
      </c>
      <c r="M76" s="201">
        <v>172</v>
      </c>
      <c r="N76" s="201">
        <v>0</v>
      </c>
      <c r="O76" s="201">
        <v>7915</v>
      </c>
      <c r="P76" s="241">
        <f t="shared" si="28"/>
        <v>4.6620341124447258</v>
      </c>
      <c r="Q76" s="241">
        <f t="shared" si="29"/>
        <v>5.6348704990524325</v>
      </c>
      <c r="R76" s="241">
        <f t="shared" si="30"/>
        <v>5.7738471257106756</v>
      </c>
      <c r="S76" s="241">
        <f t="shared" si="31"/>
        <v>6.4308275426405563</v>
      </c>
      <c r="T76" s="241">
        <f t="shared" si="32"/>
        <v>24.573594440934933</v>
      </c>
      <c r="U76" s="241">
        <f t="shared" si="33"/>
        <v>18.382817435249528</v>
      </c>
      <c r="V76" s="241">
        <f t="shared" si="34"/>
        <v>11.547694251421351</v>
      </c>
      <c r="W76" s="241">
        <f t="shared" si="35"/>
        <v>10.221099178774478</v>
      </c>
      <c r="X76" s="241">
        <f t="shared" si="36"/>
        <v>6.9235628553379653</v>
      </c>
      <c r="Y76" s="241">
        <f t="shared" si="37"/>
        <v>3.6765634870499051</v>
      </c>
      <c r="Z76" s="241">
        <f t="shared" si="38"/>
        <v>2.173089071383449</v>
      </c>
      <c r="AA76" s="241">
        <f t="shared" si="39"/>
        <v>0</v>
      </c>
      <c r="AB76" s="37">
        <f t="shared" si="40"/>
        <v>1</v>
      </c>
      <c r="AC76" s="35">
        <f t="shared" si="41"/>
        <v>102.9202346558159</v>
      </c>
      <c r="AD76" s="35">
        <f t="shared" si="42"/>
        <v>120.71732033808969</v>
      </c>
      <c r="AE76" s="35">
        <f t="shared" si="43"/>
        <v>114.70226238124101</v>
      </c>
      <c r="AF76" s="35">
        <f t="shared" si="44"/>
        <v>110.19462816060808</v>
      </c>
      <c r="AG76" s="35">
        <f t="shared" si="45"/>
        <v>189.41813889635293</v>
      </c>
      <c r="AH76" s="35">
        <f t="shared" si="46"/>
        <v>159.08292308736176</v>
      </c>
      <c r="AI76" s="35">
        <f t="shared" si="47"/>
        <v>108.63000290392806</v>
      </c>
      <c r="AJ76" s="35">
        <f t="shared" si="48"/>
        <v>84.580673866777389</v>
      </c>
      <c r="AK76" s="35">
        <f t="shared" si="49"/>
        <v>65.116340136058</v>
      </c>
      <c r="AL76" s="35">
        <f t="shared" si="50"/>
        <v>58.001150725545322</v>
      </c>
      <c r="AM76" s="35">
        <f t="shared" si="51"/>
        <v>58.611246371822624</v>
      </c>
      <c r="AN76" s="35" t="s">
        <v>1116</v>
      </c>
      <c r="AO76" s="35">
        <f t="shared" si="52"/>
        <v>113.64970221643868</v>
      </c>
    </row>
    <row r="77" spans="1:41" x14ac:dyDescent="0.3">
      <c r="A77" s="104">
        <v>44422</v>
      </c>
      <c r="B77" s="25">
        <v>44416</v>
      </c>
      <c r="C77" s="201">
        <v>440</v>
      </c>
      <c r="D77" s="201">
        <v>529</v>
      </c>
      <c r="E77" s="201">
        <v>545</v>
      </c>
      <c r="F77" s="201">
        <v>563</v>
      </c>
      <c r="G77" s="201">
        <v>2123</v>
      </c>
      <c r="H77" s="201">
        <v>1716</v>
      </c>
      <c r="I77" s="201">
        <v>1161</v>
      </c>
      <c r="J77" s="201">
        <v>1033</v>
      </c>
      <c r="K77" s="201">
        <v>671</v>
      </c>
      <c r="L77" s="201">
        <v>302</v>
      </c>
      <c r="M77" s="201">
        <v>189</v>
      </c>
      <c r="N77" s="201">
        <v>0</v>
      </c>
      <c r="O77" s="201">
        <v>9272</v>
      </c>
      <c r="P77" s="241">
        <f t="shared" si="28"/>
        <v>4.7454702329594483</v>
      </c>
      <c r="Q77" s="241">
        <f t="shared" si="29"/>
        <v>5.7053494391716999</v>
      </c>
      <c r="R77" s="241">
        <f t="shared" si="30"/>
        <v>5.8779119930974977</v>
      </c>
      <c r="S77" s="241">
        <f t="shared" si="31"/>
        <v>6.0720448662640214</v>
      </c>
      <c r="T77" s="241">
        <f t="shared" si="32"/>
        <v>22.896893874029338</v>
      </c>
      <c r="U77" s="241">
        <f t="shared" si="33"/>
        <v>18.507333908541845</v>
      </c>
      <c r="V77" s="241">
        <f t="shared" si="34"/>
        <v>12.521570319240723</v>
      </c>
      <c r="W77" s="241">
        <f t="shared" si="35"/>
        <v>11.141069887834339</v>
      </c>
      <c r="X77" s="241">
        <f t="shared" si="36"/>
        <v>7.2368421052631584</v>
      </c>
      <c r="Y77" s="241">
        <f t="shared" si="37"/>
        <v>3.2571182053494394</v>
      </c>
      <c r="Z77" s="241">
        <f t="shared" si="38"/>
        <v>2.0383951682484898</v>
      </c>
      <c r="AA77" s="241">
        <f t="shared" si="39"/>
        <v>0</v>
      </c>
      <c r="AB77" s="37">
        <f t="shared" si="40"/>
        <v>1</v>
      </c>
      <c r="AC77" s="35">
        <f t="shared" si="41"/>
        <v>122.72331503674525</v>
      </c>
      <c r="AD77" s="35">
        <f t="shared" si="42"/>
        <v>143.18265125302568</v>
      </c>
      <c r="AE77" s="35">
        <f t="shared" si="43"/>
        <v>136.78935010454344</v>
      </c>
      <c r="AF77" s="35">
        <f t="shared" si="44"/>
        <v>121.8852173957217</v>
      </c>
      <c r="AG77" s="35">
        <f t="shared" si="45"/>
        <v>206.75306368995234</v>
      </c>
      <c r="AH77" s="35">
        <f t="shared" si="46"/>
        <v>187.6194474349916</v>
      </c>
      <c r="AI77" s="35">
        <f t="shared" si="47"/>
        <v>137.98625095345784</v>
      </c>
      <c r="AJ77" s="35">
        <f t="shared" si="48"/>
        <v>107.9997974096181</v>
      </c>
      <c r="AK77" s="35">
        <f t="shared" si="49"/>
        <v>79.731869035209698</v>
      </c>
      <c r="AL77" s="35">
        <f t="shared" si="50"/>
        <v>60.193634086304769</v>
      </c>
      <c r="AM77" s="35">
        <f t="shared" si="51"/>
        <v>64.404218396944614</v>
      </c>
      <c r="AN77" s="35" t="s">
        <v>1116</v>
      </c>
      <c r="AO77" s="35">
        <f t="shared" si="52"/>
        <v>133.13455956422229</v>
      </c>
    </row>
    <row r="78" spans="1:41" x14ac:dyDescent="0.3">
      <c r="A78" s="104">
        <v>44429</v>
      </c>
      <c r="B78" s="25">
        <v>44423</v>
      </c>
      <c r="C78" s="201">
        <v>501</v>
      </c>
      <c r="D78" s="201">
        <v>658</v>
      </c>
      <c r="E78" s="201">
        <v>566</v>
      </c>
      <c r="F78" s="201">
        <v>627</v>
      </c>
      <c r="G78" s="201">
        <v>2213</v>
      </c>
      <c r="H78" s="201">
        <v>1948</v>
      </c>
      <c r="I78" s="201">
        <v>1356</v>
      </c>
      <c r="J78" s="201">
        <v>1208</v>
      </c>
      <c r="K78" s="201">
        <v>769</v>
      </c>
      <c r="L78" s="201">
        <v>471</v>
      </c>
      <c r="M78" s="201">
        <v>285</v>
      </c>
      <c r="N78" s="201">
        <v>0</v>
      </c>
      <c r="O78" s="201">
        <v>10602</v>
      </c>
      <c r="P78" s="241">
        <f t="shared" si="28"/>
        <v>4.7255234861346915</v>
      </c>
      <c r="Q78" s="241">
        <f t="shared" si="29"/>
        <v>6.2063761554423698</v>
      </c>
      <c r="R78" s="241">
        <f t="shared" si="30"/>
        <v>5.3386153555932836</v>
      </c>
      <c r="S78" s="241">
        <f t="shared" si="31"/>
        <v>5.913978494623656</v>
      </c>
      <c r="T78" s="241">
        <f t="shared" si="32"/>
        <v>20.873420109413317</v>
      </c>
      <c r="U78" s="241">
        <f t="shared" si="33"/>
        <v>18.373891718543671</v>
      </c>
      <c r="V78" s="241">
        <f t="shared" si="34"/>
        <v>12.79003961516695</v>
      </c>
      <c r="W78" s="241">
        <f t="shared" si="35"/>
        <v>11.39407658932277</v>
      </c>
      <c r="X78" s="241">
        <f t="shared" si="36"/>
        <v>7.2533484248255053</v>
      </c>
      <c r="Y78" s="241">
        <f t="shared" si="37"/>
        <v>4.4425580079230338</v>
      </c>
      <c r="Z78" s="241">
        <f t="shared" si="38"/>
        <v>2.6881720430107525</v>
      </c>
      <c r="AA78" s="241">
        <f t="shared" si="39"/>
        <v>0</v>
      </c>
      <c r="AB78" s="37">
        <f t="shared" si="40"/>
        <v>1</v>
      </c>
      <c r="AC78" s="35">
        <f t="shared" si="41"/>
        <v>139.73722916683948</v>
      </c>
      <c r="AD78" s="35">
        <f t="shared" si="42"/>
        <v>178.09864749431171</v>
      </c>
      <c r="AE78" s="35">
        <f t="shared" si="43"/>
        <v>142.06013240214969</v>
      </c>
      <c r="AF78" s="35">
        <f t="shared" si="44"/>
        <v>135.74073056326378</v>
      </c>
      <c r="AG78" s="35">
        <f t="shared" si="45"/>
        <v>215.51791330469359</v>
      </c>
      <c r="AH78" s="35">
        <f t="shared" si="46"/>
        <v>212.98524685510702</v>
      </c>
      <c r="AI78" s="35">
        <f t="shared" si="47"/>
        <v>161.16223625571823</v>
      </c>
      <c r="AJ78" s="35">
        <f t="shared" si="48"/>
        <v>126.29598767746242</v>
      </c>
      <c r="AK78" s="35">
        <f t="shared" si="49"/>
        <v>91.376761979249267</v>
      </c>
      <c r="AL78" s="35">
        <f t="shared" si="50"/>
        <v>93.878151174336253</v>
      </c>
      <c r="AM78" s="35">
        <f t="shared" si="51"/>
        <v>97.117472185868877</v>
      </c>
      <c r="AN78" s="35" t="s">
        <v>1116</v>
      </c>
      <c r="AO78" s="35">
        <f t="shared" si="52"/>
        <v>152.2317299935165</v>
      </c>
    </row>
    <row r="79" spans="1:41" x14ac:dyDescent="0.3">
      <c r="A79" s="104">
        <v>44436</v>
      </c>
      <c r="B79" s="104">
        <v>44430</v>
      </c>
      <c r="C79" s="201">
        <v>550</v>
      </c>
      <c r="D79" s="201">
        <v>654</v>
      </c>
      <c r="E79" s="201">
        <v>685</v>
      </c>
      <c r="F79" s="201">
        <v>787</v>
      </c>
      <c r="G79" s="201">
        <v>2441</v>
      </c>
      <c r="H79" s="201">
        <v>2038</v>
      </c>
      <c r="I79" s="201">
        <v>1441</v>
      </c>
      <c r="J79" s="201">
        <v>1292</v>
      </c>
      <c r="K79" s="201">
        <v>920</v>
      </c>
      <c r="L79" s="201">
        <v>503</v>
      </c>
      <c r="M79" s="201">
        <v>281</v>
      </c>
      <c r="N79" s="201">
        <v>4</v>
      </c>
      <c r="O79" s="201">
        <v>11596</v>
      </c>
      <c r="P79" s="241">
        <f t="shared" si="28"/>
        <v>4.7430148327009309</v>
      </c>
      <c r="Q79" s="241">
        <f t="shared" si="29"/>
        <v>5.6398758192480161</v>
      </c>
      <c r="R79" s="241">
        <f t="shared" si="30"/>
        <v>5.9072093825457053</v>
      </c>
      <c r="S79" s="241">
        <f t="shared" si="31"/>
        <v>6.7868230424284235</v>
      </c>
      <c r="T79" s="241">
        <f t="shared" si="32"/>
        <v>21.05036219385995</v>
      </c>
      <c r="U79" s="241">
        <f t="shared" si="33"/>
        <v>17.575025870989997</v>
      </c>
      <c r="V79" s="241">
        <f t="shared" si="34"/>
        <v>12.42669886167644</v>
      </c>
      <c r="W79" s="241">
        <f t="shared" si="35"/>
        <v>11.141773025181097</v>
      </c>
      <c r="X79" s="241">
        <f t="shared" si="36"/>
        <v>7.93377026560883</v>
      </c>
      <c r="Y79" s="241">
        <f t="shared" si="37"/>
        <v>4.3377026560883065</v>
      </c>
      <c r="Z79" s="241">
        <f t="shared" si="38"/>
        <v>2.4232493963435671</v>
      </c>
      <c r="AA79" s="241">
        <f t="shared" si="39"/>
        <v>3.4494653328734047E-2</v>
      </c>
      <c r="AB79" s="37">
        <f t="shared" si="40"/>
        <v>1</v>
      </c>
      <c r="AC79" s="35">
        <f t="shared" si="41"/>
        <v>153.40414379593159</v>
      </c>
      <c r="AD79" s="35">
        <f t="shared" si="42"/>
        <v>177.0159809441943</v>
      </c>
      <c r="AE79" s="35">
        <f t="shared" si="43"/>
        <v>171.92789875525185</v>
      </c>
      <c r="AF79" s="35">
        <f t="shared" si="44"/>
        <v>170.37951348211897</v>
      </c>
      <c r="AG79" s="35">
        <f t="shared" si="45"/>
        <v>237.72219899537146</v>
      </c>
      <c r="AH79" s="35">
        <f t="shared" si="46"/>
        <v>222.82542766463453</v>
      </c>
      <c r="AI79" s="35">
        <f t="shared" si="47"/>
        <v>171.26458882337016</v>
      </c>
      <c r="AJ79" s="35">
        <f t="shared" si="48"/>
        <v>135.07815900602768</v>
      </c>
      <c r="AK79" s="35">
        <f t="shared" si="49"/>
        <v>109.31940314812655</v>
      </c>
      <c r="AL79" s="35">
        <f t="shared" si="50"/>
        <v>100.25628458745464</v>
      </c>
      <c r="AM79" s="35">
        <f t="shared" si="51"/>
        <v>95.754419944663695</v>
      </c>
      <c r="AN79" s="35" t="s">
        <v>1116</v>
      </c>
      <c r="AO79" s="35">
        <f t="shared" si="52"/>
        <v>166.50435210383108</v>
      </c>
    </row>
    <row r="80" spans="1:41" x14ac:dyDescent="0.3">
      <c r="A80" s="104">
        <v>44443</v>
      </c>
      <c r="B80" s="25">
        <v>44437</v>
      </c>
      <c r="C80" s="201">
        <v>627</v>
      </c>
      <c r="D80" s="201">
        <v>795</v>
      </c>
      <c r="E80" s="201">
        <v>754</v>
      </c>
      <c r="F80" s="201">
        <v>851</v>
      </c>
      <c r="G80" s="201">
        <v>2664</v>
      </c>
      <c r="H80" s="201">
        <v>2055</v>
      </c>
      <c r="I80" s="201">
        <v>1478</v>
      </c>
      <c r="J80" s="201">
        <v>1430</v>
      </c>
      <c r="K80" s="201">
        <v>913</v>
      </c>
      <c r="L80" s="201">
        <v>544</v>
      </c>
      <c r="M80" s="201">
        <v>289</v>
      </c>
      <c r="N80" s="201">
        <v>0</v>
      </c>
      <c r="O80" s="201">
        <v>12400</v>
      </c>
      <c r="P80" s="241">
        <f t="shared" si="28"/>
        <v>5.056451612903226</v>
      </c>
      <c r="Q80" s="241">
        <f t="shared" si="29"/>
        <v>6.4112903225806459</v>
      </c>
      <c r="R80" s="241">
        <f t="shared" si="30"/>
        <v>6.080645161290323</v>
      </c>
      <c r="S80" s="241">
        <f t="shared" si="31"/>
        <v>6.862903225806452</v>
      </c>
      <c r="T80" s="241">
        <f t="shared" si="32"/>
        <v>21.483870967741936</v>
      </c>
      <c r="U80" s="241">
        <f t="shared" si="33"/>
        <v>16.572580645161292</v>
      </c>
      <c r="V80" s="241">
        <f t="shared" si="34"/>
        <v>11.919354838709676</v>
      </c>
      <c r="W80" s="241">
        <f t="shared" si="35"/>
        <v>11.53225806451613</v>
      </c>
      <c r="X80" s="241">
        <f t="shared" si="36"/>
        <v>7.3629032258064511</v>
      </c>
      <c r="Y80" s="241">
        <f t="shared" si="37"/>
        <v>4.387096774193548</v>
      </c>
      <c r="Z80" s="241">
        <f t="shared" si="38"/>
        <v>2.3306451612903225</v>
      </c>
      <c r="AA80" s="241">
        <f t="shared" si="39"/>
        <v>0</v>
      </c>
      <c r="AB80" s="37">
        <f t="shared" si="40"/>
        <v>1</v>
      </c>
      <c r="AC80" s="35">
        <f t="shared" si="41"/>
        <v>174.880723927362</v>
      </c>
      <c r="AD80" s="35">
        <f t="shared" si="42"/>
        <v>215.17997683583252</v>
      </c>
      <c r="AE80" s="35">
        <f t="shared" si="43"/>
        <v>189.24618344738667</v>
      </c>
      <c r="AF80" s="35">
        <f t="shared" si="44"/>
        <v>184.23502664966105</v>
      </c>
      <c r="AG80" s="35">
        <f t="shared" si="45"/>
        <v>259.43954859634152</v>
      </c>
      <c r="AH80" s="35">
        <f t="shared" si="46"/>
        <v>224.68412848421198</v>
      </c>
      <c r="AI80" s="35">
        <f t="shared" si="47"/>
        <v>175.66208347046575</v>
      </c>
      <c r="AJ80" s="35">
        <f t="shared" si="48"/>
        <v>149.50601190295632</v>
      </c>
      <c r="AK80" s="35">
        <f t="shared" si="49"/>
        <v>108.48762508069517</v>
      </c>
      <c r="AL80" s="35">
        <f t="shared" si="50"/>
        <v>108.42826802301256</v>
      </c>
      <c r="AM80" s="35">
        <f t="shared" si="51"/>
        <v>98.480524427074045</v>
      </c>
      <c r="AN80" s="35" t="s">
        <v>1116</v>
      </c>
      <c r="AO80" s="35">
        <f t="shared" si="52"/>
        <v>178.0488070099608</v>
      </c>
    </row>
    <row r="81" spans="1:41" x14ac:dyDescent="0.3">
      <c r="A81" s="104">
        <v>44450</v>
      </c>
      <c r="B81" s="25">
        <v>44444</v>
      </c>
      <c r="C81" s="201">
        <v>610</v>
      </c>
      <c r="D81" s="201">
        <v>933</v>
      </c>
      <c r="E81" s="201">
        <v>823</v>
      </c>
      <c r="F81" s="201">
        <v>1047</v>
      </c>
      <c r="G81" s="201">
        <v>2975</v>
      </c>
      <c r="H81" s="201">
        <v>2037</v>
      </c>
      <c r="I81" s="201">
        <v>1497</v>
      </c>
      <c r="J81" s="201">
        <v>1408</v>
      </c>
      <c r="K81" s="201">
        <v>960</v>
      </c>
      <c r="L81" s="201">
        <v>583</v>
      </c>
      <c r="M81" s="201">
        <v>331</v>
      </c>
      <c r="N81" s="201">
        <v>0</v>
      </c>
      <c r="O81" s="201">
        <v>13204</v>
      </c>
      <c r="P81" s="241">
        <f t="shared" si="28"/>
        <v>4.6198121781278401</v>
      </c>
      <c r="Q81" s="241">
        <f t="shared" si="29"/>
        <v>7.0660405937594666</v>
      </c>
      <c r="R81" s="241">
        <f t="shared" si="30"/>
        <v>6.2329597091790365</v>
      </c>
      <c r="S81" s="241">
        <f t="shared" si="31"/>
        <v>7.9294153286882763</v>
      </c>
      <c r="T81" s="241">
        <f t="shared" si="32"/>
        <v>22.531051196607088</v>
      </c>
      <c r="U81" s="241">
        <f t="shared" si="33"/>
        <v>15.427143289912149</v>
      </c>
      <c r="V81" s="241">
        <f t="shared" si="34"/>
        <v>11.337473492880946</v>
      </c>
      <c r="W81" s="241">
        <f t="shared" si="35"/>
        <v>10.663435322629507</v>
      </c>
      <c r="X81" s="241">
        <f t="shared" si="36"/>
        <v>7.2705240836110265</v>
      </c>
      <c r="Y81" s="241">
        <f t="shared" si="37"/>
        <v>4.4153286882762801</v>
      </c>
      <c r="Z81" s="241">
        <f t="shared" si="38"/>
        <v>2.5068161163283853</v>
      </c>
      <c r="AA81" s="241">
        <f t="shared" si="39"/>
        <v>0</v>
      </c>
      <c r="AB81" s="37">
        <f t="shared" si="40"/>
        <v>1</v>
      </c>
      <c r="AC81" s="35">
        <f t="shared" si="41"/>
        <v>170.1391413009423</v>
      </c>
      <c r="AD81" s="35">
        <f t="shared" si="42"/>
        <v>252.53197281488272</v>
      </c>
      <c r="AE81" s="35">
        <f t="shared" si="43"/>
        <v>206.56446813952152</v>
      </c>
      <c r="AF81" s="35">
        <f t="shared" si="44"/>
        <v>226.66753572525866</v>
      </c>
      <c r="AG81" s="35">
        <f t="shared" si="45"/>
        <v>289.72697337616967</v>
      </c>
      <c r="AH81" s="35">
        <f t="shared" si="46"/>
        <v>222.71609232230645</v>
      </c>
      <c r="AI81" s="35">
        <f t="shared" si="47"/>
        <v>177.92025639735263</v>
      </c>
      <c r="AJ81" s="35">
        <f t="shared" si="48"/>
        <v>147.20591941214161</v>
      </c>
      <c r="AK81" s="35">
        <f t="shared" si="49"/>
        <v>114.07242067630597</v>
      </c>
      <c r="AL81" s="35">
        <f t="shared" si="50"/>
        <v>116.2016181202506</v>
      </c>
      <c r="AM81" s="35">
        <f t="shared" si="51"/>
        <v>112.79257295972842</v>
      </c>
      <c r="AN81" s="35" t="s">
        <v>1116</v>
      </c>
      <c r="AO81" s="35">
        <f t="shared" si="52"/>
        <v>189.59326191609051</v>
      </c>
    </row>
    <row r="82" spans="1:41" x14ac:dyDescent="0.3">
      <c r="A82" s="104">
        <v>44457</v>
      </c>
      <c r="B82" s="25">
        <v>44451</v>
      </c>
      <c r="C82" s="201">
        <v>703</v>
      </c>
      <c r="D82" s="201">
        <v>959</v>
      </c>
      <c r="E82" s="201">
        <v>959</v>
      </c>
      <c r="F82" s="201">
        <v>1090</v>
      </c>
      <c r="G82" s="201">
        <v>2707</v>
      </c>
      <c r="H82" s="201">
        <v>2079</v>
      </c>
      <c r="I82" s="201">
        <v>1423</v>
      </c>
      <c r="J82" s="201">
        <v>1318</v>
      </c>
      <c r="K82" s="201">
        <v>968</v>
      </c>
      <c r="L82" s="201">
        <v>562</v>
      </c>
      <c r="M82" s="201">
        <v>314</v>
      </c>
      <c r="N82" s="201">
        <v>0</v>
      </c>
      <c r="O82" s="201">
        <v>13082</v>
      </c>
      <c r="P82" s="241">
        <f t="shared" si="28"/>
        <v>5.3737960556489837</v>
      </c>
      <c r="Q82" s="241">
        <f t="shared" si="29"/>
        <v>7.3306833817459101</v>
      </c>
      <c r="R82" s="241">
        <f t="shared" si="30"/>
        <v>7.3306833817459101</v>
      </c>
      <c r="S82" s="241">
        <f t="shared" si="31"/>
        <v>8.3320593181470723</v>
      </c>
      <c r="T82" s="241">
        <f t="shared" si="32"/>
        <v>20.692554655251492</v>
      </c>
      <c r="U82" s="241">
        <f t="shared" si="33"/>
        <v>15.892065433419965</v>
      </c>
      <c r="V82" s="241">
        <f t="shared" si="34"/>
        <v>10.877541660296592</v>
      </c>
      <c r="W82" s="241">
        <f t="shared" si="35"/>
        <v>10.074912092952149</v>
      </c>
      <c r="X82" s="241">
        <f t="shared" si="36"/>
        <v>7.3994802018040051</v>
      </c>
      <c r="Y82" s="241">
        <f t="shared" si="37"/>
        <v>4.2959792080721604</v>
      </c>
      <c r="Z82" s="241">
        <f t="shared" si="38"/>
        <v>2.4002446109157622</v>
      </c>
      <c r="AA82" s="241">
        <f t="shared" si="39"/>
        <v>0</v>
      </c>
      <c r="AB82" s="37">
        <f t="shared" si="40"/>
        <v>1</v>
      </c>
      <c r="AC82" s="35">
        <f t="shared" si="41"/>
        <v>196.07838743370891</v>
      </c>
      <c r="AD82" s="35">
        <f t="shared" si="42"/>
        <v>259.56930539064581</v>
      </c>
      <c r="AE82" s="35">
        <f t="shared" si="43"/>
        <v>240.69905825735253</v>
      </c>
      <c r="AF82" s="35">
        <f t="shared" si="44"/>
        <v>235.976708634701</v>
      </c>
      <c r="AG82" s="35">
        <f t="shared" si="45"/>
        <v>263.62719896782903</v>
      </c>
      <c r="AH82" s="35">
        <f t="shared" si="46"/>
        <v>227.30817670008597</v>
      </c>
      <c r="AI82" s="35">
        <f t="shared" si="47"/>
        <v>169.12526710316152</v>
      </c>
      <c r="AJ82" s="35">
        <f t="shared" si="48"/>
        <v>137.79645013153598</v>
      </c>
      <c r="AK82" s="35">
        <f t="shared" si="49"/>
        <v>115.02302418194186</v>
      </c>
      <c r="AL82" s="35">
        <f t="shared" si="50"/>
        <v>112.01596806789166</v>
      </c>
      <c r="AM82" s="35">
        <f t="shared" si="51"/>
        <v>106.99960093460641</v>
      </c>
      <c r="AN82" s="35" t="s">
        <v>1116</v>
      </c>
      <c r="AO82" s="35">
        <f t="shared" si="52"/>
        <v>187.84149139550865</v>
      </c>
    </row>
    <row r="83" spans="1:41" x14ac:dyDescent="0.3">
      <c r="A83" s="104">
        <v>44464</v>
      </c>
      <c r="B83" s="25">
        <v>44458</v>
      </c>
      <c r="C83" s="201">
        <v>633</v>
      </c>
      <c r="D83" s="201">
        <v>959</v>
      </c>
      <c r="E83" s="201">
        <v>1033</v>
      </c>
      <c r="F83" s="201">
        <v>983</v>
      </c>
      <c r="G83" s="201">
        <v>2151</v>
      </c>
      <c r="H83" s="201">
        <v>1919</v>
      </c>
      <c r="I83" s="201">
        <v>1425</v>
      </c>
      <c r="J83" s="201">
        <v>1376</v>
      </c>
      <c r="K83" s="201">
        <v>987</v>
      </c>
      <c r="L83" s="201">
        <v>570</v>
      </c>
      <c r="M83" s="201">
        <v>341</v>
      </c>
      <c r="N83" s="201">
        <v>2</v>
      </c>
      <c r="O83" s="201">
        <v>12379</v>
      </c>
      <c r="P83" s="241">
        <f t="shared" si="28"/>
        <v>5.1134986670975042</v>
      </c>
      <c r="Q83" s="241">
        <f t="shared" si="29"/>
        <v>7.7469908716374505</v>
      </c>
      <c r="R83" s="241">
        <f t="shared" si="30"/>
        <v>8.3447774456741257</v>
      </c>
      <c r="S83" s="241">
        <f t="shared" si="31"/>
        <v>7.9408675983520469</v>
      </c>
      <c r="T83" s="241">
        <f t="shared" si="32"/>
        <v>17.37620163179578</v>
      </c>
      <c r="U83" s="241">
        <f t="shared" si="33"/>
        <v>15.502059940221343</v>
      </c>
      <c r="V83" s="241">
        <f t="shared" si="34"/>
        <v>11.511430648679214</v>
      </c>
      <c r="W83" s="241">
        <f t="shared" si="35"/>
        <v>11.115598998303579</v>
      </c>
      <c r="X83" s="241">
        <f t="shared" si="36"/>
        <v>7.9731803861378143</v>
      </c>
      <c r="Y83" s="241">
        <f t="shared" si="37"/>
        <v>4.604572259471686</v>
      </c>
      <c r="Z83" s="241">
        <f t="shared" si="38"/>
        <v>2.7546651587365698</v>
      </c>
      <c r="AA83" s="241">
        <f t="shared" si="39"/>
        <v>1.6156393892883106E-2</v>
      </c>
      <c r="AB83" s="37">
        <f t="shared" si="40"/>
        <v>1</v>
      </c>
      <c r="AC83" s="35">
        <f t="shared" si="41"/>
        <v>176.55422367786306</v>
      </c>
      <c r="AD83" s="35">
        <f t="shared" si="42"/>
        <v>259.56930539064581</v>
      </c>
      <c r="AE83" s="35">
        <f t="shared" si="43"/>
        <v>259.27229111558415</v>
      </c>
      <c r="AF83" s="35">
        <f t="shared" si="44"/>
        <v>212.81202255771657</v>
      </c>
      <c r="AG83" s="35">
        <f t="shared" si="45"/>
        <v>209.47990579231629</v>
      </c>
      <c r="AH83" s="35">
        <f t="shared" si="46"/>
        <v>209.81452192759261</v>
      </c>
      <c r="AI83" s="35">
        <f t="shared" si="47"/>
        <v>169.36296951651804</v>
      </c>
      <c r="AJ83" s="35">
        <f t="shared" si="48"/>
        <v>143.86033033459293</v>
      </c>
      <c r="AK83" s="35">
        <f t="shared" si="49"/>
        <v>117.28070750782707</v>
      </c>
      <c r="AL83" s="35">
        <f t="shared" si="50"/>
        <v>113.61050142117126</v>
      </c>
      <c r="AM83" s="35">
        <f t="shared" si="51"/>
        <v>116.20020356274134</v>
      </c>
      <c r="AN83" s="35" t="s">
        <v>1116</v>
      </c>
      <c r="AO83" s="35">
        <f t="shared" si="52"/>
        <v>177.74727274002458</v>
      </c>
    </row>
    <row r="84" spans="1:41" x14ac:dyDescent="0.3">
      <c r="A84" s="104">
        <v>44471</v>
      </c>
      <c r="B84" s="25">
        <v>44465</v>
      </c>
      <c r="C84" s="201">
        <v>623</v>
      </c>
      <c r="D84" s="201">
        <v>794</v>
      </c>
      <c r="E84" s="201">
        <v>946</v>
      </c>
      <c r="F84" s="201">
        <v>753</v>
      </c>
      <c r="G84" s="201">
        <v>1805</v>
      </c>
      <c r="H84" s="201">
        <v>1717</v>
      </c>
      <c r="I84" s="201">
        <v>1299</v>
      </c>
      <c r="J84" s="201">
        <v>1220</v>
      </c>
      <c r="K84" s="201">
        <v>968</v>
      </c>
      <c r="L84" s="201">
        <v>557</v>
      </c>
      <c r="M84" s="201">
        <v>285</v>
      </c>
      <c r="N84" s="201">
        <v>0</v>
      </c>
      <c r="O84" s="201">
        <v>10967</v>
      </c>
      <c r="P84" s="241">
        <f t="shared" si="28"/>
        <v>5.6806783988328622</v>
      </c>
      <c r="Q84" s="241">
        <f t="shared" si="29"/>
        <v>7.2399015227500678</v>
      </c>
      <c r="R84" s="241">
        <f t="shared" si="30"/>
        <v>8.6258776328986961</v>
      </c>
      <c r="S84" s="241">
        <f t="shared" si="31"/>
        <v>6.8660527035652414</v>
      </c>
      <c r="T84" s="241">
        <f t="shared" si="32"/>
        <v>16.458466308014955</v>
      </c>
      <c r="U84" s="241">
        <f t="shared" si="33"/>
        <v>15.656059086349957</v>
      </c>
      <c r="V84" s="241">
        <f t="shared" si="34"/>
        <v>11.844624783441231</v>
      </c>
      <c r="W84" s="241">
        <f t="shared" si="35"/>
        <v>11.12428193671925</v>
      </c>
      <c r="X84" s="241">
        <f t="shared" si="36"/>
        <v>8.8264794383149443</v>
      </c>
      <c r="Y84" s="241">
        <f t="shared" si="37"/>
        <v>5.0788729825841159</v>
      </c>
      <c r="Z84" s="241">
        <f t="shared" si="38"/>
        <v>2.5987052065286771</v>
      </c>
      <c r="AA84" s="241">
        <f t="shared" si="39"/>
        <v>0</v>
      </c>
      <c r="AB84" s="37">
        <f t="shared" si="40"/>
        <v>1</v>
      </c>
      <c r="AC84" s="35">
        <f t="shared" si="41"/>
        <v>173.76505742702795</v>
      </c>
      <c r="AD84" s="35">
        <f t="shared" si="42"/>
        <v>214.90931019830319</v>
      </c>
      <c r="AE84" s="35">
        <f t="shared" si="43"/>
        <v>237.43619302550107</v>
      </c>
      <c r="AF84" s="35">
        <f t="shared" si="44"/>
        <v>163.01877211186223</v>
      </c>
      <c r="AG84" s="35">
        <f t="shared" si="45"/>
        <v>175.7839283845332</v>
      </c>
      <c r="AH84" s="35">
        <f t="shared" si="46"/>
        <v>187.72878277731968</v>
      </c>
      <c r="AI84" s="35">
        <f t="shared" si="47"/>
        <v>154.38771747505751</v>
      </c>
      <c r="AJ84" s="35">
        <f t="shared" si="48"/>
        <v>127.55058358154315</v>
      </c>
      <c r="AK84" s="35">
        <f t="shared" si="49"/>
        <v>115.02302418194186</v>
      </c>
      <c r="AL84" s="35">
        <f t="shared" si="50"/>
        <v>111.0193847220919</v>
      </c>
      <c r="AM84" s="35">
        <f t="shared" si="51"/>
        <v>97.117472185868877</v>
      </c>
      <c r="AN84" s="35" t="s">
        <v>1116</v>
      </c>
      <c r="AO84" s="35">
        <f t="shared" si="52"/>
        <v>157.47268278050322</v>
      </c>
    </row>
    <row r="85" spans="1:41" x14ac:dyDescent="0.3">
      <c r="A85" s="104">
        <v>44478</v>
      </c>
      <c r="B85" s="25">
        <v>44472</v>
      </c>
      <c r="C85" s="201">
        <v>533</v>
      </c>
      <c r="D85" s="201">
        <v>865</v>
      </c>
      <c r="E85" s="201">
        <v>934</v>
      </c>
      <c r="F85" s="201">
        <v>655</v>
      </c>
      <c r="G85" s="201">
        <v>1603</v>
      </c>
      <c r="H85" s="201">
        <v>1610</v>
      </c>
      <c r="I85" s="201">
        <v>1306</v>
      </c>
      <c r="J85" s="201">
        <v>1290</v>
      </c>
      <c r="K85" s="201">
        <v>949</v>
      </c>
      <c r="L85" s="201">
        <v>529</v>
      </c>
      <c r="M85" s="201">
        <v>312</v>
      </c>
      <c r="N85" s="201">
        <v>1</v>
      </c>
      <c r="O85" s="201">
        <v>10587</v>
      </c>
      <c r="P85" s="241">
        <f t="shared" si="28"/>
        <v>5.034476244450742</v>
      </c>
      <c r="Q85" s="241">
        <f t="shared" si="29"/>
        <v>8.1703976575044877</v>
      </c>
      <c r="R85" s="241">
        <f t="shared" si="30"/>
        <v>8.8221403608198727</v>
      </c>
      <c r="S85" s="241">
        <f t="shared" si="31"/>
        <v>6.1868329082837441</v>
      </c>
      <c r="T85" s="241">
        <f t="shared" si="32"/>
        <v>15.141210919051668</v>
      </c>
      <c r="U85" s="241">
        <f t="shared" si="33"/>
        <v>15.20732974402569</v>
      </c>
      <c r="V85" s="241">
        <f t="shared" si="34"/>
        <v>12.335883630868045</v>
      </c>
      <c r="W85" s="241">
        <f t="shared" si="35"/>
        <v>12.184754888070275</v>
      </c>
      <c r="X85" s="241">
        <f t="shared" si="36"/>
        <v>8.963823557192784</v>
      </c>
      <c r="Y85" s="241">
        <f t="shared" si="37"/>
        <v>4.9966940587512987</v>
      </c>
      <c r="Z85" s="241">
        <f t="shared" si="38"/>
        <v>2.9470104845565315</v>
      </c>
      <c r="AA85" s="241">
        <f t="shared" si="39"/>
        <v>9.445546424860677E-3</v>
      </c>
      <c r="AB85" s="37">
        <f t="shared" si="40"/>
        <v>1</v>
      </c>
      <c r="AC85" s="35">
        <f t="shared" si="41"/>
        <v>148.66256116951186</v>
      </c>
      <c r="AD85" s="35">
        <f t="shared" si="42"/>
        <v>234.12664146288697</v>
      </c>
      <c r="AE85" s="35">
        <f t="shared" si="43"/>
        <v>234.4243174268689</v>
      </c>
      <c r="AF85" s="35">
        <f t="shared" si="44"/>
        <v>141.80251757406344</v>
      </c>
      <c r="AG85" s="35">
        <f t="shared" si="45"/>
        <v>156.11171036033613</v>
      </c>
      <c r="AH85" s="35">
        <f t="shared" si="46"/>
        <v>176.02990114821475</v>
      </c>
      <c r="AI85" s="35">
        <f t="shared" si="47"/>
        <v>155.2196759218053</v>
      </c>
      <c r="AJ85" s="35">
        <f t="shared" si="48"/>
        <v>134.86905968868089</v>
      </c>
      <c r="AK85" s="35">
        <f t="shared" si="49"/>
        <v>112.76534085605664</v>
      </c>
      <c r="AL85" s="35">
        <f t="shared" si="50"/>
        <v>105.43851798561332</v>
      </c>
      <c r="AM85" s="35">
        <f t="shared" si="51"/>
        <v>106.31807481400381</v>
      </c>
      <c r="AN85" s="35" t="s">
        <v>1116</v>
      </c>
      <c r="AO85" s="35">
        <f t="shared" si="52"/>
        <v>152.01634837213345</v>
      </c>
    </row>
    <row r="86" spans="1:41" x14ac:dyDescent="0.3">
      <c r="A86" s="104">
        <v>44485</v>
      </c>
      <c r="B86" s="25">
        <v>44479</v>
      </c>
      <c r="C86" s="201">
        <v>473</v>
      </c>
      <c r="D86" s="201">
        <v>871</v>
      </c>
      <c r="E86" s="201">
        <v>897</v>
      </c>
      <c r="F86" s="201">
        <v>563</v>
      </c>
      <c r="G86" s="201">
        <v>1456</v>
      </c>
      <c r="H86" s="201">
        <v>1680</v>
      </c>
      <c r="I86" s="201">
        <v>1296</v>
      </c>
      <c r="J86" s="201">
        <v>1238</v>
      </c>
      <c r="K86" s="201">
        <v>944</v>
      </c>
      <c r="L86" s="201">
        <v>538</v>
      </c>
      <c r="M86" s="201">
        <v>332</v>
      </c>
      <c r="N86" s="201">
        <v>0</v>
      </c>
      <c r="O86" s="201">
        <v>10288</v>
      </c>
      <c r="P86" s="241">
        <f t="shared" si="28"/>
        <v>4.597589424572317</v>
      </c>
      <c r="Q86" s="241">
        <f t="shared" si="29"/>
        <v>8.4661741835147737</v>
      </c>
      <c r="R86" s="241">
        <f t="shared" si="30"/>
        <v>8.7188958009331259</v>
      </c>
      <c r="S86" s="241">
        <f t="shared" si="31"/>
        <v>5.4723950233281489</v>
      </c>
      <c r="T86" s="241">
        <f t="shared" si="32"/>
        <v>14.152410575427682</v>
      </c>
      <c r="U86" s="241">
        <f t="shared" si="33"/>
        <v>16.329704510108865</v>
      </c>
      <c r="V86" s="241">
        <f t="shared" si="34"/>
        <v>12.597200622083982</v>
      </c>
      <c r="W86" s="241">
        <f t="shared" si="35"/>
        <v>12.03343701399689</v>
      </c>
      <c r="X86" s="241">
        <f t="shared" si="36"/>
        <v>9.1757387247278395</v>
      </c>
      <c r="Y86" s="241">
        <f t="shared" si="37"/>
        <v>5.2293934681181957</v>
      </c>
      <c r="Z86" s="241">
        <f t="shared" si="38"/>
        <v>3.2270606531881803</v>
      </c>
      <c r="AA86" s="241">
        <f t="shared" si="39"/>
        <v>0</v>
      </c>
      <c r="AB86" s="37">
        <f t="shared" si="40"/>
        <v>1</v>
      </c>
      <c r="AC86" s="35">
        <f t="shared" si="41"/>
        <v>131.92756366450115</v>
      </c>
      <c r="AD86" s="35">
        <f t="shared" si="42"/>
        <v>235.75064128806304</v>
      </c>
      <c r="AE86" s="35">
        <f t="shared" si="43"/>
        <v>225.13770099775311</v>
      </c>
      <c r="AF86" s="35">
        <f t="shared" si="44"/>
        <v>121.8852173957217</v>
      </c>
      <c r="AG86" s="35">
        <f t="shared" si="45"/>
        <v>141.7957893229254</v>
      </c>
      <c r="AH86" s="35">
        <f t="shared" si="46"/>
        <v>183.6833751111806</v>
      </c>
      <c r="AI86" s="35">
        <f t="shared" si="47"/>
        <v>154.03116385502273</v>
      </c>
      <c r="AJ86" s="35">
        <f t="shared" si="48"/>
        <v>129.43247743766429</v>
      </c>
      <c r="AK86" s="35">
        <f t="shared" si="49"/>
        <v>112.1712136650342</v>
      </c>
      <c r="AL86" s="35">
        <f t="shared" si="50"/>
        <v>107.23236800805286</v>
      </c>
      <c r="AM86" s="35">
        <f t="shared" si="51"/>
        <v>113.13333602002972</v>
      </c>
      <c r="AN86" s="35" t="s">
        <v>1116</v>
      </c>
      <c r="AO86" s="35">
        <f t="shared" si="52"/>
        <v>147.72307471923199</v>
      </c>
    </row>
    <row r="87" spans="1:41" x14ac:dyDescent="0.3">
      <c r="A87" s="104">
        <v>44492</v>
      </c>
      <c r="B87" s="25">
        <v>44486</v>
      </c>
      <c r="C87" s="201">
        <v>496</v>
      </c>
      <c r="D87" s="201">
        <v>731</v>
      </c>
      <c r="E87" s="201">
        <v>730</v>
      </c>
      <c r="F87" s="201">
        <v>529</v>
      </c>
      <c r="G87" s="201">
        <v>1374</v>
      </c>
      <c r="H87" s="201">
        <v>1506</v>
      </c>
      <c r="I87" s="201">
        <v>1114</v>
      </c>
      <c r="J87" s="201">
        <v>1127</v>
      </c>
      <c r="K87" s="201">
        <v>874</v>
      </c>
      <c r="L87" s="201">
        <v>491</v>
      </c>
      <c r="M87" s="201">
        <v>310</v>
      </c>
      <c r="N87" s="201">
        <v>0</v>
      </c>
      <c r="O87" s="201">
        <v>9282</v>
      </c>
      <c r="P87" s="241">
        <f t="shared" si="28"/>
        <v>5.3436759319112257</v>
      </c>
      <c r="Q87" s="241">
        <f t="shared" si="29"/>
        <v>7.875457875457875</v>
      </c>
      <c r="R87" s="241">
        <f t="shared" si="30"/>
        <v>7.8646843352725702</v>
      </c>
      <c r="S87" s="241">
        <f t="shared" si="31"/>
        <v>5.6992027580262876</v>
      </c>
      <c r="T87" s="241">
        <f t="shared" si="32"/>
        <v>14.802844214608921</v>
      </c>
      <c r="U87" s="241">
        <f t="shared" si="33"/>
        <v>16.224951519069165</v>
      </c>
      <c r="V87" s="241">
        <f t="shared" si="34"/>
        <v>12.001723766429649</v>
      </c>
      <c r="W87" s="241">
        <f t="shared" si="35"/>
        <v>12.141779788838612</v>
      </c>
      <c r="X87" s="241">
        <f t="shared" si="36"/>
        <v>9.4160741219564752</v>
      </c>
      <c r="Y87" s="241">
        <f t="shared" si="37"/>
        <v>5.2898082309847014</v>
      </c>
      <c r="Z87" s="241">
        <f t="shared" si="38"/>
        <v>3.3397974574445164</v>
      </c>
      <c r="AA87" s="241">
        <f t="shared" si="39"/>
        <v>0</v>
      </c>
      <c r="AB87" s="37">
        <f t="shared" si="40"/>
        <v>1</v>
      </c>
      <c r="AC87" s="35">
        <f t="shared" si="41"/>
        <v>138.34264604142192</v>
      </c>
      <c r="AD87" s="35">
        <f t="shared" si="42"/>
        <v>197.85731203395417</v>
      </c>
      <c r="AE87" s="35">
        <f t="shared" si="43"/>
        <v>183.22243225012238</v>
      </c>
      <c r="AF87" s="35">
        <f t="shared" si="44"/>
        <v>114.52447602546498</v>
      </c>
      <c r="AG87" s="35">
        <f t="shared" si="45"/>
        <v>133.81003745171668</v>
      </c>
      <c r="AH87" s="35">
        <f t="shared" si="46"/>
        <v>164.65902554609403</v>
      </c>
      <c r="AI87" s="35">
        <f t="shared" si="47"/>
        <v>132.40024423957971</v>
      </c>
      <c r="AJ87" s="35">
        <f t="shared" si="48"/>
        <v>117.82746532491733</v>
      </c>
      <c r="AK87" s="35">
        <f t="shared" si="49"/>
        <v>103.85343299072022</v>
      </c>
      <c r="AL87" s="35">
        <f t="shared" si="50"/>
        <v>97.864484557535249</v>
      </c>
      <c r="AM87" s="35">
        <f t="shared" si="51"/>
        <v>105.63654869340122</v>
      </c>
      <c r="AN87" s="35" t="s">
        <v>1116</v>
      </c>
      <c r="AO87" s="35">
        <f t="shared" si="52"/>
        <v>133.27814731181098</v>
      </c>
    </row>
    <row r="88" spans="1:41" x14ac:dyDescent="0.3">
      <c r="A88" s="104">
        <v>44499</v>
      </c>
      <c r="B88" s="25">
        <v>44493</v>
      </c>
      <c r="C88" s="201">
        <v>464</v>
      </c>
      <c r="D88" s="201">
        <v>771</v>
      </c>
      <c r="E88" s="201">
        <v>720</v>
      </c>
      <c r="F88" s="201">
        <v>444</v>
      </c>
      <c r="G88" s="201">
        <v>1344</v>
      </c>
      <c r="H88" s="201">
        <v>1541</v>
      </c>
      <c r="I88" s="201">
        <v>1142</v>
      </c>
      <c r="J88" s="201">
        <v>1139</v>
      </c>
      <c r="K88" s="201">
        <v>857</v>
      </c>
      <c r="L88" s="201">
        <v>402</v>
      </c>
      <c r="M88" s="201">
        <v>255</v>
      </c>
      <c r="N88" s="201">
        <v>0</v>
      </c>
      <c r="O88" s="201">
        <v>9079</v>
      </c>
      <c r="P88" s="241">
        <f t="shared" si="28"/>
        <v>5.1106950104637079</v>
      </c>
      <c r="Q88" s="241">
        <f t="shared" si="29"/>
        <v>8.4921246833351685</v>
      </c>
      <c r="R88" s="241">
        <f t="shared" si="30"/>
        <v>7.9303888093402355</v>
      </c>
      <c r="S88" s="241">
        <f t="shared" si="31"/>
        <v>4.8904064324264782</v>
      </c>
      <c r="T88" s="241">
        <f t="shared" si="32"/>
        <v>14.803392444101773</v>
      </c>
      <c r="U88" s="241">
        <f t="shared" si="33"/>
        <v>16.973234937768478</v>
      </c>
      <c r="V88" s="241">
        <f t="shared" si="34"/>
        <v>12.578477805925765</v>
      </c>
      <c r="W88" s="241">
        <f t="shared" si="35"/>
        <v>12.545434519220178</v>
      </c>
      <c r="X88" s="241">
        <f t="shared" si="36"/>
        <v>9.4393655688952531</v>
      </c>
      <c r="Y88" s="241">
        <f t="shared" si="37"/>
        <v>4.4278004185482986</v>
      </c>
      <c r="Z88" s="241">
        <f t="shared" si="38"/>
        <v>2.8086793699746671</v>
      </c>
      <c r="AA88" s="241">
        <f t="shared" si="39"/>
        <v>0</v>
      </c>
      <c r="AB88" s="230">
        <f t="shared" si="40"/>
        <v>1</v>
      </c>
      <c r="AC88" s="35">
        <f t="shared" si="41"/>
        <v>129.41731403874954</v>
      </c>
      <c r="AD88" s="35">
        <f t="shared" si="42"/>
        <v>208.68397753512815</v>
      </c>
      <c r="AE88" s="35">
        <f t="shared" si="43"/>
        <v>180.71253591792893</v>
      </c>
      <c r="AF88" s="35">
        <f t="shared" si="44"/>
        <v>96.12262259982316</v>
      </c>
      <c r="AG88" s="35">
        <f t="shared" si="45"/>
        <v>130.88842091346959</v>
      </c>
      <c r="AH88" s="35">
        <f t="shared" si="46"/>
        <v>168.48576252757695</v>
      </c>
      <c r="AI88" s="35">
        <f t="shared" si="47"/>
        <v>135.72807802657096</v>
      </c>
      <c r="AJ88" s="35">
        <f t="shared" si="48"/>
        <v>119.08206122899809</v>
      </c>
      <c r="AK88" s="35">
        <f t="shared" si="49"/>
        <v>101.83340054124396</v>
      </c>
      <c r="AL88" s="35">
        <f t="shared" si="50"/>
        <v>80.125301002299722</v>
      </c>
      <c r="AM88" s="35">
        <f t="shared" si="51"/>
        <v>86.894580376830035</v>
      </c>
      <c r="AN88" s="35" t="s">
        <v>1116</v>
      </c>
      <c r="AO88" s="35">
        <f t="shared" si="52"/>
        <v>130.36331603576082</v>
      </c>
    </row>
    <row r="89" spans="1:41" x14ac:dyDescent="0.3">
      <c r="A89" s="104">
        <v>44506</v>
      </c>
      <c r="B89" s="25">
        <v>44500</v>
      </c>
      <c r="C89" s="201">
        <v>566</v>
      </c>
      <c r="D89" s="201">
        <v>1144</v>
      </c>
      <c r="E89" s="201">
        <v>1043</v>
      </c>
      <c r="F89" s="201">
        <v>626</v>
      </c>
      <c r="G89" s="201">
        <v>1832</v>
      </c>
      <c r="H89" s="201">
        <v>1671</v>
      </c>
      <c r="I89" s="201">
        <v>1391</v>
      </c>
      <c r="J89" s="201">
        <v>1249</v>
      </c>
      <c r="K89" s="201">
        <v>934</v>
      </c>
      <c r="L89" s="201">
        <v>444</v>
      </c>
      <c r="M89" s="201">
        <v>294</v>
      </c>
      <c r="N89" s="201">
        <v>0</v>
      </c>
      <c r="O89" s="201">
        <v>11194</v>
      </c>
      <c r="P89" s="241">
        <f t="shared" si="28"/>
        <v>5.0562801500803998</v>
      </c>
      <c r="Q89" s="241">
        <f t="shared" si="29"/>
        <v>10.219760586028229</v>
      </c>
      <c r="R89" s="241">
        <f t="shared" si="30"/>
        <v>9.3174915133107028</v>
      </c>
      <c r="S89" s="241">
        <f t="shared" si="31"/>
        <v>5.5922815794175449</v>
      </c>
      <c r="T89" s="241">
        <f t="shared" si="32"/>
        <v>16.365910309094158</v>
      </c>
      <c r="U89" s="241">
        <f t="shared" si="33"/>
        <v>14.927639807039487</v>
      </c>
      <c r="V89" s="241">
        <f t="shared" si="34"/>
        <v>12.426299803466142</v>
      </c>
      <c r="W89" s="241">
        <f t="shared" si="35"/>
        <v>11.157763087368233</v>
      </c>
      <c r="X89" s="241">
        <f t="shared" si="36"/>
        <v>8.3437555833482229</v>
      </c>
      <c r="Y89" s="241">
        <f t="shared" si="37"/>
        <v>3.9664105770948721</v>
      </c>
      <c r="Z89" s="241">
        <f t="shared" si="38"/>
        <v>2.6264070037520098</v>
      </c>
      <c r="AA89" s="241">
        <f t="shared" si="39"/>
        <v>0</v>
      </c>
      <c r="AB89" s="230">
        <f t="shared" si="40"/>
        <v>1</v>
      </c>
      <c r="AC89" s="35">
        <f t="shared" si="41"/>
        <v>157.86680979726776</v>
      </c>
      <c r="AD89" s="35">
        <f t="shared" si="42"/>
        <v>309.64263333357536</v>
      </c>
      <c r="AE89" s="35">
        <f t="shared" si="43"/>
        <v>261.78218744777757</v>
      </c>
      <c r="AF89" s="35">
        <f t="shared" si="44"/>
        <v>135.52423817002094</v>
      </c>
      <c r="AG89" s="35">
        <f t="shared" si="45"/>
        <v>178.41338326895558</v>
      </c>
      <c r="AH89" s="35">
        <f t="shared" si="46"/>
        <v>182.69935703022784</v>
      </c>
      <c r="AI89" s="35">
        <f t="shared" si="47"/>
        <v>165.32202848945724</v>
      </c>
      <c r="AJ89" s="35">
        <f t="shared" si="48"/>
        <v>130.58252368307166</v>
      </c>
      <c r="AK89" s="35">
        <f t="shared" si="49"/>
        <v>110.98295928298936</v>
      </c>
      <c r="AL89" s="35">
        <f t="shared" si="50"/>
        <v>88.496601107017611</v>
      </c>
      <c r="AM89" s="35">
        <f t="shared" si="51"/>
        <v>100.18433972858053</v>
      </c>
      <c r="AN89" s="35" t="s">
        <v>1116</v>
      </c>
      <c r="AO89" s="35">
        <f t="shared" si="52"/>
        <v>160.73212465076622</v>
      </c>
    </row>
    <row r="90" spans="1:41" x14ac:dyDescent="0.3">
      <c r="A90" s="104">
        <v>44513</v>
      </c>
      <c r="B90" s="25">
        <v>44507</v>
      </c>
      <c r="C90" s="201">
        <v>702</v>
      </c>
      <c r="D90" s="201">
        <v>1398</v>
      </c>
      <c r="E90" s="201">
        <v>1347</v>
      </c>
      <c r="F90" s="201">
        <v>823</v>
      </c>
      <c r="G90" s="201">
        <v>2198</v>
      </c>
      <c r="H90" s="201">
        <v>2170</v>
      </c>
      <c r="I90" s="201">
        <v>1791</v>
      </c>
      <c r="J90" s="201">
        <v>1609</v>
      </c>
      <c r="K90" s="201">
        <v>1107</v>
      </c>
      <c r="L90" s="201">
        <v>530</v>
      </c>
      <c r="M90" s="201">
        <v>327</v>
      </c>
      <c r="N90" s="201">
        <v>1</v>
      </c>
      <c r="O90" s="201">
        <v>14003</v>
      </c>
      <c r="P90" s="241">
        <f t="shared" si="28"/>
        <v>5.0132114546882809</v>
      </c>
      <c r="Q90" s="241">
        <f t="shared" si="29"/>
        <v>9.9835749482253799</v>
      </c>
      <c r="R90" s="241">
        <f t="shared" si="30"/>
        <v>9.6193672784403343</v>
      </c>
      <c r="S90" s="241">
        <f t="shared" si="31"/>
        <v>5.8773120045704497</v>
      </c>
      <c r="T90" s="241">
        <f t="shared" si="32"/>
        <v>15.696636435049632</v>
      </c>
      <c r="U90" s="241">
        <f t="shared" si="33"/>
        <v>15.496679283010783</v>
      </c>
      <c r="V90" s="241">
        <f t="shared" si="34"/>
        <v>12.790116403627794</v>
      </c>
      <c r="W90" s="241">
        <f t="shared" si="35"/>
        <v>11.490394915375276</v>
      </c>
      <c r="X90" s="241">
        <f t="shared" si="36"/>
        <v>7.9054488323930583</v>
      </c>
      <c r="Y90" s="241">
        <f t="shared" si="37"/>
        <v>3.784903235021067</v>
      </c>
      <c r="Z90" s="241">
        <f t="shared" si="38"/>
        <v>2.3352138827394131</v>
      </c>
      <c r="AA90" s="241">
        <f t="shared" si="39"/>
        <v>7.1413268585303145E-3</v>
      </c>
      <c r="AB90" s="230">
        <f t="shared" si="40"/>
        <v>1</v>
      </c>
      <c r="AC90" s="35">
        <f t="shared" si="41"/>
        <v>195.79947080862539</v>
      </c>
      <c r="AD90" s="35">
        <f t="shared" si="42"/>
        <v>378.39195926603003</v>
      </c>
      <c r="AE90" s="35">
        <f t="shared" si="43"/>
        <v>338.08303594645872</v>
      </c>
      <c r="AF90" s="35">
        <f t="shared" si="44"/>
        <v>178.17323963886139</v>
      </c>
      <c r="AG90" s="35">
        <f t="shared" si="45"/>
        <v>214.05710503557006</v>
      </c>
      <c r="AH90" s="35">
        <f t="shared" si="46"/>
        <v>237.25769285194158</v>
      </c>
      <c r="AI90" s="35">
        <f t="shared" si="47"/>
        <v>212.86251116076059</v>
      </c>
      <c r="AJ90" s="35">
        <f t="shared" si="48"/>
        <v>168.22040080549422</v>
      </c>
      <c r="AK90" s="35">
        <f t="shared" si="49"/>
        <v>131.53976009236533</v>
      </c>
      <c r="AL90" s="35">
        <f t="shared" si="50"/>
        <v>105.63783465477327</v>
      </c>
      <c r="AM90" s="35">
        <f t="shared" si="51"/>
        <v>111.42952071852322</v>
      </c>
      <c r="AN90" s="35" t="s">
        <v>1116</v>
      </c>
      <c r="AO90" s="35">
        <f t="shared" si="52"/>
        <v>201.06592294842591</v>
      </c>
    </row>
    <row r="91" spans="1:41" x14ac:dyDescent="0.3">
      <c r="A91" s="104">
        <v>44520</v>
      </c>
      <c r="B91" s="25">
        <v>44514</v>
      </c>
      <c r="C91" s="201">
        <v>1039</v>
      </c>
      <c r="D91" s="201">
        <v>1889</v>
      </c>
      <c r="E91" s="201">
        <v>1851</v>
      </c>
      <c r="F91" s="201">
        <v>1155</v>
      </c>
      <c r="G91" s="201">
        <v>2799</v>
      </c>
      <c r="H91" s="201">
        <v>3056</v>
      </c>
      <c r="I91" s="201">
        <v>2407</v>
      </c>
      <c r="J91" s="201">
        <v>2263</v>
      </c>
      <c r="K91" s="201">
        <v>1591</v>
      </c>
      <c r="L91" s="201">
        <v>761</v>
      </c>
      <c r="M91" s="201">
        <v>447</v>
      </c>
      <c r="N91" s="201">
        <v>0</v>
      </c>
      <c r="O91" s="201">
        <v>19258</v>
      </c>
      <c r="P91" s="241">
        <f t="shared" si="28"/>
        <v>5.3951604527988373</v>
      </c>
      <c r="Q91" s="241">
        <f t="shared" si="29"/>
        <v>9.8089105826150167</v>
      </c>
      <c r="R91" s="241">
        <f t="shared" si="30"/>
        <v>9.611589988576176</v>
      </c>
      <c r="S91" s="241">
        <f t="shared" si="31"/>
        <v>5.9975075293384572</v>
      </c>
      <c r="T91" s="241">
        <f t="shared" si="32"/>
        <v>14.534219545124106</v>
      </c>
      <c r="U91" s="241">
        <f t="shared" si="33"/>
        <v>15.868729878492054</v>
      </c>
      <c r="V91" s="241">
        <f t="shared" si="34"/>
        <v>12.498701838197112</v>
      </c>
      <c r="W91" s="241">
        <f t="shared" si="35"/>
        <v>11.750960639734137</v>
      </c>
      <c r="X91" s="241">
        <f t="shared" si="36"/>
        <v>8.2615017135735798</v>
      </c>
      <c r="Y91" s="241">
        <f t="shared" si="37"/>
        <v>3.9516045279883687</v>
      </c>
      <c r="Z91" s="241">
        <f t="shared" si="38"/>
        <v>2.3211133035621558</v>
      </c>
      <c r="AA91" s="241">
        <f t="shared" si="39"/>
        <v>0</v>
      </c>
      <c r="AB91" s="230">
        <f t="shared" si="40"/>
        <v>1</v>
      </c>
      <c r="AC91" s="35">
        <f t="shared" si="41"/>
        <v>289.79437346176894</v>
      </c>
      <c r="AD91" s="35">
        <f t="shared" si="42"/>
        <v>511.28927829294042</v>
      </c>
      <c r="AE91" s="35">
        <f t="shared" si="43"/>
        <v>464.58181108900891</v>
      </c>
      <c r="AF91" s="35">
        <f t="shared" si="44"/>
        <v>250.0487141954859</v>
      </c>
      <c r="AG91" s="35">
        <f t="shared" si="45"/>
        <v>272.5868230184534</v>
      </c>
      <c r="AH91" s="35">
        <f t="shared" si="46"/>
        <v>334.1288061546237</v>
      </c>
      <c r="AI91" s="35">
        <f t="shared" si="47"/>
        <v>286.07485447456764</v>
      </c>
      <c r="AJ91" s="35">
        <f t="shared" si="48"/>
        <v>236.59587757789524</v>
      </c>
      <c r="AK91" s="35">
        <f t="shared" si="49"/>
        <v>189.05127218333627</v>
      </c>
      <c r="AL91" s="35">
        <f t="shared" si="50"/>
        <v>151.67998523072163</v>
      </c>
      <c r="AM91" s="35">
        <f t="shared" si="51"/>
        <v>152.32108795467855</v>
      </c>
      <c r="AN91" s="35" t="s">
        <v>1116</v>
      </c>
      <c r="AO91" s="35">
        <f t="shared" si="52"/>
        <v>276.52128430627619</v>
      </c>
    </row>
    <row r="92" spans="1:41" x14ac:dyDescent="0.3">
      <c r="A92" s="104">
        <v>44527</v>
      </c>
      <c r="B92" s="25">
        <v>44521</v>
      </c>
      <c r="C92" s="201">
        <v>1045</v>
      </c>
      <c r="D92" s="201">
        <v>1710</v>
      </c>
      <c r="E92" s="201">
        <v>1526</v>
      </c>
      <c r="F92" s="201">
        <v>1071</v>
      </c>
      <c r="G92" s="201">
        <v>2537</v>
      </c>
      <c r="H92" s="201">
        <v>2966</v>
      </c>
      <c r="I92" s="201">
        <v>2313</v>
      </c>
      <c r="J92" s="201">
        <v>2252</v>
      </c>
      <c r="K92" s="201">
        <v>1608</v>
      </c>
      <c r="L92" s="201">
        <v>713</v>
      </c>
      <c r="M92" s="201">
        <v>508</v>
      </c>
      <c r="N92" s="201">
        <v>5</v>
      </c>
      <c r="O92" s="201">
        <v>18254</v>
      </c>
      <c r="P92" s="241">
        <f t="shared" si="28"/>
        <v>5.7247726525693006</v>
      </c>
      <c r="Q92" s="241">
        <f t="shared" si="29"/>
        <v>9.3678097951133985</v>
      </c>
      <c r="R92" s="241">
        <f t="shared" si="30"/>
        <v>8.3598115481538304</v>
      </c>
      <c r="S92" s="241">
        <f t="shared" si="31"/>
        <v>5.8672071874657608</v>
      </c>
      <c r="T92" s="241">
        <f t="shared" si="32"/>
        <v>13.898323655089296</v>
      </c>
      <c r="U92" s="241">
        <f t="shared" si="33"/>
        <v>16.248493480880903</v>
      </c>
      <c r="V92" s="241">
        <f t="shared" si="34"/>
        <v>12.671195354442863</v>
      </c>
      <c r="W92" s="241">
        <f t="shared" si="35"/>
        <v>12.337022022570396</v>
      </c>
      <c r="X92" s="241">
        <f t="shared" si="36"/>
        <v>8.8090281582118983</v>
      </c>
      <c r="Y92" s="241">
        <f t="shared" si="37"/>
        <v>3.9059932069683354</v>
      </c>
      <c r="Z92" s="241">
        <f t="shared" si="38"/>
        <v>2.7829516818231621</v>
      </c>
      <c r="AA92" s="241">
        <f t="shared" si="39"/>
        <v>2.7391256710857893E-2</v>
      </c>
      <c r="AB92" s="230">
        <f t="shared" si="40"/>
        <v>1</v>
      </c>
      <c r="AC92" s="35">
        <f t="shared" si="41"/>
        <v>291.46787321226998</v>
      </c>
      <c r="AD92" s="35">
        <f t="shared" si="42"/>
        <v>462.83995017518691</v>
      </c>
      <c r="AE92" s="35">
        <f t="shared" si="43"/>
        <v>383.0101802927216</v>
      </c>
      <c r="AF92" s="35">
        <f t="shared" si="44"/>
        <v>231.86335316308691</v>
      </c>
      <c r="AG92" s="35">
        <f t="shared" si="45"/>
        <v>247.07137191776218</v>
      </c>
      <c r="AH92" s="35">
        <f t="shared" si="46"/>
        <v>324.28862534509619</v>
      </c>
      <c r="AI92" s="35">
        <f t="shared" si="47"/>
        <v>274.90284104681137</v>
      </c>
      <c r="AJ92" s="35">
        <f t="shared" si="48"/>
        <v>235.4458313324879</v>
      </c>
      <c r="AK92" s="35">
        <f t="shared" si="49"/>
        <v>191.07130463281251</v>
      </c>
      <c r="AL92" s="35">
        <f t="shared" si="50"/>
        <v>142.11278511104405</v>
      </c>
      <c r="AM92" s="35">
        <f t="shared" si="51"/>
        <v>173.1076346330575</v>
      </c>
      <c r="AN92" s="35" t="s">
        <v>1116</v>
      </c>
      <c r="AO92" s="35">
        <f t="shared" si="52"/>
        <v>262.10507444837293</v>
      </c>
    </row>
    <row r="93" spans="1:41" x14ac:dyDescent="0.3">
      <c r="A93" s="104">
        <v>44534</v>
      </c>
      <c r="B93" s="25">
        <v>44528</v>
      </c>
      <c r="C93" s="201">
        <v>1958</v>
      </c>
      <c r="D93" s="201">
        <v>3039</v>
      </c>
      <c r="E93" s="201">
        <v>2800</v>
      </c>
      <c r="F93" s="201">
        <v>2196</v>
      </c>
      <c r="G93" s="201">
        <v>5730</v>
      </c>
      <c r="H93" s="201">
        <v>5472</v>
      </c>
      <c r="I93" s="201">
        <v>4178</v>
      </c>
      <c r="J93" s="201">
        <v>3884</v>
      </c>
      <c r="K93" s="201">
        <v>2558</v>
      </c>
      <c r="L93" s="201">
        <v>1225</v>
      </c>
      <c r="M93" s="201">
        <v>663</v>
      </c>
      <c r="N93" s="201">
        <v>4</v>
      </c>
      <c r="O93" s="201">
        <v>33707</v>
      </c>
      <c r="P93" s="241">
        <f t="shared" si="28"/>
        <v>5.8088824279823186</v>
      </c>
      <c r="Q93" s="241">
        <f t="shared" si="29"/>
        <v>9.0159314089061624</v>
      </c>
      <c r="R93" s="241">
        <f t="shared" si="30"/>
        <v>8.3068798765834995</v>
      </c>
      <c r="S93" s="241">
        <f t="shared" si="31"/>
        <v>6.5149672174919155</v>
      </c>
      <c r="T93" s="241">
        <f t="shared" si="32"/>
        <v>16.99943631886552</v>
      </c>
      <c r="U93" s="241">
        <f t="shared" si="33"/>
        <v>16.234016673094608</v>
      </c>
      <c r="V93" s="241">
        <f t="shared" si="34"/>
        <v>12.395051472987808</v>
      </c>
      <c r="W93" s="241">
        <f t="shared" si="35"/>
        <v>11.52282908594654</v>
      </c>
      <c r="X93" s="241">
        <f t="shared" si="36"/>
        <v>7.5889281158216386</v>
      </c>
      <c r="Y93" s="241">
        <f t="shared" si="37"/>
        <v>3.6342599460052805</v>
      </c>
      <c r="Z93" s="241">
        <f t="shared" si="38"/>
        <v>1.96695048506245</v>
      </c>
      <c r="AA93" s="241">
        <f t="shared" si="39"/>
        <v>1.1866971252262142E-2</v>
      </c>
      <c r="AB93" s="230">
        <f t="shared" si="40"/>
        <v>1</v>
      </c>
      <c r="AC93" s="35">
        <f t="shared" si="41"/>
        <v>546.11875191351635</v>
      </c>
      <c r="AD93" s="35">
        <f t="shared" si="42"/>
        <v>822.55591145169194</v>
      </c>
      <c r="AE93" s="35">
        <f t="shared" si="43"/>
        <v>702.77097301416802</v>
      </c>
      <c r="AF93" s="35">
        <f t="shared" si="44"/>
        <v>475.41729556128752</v>
      </c>
      <c r="AG93" s="35">
        <f t="shared" si="45"/>
        <v>558.028758805194</v>
      </c>
      <c r="AH93" s="35">
        <f t="shared" si="46"/>
        <v>598.28299321927386</v>
      </c>
      <c r="AI93" s="35">
        <f t="shared" si="47"/>
        <v>496.56034150176305</v>
      </c>
      <c r="AJ93" s="35">
        <f t="shared" si="48"/>
        <v>406.07087428747013</v>
      </c>
      <c r="AK93" s="35">
        <f t="shared" si="49"/>
        <v>303.95547092707363</v>
      </c>
      <c r="AL93" s="35">
        <f t="shared" si="50"/>
        <v>244.16291972093825</v>
      </c>
      <c r="AM93" s="35">
        <f t="shared" si="51"/>
        <v>225.92590897975813</v>
      </c>
      <c r="AN93" s="35" t="s">
        <v>1116</v>
      </c>
      <c r="AO93" s="35">
        <f t="shared" si="52"/>
        <v>483.99122079715715</v>
      </c>
    </row>
    <row r="94" spans="1:41" x14ac:dyDescent="0.3">
      <c r="A94" s="104">
        <v>44541</v>
      </c>
      <c r="B94" s="25">
        <v>44535</v>
      </c>
      <c r="C94" s="201">
        <v>2070</v>
      </c>
      <c r="D94" s="201">
        <v>2923</v>
      </c>
      <c r="E94" s="201">
        <v>2832</v>
      </c>
      <c r="F94" s="201">
        <v>2385</v>
      </c>
      <c r="G94" s="201">
        <v>5370</v>
      </c>
      <c r="H94" s="201">
        <v>5478</v>
      </c>
      <c r="I94" s="201">
        <v>4334</v>
      </c>
      <c r="J94" s="201">
        <v>4186</v>
      </c>
      <c r="K94" s="201">
        <v>2752</v>
      </c>
      <c r="L94" s="201">
        <v>1236</v>
      </c>
      <c r="M94" s="201">
        <v>684</v>
      </c>
      <c r="N94" s="201">
        <v>2</v>
      </c>
      <c r="O94" s="201">
        <v>34252</v>
      </c>
      <c r="P94" s="241">
        <f t="shared" si="28"/>
        <v>6.0434427186733624</v>
      </c>
      <c r="Q94" s="241">
        <f t="shared" si="29"/>
        <v>8.5338082447740273</v>
      </c>
      <c r="R94" s="241">
        <f t="shared" si="30"/>
        <v>8.2681303281560208</v>
      </c>
      <c r="S94" s="241">
        <f t="shared" si="31"/>
        <v>6.9630970454280048</v>
      </c>
      <c r="T94" s="241">
        <f t="shared" si="32"/>
        <v>15.677916618007707</v>
      </c>
      <c r="U94" s="241">
        <f t="shared" si="33"/>
        <v>15.993226672895014</v>
      </c>
      <c r="V94" s="241">
        <f t="shared" si="34"/>
        <v>12.653275721125773</v>
      </c>
      <c r="W94" s="241">
        <f t="shared" si="35"/>
        <v>12.221184164428355</v>
      </c>
      <c r="X94" s="241">
        <f t="shared" si="36"/>
        <v>8.0345673245357929</v>
      </c>
      <c r="Y94" s="241">
        <f t="shared" si="37"/>
        <v>3.6085484059325004</v>
      </c>
      <c r="Z94" s="241">
        <f t="shared" si="38"/>
        <v>1.996963680952937</v>
      </c>
      <c r="AA94" s="241">
        <f t="shared" si="39"/>
        <v>5.8390750905056646E-3</v>
      </c>
      <c r="AB94" s="230">
        <f t="shared" si="40"/>
        <v>1</v>
      </c>
      <c r="AC94" s="35">
        <f t="shared" si="41"/>
        <v>577.35741392286968</v>
      </c>
      <c r="AD94" s="35">
        <f t="shared" si="42"/>
        <v>791.15858149828739</v>
      </c>
      <c r="AE94" s="35">
        <f t="shared" si="43"/>
        <v>710.80264127718715</v>
      </c>
      <c r="AF94" s="35">
        <f t="shared" si="44"/>
        <v>516.33435788418524</v>
      </c>
      <c r="AG94" s="35">
        <f t="shared" si="45"/>
        <v>522.96936034622888</v>
      </c>
      <c r="AH94" s="35">
        <f t="shared" si="46"/>
        <v>598.9390052732424</v>
      </c>
      <c r="AI94" s="35">
        <f t="shared" si="47"/>
        <v>515.10112974357139</v>
      </c>
      <c r="AJ94" s="35">
        <f t="shared" si="48"/>
        <v>437.64487120683583</v>
      </c>
      <c r="AK94" s="35">
        <f t="shared" si="49"/>
        <v>327.00760593874378</v>
      </c>
      <c r="AL94" s="35">
        <f t="shared" si="50"/>
        <v>246.35540308169769</v>
      </c>
      <c r="AM94" s="35">
        <f t="shared" si="51"/>
        <v>233.08193324608527</v>
      </c>
      <c r="AN94" s="35" t="s">
        <v>1116</v>
      </c>
      <c r="AO94" s="35">
        <f t="shared" si="52"/>
        <v>491.81675304074002</v>
      </c>
    </row>
    <row r="95" spans="1:41" x14ac:dyDescent="0.3">
      <c r="A95" s="104">
        <v>44548</v>
      </c>
      <c r="B95" s="25">
        <v>44542</v>
      </c>
      <c r="C95" s="201">
        <v>2292</v>
      </c>
      <c r="D95" s="201">
        <v>3176</v>
      </c>
      <c r="E95" s="201">
        <v>3075</v>
      </c>
      <c r="F95" s="201">
        <v>3032</v>
      </c>
      <c r="G95" s="201">
        <v>7779</v>
      </c>
      <c r="H95" s="201">
        <v>6838</v>
      </c>
      <c r="I95" s="201">
        <v>4956</v>
      </c>
      <c r="J95" s="201">
        <v>4447</v>
      </c>
      <c r="K95" s="201">
        <v>3045</v>
      </c>
      <c r="L95" s="201">
        <v>1252</v>
      </c>
      <c r="M95" s="201">
        <v>646</v>
      </c>
      <c r="N95" s="201">
        <v>2</v>
      </c>
      <c r="O95" s="201">
        <v>40540</v>
      </c>
      <c r="P95" s="241">
        <f t="shared" si="28"/>
        <v>5.6536753823384318</v>
      </c>
      <c r="Q95" s="241">
        <f t="shared" si="29"/>
        <v>7.8342377898371982</v>
      </c>
      <c r="R95" s="241">
        <f t="shared" si="30"/>
        <v>7.5851011346817963</v>
      </c>
      <c r="S95" s="241">
        <f t="shared" si="31"/>
        <v>7.4790330537740504</v>
      </c>
      <c r="T95" s="241">
        <f t="shared" si="32"/>
        <v>19.188455846077947</v>
      </c>
      <c r="U95" s="241">
        <f t="shared" si="33"/>
        <v>16.86729156388752</v>
      </c>
      <c r="V95" s="241">
        <f t="shared" si="34"/>
        <v>12.22496299950666</v>
      </c>
      <c r="W95" s="241">
        <f t="shared" si="35"/>
        <v>10.969412925505674</v>
      </c>
      <c r="X95" s="241">
        <f t="shared" si="36"/>
        <v>7.5111001480019732</v>
      </c>
      <c r="Y95" s="241">
        <f t="shared" si="37"/>
        <v>3.0883078441045884</v>
      </c>
      <c r="Z95" s="241">
        <f t="shared" si="38"/>
        <v>1.5934879131721758</v>
      </c>
      <c r="AA95" s="241">
        <f t="shared" si="39"/>
        <v>4.9333991119881598E-3</v>
      </c>
      <c r="AB95" s="230">
        <f t="shared" si="40"/>
        <v>1</v>
      </c>
      <c r="AC95" s="35">
        <f t="shared" si="41"/>
        <v>639.27690469140941</v>
      </c>
      <c r="AD95" s="35">
        <f t="shared" si="42"/>
        <v>859.63724079321275</v>
      </c>
      <c r="AE95" s="35">
        <f t="shared" si="43"/>
        <v>771.79312214948811</v>
      </c>
      <c r="AF95" s="35">
        <f t="shared" si="44"/>
        <v>656.40493631230595</v>
      </c>
      <c r="AG95" s="35">
        <f t="shared" si="45"/>
        <v>757.57516836747027</v>
      </c>
      <c r="AH95" s="35">
        <f t="shared" si="46"/>
        <v>747.63507083943625</v>
      </c>
      <c r="AI95" s="35">
        <f t="shared" si="47"/>
        <v>589.02658029744794</v>
      </c>
      <c r="AJ95" s="35">
        <f t="shared" si="48"/>
        <v>464.93233212059215</v>
      </c>
      <c r="AK95" s="35">
        <f t="shared" si="49"/>
        <v>361.82345933265805</v>
      </c>
      <c r="AL95" s="35">
        <f t="shared" si="50"/>
        <v>249.54446978825683</v>
      </c>
      <c r="AM95" s="35">
        <f t="shared" si="51"/>
        <v>220.13293695463611</v>
      </c>
      <c r="AN95" s="35" t="s">
        <v>1116</v>
      </c>
      <c r="AO95" s="35">
        <f t="shared" si="52"/>
        <v>582.10472872450089</v>
      </c>
    </row>
    <row r="96" spans="1:41" x14ac:dyDescent="0.3">
      <c r="A96" s="104">
        <v>44555</v>
      </c>
      <c r="B96" s="25">
        <v>44549</v>
      </c>
      <c r="C96" s="201">
        <v>2455</v>
      </c>
      <c r="D96" s="201">
        <v>2630</v>
      </c>
      <c r="E96" s="201">
        <v>2892</v>
      </c>
      <c r="F96" s="201">
        <v>3882</v>
      </c>
      <c r="G96" s="201">
        <v>12751</v>
      </c>
      <c r="H96" s="201">
        <v>9506</v>
      </c>
      <c r="I96" s="201">
        <v>6054</v>
      </c>
      <c r="J96" s="201">
        <v>5420</v>
      </c>
      <c r="K96" s="201">
        <v>3292</v>
      </c>
      <c r="L96" s="201">
        <v>1382</v>
      </c>
      <c r="M96" s="201">
        <v>725</v>
      </c>
      <c r="N96" s="201">
        <v>6</v>
      </c>
      <c r="O96" s="201">
        <v>50995</v>
      </c>
      <c r="P96" s="241">
        <f t="shared" si="28"/>
        <v>4.814197470340229</v>
      </c>
      <c r="Q96" s="241">
        <f t="shared" si="29"/>
        <v>5.157368369447985</v>
      </c>
      <c r="R96" s="241">
        <f t="shared" si="30"/>
        <v>5.6711442298264538</v>
      </c>
      <c r="S96" s="241">
        <f t="shared" si="31"/>
        <v>7.6125110304931853</v>
      </c>
      <c r="T96" s="241">
        <f t="shared" si="32"/>
        <v>25.004412197274245</v>
      </c>
      <c r="U96" s="241">
        <f t="shared" si="33"/>
        <v>18.641043239533285</v>
      </c>
      <c r="V96" s="241">
        <f t="shared" si="34"/>
        <v>11.871752132562015</v>
      </c>
      <c r="W96" s="241">
        <f t="shared" si="35"/>
        <v>10.628492989508775</v>
      </c>
      <c r="X96" s="241">
        <f t="shared" si="36"/>
        <v>6.455534856358466</v>
      </c>
      <c r="Y96" s="241">
        <f t="shared" si="37"/>
        <v>2.7100696146681047</v>
      </c>
      <c r="Z96" s="241">
        <f t="shared" si="38"/>
        <v>1.4217080105892734</v>
      </c>
      <c r="AA96" s="241">
        <f t="shared" si="39"/>
        <v>1.1765859397980194E-2</v>
      </c>
      <c r="AB96" s="230">
        <f t="shared" si="40"/>
        <v>1</v>
      </c>
      <c r="AC96" s="35">
        <f t="shared" si="41"/>
        <v>684.74031458002185</v>
      </c>
      <c r="AD96" s="35">
        <f t="shared" si="42"/>
        <v>711.85325670218811</v>
      </c>
      <c r="AE96" s="35">
        <f t="shared" si="43"/>
        <v>725.8620192703479</v>
      </c>
      <c r="AF96" s="35">
        <f t="shared" si="44"/>
        <v>840.42347056872416</v>
      </c>
      <c r="AG96" s="35">
        <f t="shared" si="45"/>
        <v>1241.7844159729545</v>
      </c>
      <c r="AH96" s="35">
        <f t="shared" si="46"/>
        <v>1039.3417641707636</v>
      </c>
      <c r="AI96" s="35">
        <f t="shared" si="47"/>
        <v>719.52520523017563</v>
      </c>
      <c r="AJ96" s="35">
        <f t="shared" si="48"/>
        <v>566.65915000980647</v>
      </c>
      <c r="AK96" s="35">
        <f t="shared" si="49"/>
        <v>391.17334256916587</v>
      </c>
      <c r="AL96" s="35">
        <f t="shared" si="50"/>
        <v>275.45563677905028</v>
      </c>
      <c r="AM96" s="35">
        <f t="shared" si="51"/>
        <v>247.05321871843836</v>
      </c>
      <c r="AN96" s="35" t="s">
        <v>1116</v>
      </c>
      <c r="AO96" s="35">
        <f t="shared" si="52"/>
        <v>732.22571882846376</v>
      </c>
    </row>
    <row r="97" spans="1:41" x14ac:dyDescent="0.3">
      <c r="A97" s="104">
        <v>44562</v>
      </c>
      <c r="B97" s="25">
        <v>44556</v>
      </c>
      <c r="C97" s="201">
        <v>6186</v>
      </c>
      <c r="D97" s="201">
        <v>5639</v>
      </c>
      <c r="E97" s="201">
        <v>6341</v>
      </c>
      <c r="F97" s="201">
        <v>8265</v>
      </c>
      <c r="G97" s="201">
        <v>23821</v>
      </c>
      <c r="H97" s="201">
        <v>20485</v>
      </c>
      <c r="I97" s="201">
        <v>14953</v>
      </c>
      <c r="J97" s="201">
        <v>13031</v>
      </c>
      <c r="K97" s="201">
        <v>7156</v>
      </c>
      <c r="L97" s="201">
        <v>2959</v>
      </c>
      <c r="M97" s="201">
        <v>1688</v>
      </c>
      <c r="N97" s="201">
        <v>8</v>
      </c>
      <c r="O97" s="201">
        <v>110532</v>
      </c>
      <c r="P97" s="241">
        <f t="shared" si="28"/>
        <v>5.5965693192921506</v>
      </c>
      <c r="Q97" s="241">
        <f t="shared" si="29"/>
        <v>5.1016900083233816</v>
      </c>
      <c r="R97" s="241">
        <f t="shared" si="30"/>
        <v>5.7368002026562444</v>
      </c>
      <c r="S97" s="241">
        <f t="shared" si="31"/>
        <v>7.4774725871240912</v>
      </c>
      <c r="T97" s="241">
        <f t="shared" si="32"/>
        <v>21.551224984619839</v>
      </c>
      <c r="U97" s="241">
        <f t="shared" si="33"/>
        <v>18.533094488473925</v>
      </c>
      <c r="V97" s="241">
        <f t="shared" si="34"/>
        <v>13.528209025440596</v>
      </c>
      <c r="W97" s="241">
        <f t="shared" si="35"/>
        <v>11.789346071725836</v>
      </c>
      <c r="X97" s="241">
        <f t="shared" si="36"/>
        <v>6.4741432345384142</v>
      </c>
      <c r="Y97" s="241">
        <f t="shared" si="37"/>
        <v>2.6770527991893749</v>
      </c>
      <c r="Z97" s="241">
        <f t="shared" si="38"/>
        <v>1.5271595556038071</v>
      </c>
      <c r="AA97" s="241">
        <f t="shared" si="39"/>
        <v>7.2377230123403177E-3</v>
      </c>
      <c r="AB97" s="230">
        <f t="shared" si="40"/>
        <v>1</v>
      </c>
      <c r="AC97" s="35">
        <f t="shared" si="41"/>
        <v>1725.3782427666051</v>
      </c>
      <c r="AD97" s="35">
        <f t="shared" si="42"/>
        <v>1526.2891690279996</v>
      </c>
      <c r="AE97" s="35">
        <f t="shared" si="43"/>
        <v>1591.5252642438711</v>
      </c>
      <c r="AF97" s="35">
        <f t="shared" si="44"/>
        <v>1789.3096301521134</v>
      </c>
      <c r="AG97" s="35">
        <f t="shared" si="45"/>
        <v>2319.8609185861305</v>
      </c>
      <c r="AH97" s="35">
        <f t="shared" si="46"/>
        <v>2239.7344875907943</v>
      </c>
      <c r="AI97" s="35">
        <f t="shared" si="47"/>
        <v>1777.1820934599962</v>
      </c>
      <c r="AJ97" s="35">
        <f t="shared" si="48"/>
        <v>1362.3866021730237</v>
      </c>
      <c r="AK97" s="35">
        <f t="shared" si="49"/>
        <v>850.31483579129736</v>
      </c>
      <c r="AL97" s="35">
        <f t="shared" si="50"/>
        <v>589.77802404429076</v>
      </c>
      <c r="AM97" s="35">
        <f t="shared" si="51"/>
        <v>575.20804578858474</v>
      </c>
      <c r="AN97" s="35" t="s">
        <v>1116</v>
      </c>
      <c r="AO97" s="35">
        <f t="shared" si="52"/>
        <v>1587.1040916471763</v>
      </c>
    </row>
    <row r="98" spans="1:41" x14ac:dyDescent="0.3">
      <c r="A98" s="104">
        <v>44569</v>
      </c>
      <c r="B98" s="25">
        <v>44563</v>
      </c>
      <c r="C98" s="201">
        <v>9324</v>
      </c>
      <c r="D98" s="201">
        <v>10176</v>
      </c>
      <c r="E98" s="201">
        <v>11006</v>
      </c>
      <c r="F98" s="201">
        <v>13861</v>
      </c>
      <c r="G98" s="201">
        <v>35611</v>
      </c>
      <c r="H98" s="201">
        <v>30441</v>
      </c>
      <c r="I98" s="201">
        <v>24004</v>
      </c>
      <c r="J98" s="201">
        <v>20892</v>
      </c>
      <c r="K98" s="201">
        <v>11587</v>
      </c>
      <c r="L98" s="201">
        <v>4819</v>
      </c>
      <c r="M98" s="201">
        <v>3044</v>
      </c>
      <c r="N98" s="201">
        <v>11</v>
      </c>
      <c r="O98" s="201">
        <v>174776</v>
      </c>
      <c r="P98" s="241">
        <f t="shared" si="28"/>
        <v>5.3348285805831468</v>
      </c>
      <c r="Q98" s="241">
        <f t="shared" si="29"/>
        <v>5.8223096992722114</v>
      </c>
      <c r="R98" s="241">
        <f t="shared" si="30"/>
        <v>6.2972032773378501</v>
      </c>
      <c r="S98" s="241">
        <f t="shared" si="31"/>
        <v>7.9307227536961591</v>
      </c>
      <c r="T98" s="241">
        <f t="shared" si="32"/>
        <v>20.375223142765599</v>
      </c>
      <c r="U98" s="241">
        <f t="shared" si="33"/>
        <v>17.417151096260355</v>
      </c>
      <c r="V98" s="241">
        <f t="shared" si="34"/>
        <v>13.734151142033232</v>
      </c>
      <c r="W98" s="241">
        <f t="shared" si="35"/>
        <v>11.953586304755802</v>
      </c>
      <c r="X98" s="241">
        <f t="shared" si="36"/>
        <v>6.6296287819837971</v>
      </c>
      <c r="Y98" s="241">
        <f t="shared" si="37"/>
        <v>2.7572435574678447</v>
      </c>
      <c r="Z98" s="241">
        <f t="shared" si="38"/>
        <v>1.7416578935322928</v>
      </c>
      <c r="AA98" s="241">
        <f t="shared" si="39"/>
        <v>6.2937703117132791E-3</v>
      </c>
      <c r="AB98" s="230">
        <f t="shared" si="40"/>
        <v>1</v>
      </c>
      <c r="AC98" s="35">
        <f t="shared" si="41"/>
        <v>2600.6186122786653</v>
      </c>
      <c r="AD98" s="35">
        <f t="shared" si="42"/>
        <v>2754.303703498656</v>
      </c>
      <c r="AE98" s="35">
        <f t="shared" si="43"/>
        <v>2762.3919032121194</v>
      </c>
      <c r="AF98" s="35">
        <f t="shared" si="44"/>
        <v>3000.801062739074</v>
      </c>
      <c r="AG98" s="35">
        <f t="shared" si="45"/>
        <v>3468.0562181172359</v>
      </c>
      <c r="AH98" s="35">
        <f t="shared" si="46"/>
        <v>3328.2771558091958</v>
      </c>
      <c r="AI98" s="35">
        <f t="shared" si="47"/>
        <v>2852.9043651049114</v>
      </c>
      <c r="AJ98" s="35">
        <f t="shared" si="48"/>
        <v>2184.25146900459</v>
      </c>
      <c r="AK98" s="35">
        <f t="shared" si="49"/>
        <v>1376.8303524753721</v>
      </c>
      <c r="AL98" s="35">
        <f t="shared" si="50"/>
        <v>960.50702868179712</v>
      </c>
      <c r="AM98" s="35">
        <f t="shared" si="51"/>
        <v>1037.2827555571398</v>
      </c>
      <c r="AN98" s="35" t="s">
        <v>1116</v>
      </c>
      <c r="AO98" s="35">
        <f t="shared" si="52"/>
        <v>2509.5692172558797</v>
      </c>
    </row>
    <row r="99" spans="1:41" x14ac:dyDescent="0.3">
      <c r="A99" s="104">
        <v>44576</v>
      </c>
      <c r="B99" s="25">
        <v>44570</v>
      </c>
      <c r="C99" s="201">
        <v>8304</v>
      </c>
      <c r="D99" s="201">
        <v>8202</v>
      </c>
      <c r="E99" s="201">
        <v>8286</v>
      </c>
      <c r="F99" s="201">
        <v>9533</v>
      </c>
      <c r="G99" s="201">
        <v>22445</v>
      </c>
      <c r="H99" s="201">
        <v>20644</v>
      </c>
      <c r="I99" s="201">
        <v>16620</v>
      </c>
      <c r="J99" s="201">
        <v>15493</v>
      </c>
      <c r="K99" s="201">
        <v>9716</v>
      </c>
      <c r="L99" s="201">
        <v>4418</v>
      </c>
      <c r="M99" s="201">
        <v>3107</v>
      </c>
      <c r="N99" s="201">
        <v>9</v>
      </c>
      <c r="O99" s="201">
        <v>126777</v>
      </c>
      <c r="P99" s="241">
        <f t="shared" si="28"/>
        <v>6.5500840057739182</v>
      </c>
      <c r="Q99" s="241">
        <f t="shared" si="29"/>
        <v>6.4696277715989501</v>
      </c>
      <c r="R99" s="241">
        <f t="shared" si="30"/>
        <v>6.5358858468018646</v>
      </c>
      <c r="S99" s="241">
        <f t="shared" si="31"/>
        <v>7.5195027489213349</v>
      </c>
      <c r="T99" s="241">
        <f t="shared" si="32"/>
        <v>17.704315451540893</v>
      </c>
      <c r="U99" s="241">
        <f t="shared" si="33"/>
        <v>16.283710767726006</v>
      </c>
      <c r="V99" s="241">
        <f t="shared" si="34"/>
        <v>13.109633450862537</v>
      </c>
      <c r="W99" s="241">
        <f t="shared" si="35"/>
        <v>12.220670941890091</v>
      </c>
      <c r="X99" s="241">
        <f t="shared" si="36"/>
        <v>7.6638506984705419</v>
      </c>
      <c r="Y99" s="241">
        <f t="shared" si="37"/>
        <v>3.484859241029524</v>
      </c>
      <c r="Z99" s="241">
        <f t="shared" si="38"/>
        <v>2.4507599958983097</v>
      </c>
      <c r="AA99" s="241">
        <f t="shared" si="39"/>
        <v>7.0990794860266455E-3</v>
      </c>
      <c r="AB99" s="230">
        <f t="shared" si="40"/>
        <v>1</v>
      </c>
      <c r="AC99" s="35">
        <f t="shared" si="41"/>
        <v>2316.1236546934833</v>
      </c>
      <c r="AD99" s="35">
        <f t="shared" si="42"/>
        <v>2220.0077610157214</v>
      </c>
      <c r="AE99" s="35">
        <f t="shared" si="43"/>
        <v>2079.7001008554985</v>
      </c>
      <c r="AF99" s="35">
        <f t="shared" si="44"/>
        <v>2063.821984784041</v>
      </c>
      <c r="AG99" s="35">
        <f t="shared" si="45"/>
        <v>2185.8561066985303</v>
      </c>
      <c r="AH99" s="35">
        <f t="shared" si="46"/>
        <v>2257.1188070209596</v>
      </c>
      <c r="AI99" s="35">
        <f t="shared" si="47"/>
        <v>1975.3070549926526</v>
      </c>
      <c r="AJ99" s="35">
        <f t="shared" si="48"/>
        <v>1619.7878618269247</v>
      </c>
      <c r="AK99" s="35">
        <f t="shared" si="49"/>
        <v>1154.50795759478</v>
      </c>
      <c r="AL99" s="35">
        <f t="shared" si="50"/>
        <v>880.58104434865731</v>
      </c>
      <c r="AM99" s="35">
        <f t="shared" si="51"/>
        <v>1058.7508283561212</v>
      </c>
      <c r="AN99" s="35" t="s">
        <v>1116</v>
      </c>
      <c r="AO99" s="35">
        <f t="shared" si="52"/>
        <v>1820.362387604984</v>
      </c>
    </row>
    <row r="100" spans="1:41" x14ac:dyDescent="0.3">
      <c r="A100" s="104">
        <v>44583</v>
      </c>
      <c r="B100" s="25">
        <v>44577</v>
      </c>
      <c r="C100" s="201">
        <v>5410</v>
      </c>
      <c r="D100" s="201">
        <v>5018</v>
      </c>
      <c r="E100" s="201">
        <v>4983</v>
      </c>
      <c r="F100" s="201">
        <v>5887</v>
      </c>
      <c r="G100" s="201">
        <v>13405</v>
      </c>
      <c r="H100" s="201">
        <v>12600</v>
      </c>
      <c r="I100" s="201">
        <v>10374</v>
      </c>
      <c r="J100" s="201">
        <v>9564</v>
      </c>
      <c r="K100" s="201">
        <v>6812</v>
      </c>
      <c r="L100" s="201">
        <v>3367</v>
      </c>
      <c r="M100" s="201">
        <v>2411</v>
      </c>
      <c r="N100" s="201">
        <v>2</v>
      </c>
      <c r="O100" s="201">
        <v>79833</v>
      </c>
      <c r="P100" s="241">
        <f t="shared" si="28"/>
        <v>6.7766462490448802</v>
      </c>
      <c r="Q100" s="241">
        <f t="shared" si="29"/>
        <v>6.2856212343266566</v>
      </c>
      <c r="R100" s="241">
        <f t="shared" si="30"/>
        <v>6.2417797151553867</v>
      </c>
      <c r="S100" s="241">
        <f t="shared" si="31"/>
        <v>7.3741435246076179</v>
      </c>
      <c r="T100" s="241">
        <f t="shared" si="32"/>
        <v>16.791301842596422</v>
      </c>
      <c r="U100" s="241">
        <f t="shared" si="33"/>
        <v>15.78294690165721</v>
      </c>
      <c r="V100" s="241">
        <f t="shared" si="34"/>
        <v>12.994626282364436</v>
      </c>
      <c r="W100" s="241">
        <f t="shared" si="35"/>
        <v>11.980008267257901</v>
      </c>
      <c r="X100" s="241">
        <f t="shared" si="36"/>
        <v>8.5328122455626119</v>
      </c>
      <c r="Y100" s="241">
        <f t="shared" si="37"/>
        <v>4.2175541442761766</v>
      </c>
      <c r="Z100" s="241">
        <f t="shared" si="38"/>
        <v>3.0200543634837724</v>
      </c>
      <c r="AA100" s="241">
        <f t="shared" si="39"/>
        <v>2.5052296669297158E-3</v>
      </c>
      <c r="AB100" s="230">
        <f t="shared" si="40"/>
        <v>1</v>
      </c>
      <c r="AC100" s="35">
        <f t="shared" si="41"/>
        <v>1508.9389417017996</v>
      </c>
      <c r="AD100" s="35">
        <f t="shared" si="42"/>
        <v>1358.2051871222739</v>
      </c>
      <c r="AE100" s="35">
        <f t="shared" si="43"/>
        <v>1250.6813423319998</v>
      </c>
      <c r="AF100" s="35">
        <f t="shared" si="44"/>
        <v>1274.4907190206284</v>
      </c>
      <c r="AG100" s="35">
        <f t="shared" si="45"/>
        <v>1305.475656506741</v>
      </c>
      <c r="AH100" s="35">
        <f t="shared" si="46"/>
        <v>1377.6253133338544</v>
      </c>
      <c r="AI100" s="35">
        <f t="shared" si="47"/>
        <v>1232.9624180802514</v>
      </c>
      <c r="AJ100" s="35">
        <f t="shared" si="48"/>
        <v>999.91293555235973</v>
      </c>
      <c r="AK100" s="35">
        <f t="shared" si="49"/>
        <v>809.43888504895449</v>
      </c>
      <c r="AL100" s="35">
        <f t="shared" si="50"/>
        <v>671.09922506155021</v>
      </c>
      <c r="AM100" s="35">
        <f t="shared" si="51"/>
        <v>821.57973838642044</v>
      </c>
      <c r="AN100" s="35" t="s">
        <v>1116</v>
      </c>
      <c r="AO100" s="35">
        <f t="shared" si="52"/>
        <v>1146.3040653246935</v>
      </c>
    </row>
    <row r="101" spans="1:41" x14ac:dyDescent="0.3">
      <c r="A101" s="104">
        <v>44590</v>
      </c>
      <c r="B101" s="25">
        <v>44584</v>
      </c>
      <c r="C101" s="201">
        <v>3230</v>
      </c>
      <c r="D101" s="201">
        <v>2915</v>
      </c>
      <c r="E101" s="201">
        <v>2726</v>
      </c>
      <c r="F101" s="201">
        <v>3489</v>
      </c>
      <c r="G101" s="201">
        <v>7939</v>
      </c>
      <c r="H101" s="201">
        <v>7038</v>
      </c>
      <c r="I101" s="201">
        <v>5442</v>
      </c>
      <c r="J101" s="201">
        <v>5128</v>
      </c>
      <c r="K101" s="201">
        <v>4061</v>
      </c>
      <c r="L101" s="201">
        <v>2048</v>
      </c>
      <c r="M101" s="201">
        <v>1542</v>
      </c>
      <c r="N101" s="201">
        <v>2</v>
      </c>
      <c r="O101" s="201">
        <v>45560</v>
      </c>
      <c r="P101" s="241">
        <f t="shared" si="28"/>
        <v>7.08955223880597</v>
      </c>
      <c r="Q101" s="241">
        <f t="shared" si="29"/>
        <v>6.3981562774363478</v>
      </c>
      <c r="R101" s="241">
        <f t="shared" si="30"/>
        <v>5.983318700614574</v>
      </c>
      <c r="S101" s="241">
        <f t="shared" si="31"/>
        <v>7.6580333625987702</v>
      </c>
      <c r="T101" s="241">
        <f t="shared" si="32"/>
        <v>17.42537313432836</v>
      </c>
      <c r="U101" s="241">
        <f t="shared" si="33"/>
        <v>15.447761194029852</v>
      </c>
      <c r="V101" s="241">
        <f t="shared" si="34"/>
        <v>11.94468832309043</v>
      </c>
      <c r="W101" s="241">
        <f t="shared" si="35"/>
        <v>11.255487269534679</v>
      </c>
      <c r="X101" s="241">
        <f t="shared" si="36"/>
        <v>8.9135206321334515</v>
      </c>
      <c r="Y101" s="241">
        <f t="shared" si="37"/>
        <v>4.4951712028094821</v>
      </c>
      <c r="Z101" s="241">
        <f t="shared" si="38"/>
        <v>3.384547848990342</v>
      </c>
      <c r="AA101" s="241">
        <f t="shared" si="39"/>
        <v>4.3898156277436349E-3</v>
      </c>
      <c r="AB101" s="230">
        <f t="shared" si="40"/>
        <v>1</v>
      </c>
      <c r="AC101" s="35">
        <f t="shared" si="41"/>
        <v>900.90069901974357</v>
      </c>
      <c r="AD101" s="35">
        <f t="shared" si="42"/>
        <v>788.99324839805263</v>
      </c>
      <c r="AE101" s="35">
        <f t="shared" si="43"/>
        <v>684.19774015593646</v>
      </c>
      <c r="AF101" s="35">
        <f t="shared" si="44"/>
        <v>755.34196002428598</v>
      </c>
      <c r="AG101" s="35">
        <f t="shared" si="45"/>
        <v>773.15712323812136</v>
      </c>
      <c r="AH101" s="35">
        <f t="shared" si="46"/>
        <v>769.50213930505299</v>
      </c>
      <c r="AI101" s="35">
        <f t="shared" si="47"/>
        <v>646.78826674308152</v>
      </c>
      <c r="AJ101" s="35">
        <f t="shared" si="48"/>
        <v>536.1306496771748</v>
      </c>
      <c r="AK101" s="35">
        <f t="shared" si="49"/>
        <v>482.55010454841516</v>
      </c>
      <c r="AL101" s="35">
        <f t="shared" si="50"/>
        <v>408.20053843957675</v>
      </c>
      <c r="AM101" s="35">
        <f t="shared" si="51"/>
        <v>525.45663898459577</v>
      </c>
      <c r="AN101" s="35" t="s">
        <v>1116</v>
      </c>
      <c r="AO101" s="35">
        <f t="shared" si="52"/>
        <v>654.18577801401716</v>
      </c>
    </row>
    <row r="102" spans="1:41" x14ac:dyDescent="0.3">
      <c r="A102" s="222">
        <v>44597</v>
      </c>
      <c r="B102" s="222">
        <v>44591</v>
      </c>
      <c r="C102" s="201">
        <v>1862</v>
      </c>
      <c r="D102" s="201">
        <v>1588</v>
      </c>
      <c r="E102" s="201">
        <v>1333</v>
      </c>
      <c r="F102" s="201">
        <v>2228</v>
      </c>
      <c r="G102" s="201">
        <v>4445</v>
      </c>
      <c r="H102" s="201">
        <v>3948</v>
      </c>
      <c r="I102" s="201">
        <v>3066</v>
      </c>
      <c r="J102" s="201">
        <v>2826</v>
      </c>
      <c r="K102" s="201">
        <v>2283</v>
      </c>
      <c r="L102" s="201">
        <v>1335</v>
      </c>
      <c r="M102" s="201">
        <v>948</v>
      </c>
      <c r="N102" s="201">
        <v>3</v>
      </c>
      <c r="O102" s="201">
        <v>25865</v>
      </c>
      <c r="P102" s="241">
        <f t="shared" si="28"/>
        <v>7.1989174560216513</v>
      </c>
      <c r="Q102" s="241">
        <f t="shared" si="29"/>
        <v>6.1395708486371543</v>
      </c>
      <c r="R102" s="241">
        <f t="shared" si="30"/>
        <v>5.1536825826406343</v>
      </c>
      <c r="S102" s="241">
        <f t="shared" si="31"/>
        <v>8.6139570848637153</v>
      </c>
      <c r="T102" s="241">
        <f t="shared" si="32"/>
        <v>17.185385656292286</v>
      </c>
      <c r="U102" s="241">
        <f t="shared" si="33"/>
        <v>15.263870094722598</v>
      </c>
      <c r="V102" s="241">
        <f t="shared" si="34"/>
        <v>11.853856562922868</v>
      </c>
      <c r="W102" s="241">
        <f t="shared" si="35"/>
        <v>10.925961724337908</v>
      </c>
      <c r="X102" s="241">
        <f t="shared" si="36"/>
        <v>8.8265996520394356</v>
      </c>
      <c r="Y102" s="241">
        <f t="shared" si="37"/>
        <v>5.1614150396288423</v>
      </c>
      <c r="Z102" s="241">
        <f t="shared" si="38"/>
        <v>3.6651846124105933</v>
      </c>
      <c r="AA102" s="241">
        <f t="shared" si="39"/>
        <v>1.1598685482312004E-2</v>
      </c>
      <c r="AB102" s="230">
        <f t="shared" si="40"/>
        <v>1</v>
      </c>
      <c r="AC102" s="254">
        <f t="shared" si="41"/>
        <v>519.3427559054993</v>
      </c>
      <c r="AD102" s="254">
        <f t="shared" si="42"/>
        <v>429.81862039660638</v>
      </c>
      <c r="AE102" s="254">
        <f t="shared" si="43"/>
        <v>334.56918108138785</v>
      </c>
      <c r="AF102" s="254">
        <f t="shared" si="44"/>
        <v>482.34505214505856</v>
      </c>
      <c r="AG102" s="254">
        <f t="shared" si="45"/>
        <v>432.88618375027698</v>
      </c>
      <c r="AH102" s="254">
        <f t="shared" si="46"/>
        <v>431.65593151127445</v>
      </c>
      <c r="AI102" s="254">
        <f t="shared" si="47"/>
        <v>364.39779967553989</v>
      </c>
      <c r="AJ102" s="254">
        <f t="shared" si="48"/>
        <v>295.4573354110172</v>
      </c>
      <c r="AK102" s="254">
        <f t="shared" si="49"/>
        <v>271.2784754208401</v>
      </c>
      <c r="AL102" s="254">
        <f t="shared" si="50"/>
        <v>266.0877533285327</v>
      </c>
      <c r="AM102" s="254">
        <f t="shared" si="51"/>
        <v>323.04338116562701</v>
      </c>
      <c r="AN102" s="254" t="s">
        <v>1116</v>
      </c>
      <c r="AO102" s="254">
        <f t="shared" si="52"/>
        <v>371.38970913811579</v>
      </c>
    </row>
    <row r="103" spans="1:41" x14ac:dyDescent="0.3">
      <c r="A103" s="222">
        <v>44604</v>
      </c>
      <c r="B103" s="222">
        <v>44598</v>
      </c>
      <c r="C103" s="201">
        <v>1118</v>
      </c>
      <c r="D103" s="201">
        <v>895</v>
      </c>
      <c r="E103" s="201">
        <v>781</v>
      </c>
      <c r="F103" s="201">
        <v>1728</v>
      </c>
      <c r="G103" s="201">
        <v>3133</v>
      </c>
      <c r="H103" s="201">
        <v>2159</v>
      </c>
      <c r="I103" s="201">
        <v>1752</v>
      </c>
      <c r="J103" s="201">
        <v>1638</v>
      </c>
      <c r="K103" s="201">
        <v>1390</v>
      </c>
      <c r="L103" s="201">
        <v>887</v>
      </c>
      <c r="M103" s="201">
        <v>610</v>
      </c>
      <c r="N103" s="201">
        <v>3</v>
      </c>
      <c r="O103" s="201">
        <v>16094</v>
      </c>
      <c r="P103" s="241">
        <f t="shared" si="28"/>
        <v>6.9466882067851374</v>
      </c>
      <c r="Q103" s="241">
        <f t="shared" si="29"/>
        <v>5.5610786628557225</v>
      </c>
      <c r="R103" s="241">
        <f t="shared" si="30"/>
        <v>4.8527401516092947</v>
      </c>
      <c r="S103" s="241">
        <f t="shared" si="31"/>
        <v>10.736920591524791</v>
      </c>
      <c r="T103" s="241">
        <f t="shared" si="32"/>
        <v>19.466882067851373</v>
      </c>
      <c r="U103" s="241">
        <f t="shared" si="33"/>
        <v>13.4149372436933</v>
      </c>
      <c r="V103" s="241">
        <f t="shared" si="34"/>
        <v>10.886044488629302</v>
      </c>
      <c r="W103" s="241">
        <f t="shared" si="35"/>
        <v>10.177705977382875</v>
      </c>
      <c r="X103" s="241">
        <f t="shared" si="36"/>
        <v>8.636759040636262</v>
      </c>
      <c r="Y103" s="241">
        <f t="shared" si="37"/>
        <v>5.5113706971542191</v>
      </c>
      <c r="Z103" s="241">
        <f t="shared" si="38"/>
        <v>3.7902323847396544</v>
      </c>
      <c r="AA103" s="241">
        <f t="shared" si="39"/>
        <v>1.8640487138063874E-2</v>
      </c>
      <c r="AB103" s="230">
        <f t="shared" si="40"/>
        <v>1</v>
      </c>
      <c r="AC103" s="254">
        <f t="shared" si="41"/>
        <v>311.82878684336634</v>
      </c>
      <c r="AD103" s="254">
        <f t="shared" si="42"/>
        <v>242.24664058876743</v>
      </c>
      <c r="AE103" s="254">
        <f t="shared" si="43"/>
        <v>196.02290354430903</v>
      </c>
      <c r="AF103" s="254">
        <f t="shared" si="44"/>
        <v>374.09885552363608</v>
      </c>
      <c r="AG103" s="254">
        <f t="shared" si="45"/>
        <v>305.11415381093769</v>
      </c>
      <c r="AH103" s="254">
        <f t="shared" si="46"/>
        <v>236.0550040863327</v>
      </c>
      <c r="AI103" s="254">
        <f t="shared" si="47"/>
        <v>208.22731410030849</v>
      </c>
      <c r="AJ103" s="254">
        <f t="shared" si="48"/>
        <v>171.2523409070227</v>
      </c>
      <c r="AK103" s="254">
        <f t="shared" si="49"/>
        <v>165.16735910423469</v>
      </c>
      <c r="AL103" s="254">
        <f t="shared" si="50"/>
        <v>176.79388554487528</v>
      </c>
      <c r="AM103" s="254">
        <f t="shared" si="51"/>
        <v>207.86546678378954</v>
      </c>
      <c r="AN103" s="254" t="s">
        <v>1116</v>
      </c>
      <c r="AO103" s="254">
        <f t="shared" si="52"/>
        <v>231.09012096921848</v>
      </c>
    </row>
    <row r="104" spans="1:41" x14ac:dyDescent="0.3">
      <c r="A104" s="222">
        <v>44611</v>
      </c>
      <c r="B104" s="222">
        <v>44605</v>
      </c>
      <c r="C104" s="201">
        <v>652</v>
      </c>
      <c r="D104" s="201">
        <v>516</v>
      </c>
      <c r="E104" s="201">
        <v>430</v>
      </c>
      <c r="F104" s="201">
        <v>1656</v>
      </c>
      <c r="G104" s="201">
        <v>2609</v>
      </c>
      <c r="H104" s="201">
        <v>1428</v>
      </c>
      <c r="I104" s="201">
        <v>1089</v>
      </c>
      <c r="J104" s="201">
        <v>1035</v>
      </c>
      <c r="K104" s="201">
        <v>904</v>
      </c>
      <c r="L104" s="201">
        <v>561</v>
      </c>
      <c r="M104" s="201">
        <v>416</v>
      </c>
      <c r="N104" s="201">
        <v>0</v>
      </c>
      <c r="O104" s="201">
        <v>11296</v>
      </c>
      <c r="P104" s="241">
        <f t="shared" si="28"/>
        <v>5.7719546742209626</v>
      </c>
      <c r="Q104" s="241">
        <f t="shared" si="29"/>
        <v>4.5679886685552411</v>
      </c>
      <c r="R104" s="241">
        <f t="shared" si="30"/>
        <v>3.8066572237960337</v>
      </c>
      <c r="S104" s="241">
        <f t="shared" si="31"/>
        <v>14.660056657223796</v>
      </c>
      <c r="T104" s="241">
        <f t="shared" si="32"/>
        <v>23.096671388101981</v>
      </c>
      <c r="U104" s="241">
        <f t="shared" si="33"/>
        <v>12.641643059490084</v>
      </c>
      <c r="V104" s="241">
        <f t="shared" si="34"/>
        <v>9.6405807365439085</v>
      </c>
      <c r="W104" s="241">
        <f t="shared" si="35"/>
        <v>9.1625354107648729</v>
      </c>
      <c r="X104" s="241">
        <f t="shared" si="36"/>
        <v>8.0028328611898019</v>
      </c>
      <c r="Y104" s="241">
        <f t="shared" si="37"/>
        <v>4.9663597733711047</v>
      </c>
      <c r="Z104" s="241">
        <f t="shared" si="38"/>
        <v>3.6827195467422094</v>
      </c>
      <c r="AA104" s="241">
        <f t="shared" si="39"/>
        <v>0</v>
      </c>
      <c r="AB104" s="230">
        <f t="shared" si="40"/>
        <v>1</v>
      </c>
      <c r="AC104" s="254">
        <f t="shared" si="41"/>
        <v>181.85363955444979</v>
      </c>
      <c r="AD104" s="254">
        <f t="shared" si="42"/>
        <v>139.66398496514412</v>
      </c>
      <c r="AE104" s="254">
        <f t="shared" si="43"/>
        <v>107.92554228431865</v>
      </c>
      <c r="AF104" s="254">
        <f t="shared" si="44"/>
        <v>358.51140321015123</v>
      </c>
      <c r="AG104" s="254">
        <f t="shared" si="45"/>
        <v>254.08325160955519</v>
      </c>
      <c r="AH104" s="254">
        <f t="shared" si="46"/>
        <v>156.13086884450351</v>
      </c>
      <c r="AI104" s="254">
        <f t="shared" si="47"/>
        <v>129.42896407262327</v>
      </c>
      <c r="AJ104" s="254">
        <f t="shared" si="48"/>
        <v>108.20889672696488</v>
      </c>
      <c r="AK104" s="254">
        <f t="shared" si="49"/>
        <v>107.41819613685479</v>
      </c>
      <c r="AL104" s="254">
        <f t="shared" si="50"/>
        <v>111.81665139873172</v>
      </c>
      <c r="AM104" s="254">
        <f t="shared" si="51"/>
        <v>141.75743308533842</v>
      </c>
      <c r="AN104" s="254" t="s">
        <v>1116</v>
      </c>
      <c r="AO104" s="254">
        <f t="shared" si="52"/>
        <v>162.19671967617074</v>
      </c>
    </row>
    <row r="105" spans="1:41" x14ac:dyDescent="0.3">
      <c r="A105" s="222">
        <v>44618</v>
      </c>
      <c r="B105" s="222">
        <v>44612</v>
      </c>
      <c r="C105" s="201">
        <v>372</v>
      </c>
      <c r="D105" s="201">
        <v>251</v>
      </c>
      <c r="E105" s="201">
        <v>162</v>
      </c>
      <c r="F105" s="201">
        <v>948</v>
      </c>
      <c r="G105" s="201">
        <v>1823</v>
      </c>
      <c r="H105" s="201">
        <v>924</v>
      </c>
      <c r="I105" s="201">
        <v>634</v>
      </c>
      <c r="J105" s="201">
        <v>634</v>
      </c>
      <c r="K105" s="201">
        <v>632</v>
      </c>
      <c r="L105" s="201">
        <v>375</v>
      </c>
      <c r="M105" s="201">
        <v>316</v>
      </c>
      <c r="N105" s="201">
        <v>1</v>
      </c>
      <c r="O105" s="201">
        <v>7072</v>
      </c>
      <c r="P105" s="241">
        <f t="shared" si="28"/>
        <v>5.2601809954751131</v>
      </c>
      <c r="Q105" s="241">
        <f t="shared" si="29"/>
        <v>3.5492081447963799</v>
      </c>
      <c r="R105" s="241">
        <f t="shared" si="30"/>
        <v>2.2907239819004523</v>
      </c>
      <c r="S105" s="241">
        <f t="shared" si="31"/>
        <v>13.404977375565611</v>
      </c>
      <c r="T105" s="241">
        <f t="shared" si="32"/>
        <v>25.777714932126695</v>
      </c>
      <c r="U105" s="241">
        <f t="shared" si="33"/>
        <v>13.065610859728508</v>
      </c>
      <c r="V105" s="241">
        <f t="shared" si="34"/>
        <v>8.9649321266968318</v>
      </c>
      <c r="W105" s="241">
        <f t="shared" si="35"/>
        <v>8.9649321266968318</v>
      </c>
      <c r="X105" s="241">
        <f t="shared" si="36"/>
        <v>8.9366515837104075</v>
      </c>
      <c r="Y105" s="241">
        <f t="shared" si="37"/>
        <v>5.3026018099547514</v>
      </c>
      <c r="Z105" s="241">
        <f t="shared" si="38"/>
        <v>4.4683257918552037</v>
      </c>
      <c r="AA105" s="241">
        <f t="shared" si="39"/>
        <v>1.4140271493212671E-2</v>
      </c>
      <c r="AB105" s="230">
        <f t="shared" si="40"/>
        <v>1</v>
      </c>
      <c r="AC105" s="254">
        <f t="shared" si="41"/>
        <v>103.75698453106645</v>
      </c>
      <c r="AD105" s="254">
        <f t="shared" si="42"/>
        <v>67.937326019866632</v>
      </c>
      <c r="AE105" s="254">
        <f t="shared" si="43"/>
        <v>40.660320581534009</v>
      </c>
      <c r="AF105" s="254">
        <f t="shared" si="44"/>
        <v>205.23478879421702</v>
      </c>
      <c r="AG105" s="254">
        <f t="shared" si="45"/>
        <v>177.53689830748147</v>
      </c>
      <c r="AH105" s="254">
        <f t="shared" si="46"/>
        <v>101.02585631114931</v>
      </c>
      <c r="AI105" s="254">
        <f t="shared" si="47"/>
        <v>75.351665034015753</v>
      </c>
      <c r="AJ105" s="254">
        <f t="shared" si="48"/>
        <v>66.284483598933079</v>
      </c>
      <c r="AK105" s="254">
        <f t="shared" si="49"/>
        <v>75.097676945234767</v>
      </c>
      <c r="AL105" s="254">
        <f t="shared" si="50"/>
        <v>74.743750934981094</v>
      </c>
      <c r="AM105" s="254">
        <f t="shared" si="51"/>
        <v>107.68112705520899</v>
      </c>
      <c r="AN105" s="254" t="s">
        <v>1116</v>
      </c>
      <c r="AO105" s="254">
        <f t="shared" si="52"/>
        <v>101.54525509471313</v>
      </c>
    </row>
    <row r="106" spans="1:41" x14ac:dyDescent="0.3">
      <c r="A106" s="222">
        <v>44625</v>
      </c>
      <c r="B106" s="222">
        <v>44619</v>
      </c>
      <c r="C106" s="201">
        <v>288</v>
      </c>
      <c r="D106" s="201">
        <v>245</v>
      </c>
      <c r="E106" s="201">
        <v>222</v>
      </c>
      <c r="F106" s="201">
        <v>660</v>
      </c>
      <c r="G106" s="201">
        <v>1690</v>
      </c>
      <c r="H106" s="201">
        <v>668</v>
      </c>
      <c r="I106" s="201">
        <v>579</v>
      </c>
      <c r="J106" s="201">
        <v>612</v>
      </c>
      <c r="K106" s="201">
        <v>468</v>
      </c>
      <c r="L106" s="201">
        <v>314</v>
      </c>
      <c r="M106" s="201">
        <v>234</v>
      </c>
      <c r="N106" s="201">
        <v>0</v>
      </c>
      <c r="O106" s="201">
        <v>5980</v>
      </c>
      <c r="P106" s="241">
        <f t="shared" si="28"/>
        <v>4.8160535117056851</v>
      </c>
      <c r="Q106" s="241">
        <f t="shared" si="29"/>
        <v>4.0969899665551841</v>
      </c>
      <c r="R106" s="241">
        <f t="shared" si="30"/>
        <v>3.7123745819397995</v>
      </c>
      <c r="S106" s="241">
        <f t="shared" si="31"/>
        <v>11.036789297658862</v>
      </c>
      <c r="T106" s="241">
        <f t="shared" si="32"/>
        <v>28.260869565217391</v>
      </c>
      <c r="U106" s="241">
        <f t="shared" si="33"/>
        <v>11.17056856187291</v>
      </c>
      <c r="V106" s="241">
        <f t="shared" si="34"/>
        <v>9.6822742474916392</v>
      </c>
      <c r="W106" s="241">
        <f t="shared" si="35"/>
        <v>10.234113712374581</v>
      </c>
      <c r="X106" s="241">
        <f t="shared" si="36"/>
        <v>7.8260869565217401</v>
      </c>
      <c r="Y106" s="241">
        <f t="shared" si="37"/>
        <v>5.2508361204013383</v>
      </c>
      <c r="Z106" s="241">
        <f t="shared" si="38"/>
        <v>3.9130434782608701</v>
      </c>
      <c r="AA106" s="241">
        <f t="shared" si="39"/>
        <v>0</v>
      </c>
      <c r="AB106" s="230">
        <f t="shared" si="40"/>
        <v>1</v>
      </c>
      <c r="AC106" s="254">
        <f t="shared" si="41"/>
        <v>80.32798802405145</v>
      </c>
      <c r="AD106" s="254">
        <f t="shared" si="42"/>
        <v>66.313326194690518</v>
      </c>
      <c r="AE106" s="254">
        <f t="shared" si="43"/>
        <v>55.719698574694753</v>
      </c>
      <c r="AF106" s="254">
        <f t="shared" si="44"/>
        <v>142.88497954027767</v>
      </c>
      <c r="AG106" s="254">
        <f t="shared" si="45"/>
        <v>164.58439832125271</v>
      </c>
      <c r="AH106" s="254">
        <f t="shared" si="46"/>
        <v>73.036008675159906</v>
      </c>
      <c r="AI106" s="254">
        <f t="shared" si="47"/>
        <v>68.814848666711541</v>
      </c>
      <c r="AJ106" s="254">
        <f t="shared" si="48"/>
        <v>63.984391108118373</v>
      </c>
      <c r="AK106" s="254">
        <f t="shared" si="49"/>
        <v>55.61030507969916</v>
      </c>
      <c r="AL106" s="254">
        <f t="shared" si="50"/>
        <v>62.585434116224171</v>
      </c>
      <c r="AM106" s="254">
        <f t="shared" si="51"/>
        <v>79.738556110502856</v>
      </c>
      <c r="AN106" s="254" t="s">
        <v>1116</v>
      </c>
      <c r="AO106" s="254">
        <f t="shared" si="52"/>
        <v>85.86547305802948</v>
      </c>
    </row>
    <row r="107" spans="1:41" x14ac:dyDescent="0.3">
      <c r="A107" s="222">
        <v>44632</v>
      </c>
      <c r="B107" s="222">
        <v>44626</v>
      </c>
      <c r="C107" s="201">
        <v>271</v>
      </c>
      <c r="D107" s="201">
        <v>211</v>
      </c>
      <c r="E107" s="201">
        <v>207</v>
      </c>
      <c r="F107" s="201">
        <v>429</v>
      </c>
      <c r="G107" s="201">
        <v>1200</v>
      </c>
      <c r="H107" s="201">
        <v>684</v>
      </c>
      <c r="I107" s="201">
        <v>486</v>
      </c>
      <c r="J107" s="201">
        <v>488</v>
      </c>
      <c r="K107" s="201">
        <v>422</v>
      </c>
      <c r="L107" s="201">
        <v>272</v>
      </c>
      <c r="M107" s="201">
        <v>170</v>
      </c>
      <c r="N107" s="201">
        <v>0</v>
      </c>
      <c r="O107" s="201">
        <v>4840</v>
      </c>
      <c r="P107" s="241">
        <f t="shared" si="28"/>
        <v>5.5991735537190088</v>
      </c>
      <c r="Q107" s="241">
        <f t="shared" si="29"/>
        <v>4.3595041322314048</v>
      </c>
      <c r="R107" s="241">
        <f t="shared" si="30"/>
        <v>4.276859504132231</v>
      </c>
      <c r="S107" s="241">
        <f t="shared" si="31"/>
        <v>8.8636363636363633</v>
      </c>
      <c r="T107" s="241">
        <f t="shared" si="32"/>
        <v>24.793388429752067</v>
      </c>
      <c r="U107" s="241">
        <f t="shared" si="33"/>
        <v>14.132231404958679</v>
      </c>
      <c r="V107" s="241">
        <f t="shared" si="34"/>
        <v>10.041322314049586</v>
      </c>
      <c r="W107" s="241">
        <f t="shared" si="35"/>
        <v>10.082644628099173</v>
      </c>
      <c r="X107" s="241">
        <f t="shared" si="36"/>
        <v>8.7190082644628095</v>
      </c>
      <c r="Y107" s="241">
        <f t="shared" si="37"/>
        <v>5.6198347107438016</v>
      </c>
      <c r="Z107" s="241">
        <f t="shared" si="38"/>
        <v>3.5123966942148761</v>
      </c>
      <c r="AA107" s="241">
        <f t="shared" si="39"/>
        <v>0</v>
      </c>
      <c r="AB107" s="230">
        <f t="shared" si="40"/>
        <v>1</v>
      </c>
      <c r="AC107" s="254">
        <f t="shared" si="41"/>
        <v>75.586405397631736</v>
      </c>
      <c r="AD107" s="254">
        <f t="shared" si="42"/>
        <v>57.110660518692654</v>
      </c>
      <c r="AE107" s="254">
        <f t="shared" si="43"/>
        <v>51.954854076404565</v>
      </c>
      <c r="AF107" s="254">
        <f t="shared" si="44"/>
        <v>92.875236701180469</v>
      </c>
      <c r="AG107" s="254">
        <f t="shared" si="45"/>
        <v>116.86466152988358</v>
      </c>
      <c r="AH107" s="254">
        <f t="shared" si="46"/>
        <v>74.785374152409233</v>
      </c>
      <c r="AI107" s="254">
        <f t="shared" si="47"/>
        <v>57.761686445633515</v>
      </c>
      <c r="AJ107" s="254">
        <f t="shared" si="48"/>
        <v>51.02023343261726</v>
      </c>
      <c r="AK107" s="254">
        <f t="shared" ref="AK107:AK118" si="53">($K107/841570.639343329)*100000</f>
        <v>50.144334922292835</v>
      </c>
      <c r="AL107" s="254">
        <f t="shared" ref="AL107:AL118" si="54">($L107/501714.183873658)*100000</f>
        <v>54.214134011506282</v>
      </c>
      <c r="AM107" s="254">
        <f t="shared" si="51"/>
        <v>57.929720251220026</v>
      </c>
      <c r="AN107" s="254" t="s">
        <v>1116</v>
      </c>
      <c r="AO107" s="254">
        <f t="shared" si="52"/>
        <v>69.496469832920184</v>
      </c>
    </row>
    <row r="108" spans="1:41" x14ac:dyDescent="0.3">
      <c r="A108" s="222">
        <v>44639</v>
      </c>
      <c r="B108" s="25">
        <v>44633</v>
      </c>
      <c r="C108" s="201">
        <v>242</v>
      </c>
      <c r="D108" s="201">
        <v>255</v>
      </c>
      <c r="E108" s="201">
        <v>299</v>
      </c>
      <c r="F108" s="201">
        <v>410</v>
      </c>
      <c r="G108" s="201">
        <v>1013</v>
      </c>
      <c r="H108" s="201">
        <v>772</v>
      </c>
      <c r="I108" s="201">
        <v>590</v>
      </c>
      <c r="J108" s="201">
        <v>610</v>
      </c>
      <c r="K108" s="201">
        <v>461</v>
      </c>
      <c r="L108" s="201">
        <v>283</v>
      </c>
      <c r="M108" s="201">
        <v>184</v>
      </c>
      <c r="N108" s="201">
        <v>0</v>
      </c>
      <c r="O108" s="201">
        <v>5119</v>
      </c>
      <c r="P108" s="241">
        <f t="shared" si="28"/>
        <v>4.7274858370775545</v>
      </c>
      <c r="Q108" s="241">
        <f t="shared" si="29"/>
        <v>4.9814416878296539</v>
      </c>
      <c r="R108" s="241">
        <f t="shared" si="30"/>
        <v>5.8409845672983005</v>
      </c>
      <c r="S108" s="241">
        <f t="shared" si="31"/>
        <v>8.0093768314123857</v>
      </c>
      <c r="T108" s="241">
        <f t="shared" si="32"/>
        <v>19.789021293221332</v>
      </c>
      <c r="U108" s="241">
        <f t="shared" si="33"/>
        <v>15.081070521586248</v>
      </c>
      <c r="V108" s="241">
        <f t="shared" si="34"/>
        <v>11.525688611056847</v>
      </c>
      <c r="W108" s="241">
        <f t="shared" si="35"/>
        <v>11.916389919906232</v>
      </c>
      <c r="X108" s="241">
        <f t="shared" si="36"/>
        <v>9.0056651689783163</v>
      </c>
      <c r="Y108" s="241">
        <f t="shared" si="37"/>
        <v>5.5284235202187926</v>
      </c>
      <c r="Z108" s="241">
        <f t="shared" si="38"/>
        <v>3.5944520414143386</v>
      </c>
      <c r="AA108" s="241">
        <f t="shared" si="39"/>
        <v>0</v>
      </c>
      <c r="AB108" s="230">
        <f t="shared" si="40"/>
        <v>1</v>
      </c>
      <c r="AC108" s="254">
        <f t="shared" si="41"/>
        <v>67.497823270209892</v>
      </c>
      <c r="AD108" s="254">
        <f t="shared" si="42"/>
        <v>69.019992569984026</v>
      </c>
      <c r="AE108" s="254">
        <f t="shared" si="43"/>
        <v>75.045900332584367</v>
      </c>
      <c r="AF108" s="254">
        <f t="shared" si="44"/>
        <v>88.761881229566427</v>
      </c>
      <c r="AG108" s="254">
        <f t="shared" si="45"/>
        <v>98.653251774810045</v>
      </c>
      <c r="AH108" s="254">
        <f t="shared" si="46"/>
        <v>84.406884277280611</v>
      </c>
      <c r="AI108" s="254">
        <f t="shared" si="47"/>
        <v>70.122211940172377</v>
      </c>
      <c r="AJ108" s="254">
        <f t="shared" si="48"/>
        <v>63.775291790771576</v>
      </c>
      <c r="AK108" s="254">
        <f t="shared" si="53"/>
        <v>54.778527012267766</v>
      </c>
      <c r="AL108" s="254">
        <f t="shared" si="54"/>
        <v>56.406617372265728</v>
      </c>
      <c r="AM108" s="254">
        <f t="shared" si="51"/>
        <v>62.700403095438141</v>
      </c>
      <c r="AN108" s="254" t="s">
        <v>1116</v>
      </c>
      <c r="AO108" s="254">
        <f t="shared" si="52"/>
        <v>73.502567990644295</v>
      </c>
    </row>
    <row r="109" spans="1:41" x14ac:dyDescent="0.3">
      <c r="A109" s="222">
        <v>44646</v>
      </c>
      <c r="B109" s="25">
        <v>44640</v>
      </c>
      <c r="C109" s="201">
        <v>296</v>
      </c>
      <c r="D109" s="201">
        <v>309</v>
      </c>
      <c r="E109" s="201">
        <v>313</v>
      </c>
      <c r="F109" s="201">
        <v>525</v>
      </c>
      <c r="G109" s="201">
        <v>1795</v>
      </c>
      <c r="H109" s="201">
        <v>1049</v>
      </c>
      <c r="I109" s="201">
        <v>848</v>
      </c>
      <c r="J109" s="201">
        <v>742</v>
      </c>
      <c r="K109" s="201">
        <v>581</v>
      </c>
      <c r="L109" s="201">
        <v>307</v>
      </c>
      <c r="M109" s="201">
        <v>202</v>
      </c>
      <c r="N109" s="201">
        <v>0</v>
      </c>
      <c r="O109" s="201">
        <v>6967</v>
      </c>
      <c r="P109" s="241">
        <f t="shared" si="28"/>
        <v>4.2486005454284488</v>
      </c>
      <c r="Q109" s="241">
        <f t="shared" si="29"/>
        <v>4.4351944883019954</v>
      </c>
      <c r="R109" s="241">
        <f t="shared" si="30"/>
        <v>4.4926080091861635</v>
      </c>
      <c r="S109" s="241">
        <f t="shared" si="31"/>
        <v>7.5355246160470788</v>
      </c>
      <c r="T109" s="241">
        <f t="shared" si="32"/>
        <v>25.764317496770488</v>
      </c>
      <c r="U109" s="241">
        <f t="shared" si="33"/>
        <v>15.056695851873117</v>
      </c>
      <c r="V109" s="241">
        <f t="shared" si="34"/>
        <v>12.171666427443663</v>
      </c>
      <c r="W109" s="241">
        <f t="shared" si="35"/>
        <v>10.650208124013204</v>
      </c>
      <c r="X109" s="241">
        <f t="shared" si="36"/>
        <v>8.3393139084254351</v>
      </c>
      <c r="Y109" s="241">
        <f t="shared" si="37"/>
        <v>4.4064877278599113</v>
      </c>
      <c r="Z109" s="241">
        <f t="shared" si="38"/>
        <v>2.8993828046504952</v>
      </c>
      <c r="AA109" s="241">
        <f t="shared" si="39"/>
        <v>0</v>
      </c>
      <c r="AB109" s="230">
        <f t="shared" si="40"/>
        <v>1</v>
      </c>
      <c r="AC109" s="254">
        <f t="shared" si="41"/>
        <v>82.559321024719537</v>
      </c>
      <c r="AD109" s="254">
        <f t="shared" si="42"/>
        <v>83.635990996568864</v>
      </c>
      <c r="AE109" s="254">
        <f t="shared" si="43"/>
        <v>78.559755197655207</v>
      </c>
      <c r="AF109" s="254">
        <f t="shared" si="44"/>
        <v>113.6585064524936</v>
      </c>
      <c r="AG109" s="254">
        <f t="shared" si="45"/>
        <v>174.81005620511749</v>
      </c>
      <c r="AH109" s="254">
        <f t="shared" si="46"/>
        <v>114.69277410215979</v>
      </c>
      <c r="AI109" s="254">
        <f t="shared" si="47"/>
        <v>100.78582326316302</v>
      </c>
      <c r="AJ109" s="254">
        <f t="shared" si="48"/>
        <v>77.575846735659866</v>
      </c>
      <c r="AK109" s="254">
        <f t="shared" si="53"/>
        <v>69.037579596806012</v>
      </c>
      <c r="AL109" s="254">
        <f t="shared" si="54"/>
        <v>61.190217432104525</v>
      </c>
      <c r="AM109" s="254">
        <f t="shared" si="51"/>
        <v>68.834138180861444</v>
      </c>
      <c r="AN109" s="254" t="s">
        <v>1116</v>
      </c>
      <c r="AO109" s="254">
        <f t="shared" si="52"/>
        <v>100.03758374503199</v>
      </c>
    </row>
    <row r="110" spans="1:41" x14ac:dyDescent="0.3">
      <c r="A110" s="222">
        <v>44653</v>
      </c>
      <c r="B110" s="25">
        <v>44647</v>
      </c>
      <c r="C110" s="201">
        <v>434</v>
      </c>
      <c r="D110" s="201">
        <v>343</v>
      </c>
      <c r="E110" s="201">
        <v>368</v>
      </c>
      <c r="F110" s="201">
        <v>598</v>
      </c>
      <c r="G110" s="201">
        <v>2343</v>
      </c>
      <c r="H110" s="201">
        <v>1374</v>
      </c>
      <c r="I110" s="201">
        <v>978</v>
      </c>
      <c r="J110" s="201">
        <v>949</v>
      </c>
      <c r="K110" s="201">
        <v>744</v>
      </c>
      <c r="L110" s="201">
        <v>424</v>
      </c>
      <c r="M110" s="201">
        <v>221</v>
      </c>
      <c r="N110" s="201">
        <v>0</v>
      </c>
      <c r="O110" s="201">
        <v>8776</v>
      </c>
      <c r="P110" s="241">
        <f t="shared" si="28"/>
        <v>4.9453053783044671</v>
      </c>
      <c r="Q110" s="241">
        <f t="shared" si="29"/>
        <v>3.9083865086599818</v>
      </c>
      <c r="R110" s="241">
        <f t="shared" si="30"/>
        <v>4.193254329990884</v>
      </c>
      <c r="S110" s="241">
        <f t="shared" si="31"/>
        <v>6.8140382862351867</v>
      </c>
      <c r="T110" s="241">
        <f t="shared" si="32"/>
        <v>26.697812215132178</v>
      </c>
      <c r="U110" s="241">
        <f t="shared" si="33"/>
        <v>15.6563354603464</v>
      </c>
      <c r="V110" s="241">
        <f t="shared" si="34"/>
        <v>11.144029170464904</v>
      </c>
      <c r="W110" s="241">
        <f t="shared" si="35"/>
        <v>10.813582497721058</v>
      </c>
      <c r="X110" s="241">
        <f t="shared" si="36"/>
        <v>8.4776663628076587</v>
      </c>
      <c r="Y110" s="241">
        <f t="shared" si="37"/>
        <v>4.8313582497721059</v>
      </c>
      <c r="Z110" s="241">
        <f t="shared" si="38"/>
        <v>2.5182315405651776</v>
      </c>
      <c r="AA110" s="241">
        <f t="shared" si="39"/>
        <v>0</v>
      </c>
      <c r="AB110" s="230">
        <f t="shared" si="40"/>
        <v>1</v>
      </c>
      <c r="AC110" s="254">
        <f t="shared" si="41"/>
        <v>121.04981528624418</v>
      </c>
      <c r="AD110" s="254">
        <f t="shared" si="42"/>
        <v>92.838656672566742</v>
      </c>
      <c r="AE110" s="254">
        <f t="shared" si="43"/>
        <v>92.364185024719234</v>
      </c>
      <c r="AF110" s="254">
        <f t="shared" si="44"/>
        <v>129.46245115922127</v>
      </c>
      <c r="AG110" s="254">
        <f t="shared" si="45"/>
        <v>228.17825163709765</v>
      </c>
      <c r="AH110" s="254">
        <f t="shared" si="46"/>
        <v>150.22676035878698</v>
      </c>
      <c r="AI110" s="254">
        <f t="shared" si="47"/>
        <v>116.23648013133659</v>
      </c>
      <c r="AJ110" s="254">
        <f t="shared" si="48"/>
        <v>99.217626081052828</v>
      </c>
      <c r="AK110" s="254">
        <f t="shared" si="53"/>
        <v>88.406126024137137</v>
      </c>
      <c r="AL110" s="254">
        <f t="shared" si="54"/>
        <v>84.510267723818615</v>
      </c>
      <c r="AM110" s="254">
        <f t="shared" si="51"/>
        <v>75.30863632658604</v>
      </c>
      <c r="AN110" s="254" t="s">
        <v>1116</v>
      </c>
      <c r="AO110" s="254">
        <f t="shared" si="52"/>
        <v>126.01260728382385</v>
      </c>
    </row>
    <row r="111" spans="1:41" x14ac:dyDescent="0.3">
      <c r="A111" s="222">
        <v>44660</v>
      </c>
      <c r="B111" s="25">
        <v>44654</v>
      </c>
      <c r="C111" s="201">
        <v>556</v>
      </c>
      <c r="D111" s="201">
        <v>387</v>
      </c>
      <c r="E111" s="201">
        <v>427</v>
      </c>
      <c r="F111" s="201">
        <v>865</v>
      </c>
      <c r="G111" s="201">
        <v>2776</v>
      </c>
      <c r="H111" s="201">
        <v>1807</v>
      </c>
      <c r="I111" s="201">
        <v>1236</v>
      </c>
      <c r="J111" s="201">
        <v>1315</v>
      </c>
      <c r="K111" s="201">
        <v>1039</v>
      </c>
      <c r="L111" s="201">
        <v>576</v>
      </c>
      <c r="M111" s="201">
        <v>278</v>
      </c>
      <c r="N111" s="201">
        <v>0</v>
      </c>
      <c r="O111" s="201">
        <v>11262</v>
      </c>
      <c r="P111" s="241">
        <f t="shared" si="28"/>
        <v>4.9369561356774998</v>
      </c>
      <c r="Q111" s="241">
        <f t="shared" si="29"/>
        <v>3.436334576451785</v>
      </c>
      <c r="R111" s="241">
        <f t="shared" si="30"/>
        <v>3.7915112768602377</v>
      </c>
      <c r="S111" s="241">
        <f t="shared" si="31"/>
        <v>7.6806961463328012</v>
      </c>
      <c r="T111" s="241">
        <f t="shared" si="32"/>
        <v>24.649263008346654</v>
      </c>
      <c r="U111" s="241">
        <f t="shared" si="33"/>
        <v>16.045107440951874</v>
      </c>
      <c r="V111" s="241">
        <f t="shared" si="34"/>
        <v>10.974960042621204</v>
      </c>
      <c r="W111" s="241">
        <f t="shared" si="35"/>
        <v>11.6764340259279</v>
      </c>
      <c r="X111" s="241">
        <f t="shared" si="36"/>
        <v>9.2257147931095727</v>
      </c>
      <c r="Y111" s="241">
        <f t="shared" si="37"/>
        <v>5.1145444858817255</v>
      </c>
      <c r="Z111" s="241">
        <f t="shared" si="38"/>
        <v>2.4684780678387499</v>
      </c>
      <c r="AA111" s="241">
        <f t="shared" si="39"/>
        <v>0</v>
      </c>
      <c r="AB111" s="230">
        <f t="shared" si="40"/>
        <v>1</v>
      </c>
      <c r="AC111" s="254">
        <f t="shared" si="41"/>
        <v>155.07764354643265</v>
      </c>
      <c r="AD111" s="254">
        <f t="shared" si="42"/>
        <v>104.7479887238581</v>
      </c>
      <c r="AE111" s="254">
        <f t="shared" si="43"/>
        <v>107.17257338466062</v>
      </c>
      <c r="AF111" s="254">
        <f t="shared" si="44"/>
        <v>187.26592015506088</v>
      </c>
      <c r="AG111" s="254">
        <f t="shared" si="45"/>
        <v>270.34691700579731</v>
      </c>
      <c r="AH111" s="254">
        <f t="shared" si="46"/>
        <v>197.56896358684722</v>
      </c>
      <c r="AI111" s="254">
        <f t="shared" si="47"/>
        <v>146.90009145432722</v>
      </c>
      <c r="AJ111" s="254">
        <f t="shared" si="48"/>
        <v>137.4828011555158</v>
      </c>
      <c r="AK111" s="254">
        <f t="shared" si="53"/>
        <v>123.45963029446031</v>
      </c>
      <c r="AL111" s="254">
        <f t="shared" si="54"/>
        <v>114.80640143613095</v>
      </c>
      <c r="AM111" s="254">
        <f t="shared" si="51"/>
        <v>94.732130763759812</v>
      </c>
      <c r="AN111" s="254" t="s">
        <v>1116</v>
      </c>
      <c r="AO111" s="254">
        <f t="shared" si="52"/>
        <v>161.70852133436921</v>
      </c>
    </row>
    <row r="112" spans="1:41" x14ac:dyDescent="0.3">
      <c r="A112" s="222">
        <v>44667</v>
      </c>
      <c r="B112" s="25">
        <v>44661</v>
      </c>
      <c r="C112" s="201">
        <v>697</v>
      </c>
      <c r="D112" s="201">
        <v>552</v>
      </c>
      <c r="E112" s="201">
        <v>573</v>
      </c>
      <c r="F112" s="201">
        <v>1292</v>
      </c>
      <c r="G112" s="201">
        <v>3626</v>
      </c>
      <c r="H112" s="201">
        <v>2424</v>
      </c>
      <c r="I112" s="201">
        <v>1606</v>
      </c>
      <c r="J112" s="201">
        <v>1705</v>
      </c>
      <c r="K112" s="201">
        <v>1437</v>
      </c>
      <c r="L112" s="201">
        <v>766</v>
      </c>
      <c r="M112" s="201">
        <v>427</v>
      </c>
      <c r="N112" s="201">
        <v>0</v>
      </c>
      <c r="O112" s="201">
        <v>15105</v>
      </c>
      <c r="P112" s="241">
        <f t="shared" si="28"/>
        <v>4.6143661039390933</v>
      </c>
      <c r="Q112" s="241">
        <f t="shared" si="29"/>
        <v>3.6544190665342606</v>
      </c>
      <c r="R112" s="241">
        <f t="shared" si="30"/>
        <v>3.7934458788480634</v>
      </c>
      <c r="S112" s="241">
        <f t="shared" si="31"/>
        <v>8.5534591194968552</v>
      </c>
      <c r="T112" s="241">
        <f t="shared" si="32"/>
        <v>24.005296259516719</v>
      </c>
      <c r="U112" s="241">
        <f t="shared" si="33"/>
        <v>16.047666335650447</v>
      </c>
      <c r="V112" s="241">
        <f t="shared" si="34"/>
        <v>10.63224097980801</v>
      </c>
      <c r="W112" s="241">
        <f t="shared" si="35"/>
        <v>11.287653095001655</v>
      </c>
      <c r="X112" s="241">
        <f t="shared" si="36"/>
        <v>9.5134061569016879</v>
      </c>
      <c r="Y112" s="241">
        <f t="shared" si="37"/>
        <v>5.0711684872558758</v>
      </c>
      <c r="Z112" s="241">
        <f t="shared" si="38"/>
        <v>2.8268785170473354</v>
      </c>
      <c r="AA112" s="241">
        <f t="shared" si="39"/>
        <v>0</v>
      </c>
      <c r="AB112" s="230">
        <f t="shared" si="40"/>
        <v>1</v>
      </c>
      <c r="AC112" s="254">
        <f t="shared" si="41"/>
        <v>194.40488768320785</v>
      </c>
      <c r="AD112" s="254">
        <f t="shared" si="42"/>
        <v>149.40798391620069</v>
      </c>
      <c r="AE112" s="254">
        <f t="shared" si="43"/>
        <v>143.81705983468512</v>
      </c>
      <c r="AF112" s="254">
        <f t="shared" si="44"/>
        <v>279.70817206975568</v>
      </c>
      <c r="AG112" s="254">
        <f t="shared" si="45"/>
        <v>353.12605225613152</v>
      </c>
      <c r="AH112" s="254">
        <f t="shared" si="46"/>
        <v>265.02886980327486</v>
      </c>
      <c r="AI112" s="254">
        <f t="shared" si="47"/>
        <v>190.87503792528278</v>
      </c>
      <c r="AJ112" s="254">
        <f t="shared" si="48"/>
        <v>178.25716803814024</v>
      </c>
      <c r="AK112" s="254">
        <f t="shared" si="53"/>
        <v>170.75215469984551</v>
      </c>
      <c r="AL112" s="254">
        <f t="shared" si="54"/>
        <v>152.67656857652136</v>
      </c>
      <c r="AM112" s="254">
        <f t="shared" si="51"/>
        <v>145.50582674865265</v>
      </c>
      <c r="AN112" s="254" t="s">
        <v>1116</v>
      </c>
      <c r="AO112" s="254">
        <f>($O112/6964382.52422904)*100000</f>
        <v>216.88929273269821</v>
      </c>
    </row>
    <row r="113" spans="1:41" x14ac:dyDescent="0.3">
      <c r="A113" s="222">
        <v>44674</v>
      </c>
      <c r="B113" s="25">
        <v>44668</v>
      </c>
      <c r="C113" s="201">
        <v>744</v>
      </c>
      <c r="D113" s="201">
        <v>396</v>
      </c>
      <c r="E113" s="201">
        <v>353</v>
      </c>
      <c r="F113" s="201">
        <v>1037</v>
      </c>
      <c r="G113" s="201">
        <v>3650</v>
      </c>
      <c r="H113" s="201">
        <v>2354</v>
      </c>
      <c r="I113" s="201">
        <v>1718</v>
      </c>
      <c r="J113" s="201">
        <v>1825</v>
      </c>
      <c r="K113" s="201">
        <v>1592</v>
      </c>
      <c r="L113" s="201">
        <v>921</v>
      </c>
      <c r="M113" s="201">
        <v>635</v>
      </c>
      <c r="N113" s="201">
        <v>0</v>
      </c>
      <c r="O113" s="201">
        <v>15225</v>
      </c>
      <c r="P113" s="241">
        <f t="shared" si="28"/>
        <v>4.8866995073891628</v>
      </c>
      <c r="Q113" s="241">
        <f t="shared" si="29"/>
        <v>2.6009852216748768</v>
      </c>
      <c r="R113" s="241">
        <f t="shared" si="30"/>
        <v>2.3185550082101809</v>
      </c>
      <c r="S113" s="241">
        <f t="shared" si="31"/>
        <v>6.8111658456486053</v>
      </c>
      <c r="T113" s="241">
        <f t="shared" si="32"/>
        <v>23.973727422003286</v>
      </c>
      <c r="U113" s="241">
        <f t="shared" si="33"/>
        <v>15.461412151067325</v>
      </c>
      <c r="V113" s="241">
        <f t="shared" si="34"/>
        <v>11.284072249589491</v>
      </c>
      <c r="W113" s="241">
        <f t="shared" si="35"/>
        <v>11.986863711001643</v>
      </c>
      <c r="X113" s="241">
        <f t="shared" si="36"/>
        <v>10.456486042692939</v>
      </c>
      <c r="Y113" s="241">
        <f t="shared" si="37"/>
        <v>6.0492610837438425</v>
      </c>
      <c r="Z113" s="241">
        <f t="shared" si="38"/>
        <v>4.1707717569786533</v>
      </c>
      <c r="AA113" s="241">
        <f t="shared" si="39"/>
        <v>0</v>
      </c>
      <c r="AB113" s="230">
        <f t="shared" si="40"/>
        <v>1</v>
      </c>
      <c r="AC113" s="254">
        <f t="shared" si="41"/>
        <v>207.5139690621329</v>
      </c>
      <c r="AD113" s="254">
        <f t="shared" si="42"/>
        <v>107.18398846162223</v>
      </c>
      <c r="AE113" s="254">
        <f t="shared" si="43"/>
        <v>88.599340526429046</v>
      </c>
      <c r="AF113" s="254">
        <f t="shared" si="44"/>
        <v>224.50261179283018</v>
      </c>
      <c r="AG113" s="254">
        <f t="shared" si="45"/>
        <v>355.46334548672917</v>
      </c>
      <c r="AH113" s="254">
        <f t="shared" si="46"/>
        <v>257.37539584030895</v>
      </c>
      <c r="AI113" s="254">
        <f t="shared" si="47"/>
        <v>204.18637307324772</v>
      </c>
      <c r="AJ113" s="254">
        <f t="shared" si="48"/>
        <v>190.80312707894777</v>
      </c>
      <c r="AK113" s="254">
        <f t="shared" si="53"/>
        <v>189.17009762154075</v>
      </c>
      <c r="AL113" s="254">
        <f t="shared" si="54"/>
        <v>183.57065229631357</v>
      </c>
      <c r="AM113" s="254">
        <f t="shared" si="51"/>
        <v>216.38454329132185</v>
      </c>
      <c r="AN113" s="254" t="s">
        <v>1116</v>
      </c>
      <c r="AO113" s="254">
        <f t="shared" si="52"/>
        <v>218.61234570376234</v>
      </c>
    </row>
    <row r="114" spans="1:41" x14ac:dyDescent="0.3">
      <c r="A114" s="222">
        <v>44681</v>
      </c>
      <c r="B114" s="25">
        <v>44675</v>
      </c>
      <c r="C114" s="201">
        <v>1025</v>
      </c>
      <c r="D114" s="201">
        <v>641</v>
      </c>
      <c r="E114" s="201">
        <v>605</v>
      </c>
      <c r="F114" s="201">
        <v>1254</v>
      </c>
      <c r="G114" s="201">
        <v>4292</v>
      </c>
      <c r="H114" s="201">
        <v>3235</v>
      </c>
      <c r="I114" s="201">
        <v>2308</v>
      </c>
      <c r="J114" s="201">
        <v>2417</v>
      </c>
      <c r="K114" s="201">
        <v>2008</v>
      </c>
      <c r="L114" s="201">
        <v>1121</v>
      </c>
      <c r="M114" s="201">
        <v>751</v>
      </c>
      <c r="N114" s="201">
        <v>0</v>
      </c>
      <c r="O114" s="201">
        <v>19657</v>
      </c>
      <c r="P114" s="241">
        <f t="shared" si="28"/>
        <v>5.2144274304319076</v>
      </c>
      <c r="Q114" s="241">
        <f t="shared" si="29"/>
        <v>3.2609248613725392</v>
      </c>
      <c r="R114" s="241">
        <f t="shared" si="30"/>
        <v>3.0777839955232231</v>
      </c>
      <c r="S114" s="241">
        <f t="shared" si="31"/>
        <v>6.3794068270844999</v>
      </c>
      <c r="T114" s="241">
        <f t="shared" si="32"/>
        <v>21.834461006257314</v>
      </c>
      <c r="U114" s="241">
        <f t="shared" si="33"/>
        <v>16.457241695070458</v>
      </c>
      <c r="V114" s="241">
        <f t="shared" si="34"/>
        <v>11.741364399450577</v>
      </c>
      <c r="W114" s="241">
        <f t="shared" si="35"/>
        <v>12.295874243272117</v>
      </c>
      <c r="X114" s="241">
        <f t="shared" si="36"/>
        <v>10.215190517372946</v>
      </c>
      <c r="Y114" s="241">
        <f t="shared" si="37"/>
        <v>5.7028030726967494</v>
      </c>
      <c r="Z114" s="241">
        <f t="shared" si="38"/>
        <v>3.8205219514676703</v>
      </c>
      <c r="AA114" s="241">
        <f t="shared" si="39"/>
        <v>0</v>
      </c>
      <c r="AB114" s="230">
        <f t="shared" si="40"/>
        <v>1</v>
      </c>
      <c r="AC114" s="254">
        <f t="shared" si="41"/>
        <v>285.88954071059976</v>
      </c>
      <c r="AD114" s="254">
        <f t="shared" si="42"/>
        <v>173.49731465631277</v>
      </c>
      <c r="AE114" s="254">
        <f t="shared" si="43"/>
        <v>151.84872809770417</v>
      </c>
      <c r="AF114" s="254">
        <f t="shared" si="44"/>
        <v>271.48146112652756</v>
      </c>
      <c r="AG114" s="254">
        <f t="shared" si="45"/>
        <v>417.98593940521687</v>
      </c>
      <c r="AH114" s="254">
        <f t="shared" si="46"/>
        <v>353.69983243135073</v>
      </c>
      <c r="AI114" s="254">
        <f t="shared" si="47"/>
        <v>274.3085850134201</v>
      </c>
      <c r="AJ114" s="254">
        <f t="shared" si="48"/>
        <v>252.6965250135982</v>
      </c>
      <c r="AK114" s="254">
        <f t="shared" si="53"/>
        <v>238.60147991460667</v>
      </c>
      <c r="AL114" s="254">
        <f t="shared" si="54"/>
        <v>223.43398612830345</v>
      </c>
      <c r="AM114" s="254">
        <f t="shared" si="51"/>
        <v>255.91305828627202</v>
      </c>
      <c r="AN114" s="254" t="s">
        <v>1116</v>
      </c>
      <c r="AO114" s="254">
        <f t="shared" si="52"/>
        <v>282.25043543506445</v>
      </c>
    </row>
    <row r="115" spans="1:41" x14ac:dyDescent="0.3">
      <c r="A115" s="277">
        <v>44688</v>
      </c>
      <c r="B115" s="25">
        <v>44682</v>
      </c>
      <c r="C115" s="201">
        <v>1283</v>
      </c>
      <c r="D115" s="201">
        <v>951</v>
      </c>
      <c r="E115" s="201">
        <v>985</v>
      </c>
      <c r="F115" s="201">
        <v>1593</v>
      </c>
      <c r="G115" s="201">
        <v>5326</v>
      </c>
      <c r="H115" s="201">
        <v>3925</v>
      </c>
      <c r="I115" s="201">
        <v>2826</v>
      </c>
      <c r="J115" s="201">
        <v>2985</v>
      </c>
      <c r="K115" s="201">
        <v>2472</v>
      </c>
      <c r="L115" s="201">
        <v>1357</v>
      </c>
      <c r="M115" s="201">
        <v>933</v>
      </c>
      <c r="N115" s="201">
        <v>1</v>
      </c>
      <c r="O115" s="201">
        <v>24637</v>
      </c>
      <c r="P115" s="241">
        <f t="shared" si="28"/>
        <v>5.2076145634614601</v>
      </c>
      <c r="Q115" s="241">
        <f t="shared" si="29"/>
        <v>3.8600478954418147</v>
      </c>
      <c r="R115" s="241">
        <f t="shared" si="30"/>
        <v>3.9980517108414175</v>
      </c>
      <c r="S115" s="241">
        <f t="shared" si="31"/>
        <v>6.465884645046069</v>
      </c>
      <c r="T115" s="241">
        <f t="shared" si="32"/>
        <v>21.617891788772983</v>
      </c>
      <c r="U115" s="241">
        <f t="shared" si="33"/>
        <v>15.931322807159962</v>
      </c>
      <c r="V115" s="241">
        <f t="shared" si="34"/>
        <v>11.470552421155174</v>
      </c>
      <c r="W115" s="241">
        <f t="shared" si="35"/>
        <v>12.115923204935667</v>
      </c>
      <c r="X115" s="241">
        <f t="shared" si="36"/>
        <v>10.033689166700491</v>
      </c>
      <c r="Y115" s="241">
        <f t="shared" si="37"/>
        <v>5.5079758087429473</v>
      </c>
      <c r="Z115" s="241">
        <f t="shared" si="38"/>
        <v>3.7869870519949664</v>
      </c>
      <c r="AA115" s="241">
        <f t="shared" si="39"/>
        <v>4.0589357470471243E-3</v>
      </c>
      <c r="AB115" s="230">
        <f t="shared" si="40"/>
        <v>1</v>
      </c>
      <c r="AC115" s="254">
        <f t="shared" si="41"/>
        <v>357.85002998214583</v>
      </c>
      <c r="AD115" s="254">
        <f t="shared" si="42"/>
        <v>257.40397229041099</v>
      </c>
      <c r="AE115" s="254">
        <f t="shared" si="43"/>
        <v>247.22478872105555</v>
      </c>
      <c r="AF115" s="254">
        <f t="shared" si="44"/>
        <v>344.87238243585199</v>
      </c>
      <c r="AG115" s="254">
        <f t="shared" si="45"/>
        <v>518.68432275679993</v>
      </c>
      <c r="AH115" s="254">
        <f t="shared" si="46"/>
        <v>429.14121863772846</v>
      </c>
      <c r="AI115" s="254">
        <f t="shared" si="47"/>
        <v>335.87351007275788</v>
      </c>
      <c r="AJ115" s="254">
        <f t="shared" si="48"/>
        <v>312.08073114008715</v>
      </c>
      <c r="AK115" s="254">
        <f t="shared" si="53"/>
        <v>293.73648324148786</v>
      </c>
      <c r="AL115" s="254">
        <f t="shared" si="54"/>
        <v>270.47272005005158</v>
      </c>
      <c r="AM115" s="254">
        <f t="shared" si="51"/>
        <v>317.93193526110758</v>
      </c>
      <c r="AN115" s="254" t="s">
        <v>1116</v>
      </c>
      <c r="AO115" s="254">
        <f t="shared" si="52"/>
        <v>353.75713373422616</v>
      </c>
    </row>
    <row r="116" spans="1:41" x14ac:dyDescent="0.3">
      <c r="A116" s="277">
        <v>44695</v>
      </c>
      <c r="B116" s="25">
        <v>44689</v>
      </c>
      <c r="C116" s="201">
        <v>1570</v>
      </c>
      <c r="D116" s="201">
        <v>1431</v>
      </c>
      <c r="E116" s="201">
        <v>1417</v>
      </c>
      <c r="F116" s="201">
        <v>1706</v>
      </c>
      <c r="G116" s="201">
        <v>5298</v>
      </c>
      <c r="H116" s="201">
        <v>4712</v>
      </c>
      <c r="I116" s="201">
        <v>3685</v>
      </c>
      <c r="J116" s="201">
        <v>3571</v>
      </c>
      <c r="K116" s="201">
        <v>2948</v>
      </c>
      <c r="L116" s="201">
        <v>1667</v>
      </c>
      <c r="M116" s="201">
        <v>1126</v>
      </c>
      <c r="N116" s="201">
        <v>2</v>
      </c>
      <c r="O116" s="201">
        <v>29133</v>
      </c>
      <c r="P116" s="241">
        <f t="shared" ref="P116" si="55">(C116/$O116)*100</f>
        <v>5.3890776782343046</v>
      </c>
      <c r="Q116" s="241">
        <f t="shared" ref="Q116" si="56">(D116/$O116)*100</f>
        <v>4.911955514365153</v>
      </c>
      <c r="R116" s="241">
        <f t="shared" ref="R116" si="57">(E116/$O116)*100</f>
        <v>4.8639000446229357</v>
      </c>
      <c r="S116" s="241">
        <f t="shared" ref="S116" si="58">(F116/$O116)*100</f>
        <v>5.8559022414444097</v>
      </c>
      <c r="T116" s="241">
        <f t="shared" ref="T116" si="59">(G116/$O116)*100</f>
        <v>18.185562763876018</v>
      </c>
      <c r="U116" s="241">
        <f t="shared" ref="U116" si="60">(H116/$O116)*100</f>
        <v>16.174098101808944</v>
      </c>
      <c r="V116" s="241">
        <f t="shared" ref="V116" si="61">(I116/$O116)*100</f>
        <v>12.648886142862045</v>
      </c>
      <c r="W116" s="241">
        <f t="shared" ref="W116" si="62">(J116/$O116)*100</f>
        <v>12.257577317818281</v>
      </c>
      <c r="X116" s="241">
        <f t="shared" ref="X116" si="63">(K116/$O116)*100</f>
        <v>10.119108914289637</v>
      </c>
      <c r="Y116" s="241">
        <f t="shared" ref="Y116" si="64">(L116/$O116)*100</f>
        <v>5.722033432876807</v>
      </c>
      <c r="Z116" s="241">
        <f t="shared" ref="Z116" si="65">(M116/$O116)*100</f>
        <v>3.8650327806954312</v>
      </c>
      <c r="AA116" s="241">
        <f t="shared" ref="AA116" si="66">(N116/$O116)*100</f>
        <v>6.8650671060309617E-3</v>
      </c>
      <c r="AB116" s="230">
        <f t="shared" si="40"/>
        <v>1</v>
      </c>
      <c r="AC116" s="254">
        <f t="shared" si="41"/>
        <v>437.89910138111378</v>
      </c>
      <c r="AD116" s="254">
        <f t="shared" si="42"/>
        <v>387.32395830449855</v>
      </c>
      <c r="AE116" s="254">
        <f t="shared" si="43"/>
        <v>355.65231027181289</v>
      </c>
      <c r="AF116" s="254">
        <f t="shared" si="44"/>
        <v>369.33602287229348</v>
      </c>
      <c r="AG116" s="254">
        <f t="shared" si="45"/>
        <v>515.95748065443593</v>
      </c>
      <c r="AH116" s="254">
        <f t="shared" si="46"/>
        <v>515.18813304993034</v>
      </c>
      <c r="AI116" s="254">
        <f t="shared" si="47"/>
        <v>437.96669660938176</v>
      </c>
      <c r="AJ116" s="254">
        <f t="shared" si="48"/>
        <v>373.34683112269721</v>
      </c>
      <c r="AK116" s="254">
        <f t="shared" si="53"/>
        <v>350.29739182682295</v>
      </c>
      <c r="AL116" s="254">
        <f t="shared" si="54"/>
        <v>332.26088748963593</v>
      </c>
      <c r="AM116" s="254">
        <f t="shared" si="51"/>
        <v>383.69920589925732</v>
      </c>
      <c r="AN116" s="254" t="s">
        <v>1116</v>
      </c>
      <c r="AO116" s="254">
        <f t="shared" si="52"/>
        <v>418.31418505009577</v>
      </c>
    </row>
    <row r="117" spans="1:41" x14ac:dyDescent="0.3">
      <c r="A117" s="277">
        <v>44702</v>
      </c>
      <c r="B117" s="25">
        <v>44696</v>
      </c>
      <c r="C117" s="201">
        <v>1400</v>
      </c>
      <c r="D117" s="201">
        <v>1118</v>
      </c>
      <c r="E117" s="201">
        <v>1233</v>
      </c>
      <c r="F117" s="201">
        <v>1244</v>
      </c>
      <c r="G117" s="201">
        <v>4352</v>
      </c>
      <c r="H117" s="201">
        <v>4136</v>
      </c>
      <c r="I117" s="201">
        <v>3323</v>
      </c>
      <c r="J117" s="201">
        <v>3365</v>
      </c>
      <c r="K117" s="201">
        <v>2673</v>
      </c>
      <c r="L117" s="201">
        <v>1486</v>
      </c>
      <c r="M117" s="201">
        <v>1007</v>
      </c>
      <c r="N117" s="201">
        <v>2</v>
      </c>
      <c r="O117" s="201">
        <v>25339</v>
      </c>
      <c r="P117" s="241">
        <f t="shared" ref="P117" si="67">(C117/$O117)*100</f>
        <v>5.5250799163345041</v>
      </c>
      <c r="Q117" s="241">
        <f t="shared" ref="Q117" si="68">(D117/$O117)*100</f>
        <v>4.4121709617585543</v>
      </c>
      <c r="R117" s="241">
        <f t="shared" ref="R117" si="69">(E117/$O117)*100</f>
        <v>4.8660168120288878</v>
      </c>
      <c r="S117" s="241">
        <f t="shared" ref="S117" si="70">(F117/$O117)*100</f>
        <v>4.9094281542286593</v>
      </c>
      <c r="T117" s="241">
        <f t="shared" ref="T117" si="71">(G117/$O117)*100</f>
        <v>17.175105568491258</v>
      </c>
      <c r="U117" s="241">
        <f t="shared" ref="U117" si="72">(H117/$O117)*100</f>
        <v>16.322664667113933</v>
      </c>
      <c r="V117" s="241">
        <f t="shared" ref="V117" si="73">(I117/$O117)*100</f>
        <v>13.114171829985398</v>
      </c>
      <c r="W117" s="241">
        <f t="shared" ref="W117" si="74">(J117/$O117)*100</f>
        <v>13.279924227475433</v>
      </c>
      <c r="X117" s="241">
        <f t="shared" ref="X117" si="75">(K117/$O117)*100</f>
        <v>10.548956154544378</v>
      </c>
      <c r="Y117" s="241">
        <f t="shared" ref="Y117" si="76">(L117/$O117)*100</f>
        <v>5.8644776826236233</v>
      </c>
      <c r="Z117" s="241">
        <f t="shared" ref="Z117" si="77">(M117/$O117)*100</f>
        <v>3.9741110541063183</v>
      </c>
      <c r="AA117" s="241">
        <f t="shared" ref="AA117" si="78">(N117/$O117)*100</f>
        <v>7.8929713090492917E-3</v>
      </c>
      <c r="AB117" s="230">
        <f t="shared" si="40"/>
        <v>1</v>
      </c>
      <c r="AC117" s="254">
        <f t="shared" si="41"/>
        <v>390.48327511691673</v>
      </c>
      <c r="AD117" s="254">
        <f t="shared" si="42"/>
        <v>302.6053007578123</v>
      </c>
      <c r="AE117" s="254">
        <f t="shared" si="43"/>
        <v>309.47021775945331</v>
      </c>
      <c r="AF117" s="254">
        <f t="shared" si="44"/>
        <v>269.31653719409911</v>
      </c>
      <c r="AG117" s="254">
        <f t="shared" si="45"/>
        <v>423.82917248171105</v>
      </c>
      <c r="AH117" s="254">
        <f t="shared" si="46"/>
        <v>452.21097586895416</v>
      </c>
      <c r="AI117" s="254">
        <f t="shared" si="47"/>
        <v>394.9425597918522</v>
      </c>
      <c r="AJ117" s="254">
        <f t="shared" si="48"/>
        <v>351.80960143597764</v>
      </c>
      <c r="AK117" s="254">
        <f t="shared" si="53"/>
        <v>317.62039632058941</v>
      </c>
      <c r="AL117" s="254">
        <f t="shared" si="54"/>
        <v>296.18457037168508</v>
      </c>
      <c r="AM117" s="254">
        <f t="shared" si="51"/>
        <v>343.14840172340337</v>
      </c>
      <c r="AN117" s="254" t="s">
        <v>1116</v>
      </c>
      <c r="AO117" s="254">
        <f t="shared" si="52"/>
        <v>363.83699361495133</v>
      </c>
    </row>
    <row r="118" spans="1:41" x14ac:dyDescent="0.3">
      <c r="A118" s="277">
        <v>44709</v>
      </c>
      <c r="B118" s="25">
        <v>44703</v>
      </c>
      <c r="C118" s="261">
        <v>298</v>
      </c>
      <c r="D118" s="261">
        <v>189</v>
      </c>
      <c r="E118" s="261">
        <v>181</v>
      </c>
      <c r="F118" s="261">
        <v>235</v>
      </c>
      <c r="G118" s="261">
        <v>750</v>
      </c>
      <c r="H118" s="261">
        <v>829</v>
      </c>
      <c r="I118" s="24">
        <v>620</v>
      </c>
      <c r="J118" s="24">
        <v>648</v>
      </c>
      <c r="K118" s="24">
        <v>570</v>
      </c>
      <c r="L118" s="24">
        <v>355</v>
      </c>
      <c r="M118" s="24">
        <v>276</v>
      </c>
      <c r="N118" s="24">
        <v>0</v>
      </c>
      <c r="O118" s="24">
        <v>4951</v>
      </c>
      <c r="P118" s="241">
        <f t="shared" ref="P118" si="79">(C118/$O118)*100</f>
        <v>6.0189860634215311</v>
      </c>
      <c r="Q118" s="241">
        <f t="shared" ref="Q118" si="80">(D118/$O118)*100</f>
        <v>3.8174106241163401</v>
      </c>
      <c r="R118" s="241">
        <f t="shared" ref="R118" si="81">(E118/$O118)*100</f>
        <v>3.6558271056352254</v>
      </c>
      <c r="S118" s="241">
        <f t="shared" ref="S118" si="82">(F118/$O118)*100</f>
        <v>4.7465158553827509</v>
      </c>
      <c r="T118" s="241">
        <f t="shared" ref="T118" si="83">(G118/$O118)*100</f>
        <v>15.148454857604523</v>
      </c>
      <c r="U118" s="241">
        <f t="shared" ref="U118" si="84">(H118/$O118)*100</f>
        <v>16.744092102605535</v>
      </c>
      <c r="V118" s="241">
        <f t="shared" ref="V118" si="85">(I118/$O118)*100</f>
        <v>12.522722682286409</v>
      </c>
      <c r="W118" s="241">
        <f t="shared" ref="W118" si="86">(J118/$O118)*100</f>
        <v>13.088264996970308</v>
      </c>
      <c r="X118" s="241">
        <f t="shared" ref="X118" si="87">(K118/$O118)*100</f>
        <v>11.512825691779438</v>
      </c>
      <c r="Y118" s="241">
        <f t="shared" ref="Y118" si="88">(L118/$O118)*100</f>
        <v>7.1702686325994751</v>
      </c>
      <c r="Z118" s="241">
        <f t="shared" ref="Z118" si="89">(M118/$O118)*100</f>
        <v>5.5746313875984654</v>
      </c>
      <c r="AA118" s="241">
        <f t="shared" ref="AA118" si="90">(N118/$O118)*100</f>
        <v>0</v>
      </c>
      <c r="AB118" s="230">
        <f t="shared" si="40"/>
        <v>1</v>
      </c>
      <c r="AC118" s="254">
        <f t="shared" si="41"/>
        <v>83.117154274886559</v>
      </c>
      <c r="AD118" s="254">
        <f t="shared" si="42"/>
        <v>51.155994493046975</v>
      </c>
      <c r="AE118" s="254">
        <f t="shared" si="43"/>
        <v>45.429123612701581</v>
      </c>
      <c r="AF118" s="254">
        <f t="shared" si="44"/>
        <v>50.875712412068559</v>
      </c>
      <c r="AG118" s="254">
        <f t="shared" si="45"/>
        <v>73.04041345617722</v>
      </c>
      <c r="AH118" s="254">
        <f t="shared" si="46"/>
        <v>90.638998789981372</v>
      </c>
      <c r="AI118" s="254">
        <f t="shared" si="47"/>
        <v>73.687748140520128</v>
      </c>
      <c r="AJ118" s="254">
        <f t="shared" si="48"/>
        <v>67.748178820360636</v>
      </c>
      <c r="AK118" s="254">
        <f t="shared" si="53"/>
        <v>67.73049977655667</v>
      </c>
      <c r="AL118" s="254">
        <f t="shared" si="54"/>
        <v>70.757417551782098</v>
      </c>
      <c r="AM118" s="254">
        <f t="shared" si="51"/>
        <v>94.050604643157229</v>
      </c>
      <c r="AN118" s="254" t="s">
        <v>1116</v>
      </c>
      <c r="AO118" s="254">
        <f t="shared" si="52"/>
        <v>71.090293831154497</v>
      </c>
    </row>
    <row r="119" spans="1:41" x14ac:dyDescent="0.3">
      <c r="C119" s="261"/>
      <c r="D119" s="261"/>
      <c r="E119" s="261"/>
      <c r="F119" s="261"/>
      <c r="G119" s="261"/>
      <c r="H119" s="261"/>
    </row>
    <row r="120" spans="1:41" x14ac:dyDescent="0.3">
      <c r="C120" s="261"/>
      <c r="D120" s="261"/>
      <c r="E120" s="261"/>
      <c r="F120" s="261"/>
      <c r="G120" s="261"/>
      <c r="H120" s="261"/>
    </row>
    <row r="121" spans="1:41" x14ac:dyDescent="0.3">
      <c r="C121" s="261"/>
      <c r="D121" s="261"/>
      <c r="E121" s="261"/>
      <c r="F121" s="261"/>
      <c r="G121" s="261"/>
      <c r="H121" s="261"/>
    </row>
    <row r="122" spans="1:41" x14ac:dyDescent="0.3">
      <c r="C122" s="261"/>
      <c r="D122" s="261"/>
      <c r="E122" s="261"/>
      <c r="F122" s="261"/>
      <c r="G122" s="261"/>
      <c r="H122" s="261"/>
    </row>
    <row r="123" spans="1:41" x14ac:dyDescent="0.3">
      <c r="C123" s="261"/>
      <c r="D123" s="261"/>
      <c r="E123" s="261"/>
      <c r="F123" s="261"/>
      <c r="G123" s="261"/>
      <c r="H123" s="261"/>
    </row>
    <row r="124" spans="1:41" x14ac:dyDescent="0.3">
      <c r="C124" s="261"/>
      <c r="D124" s="261"/>
      <c r="E124" s="261"/>
      <c r="F124" s="261"/>
      <c r="G124" s="261"/>
      <c r="H124" s="261"/>
    </row>
    <row r="125" spans="1:41" x14ac:dyDescent="0.3">
      <c r="C125" s="261"/>
      <c r="D125" s="261"/>
      <c r="E125" s="261"/>
      <c r="F125" s="261"/>
      <c r="G125" s="261"/>
      <c r="H125" s="261"/>
    </row>
    <row r="126" spans="1:41" x14ac:dyDescent="0.3">
      <c r="C126" s="261"/>
      <c r="D126" s="261"/>
      <c r="E126" s="261"/>
      <c r="F126" s="261"/>
      <c r="G126" s="261"/>
      <c r="H126" s="261"/>
    </row>
    <row r="127" spans="1:41" x14ac:dyDescent="0.3">
      <c r="C127" s="261"/>
      <c r="D127" s="261"/>
      <c r="E127" s="261"/>
      <c r="F127" s="261"/>
      <c r="G127" s="261"/>
      <c r="H127" s="261"/>
    </row>
    <row r="128" spans="1:41" x14ac:dyDescent="0.3">
      <c r="C128" s="261"/>
      <c r="D128" s="261"/>
      <c r="E128" s="261"/>
      <c r="F128" s="261"/>
      <c r="G128" s="261"/>
      <c r="H128" s="261"/>
    </row>
    <row r="129" spans="3:8" x14ac:dyDescent="0.3">
      <c r="C129" s="261"/>
      <c r="D129" s="261"/>
      <c r="E129" s="261"/>
      <c r="F129" s="261"/>
      <c r="G129" s="261"/>
      <c r="H129" s="261"/>
    </row>
    <row r="130" spans="3:8" x14ac:dyDescent="0.3">
      <c r="C130" s="261"/>
      <c r="D130" s="261"/>
      <c r="E130" s="261"/>
      <c r="F130" s="261"/>
      <c r="G130" s="261"/>
      <c r="H130" s="261"/>
    </row>
    <row r="131" spans="3:8" x14ac:dyDescent="0.3">
      <c r="C131" s="261"/>
      <c r="D131" s="261"/>
      <c r="E131" s="261"/>
      <c r="F131" s="261"/>
      <c r="G131" s="261"/>
      <c r="H131" s="261"/>
    </row>
    <row r="132" spans="3:8" x14ac:dyDescent="0.3">
      <c r="C132" s="261"/>
      <c r="D132" s="261"/>
      <c r="E132" s="261"/>
      <c r="F132" s="261"/>
      <c r="G132" s="261"/>
      <c r="H132" s="261"/>
    </row>
    <row r="133" spans="3:8" x14ac:dyDescent="0.3">
      <c r="C133" s="261"/>
      <c r="D133" s="261"/>
      <c r="E133" s="261"/>
      <c r="F133" s="261"/>
      <c r="G133" s="261"/>
      <c r="H133" s="261"/>
    </row>
    <row r="134" spans="3:8" x14ac:dyDescent="0.3">
      <c r="C134" s="261"/>
      <c r="D134" s="261"/>
      <c r="E134" s="261"/>
      <c r="F134" s="261"/>
      <c r="G134" s="261"/>
      <c r="H134" s="261"/>
    </row>
    <row r="135" spans="3:8" x14ac:dyDescent="0.3">
      <c r="C135" s="261"/>
      <c r="D135" s="261"/>
      <c r="E135" s="261"/>
      <c r="F135" s="261"/>
      <c r="G135" s="261"/>
      <c r="H135" s="261"/>
    </row>
    <row r="136" spans="3:8" x14ac:dyDescent="0.3">
      <c r="C136" s="261"/>
      <c r="D136" s="261"/>
      <c r="E136" s="261"/>
      <c r="F136" s="261"/>
      <c r="G136" s="261"/>
      <c r="H136" s="261"/>
    </row>
    <row r="137" spans="3:8" x14ac:dyDescent="0.3">
      <c r="C137" s="261"/>
      <c r="D137" s="261"/>
      <c r="E137" s="261"/>
      <c r="F137" s="261"/>
      <c r="G137" s="261"/>
      <c r="H137" s="261"/>
    </row>
    <row r="138" spans="3:8" x14ac:dyDescent="0.3">
      <c r="C138" s="261"/>
      <c r="D138" s="261"/>
      <c r="E138" s="261"/>
      <c r="F138" s="261"/>
      <c r="G138" s="261"/>
      <c r="H138" s="261"/>
    </row>
    <row r="139" spans="3:8" x14ac:dyDescent="0.3">
      <c r="C139" s="261"/>
      <c r="D139" s="261"/>
      <c r="E139" s="261"/>
      <c r="F139" s="261"/>
      <c r="G139" s="261"/>
      <c r="H139" s="261"/>
    </row>
    <row r="140" spans="3:8" x14ac:dyDescent="0.3">
      <c r="C140" s="261"/>
      <c r="D140" s="261"/>
      <c r="E140" s="261"/>
      <c r="F140" s="261"/>
      <c r="G140" s="261"/>
      <c r="H140" s="261"/>
    </row>
    <row r="141" spans="3:8" x14ac:dyDescent="0.3">
      <c r="C141" s="261"/>
      <c r="D141" s="261"/>
      <c r="E141" s="261"/>
      <c r="F141" s="261"/>
      <c r="G141" s="261"/>
      <c r="H141" s="261"/>
    </row>
    <row r="142" spans="3:8" x14ac:dyDescent="0.3">
      <c r="C142" s="261"/>
      <c r="D142" s="261"/>
      <c r="E142" s="261"/>
      <c r="F142" s="261"/>
      <c r="G142" s="261"/>
      <c r="H142" s="261"/>
    </row>
    <row r="143" spans="3:8" x14ac:dyDescent="0.3">
      <c r="C143" s="261"/>
      <c r="D143" s="261"/>
      <c r="E143" s="261"/>
      <c r="F143" s="261"/>
      <c r="G143" s="261"/>
      <c r="H143" s="261"/>
    </row>
    <row r="144" spans="3:8" x14ac:dyDescent="0.3">
      <c r="C144" s="261"/>
      <c r="D144" s="261"/>
      <c r="E144" s="261"/>
      <c r="F144" s="261"/>
      <c r="G144" s="261"/>
      <c r="H144" s="261"/>
    </row>
    <row r="145" spans="3:8" x14ac:dyDescent="0.3">
      <c r="C145" s="261"/>
      <c r="D145" s="261"/>
      <c r="E145" s="261"/>
      <c r="F145" s="261"/>
      <c r="G145" s="261"/>
      <c r="H145" s="261"/>
    </row>
    <row r="146" spans="3:8" x14ac:dyDescent="0.3">
      <c r="C146" s="261"/>
      <c r="D146" s="261"/>
      <c r="E146" s="261"/>
      <c r="F146" s="261"/>
      <c r="G146" s="261"/>
      <c r="H146" s="261"/>
    </row>
    <row r="147" spans="3:8" x14ac:dyDescent="0.3">
      <c r="C147" s="261"/>
      <c r="D147" s="261"/>
      <c r="E147" s="261"/>
      <c r="F147" s="261"/>
      <c r="G147" s="261"/>
      <c r="H147" s="261"/>
    </row>
    <row r="148" spans="3:8" x14ac:dyDescent="0.3">
      <c r="C148" s="261"/>
      <c r="D148" s="261"/>
      <c r="E148" s="261"/>
      <c r="F148" s="261"/>
      <c r="G148" s="261"/>
      <c r="H148" s="261"/>
    </row>
    <row r="149" spans="3:8" x14ac:dyDescent="0.3">
      <c r="C149" s="261"/>
      <c r="D149" s="261"/>
      <c r="E149" s="261"/>
      <c r="F149" s="261"/>
      <c r="G149" s="261"/>
      <c r="H149" s="261"/>
    </row>
    <row r="150" spans="3:8" x14ac:dyDescent="0.3">
      <c r="C150" s="261"/>
      <c r="D150" s="261"/>
      <c r="E150" s="261"/>
      <c r="F150" s="261"/>
      <c r="G150" s="261"/>
      <c r="H150" s="261"/>
    </row>
    <row r="151" spans="3:8" x14ac:dyDescent="0.3">
      <c r="C151" s="261"/>
      <c r="D151" s="261"/>
      <c r="E151" s="261"/>
      <c r="F151" s="261"/>
      <c r="G151" s="261"/>
      <c r="H151" s="261"/>
    </row>
    <row r="152" spans="3:8" x14ac:dyDescent="0.3">
      <c r="C152" s="261"/>
      <c r="D152" s="261"/>
      <c r="E152" s="261"/>
      <c r="F152" s="261"/>
      <c r="G152" s="261"/>
      <c r="H152" s="261"/>
    </row>
    <row r="153" spans="3:8" x14ac:dyDescent="0.3">
      <c r="C153" s="261"/>
      <c r="D153" s="261"/>
      <c r="E153" s="261"/>
      <c r="F153" s="261"/>
      <c r="G153" s="261"/>
      <c r="H153" s="261"/>
    </row>
    <row r="154" spans="3:8" x14ac:dyDescent="0.3">
      <c r="C154" s="261"/>
      <c r="D154" s="261"/>
      <c r="E154" s="261"/>
      <c r="F154" s="261"/>
      <c r="G154" s="261"/>
      <c r="H154" s="261"/>
    </row>
    <row r="155" spans="3:8" x14ac:dyDescent="0.3">
      <c r="C155" s="261"/>
      <c r="D155" s="261"/>
      <c r="E155" s="261"/>
      <c r="F155" s="261"/>
      <c r="G155" s="261"/>
      <c r="H155" s="261"/>
    </row>
    <row r="156" spans="3:8" x14ac:dyDescent="0.3">
      <c r="C156" s="261"/>
      <c r="D156" s="261"/>
      <c r="E156" s="261"/>
      <c r="F156" s="261"/>
      <c r="G156" s="261"/>
      <c r="H156" s="261"/>
    </row>
    <row r="157" spans="3:8" x14ac:dyDescent="0.3">
      <c r="C157" s="261"/>
      <c r="D157" s="261"/>
      <c r="E157" s="261"/>
      <c r="F157" s="261"/>
      <c r="G157" s="261"/>
      <c r="H157" s="261"/>
    </row>
    <row r="158" spans="3:8" x14ac:dyDescent="0.3">
      <c r="C158" s="261"/>
      <c r="D158" s="261"/>
      <c r="E158" s="261"/>
      <c r="F158" s="261"/>
      <c r="G158" s="261"/>
      <c r="H158" s="261"/>
    </row>
    <row r="159" spans="3:8" x14ac:dyDescent="0.3">
      <c r="C159" s="261"/>
      <c r="D159" s="261"/>
      <c r="E159" s="261"/>
      <c r="F159" s="261"/>
      <c r="G159" s="261"/>
      <c r="H159" s="261"/>
    </row>
    <row r="160" spans="3:8" x14ac:dyDescent="0.3">
      <c r="C160" s="261"/>
      <c r="D160" s="261"/>
      <c r="E160" s="261"/>
      <c r="F160" s="261"/>
      <c r="G160" s="261"/>
      <c r="H160" s="261"/>
    </row>
    <row r="161" spans="3:8" x14ac:dyDescent="0.3">
      <c r="C161" s="261"/>
      <c r="D161" s="261"/>
      <c r="E161" s="261"/>
      <c r="F161" s="261"/>
      <c r="G161" s="261"/>
      <c r="H161" s="261"/>
    </row>
    <row r="162" spans="3:8" x14ac:dyDescent="0.3">
      <c r="C162" s="261"/>
      <c r="D162" s="261"/>
      <c r="E162" s="261"/>
      <c r="F162" s="261"/>
      <c r="G162" s="261"/>
      <c r="H162" s="261"/>
    </row>
    <row r="163" spans="3:8" x14ac:dyDescent="0.3">
      <c r="C163" s="261"/>
      <c r="D163" s="261"/>
      <c r="E163" s="261"/>
      <c r="F163" s="261"/>
      <c r="G163" s="261"/>
      <c r="H163" s="261"/>
    </row>
    <row r="164" spans="3:8" x14ac:dyDescent="0.3">
      <c r="C164" s="261"/>
      <c r="D164" s="261"/>
      <c r="E164" s="261"/>
      <c r="F164" s="261"/>
      <c r="G164" s="261"/>
      <c r="H164" s="261"/>
    </row>
    <row r="165" spans="3:8" x14ac:dyDescent="0.3">
      <c r="C165" s="261"/>
      <c r="D165" s="261"/>
      <c r="E165" s="261"/>
      <c r="F165" s="261"/>
      <c r="G165" s="261"/>
      <c r="H165" s="261"/>
    </row>
    <row r="166" spans="3:8" x14ac:dyDescent="0.3">
      <c r="C166" s="261"/>
      <c r="D166" s="261"/>
      <c r="E166" s="261"/>
      <c r="F166" s="261"/>
      <c r="G166" s="261"/>
      <c r="H166" s="261"/>
    </row>
    <row r="167" spans="3:8" x14ac:dyDescent="0.3">
      <c r="C167" s="261"/>
      <c r="D167" s="261"/>
      <c r="E167" s="261"/>
      <c r="F167" s="261"/>
      <c r="G167" s="261"/>
      <c r="H167" s="261"/>
    </row>
    <row r="168" spans="3:8" x14ac:dyDescent="0.3">
      <c r="C168" s="261"/>
      <c r="D168" s="261"/>
      <c r="E168" s="261"/>
      <c r="F168" s="261"/>
      <c r="G168" s="261"/>
      <c r="H168" s="261"/>
    </row>
    <row r="169" spans="3:8" x14ac:dyDescent="0.3">
      <c r="C169" s="261"/>
      <c r="D169" s="261"/>
      <c r="E169" s="261"/>
      <c r="F169" s="261"/>
      <c r="G169" s="261"/>
      <c r="H169" s="261"/>
    </row>
    <row r="170" spans="3:8" x14ac:dyDescent="0.3">
      <c r="C170" s="261"/>
      <c r="D170" s="261"/>
      <c r="E170" s="261"/>
      <c r="F170" s="261"/>
      <c r="G170" s="261"/>
      <c r="H170" s="261"/>
    </row>
    <row r="171" spans="3:8" x14ac:dyDescent="0.3">
      <c r="C171" s="261"/>
      <c r="D171" s="261"/>
      <c r="E171" s="261"/>
      <c r="F171" s="261"/>
      <c r="G171" s="261"/>
      <c r="H171" s="261"/>
    </row>
    <row r="172" spans="3:8" x14ac:dyDescent="0.3">
      <c r="C172" s="261"/>
      <c r="D172" s="261"/>
      <c r="E172" s="261"/>
      <c r="F172" s="261"/>
      <c r="G172" s="261"/>
      <c r="H172" s="261"/>
    </row>
    <row r="173" spans="3:8" x14ac:dyDescent="0.3">
      <c r="C173" s="261"/>
      <c r="D173" s="261"/>
      <c r="E173" s="261"/>
      <c r="F173" s="261"/>
      <c r="G173" s="261"/>
      <c r="H173" s="261"/>
    </row>
    <row r="174" spans="3:8" x14ac:dyDescent="0.3">
      <c r="C174" s="261"/>
      <c r="D174" s="261"/>
      <c r="E174" s="261"/>
      <c r="F174" s="261"/>
      <c r="G174" s="261"/>
      <c r="H174" s="261"/>
    </row>
    <row r="175" spans="3:8" x14ac:dyDescent="0.3">
      <c r="C175" s="261"/>
      <c r="D175" s="261"/>
      <c r="E175" s="261"/>
      <c r="F175" s="261"/>
      <c r="G175" s="261"/>
      <c r="H175" s="261"/>
    </row>
    <row r="176" spans="3:8" x14ac:dyDescent="0.3">
      <c r="C176" s="261"/>
      <c r="D176" s="261"/>
      <c r="E176" s="261"/>
      <c r="F176" s="261"/>
      <c r="G176" s="261"/>
      <c r="H176" s="261"/>
    </row>
    <row r="177" spans="3:8" x14ac:dyDescent="0.3">
      <c r="C177" s="261"/>
      <c r="D177" s="261"/>
      <c r="E177" s="261"/>
      <c r="F177" s="261"/>
      <c r="G177" s="261"/>
      <c r="H177" s="261"/>
    </row>
    <row r="178" spans="3:8" x14ac:dyDescent="0.3">
      <c r="C178" s="261"/>
      <c r="D178" s="261"/>
      <c r="E178" s="261"/>
      <c r="F178" s="261"/>
      <c r="G178" s="261"/>
      <c r="H178" s="261"/>
    </row>
    <row r="179" spans="3:8" x14ac:dyDescent="0.3">
      <c r="C179" s="261"/>
      <c r="D179" s="261"/>
      <c r="E179" s="261"/>
      <c r="F179" s="261"/>
      <c r="G179" s="261"/>
      <c r="H179" s="261"/>
    </row>
    <row r="180" spans="3:8" x14ac:dyDescent="0.3">
      <c r="C180" s="261"/>
      <c r="D180" s="261"/>
      <c r="E180" s="261"/>
      <c r="F180" s="261"/>
      <c r="G180" s="261"/>
      <c r="H180" s="261"/>
    </row>
    <row r="181" spans="3:8" x14ac:dyDescent="0.3">
      <c r="C181" s="261"/>
      <c r="D181" s="261"/>
      <c r="E181" s="261"/>
      <c r="F181" s="261"/>
      <c r="G181" s="261"/>
      <c r="H181" s="261"/>
    </row>
    <row r="182" spans="3:8" x14ac:dyDescent="0.3">
      <c r="C182" s="261"/>
      <c r="D182" s="261"/>
      <c r="E182" s="261"/>
      <c r="F182" s="261"/>
      <c r="G182" s="261"/>
      <c r="H182" s="261"/>
    </row>
    <row r="183" spans="3:8" x14ac:dyDescent="0.3">
      <c r="C183" s="261"/>
      <c r="D183" s="261"/>
      <c r="E183" s="261"/>
      <c r="F183" s="261"/>
      <c r="G183" s="261"/>
      <c r="H183" s="261"/>
    </row>
    <row r="184" spans="3:8" x14ac:dyDescent="0.3">
      <c r="C184" s="261"/>
      <c r="D184" s="261"/>
      <c r="E184" s="261"/>
      <c r="F184" s="261"/>
      <c r="G184" s="261"/>
      <c r="H184" s="261"/>
    </row>
    <row r="185" spans="3:8" x14ac:dyDescent="0.3">
      <c r="C185" s="261"/>
      <c r="D185" s="261"/>
      <c r="E185" s="261"/>
      <c r="F185" s="261"/>
      <c r="G185" s="261"/>
      <c r="H185" s="261"/>
    </row>
    <row r="186" spans="3:8" x14ac:dyDescent="0.3">
      <c r="C186" s="261"/>
      <c r="D186" s="261"/>
      <c r="E186" s="261"/>
      <c r="F186" s="261"/>
      <c r="G186" s="261"/>
      <c r="H186" s="261"/>
    </row>
    <row r="187" spans="3:8" x14ac:dyDescent="0.3">
      <c r="C187" s="261"/>
      <c r="D187" s="261"/>
      <c r="E187" s="261"/>
      <c r="F187" s="261"/>
      <c r="G187" s="261"/>
      <c r="H187" s="261"/>
    </row>
    <row r="188" spans="3:8" x14ac:dyDescent="0.3">
      <c r="C188" s="261"/>
      <c r="D188" s="261"/>
      <c r="E188" s="261"/>
      <c r="F188" s="261"/>
      <c r="G188" s="261"/>
      <c r="H188" s="261"/>
    </row>
    <row r="189" spans="3:8" x14ac:dyDescent="0.3">
      <c r="C189" s="261"/>
      <c r="D189" s="261"/>
      <c r="E189" s="261"/>
      <c r="F189" s="261"/>
      <c r="G189" s="261"/>
      <c r="H189" s="261"/>
    </row>
    <row r="190" spans="3:8" x14ac:dyDescent="0.3">
      <c r="C190" s="261"/>
      <c r="D190" s="261"/>
      <c r="E190" s="261"/>
      <c r="F190" s="261"/>
      <c r="G190" s="261"/>
      <c r="H190" s="261"/>
    </row>
    <row r="191" spans="3:8" x14ac:dyDescent="0.3">
      <c r="C191" s="261"/>
      <c r="D191" s="261"/>
      <c r="E191" s="261"/>
      <c r="F191" s="261"/>
      <c r="G191" s="261"/>
      <c r="H191" s="261"/>
    </row>
    <row r="192" spans="3:8" x14ac:dyDescent="0.3">
      <c r="C192" s="261"/>
      <c r="D192" s="261"/>
      <c r="E192" s="261"/>
      <c r="F192" s="261"/>
      <c r="G192" s="261"/>
      <c r="H192" s="261"/>
    </row>
    <row r="193" spans="3:8" x14ac:dyDescent="0.3">
      <c r="C193" s="261"/>
      <c r="D193" s="261"/>
      <c r="E193" s="261"/>
      <c r="F193" s="261"/>
      <c r="G193" s="261"/>
      <c r="H193" s="261"/>
    </row>
    <row r="194" spans="3:8" x14ac:dyDescent="0.3">
      <c r="C194" s="261"/>
      <c r="D194" s="261"/>
      <c r="E194" s="261"/>
      <c r="F194" s="261"/>
      <c r="G194" s="261"/>
      <c r="H194" s="261"/>
    </row>
    <row r="195" spans="3:8" x14ac:dyDescent="0.3">
      <c r="C195" s="261"/>
      <c r="D195" s="261"/>
      <c r="E195" s="261"/>
      <c r="F195" s="261"/>
      <c r="G195" s="261"/>
      <c r="H195" s="261"/>
    </row>
    <row r="196" spans="3:8" x14ac:dyDescent="0.3">
      <c r="C196" s="261"/>
      <c r="D196" s="261"/>
      <c r="E196" s="261"/>
      <c r="F196" s="261"/>
      <c r="G196" s="261"/>
      <c r="H196" s="261"/>
    </row>
    <row r="197" spans="3:8" x14ac:dyDescent="0.3">
      <c r="C197" s="261"/>
      <c r="D197" s="261"/>
      <c r="E197" s="261"/>
      <c r="F197" s="261"/>
      <c r="G197" s="261"/>
      <c r="H197" s="261"/>
    </row>
    <row r="198" spans="3:8" x14ac:dyDescent="0.3">
      <c r="C198" s="261"/>
      <c r="D198" s="261"/>
      <c r="E198" s="261"/>
      <c r="F198" s="261"/>
      <c r="G198" s="261"/>
      <c r="H198" s="261"/>
    </row>
    <row r="199" spans="3:8" x14ac:dyDescent="0.3">
      <c r="C199" s="261"/>
      <c r="D199" s="261"/>
      <c r="E199" s="261"/>
      <c r="F199" s="261"/>
      <c r="G199" s="261"/>
      <c r="H199" s="261"/>
    </row>
    <row r="200" spans="3:8" x14ac:dyDescent="0.3">
      <c r="C200" s="261"/>
      <c r="D200" s="261"/>
      <c r="E200" s="261"/>
      <c r="F200" s="261"/>
      <c r="G200" s="261"/>
      <c r="H200" s="261"/>
    </row>
    <row r="201" spans="3:8" x14ac:dyDescent="0.3">
      <c r="C201" s="261"/>
      <c r="D201" s="261"/>
      <c r="E201" s="261"/>
      <c r="F201" s="261"/>
      <c r="G201" s="261"/>
      <c r="H201" s="261"/>
    </row>
    <row r="202" spans="3:8" x14ac:dyDescent="0.3">
      <c r="C202" s="261"/>
      <c r="D202" s="261"/>
      <c r="E202" s="261"/>
      <c r="F202" s="261"/>
      <c r="G202" s="261"/>
      <c r="H202" s="261"/>
    </row>
    <row r="203" spans="3:8" x14ac:dyDescent="0.3">
      <c r="C203" s="261"/>
      <c r="D203" s="261"/>
      <c r="E203" s="261"/>
      <c r="F203" s="261"/>
      <c r="G203" s="261"/>
      <c r="H203" s="261"/>
    </row>
    <row r="204" spans="3:8" x14ac:dyDescent="0.3">
      <c r="C204" s="261"/>
      <c r="D204" s="261"/>
      <c r="E204" s="261"/>
      <c r="F204" s="261"/>
      <c r="G204" s="261"/>
      <c r="H204" s="261"/>
    </row>
    <row r="205" spans="3:8" x14ac:dyDescent="0.3">
      <c r="C205" s="261"/>
      <c r="D205" s="261"/>
      <c r="E205" s="261"/>
      <c r="F205" s="261"/>
      <c r="G205" s="261"/>
      <c r="H205" s="261"/>
    </row>
    <row r="206" spans="3:8" x14ac:dyDescent="0.3">
      <c r="C206" s="261"/>
      <c r="D206" s="261"/>
      <c r="E206" s="261"/>
      <c r="F206" s="261"/>
      <c r="G206" s="261"/>
      <c r="H206" s="261"/>
    </row>
    <row r="207" spans="3:8" x14ac:dyDescent="0.3">
      <c r="C207" s="261"/>
      <c r="D207" s="261"/>
      <c r="E207" s="261"/>
      <c r="F207" s="261"/>
      <c r="G207" s="261"/>
      <c r="H207" s="261"/>
    </row>
    <row r="208" spans="3:8" x14ac:dyDescent="0.3">
      <c r="C208" s="261"/>
      <c r="D208" s="261"/>
      <c r="E208" s="261"/>
      <c r="F208" s="261"/>
      <c r="G208" s="261"/>
      <c r="H208" s="261"/>
    </row>
    <row r="209" spans="3:8" x14ac:dyDescent="0.3">
      <c r="C209" s="261"/>
      <c r="D209" s="261"/>
      <c r="E209" s="261"/>
      <c r="F209" s="261"/>
      <c r="G209" s="261"/>
      <c r="H209" s="261"/>
    </row>
    <row r="210" spans="3:8" x14ac:dyDescent="0.3">
      <c r="C210" s="261"/>
      <c r="D210" s="261"/>
      <c r="E210" s="261"/>
      <c r="F210" s="261"/>
      <c r="G210" s="261"/>
      <c r="H210" s="261"/>
    </row>
    <row r="211" spans="3:8" x14ac:dyDescent="0.3">
      <c r="C211" s="261"/>
      <c r="D211" s="261"/>
      <c r="E211" s="261"/>
      <c r="F211" s="261"/>
      <c r="G211" s="261"/>
      <c r="H211" s="261"/>
    </row>
    <row r="212" spans="3:8" x14ac:dyDescent="0.3">
      <c r="C212" s="261"/>
      <c r="D212" s="261"/>
      <c r="E212" s="261"/>
      <c r="F212" s="261"/>
      <c r="G212" s="261"/>
      <c r="H212" s="261"/>
    </row>
    <row r="213" spans="3:8" x14ac:dyDescent="0.3">
      <c r="C213" s="261"/>
      <c r="D213" s="261"/>
      <c r="E213" s="261"/>
      <c r="F213" s="261"/>
      <c r="G213" s="261"/>
      <c r="H213" s="261"/>
    </row>
    <row r="214" spans="3:8" x14ac:dyDescent="0.3">
      <c r="C214" s="261"/>
      <c r="D214" s="261"/>
      <c r="E214" s="261"/>
      <c r="F214" s="261"/>
      <c r="G214" s="261"/>
      <c r="H214" s="261"/>
    </row>
    <row r="215" spans="3:8" x14ac:dyDescent="0.3">
      <c r="C215" s="261"/>
      <c r="D215" s="261"/>
      <c r="E215" s="261"/>
      <c r="F215" s="261"/>
      <c r="G215" s="261"/>
      <c r="H215" s="261"/>
    </row>
    <row r="216" spans="3:8" x14ac:dyDescent="0.3">
      <c r="C216" s="261"/>
      <c r="D216" s="261"/>
      <c r="E216" s="261"/>
      <c r="F216" s="261"/>
      <c r="G216" s="261"/>
      <c r="H216" s="261"/>
    </row>
    <row r="217" spans="3:8" x14ac:dyDescent="0.3">
      <c r="C217" s="261"/>
      <c r="D217" s="261"/>
      <c r="E217" s="261"/>
      <c r="F217" s="261"/>
      <c r="G217" s="261"/>
      <c r="H217" s="261"/>
    </row>
    <row r="218" spans="3:8" x14ac:dyDescent="0.3">
      <c r="C218" s="261"/>
      <c r="D218" s="261"/>
      <c r="E218" s="261"/>
      <c r="F218" s="261"/>
      <c r="G218" s="261"/>
      <c r="H218" s="261"/>
    </row>
    <row r="219" spans="3:8" x14ac:dyDescent="0.3">
      <c r="C219" s="261"/>
      <c r="D219" s="261"/>
      <c r="E219" s="261"/>
      <c r="F219" s="261"/>
      <c r="G219" s="261"/>
      <c r="H219" s="261"/>
    </row>
    <row r="220" spans="3:8" x14ac:dyDescent="0.3">
      <c r="C220" s="261"/>
      <c r="D220" s="261"/>
      <c r="E220" s="261"/>
      <c r="F220" s="261"/>
      <c r="G220" s="261"/>
      <c r="H220" s="261"/>
    </row>
    <row r="221" spans="3:8" x14ac:dyDescent="0.3">
      <c r="C221" s="261"/>
      <c r="D221" s="261"/>
      <c r="E221" s="261"/>
      <c r="F221" s="261"/>
      <c r="G221" s="261"/>
      <c r="H221" s="261"/>
    </row>
    <row r="222" spans="3:8" x14ac:dyDescent="0.3">
      <c r="C222" s="261"/>
      <c r="D222" s="261"/>
      <c r="E222" s="261"/>
      <c r="F222" s="261"/>
      <c r="G222" s="261"/>
      <c r="H222" s="261"/>
    </row>
    <row r="223" spans="3:8" x14ac:dyDescent="0.3">
      <c r="C223" s="261"/>
      <c r="D223" s="261"/>
      <c r="E223" s="261"/>
      <c r="F223" s="261"/>
      <c r="G223" s="261"/>
      <c r="H223" s="261"/>
    </row>
    <row r="224" spans="3:8" x14ac:dyDescent="0.3">
      <c r="C224" s="261"/>
      <c r="D224" s="261"/>
      <c r="E224" s="261"/>
      <c r="F224" s="261"/>
      <c r="G224" s="261"/>
      <c r="H224" s="261"/>
    </row>
    <row r="225" spans="3:8" x14ac:dyDescent="0.3">
      <c r="C225" s="261"/>
      <c r="D225" s="261"/>
      <c r="E225" s="261"/>
      <c r="F225" s="261"/>
      <c r="G225" s="261"/>
      <c r="H225" s="261"/>
    </row>
    <row r="226" spans="3:8" x14ac:dyDescent="0.3">
      <c r="C226" s="261"/>
      <c r="D226" s="261"/>
      <c r="E226" s="261"/>
      <c r="F226" s="261"/>
      <c r="G226" s="261"/>
      <c r="H226" s="261"/>
    </row>
    <row r="227" spans="3:8" x14ac:dyDescent="0.3">
      <c r="C227" s="261"/>
      <c r="D227" s="261"/>
      <c r="E227" s="261"/>
      <c r="F227" s="261"/>
      <c r="G227" s="261"/>
      <c r="H227" s="261"/>
    </row>
    <row r="228" spans="3:8" x14ac:dyDescent="0.3">
      <c r="C228" s="261"/>
      <c r="D228" s="261"/>
      <c r="E228" s="261"/>
      <c r="F228" s="261"/>
      <c r="G228" s="261"/>
      <c r="H228" s="261"/>
    </row>
    <row r="229" spans="3:8" x14ac:dyDescent="0.3">
      <c r="C229" s="261"/>
      <c r="D229" s="261"/>
      <c r="E229" s="261"/>
      <c r="F229" s="261"/>
      <c r="G229" s="261"/>
      <c r="H229" s="261"/>
    </row>
    <row r="230" spans="3:8" x14ac:dyDescent="0.3">
      <c r="C230" s="261"/>
      <c r="D230" s="261"/>
      <c r="E230" s="261"/>
      <c r="F230" s="261"/>
      <c r="G230" s="261"/>
      <c r="H230" s="261"/>
    </row>
    <row r="231" spans="3:8" x14ac:dyDescent="0.3">
      <c r="C231" s="261"/>
      <c r="D231" s="261"/>
      <c r="E231" s="261"/>
      <c r="F231" s="261"/>
      <c r="G231" s="261"/>
      <c r="H231" s="261"/>
    </row>
    <row r="232" spans="3:8" x14ac:dyDescent="0.3">
      <c r="C232" s="261"/>
      <c r="D232" s="261"/>
      <c r="E232" s="261"/>
      <c r="F232" s="261"/>
      <c r="G232" s="261"/>
      <c r="H232" s="261"/>
    </row>
    <row r="233" spans="3:8" x14ac:dyDescent="0.3">
      <c r="C233" s="261"/>
      <c r="D233" s="261"/>
      <c r="E233" s="261"/>
      <c r="F233" s="261"/>
      <c r="G233" s="261"/>
      <c r="H233" s="261"/>
    </row>
    <row r="234" spans="3:8" x14ac:dyDescent="0.3">
      <c r="C234" s="261"/>
      <c r="D234" s="261"/>
      <c r="E234" s="261"/>
      <c r="F234" s="261"/>
      <c r="G234" s="261"/>
      <c r="H234" s="261"/>
    </row>
    <row r="235" spans="3:8" x14ac:dyDescent="0.3">
      <c r="C235" s="261"/>
      <c r="D235" s="261"/>
      <c r="E235" s="261"/>
      <c r="F235" s="261"/>
      <c r="G235" s="261"/>
      <c r="H235" s="261"/>
    </row>
    <row r="236" spans="3:8" x14ac:dyDescent="0.3">
      <c r="C236" s="261"/>
      <c r="D236" s="261"/>
      <c r="E236" s="261"/>
      <c r="F236" s="261"/>
      <c r="G236" s="261"/>
      <c r="H236" s="261"/>
    </row>
    <row r="237" spans="3:8" x14ac:dyDescent="0.3">
      <c r="C237" s="261"/>
      <c r="D237" s="261"/>
      <c r="E237" s="261"/>
      <c r="F237" s="261"/>
      <c r="G237" s="261"/>
      <c r="H237" s="261"/>
    </row>
    <row r="238" spans="3:8" x14ac:dyDescent="0.3">
      <c r="C238" s="261"/>
      <c r="D238" s="261"/>
      <c r="E238" s="261"/>
      <c r="F238" s="261"/>
      <c r="G238" s="261"/>
      <c r="H238" s="261"/>
    </row>
    <row r="239" spans="3:8" x14ac:dyDescent="0.3">
      <c r="C239" s="261"/>
      <c r="D239" s="261"/>
      <c r="E239" s="261"/>
      <c r="F239" s="261"/>
      <c r="G239" s="261"/>
      <c r="H239" s="261"/>
    </row>
    <row r="240" spans="3:8" x14ac:dyDescent="0.3">
      <c r="C240" s="261"/>
      <c r="D240" s="261"/>
      <c r="E240" s="261"/>
      <c r="F240" s="261"/>
      <c r="G240" s="261"/>
      <c r="H240" s="261"/>
    </row>
    <row r="241" spans="3:8" x14ac:dyDescent="0.3">
      <c r="C241" s="261"/>
      <c r="D241" s="261"/>
      <c r="E241" s="261"/>
      <c r="F241" s="261"/>
      <c r="G241" s="261"/>
      <c r="H241" s="261"/>
    </row>
    <row r="242" spans="3:8" x14ac:dyDescent="0.3">
      <c r="C242" s="261"/>
      <c r="D242" s="261"/>
      <c r="E242" s="261"/>
      <c r="F242" s="261"/>
      <c r="G242" s="261"/>
      <c r="H242" s="261"/>
    </row>
    <row r="243" spans="3:8" x14ac:dyDescent="0.3">
      <c r="C243" s="261"/>
      <c r="D243" s="261"/>
      <c r="E243" s="261"/>
      <c r="F243" s="261"/>
      <c r="G243" s="261"/>
      <c r="H243" s="261"/>
    </row>
    <row r="244" spans="3:8" x14ac:dyDescent="0.3">
      <c r="C244" s="261"/>
      <c r="D244" s="261"/>
      <c r="E244" s="261"/>
      <c r="F244" s="261"/>
      <c r="G244" s="261"/>
      <c r="H244" s="261"/>
    </row>
    <row r="245" spans="3:8" x14ac:dyDescent="0.3">
      <c r="C245" s="261"/>
      <c r="D245" s="261"/>
      <c r="E245" s="261"/>
      <c r="F245" s="261"/>
      <c r="G245" s="261"/>
      <c r="H245" s="261"/>
    </row>
    <row r="246" spans="3:8" x14ac:dyDescent="0.3">
      <c r="C246" s="261"/>
      <c r="D246" s="261"/>
      <c r="E246" s="261"/>
      <c r="F246" s="261"/>
      <c r="G246" s="261"/>
      <c r="H246" s="261"/>
    </row>
    <row r="247" spans="3:8" x14ac:dyDescent="0.3">
      <c r="C247" s="261"/>
      <c r="D247" s="261"/>
      <c r="E247" s="261"/>
      <c r="F247" s="261"/>
      <c r="G247" s="261"/>
      <c r="H247" s="261"/>
    </row>
    <row r="248" spans="3:8" x14ac:dyDescent="0.3">
      <c r="C248" s="261"/>
      <c r="D248" s="261"/>
      <c r="E248" s="261"/>
      <c r="F248" s="261"/>
      <c r="G248" s="261"/>
      <c r="H248" s="261"/>
    </row>
    <row r="249" spans="3:8" x14ac:dyDescent="0.3">
      <c r="C249" s="261"/>
      <c r="D249" s="261"/>
      <c r="E249" s="261"/>
      <c r="F249" s="261"/>
      <c r="G249" s="261"/>
      <c r="H249" s="261"/>
    </row>
    <row r="250" spans="3:8" x14ac:dyDescent="0.3">
      <c r="C250" s="261"/>
      <c r="D250" s="261"/>
      <c r="E250" s="261"/>
      <c r="F250" s="261"/>
      <c r="G250" s="261"/>
      <c r="H250" s="261"/>
    </row>
    <row r="251" spans="3:8" x14ac:dyDescent="0.3">
      <c r="C251" s="261"/>
      <c r="D251" s="261"/>
      <c r="E251" s="261"/>
      <c r="F251" s="261"/>
      <c r="G251" s="261"/>
      <c r="H251" s="261"/>
    </row>
    <row r="252" spans="3:8" x14ac:dyDescent="0.3">
      <c r="C252" s="261"/>
      <c r="D252" s="261"/>
      <c r="E252" s="261"/>
      <c r="F252" s="261"/>
      <c r="G252" s="261"/>
      <c r="H252" s="261"/>
    </row>
    <row r="253" spans="3:8" x14ac:dyDescent="0.3">
      <c r="C253" s="261"/>
      <c r="D253" s="261"/>
      <c r="E253" s="261"/>
      <c r="F253" s="261"/>
      <c r="G253" s="261"/>
      <c r="H253" s="261"/>
    </row>
    <row r="254" spans="3:8" x14ac:dyDescent="0.3">
      <c r="C254" s="261"/>
      <c r="D254" s="261"/>
      <c r="E254" s="261"/>
      <c r="F254" s="261"/>
      <c r="G254" s="261"/>
      <c r="H254" s="261"/>
    </row>
    <row r="255" spans="3:8" x14ac:dyDescent="0.3">
      <c r="C255" s="261"/>
      <c r="D255" s="261"/>
      <c r="E255" s="261"/>
      <c r="F255" s="261"/>
      <c r="G255" s="261"/>
      <c r="H255" s="261"/>
    </row>
    <row r="256" spans="3:8" x14ac:dyDescent="0.3">
      <c r="C256" s="261"/>
      <c r="D256" s="261"/>
      <c r="E256" s="261"/>
      <c r="F256" s="261"/>
      <c r="G256" s="261"/>
      <c r="H256" s="261"/>
    </row>
    <row r="257" spans="3:8" x14ac:dyDescent="0.3">
      <c r="C257" s="261"/>
      <c r="D257" s="261"/>
      <c r="E257" s="261"/>
      <c r="F257" s="261"/>
      <c r="G257" s="261"/>
      <c r="H257" s="261"/>
    </row>
    <row r="258" spans="3:8" x14ac:dyDescent="0.3">
      <c r="C258" s="261"/>
      <c r="D258" s="261"/>
      <c r="E258" s="261"/>
      <c r="F258" s="261"/>
      <c r="G258" s="261"/>
      <c r="H258" s="261"/>
    </row>
    <row r="259" spans="3:8" x14ac:dyDescent="0.3">
      <c r="C259" s="261"/>
      <c r="D259" s="261"/>
      <c r="E259" s="261"/>
      <c r="F259" s="261"/>
      <c r="G259" s="261"/>
      <c r="H259" s="261"/>
    </row>
    <row r="260" spans="3:8" x14ac:dyDescent="0.3">
      <c r="C260" s="261"/>
      <c r="D260" s="261"/>
      <c r="E260" s="261"/>
      <c r="F260" s="261"/>
      <c r="G260" s="261"/>
      <c r="H260" s="261"/>
    </row>
    <row r="261" spans="3:8" x14ac:dyDescent="0.3">
      <c r="C261" s="261"/>
      <c r="D261" s="261"/>
      <c r="E261" s="261"/>
      <c r="F261" s="261"/>
      <c r="G261" s="261"/>
      <c r="H261" s="261"/>
    </row>
    <row r="262" spans="3:8" x14ac:dyDescent="0.3">
      <c r="C262" s="261"/>
      <c r="D262" s="261"/>
      <c r="E262" s="261"/>
      <c r="F262" s="261"/>
      <c r="G262" s="261"/>
      <c r="H262" s="261"/>
    </row>
    <row r="263" spans="3:8" x14ac:dyDescent="0.3">
      <c r="C263" s="261"/>
      <c r="D263" s="261"/>
      <c r="E263" s="261"/>
      <c r="F263" s="261"/>
      <c r="G263" s="261"/>
      <c r="H263" s="261"/>
    </row>
    <row r="264" spans="3:8" x14ac:dyDescent="0.3">
      <c r="C264" s="261"/>
      <c r="D264" s="261"/>
      <c r="E264" s="261"/>
      <c r="F264" s="261"/>
      <c r="G264" s="261"/>
      <c r="H264" s="261"/>
    </row>
    <row r="265" spans="3:8" x14ac:dyDescent="0.3">
      <c r="C265" s="261"/>
      <c r="D265" s="261"/>
      <c r="E265" s="261"/>
      <c r="F265" s="261"/>
      <c r="G265" s="261"/>
      <c r="H265" s="261"/>
    </row>
    <row r="266" spans="3:8" x14ac:dyDescent="0.3">
      <c r="C266" s="261"/>
      <c r="D266" s="261"/>
      <c r="E266" s="261"/>
      <c r="F266" s="261"/>
      <c r="G266" s="261"/>
      <c r="H266" s="261"/>
    </row>
    <row r="267" spans="3:8" x14ac:dyDescent="0.3">
      <c r="C267" s="261"/>
      <c r="D267" s="261"/>
      <c r="E267" s="261"/>
      <c r="F267" s="261"/>
      <c r="G267" s="261"/>
      <c r="H267" s="261"/>
    </row>
    <row r="268" spans="3:8" x14ac:dyDescent="0.3">
      <c r="C268" s="261"/>
      <c r="D268" s="261"/>
      <c r="E268" s="261"/>
      <c r="F268" s="261"/>
      <c r="G268" s="261"/>
      <c r="H268" s="261"/>
    </row>
    <row r="269" spans="3:8" x14ac:dyDescent="0.3">
      <c r="C269" s="261"/>
      <c r="D269" s="261"/>
      <c r="E269" s="261"/>
      <c r="F269" s="261"/>
      <c r="G269" s="261"/>
      <c r="H269" s="261"/>
    </row>
    <row r="270" spans="3:8" x14ac:dyDescent="0.3">
      <c r="C270" s="261"/>
      <c r="D270" s="261"/>
      <c r="E270" s="261"/>
      <c r="F270" s="261"/>
      <c r="G270" s="261"/>
      <c r="H270" s="261"/>
    </row>
    <row r="271" spans="3:8" x14ac:dyDescent="0.3">
      <c r="C271" s="261"/>
      <c r="D271" s="261"/>
      <c r="E271" s="261"/>
      <c r="F271" s="261"/>
      <c r="G271" s="261"/>
      <c r="H271" s="261"/>
    </row>
    <row r="272" spans="3:8" x14ac:dyDescent="0.3">
      <c r="C272" s="261"/>
      <c r="D272" s="261"/>
      <c r="E272" s="261"/>
      <c r="F272" s="261"/>
      <c r="G272" s="261"/>
      <c r="H272" s="261"/>
    </row>
    <row r="273" spans="3:8" x14ac:dyDescent="0.3">
      <c r="C273" s="261"/>
      <c r="D273" s="261"/>
      <c r="E273" s="261"/>
      <c r="F273" s="261"/>
      <c r="G273" s="261"/>
      <c r="H273" s="261"/>
    </row>
    <row r="274" spans="3:8" x14ac:dyDescent="0.3">
      <c r="C274" s="261"/>
      <c r="D274" s="261"/>
      <c r="E274" s="261"/>
      <c r="F274" s="261"/>
      <c r="G274" s="261"/>
      <c r="H274" s="261"/>
    </row>
    <row r="275" spans="3:8" x14ac:dyDescent="0.3">
      <c r="C275" s="261"/>
      <c r="D275" s="261"/>
      <c r="E275" s="261"/>
      <c r="F275" s="261"/>
      <c r="G275" s="261"/>
      <c r="H275" s="261"/>
    </row>
    <row r="276" spans="3:8" x14ac:dyDescent="0.3">
      <c r="C276" s="261"/>
      <c r="D276" s="261"/>
      <c r="E276" s="261"/>
      <c r="F276" s="261"/>
      <c r="G276" s="261"/>
      <c r="H276" s="261"/>
    </row>
    <row r="277" spans="3:8" x14ac:dyDescent="0.3">
      <c r="C277" s="261"/>
      <c r="D277" s="261"/>
      <c r="E277" s="261"/>
      <c r="F277" s="261"/>
      <c r="G277" s="261"/>
      <c r="H277" s="261"/>
    </row>
    <row r="278" spans="3:8" x14ac:dyDescent="0.3">
      <c r="C278" s="261"/>
      <c r="D278" s="261"/>
      <c r="E278" s="261"/>
      <c r="F278" s="261"/>
      <c r="G278" s="261"/>
      <c r="H278" s="261"/>
    </row>
    <row r="279" spans="3:8" x14ac:dyDescent="0.3">
      <c r="C279" s="261"/>
      <c r="D279" s="261"/>
      <c r="E279" s="261"/>
      <c r="F279" s="261"/>
      <c r="G279" s="261"/>
      <c r="H279" s="261"/>
    </row>
    <row r="280" spans="3:8" x14ac:dyDescent="0.3">
      <c r="C280" s="261"/>
      <c r="D280" s="261"/>
      <c r="E280" s="261"/>
      <c r="F280" s="261"/>
      <c r="G280" s="261"/>
      <c r="H280" s="261"/>
    </row>
    <row r="281" spans="3:8" x14ac:dyDescent="0.3">
      <c r="C281" s="261"/>
      <c r="D281" s="261"/>
      <c r="E281" s="261"/>
      <c r="F281" s="261"/>
      <c r="G281" s="261"/>
      <c r="H281" s="261"/>
    </row>
    <row r="282" spans="3:8" x14ac:dyDescent="0.3">
      <c r="C282" s="261"/>
      <c r="D282" s="261"/>
      <c r="E282" s="261"/>
      <c r="F282" s="261"/>
      <c r="G282" s="261"/>
      <c r="H282" s="261"/>
    </row>
    <row r="283" spans="3:8" x14ac:dyDescent="0.3">
      <c r="C283" s="261"/>
      <c r="D283" s="261"/>
      <c r="E283" s="261"/>
      <c r="F283" s="261"/>
      <c r="G283" s="261"/>
      <c r="H283" s="261"/>
    </row>
    <row r="284" spans="3:8" x14ac:dyDescent="0.3">
      <c r="C284" s="261"/>
      <c r="D284" s="261"/>
      <c r="E284" s="261"/>
      <c r="F284" s="261"/>
      <c r="G284" s="261"/>
      <c r="H284" s="261"/>
    </row>
    <row r="285" spans="3:8" x14ac:dyDescent="0.3">
      <c r="C285" s="261"/>
      <c r="D285" s="261"/>
      <c r="E285" s="261"/>
      <c r="F285" s="261"/>
      <c r="G285" s="261"/>
      <c r="H285" s="261"/>
    </row>
    <row r="286" spans="3:8" x14ac:dyDescent="0.3">
      <c r="C286" s="261"/>
      <c r="D286" s="261"/>
      <c r="E286" s="261"/>
      <c r="F286" s="261"/>
      <c r="G286" s="261"/>
      <c r="H286" s="261"/>
    </row>
    <row r="287" spans="3:8" x14ac:dyDescent="0.3">
      <c r="C287" s="261"/>
      <c r="D287" s="261"/>
      <c r="E287" s="261"/>
      <c r="F287" s="261"/>
      <c r="G287" s="261"/>
      <c r="H287" s="261"/>
    </row>
    <row r="288" spans="3:8" x14ac:dyDescent="0.3">
      <c r="C288" s="261"/>
      <c r="D288" s="261"/>
      <c r="E288" s="261"/>
      <c r="F288" s="261"/>
      <c r="G288" s="261"/>
      <c r="H288" s="261"/>
    </row>
    <row r="289" spans="3:8" x14ac:dyDescent="0.3">
      <c r="C289" s="261"/>
      <c r="D289" s="261"/>
      <c r="E289" s="261"/>
      <c r="F289" s="261"/>
      <c r="G289" s="261"/>
      <c r="H289" s="261"/>
    </row>
    <row r="290" spans="3:8" x14ac:dyDescent="0.3">
      <c r="C290" s="261"/>
      <c r="D290" s="261"/>
      <c r="E290" s="261"/>
      <c r="F290" s="261"/>
      <c r="G290" s="261"/>
      <c r="H290" s="261"/>
    </row>
    <row r="291" spans="3:8" x14ac:dyDescent="0.3">
      <c r="C291" s="261"/>
      <c r="D291" s="261"/>
      <c r="E291" s="261"/>
      <c r="F291" s="261"/>
      <c r="G291" s="261"/>
      <c r="H291" s="261"/>
    </row>
    <row r="292" spans="3:8" x14ac:dyDescent="0.3">
      <c r="C292" s="261"/>
      <c r="D292" s="261"/>
      <c r="E292" s="261"/>
      <c r="F292" s="261"/>
      <c r="G292" s="261"/>
      <c r="H292" s="261"/>
    </row>
    <row r="293" spans="3:8" x14ac:dyDescent="0.3">
      <c r="C293" s="261"/>
      <c r="D293" s="261"/>
      <c r="E293" s="261"/>
      <c r="F293" s="261"/>
      <c r="G293" s="261"/>
      <c r="H293" s="261"/>
    </row>
    <row r="294" spans="3:8" x14ac:dyDescent="0.3">
      <c r="C294" s="261"/>
      <c r="D294" s="261"/>
      <c r="E294" s="261"/>
      <c r="F294" s="261"/>
      <c r="G294" s="261"/>
      <c r="H294" s="261"/>
    </row>
    <row r="295" spans="3:8" x14ac:dyDescent="0.3">
      <c r="C295" s="261"/>
      <c r="D295" s="261"/>
      <c r="E295" s="261"/>
      <c r="F295" s="261"/>
      <c r="G295" s="261"/>
      <c r="H295" s="261"/>
    </row>
    <row r="296" spans="3:8" x14ac:dyDescent="0.3">
      <c r="C296" s="261"/>
      <c r="D296" s="261"/>
      <c r="E296" s="261"/>
      <c r="F296" s="261"/>
      <c r="G296" s="261"/>
      <c r="H296" s="261"/>
    </row>
    <row r="297" spans="3:8" x14ac:dyDescent="0.3">
      <c r="C297" s="261"/>
      <c r="D297" s="261"/>
      <c r="E297" s="261"/>
      <c r="F297" s="261"/>
      <c r="G297" s="261"/>
      <c r="H297" s="261"/>
    </row>
    <row r="298" spans="3:8" x14ac:dyDescent="0.3">
      <c r="C298" s="261"/>
      <c r="D298" s="261"/>
      <c r="E298" s="261"/>
      <c r="F298" s="261"/>
      <c r="G298" s="261"/>
      <c r="H298" s="261"/>
    </row>
    <row r="299" spans="3:8" x14ac:dyDescent="0.3">
      <c r="C299" s="261"/>
      <c r="D299" s="261"/>
      <c r="E299" s="261"/>
      <c r="F299" s="261"/>
      <c r="G299" s="261"/>
      <c r="H299" s="261"/>
    </row>
    <row r="300" spans="3:8" x14ac:dyDescent="0.3">
      <c r="C300" s="261"/>
      <c r="D300" s="261"/>
      <c r="E300" s="261"/>
      <c r="F300" s="261"/>
      <c r="G300" s="261"/>
      <c r="H300" s="261"/>
    </row>
    <row r="301" spans="3:8" x14ac:dyDescent="0.3">
      <c r="C301" s="261"/>
      <c r="D301" s="261"/>
      <c r="E301" s="261"/>
      <c r="F301" s="261"/>
      <c r="G301" s="261"/>
      <c r="H301" s="261"/>
    </row>
    <row r="302" spans="3:8" x14ac:dyDescent="0.3">
      <c r="C302" s="261"/>
      <c r="D302" s="261"/>
      <c r="E302" s="261"/>
      <c r="F302" s="261"/>
      <c r="G302" s="261"/>
      <c r="H302" s="261"/>
    </row>
    <row r="303" spans="3:8" x14ac:dyDescent="0.3">
      <c r="C303" s="261"/>
      <c r="D303" s="261"/>
      <c r="E303" s="261"/>
      <c r="F303" s="261"/>
      <c r="G303" s="261"/>
      <c r="H303" s="261"/>
    </row>
    <row r="304" spans="3:8" x14ac:dyDescent="0.3">
      <c r="C304" s="261"/>
      <c r="D304" s="261"/>
      <c r="E304" s="261"/>
      <c r="F304" s="261"/>
      <c r="G304" s="261"/>
      <c r="H304" s="261"/>
    </row>
    <row r="305" spans="3:8" x14ac:dyDescent="0.3">
      <c r="C305" s="261"/>
      <c r="D305" s="261"/>
      <c r="E305" s="261"/>
      <c r="F305" s="261"/>
      <c r="G305" s="261"/>
      <c r="H305" s="261"/>
    </row>
    <row r="306" spans="3:8" x14ac:dyDescent="0.3">
      <c r="C306" s="261"/>
      <c r="D306" s="261"/>
      <c r="E306" s="261"/>
      <c r="F306" s="261"/>
      <c r="G306" s="261"/>
      <c r="H306" s="261"/>
    </row>
    <row r="307" spans="3:8" x14ac:dyDescent="0.3">
      <c r="C307" s="261"/>
      <c r="D307" s="261"/>
      <c r="E307" s="261"/>
      <c r="F307" s="261"/>
      <c r="G307" s="261"/>
      <c r="H307" s="261"/>
    </row>
    <row r="308" spans="3:8" x14ac:dyDescent="0.3">
      <c r="C308" s="261"/>
      <c r="D308" s="261"/>
      <c r="E308" s="261"/>
      <c r="F308" s="261"/>
      <c r="G308" s="261"/>
      <c r="H308" s="261"/>
    </row>
    <row r="309" spans="3:8" x14ac:dyDescent="0.3">
      <c r="C309" s="261"/>
      <c r="D309" s="261"/>
      <c r="E309" s="261"/>
      <c r="F309" s="261"/>
      <c r="G309" s="261"/>
      <c r="H309" s="261"/>
    </row>
    <row r="310" spans="3:8" x14ac:dyDescent="0.3">
      <c r="C310" s="261"/>
      <c r="D310" s="261"/>
      <c r="E310" s="261"/>
      <c r="F310" s="261"/>
      <c r="G310" s="261"/>
      <c r="H310" s="261"/>
    </row>
    <row r="311" spans="3:8" x14ac:dyDescent="0.3">
      <c r="C311" s="261"/>
      <c r="D311" s="261"/>
      <c r="E311" s="261"/>
      <c r="F311" s="261"/>
      <c r="G311" s="261"/>
      <c r="H311" s="261"/>
    </row>
    <row r="312" spans="3:8" x14ac:dyDescent="0.3">
      <c r="C312" s="261"/>
      <c r="D312" s="261"/>
      <c r="E312" s="261"/>
      <c r="F312" s="261"/>
      <c r="G312" s="261"/>
      <c r="H312" s="261"/>
    </row>
    <row r="313" spans="3:8" x14ac:dyDescent="0.3">
      <c r="C313" s="261"/>
      <c r="D313" s="261"/>
      <c r="E313" s="261"/>
      <c r="F313" s="261"/>
      <c r="G313" s="261"/>
      <c r="H313" s="261"/>
    </row>
    <row r="314" spans="3:8" x14ac:dyDescent="0.3">
      <c r="C314" s="261"/>
      <c r="D314" s="261"/>
      <c r="E314" s="261"/>
      <c r="F314" s="261"/>
      <c r="G314" s="261"/>
      <c r="H314" s="261"/>
    </row>
    <row r="315" spans="3:8" x14ac:dyDescent="0.3">
      <c r="C315" s="261"/>
      <c r="D315" s="261"/>
      <c r="E315" s="261"/>
      <c r="F315" s="261"/>
      <c r="G315" s="261"/>
      <c r="H315" s="261"/>
    </row>
    <row r="316" spans="3:8" x14ac:dyDescent="0.3">
      <c r="C316" s="261"/>
      <c r="D316" s="261"/>
      <c r="E316" s="261"/>
      <c r="F316" s="261"/>
      <c r="G316" s="261"/>
      <c r="H316" s="261"/>
    </row>
    <row r="317" spans="3:8" x14ac:dyDescent="0.3">
      <c r="C317" s="261"/>
      <c r="D317" s="261"/>
      <c r="E317" s="261"/>
      <c r="F317" s="261"/>
      <c r="G317" s="261"/>
      <c r="H317" s="261"/>
    </row>
    <row r="318" spans="3:8" x14ac:dyDescent="0.3">
      <c r="C318" s="261"/>
      <c r="D318" s="261"/>
      <c r="E318" s="261"/>
      <c r="F318" s="261"/>
      <c r="G318" s="261"/>
      <c r="H318" s="261"/>
    </row>
    <row r="319" spans="3:8" x14ac:dyDescent="0.3">
      <c r="C319" s="261"/>
      <c r="D319" s="261"/>
      <c r="E319" s="261"/>
      <c r="F319" s="261"/>
      <c r="G319" s="261"/>
      <c r="H319" s="261"/>
    </row>
    <row r="320" spans="3:8" x14ac:dyDescent="0.3">
      <c r="C320" s="261"/>
      <c r="D320" s="261"/>
      <c r="E320" s="261"/>
      <c r="F320" s="261"/>
      <c r="G320" s="261"/>
      <c r="H320" s="261"/>
    </row>
    <row r="321" spans="3:8" x14ac:dyDescent="0.3">
      <c r="C321" s="261"/>
      <c r="D321" s="261"/>
      <c r="E321" s="261"/>
      <c r="F321" s="261"/>
      <c r="G321" s="261"/>
      <c r="H321" s="261"/>
    </row>
    <row r="322" spans="3:8" x14ac:dyDescent="0.3">
      <c r="C322" s="261"/>
      <c r="D322" s="261"/>
      <c r="E322" s="261"/>
      <c r="F322" s="261"/>
      <c r="G322" s="261"/>
      <c r="H322" s="261"/>
    </row>
    <row r="323" spans="3:8" x14ac:dyDescent="0.3">
      <c r="C323" s="261"/>
      <c r="D323" s="261"/>
      <c r="E323" s="261"/>
      <c r="F323" s="261"/>
      <c r="G323" s="261"/>
      <c r="H323" s="261"/>
    </row>
    <row r="324" spans="3:8" x14ac:dyDescent="0.3">
      <c r="C324" s="261"/>
      <c r="D324" s="261"/>
      <c r="E324" s="261"/>
      <c r="F324" s="261"/>
      <c r="G324" s="261"/>
      <c r="H324" s="261"/>
    </row>
    <row r="325" spans="3:8" x14ac:dyDescent="0.3">
      <c r="C325" s="261"/>
      <c r="D325" s="261"/>
      <c r="E325" s="261"/>
      <c r="F325" s="261"/>
      <c r="G325" s="261"/>
      <c r="H325" s="261"/>
    </row>
    <row r="326" spans="3:8" x14ac:dyDescent="0.3">
      <c r="C326" s="261"/>
      <c r="D326" s="261"/>
      <c r="E326" s="261"/>
      <c r="F326" s="261"/>
      <c r="G326" s="261"/>
      <c r="H326" s="261"/>
    </row>
    <row r="327" spans="3:8" x14ac:dyDescent="0.3">
      <c r="C327" s="261"/>
      <c r="D327" s="261"/>
      <c r="E327" s="261"/>
      <c r="F327" s="261"/>
      <c r="G327" s="261"/>
      <c r="H327" s="261"/>
    </row>
    <row r="328" spans="3:8" x14ac:dyDescent="0.3">
      <c r="C328" s="261"/>
      <c r="D328" s="261"/>
      <c r="E328" s="261"/>
      <c r="F328" s="261"/>
      <c r="G328" s="261"/>
      <c r="H328" s="261"/>
    </row>
    <row r="329" spans="3:8" x14ac:dyDescent="0.3">
      <c r="C329" s="261"/>
      <c r="D329" s="261"/>
      <c r="E329" s="261"/>
      <c r="F329" s="261"/>
      <c r="G329" s="261"/>
      <c r="H329" s="261"/>
    </row>
    <row r="330" spans="3:8" x14ac:dyDescent="0.3">
      <c r="C330" s="261"/>
      <c r="D330" s="261"/>
      <c r="E330" s="261"/>
      <c r="F330" s="261"/>
      <c r="G330" s="261"/>
      <c r="H330" s="261"/>
    </row>
    <row r="331" spans="3:8" x14ac:dyDescent="0.3">
      <c r="C331" s="261"/>
      <c r="D331" s="261"/>
      <c r="E331" s="261"/>
      <c r="F331" s="261"/>
      <c r="G331" s="261"/>
      <c r="H331" s="261"/>
    </row>
    <row r="332" spans="3:8" x14ac:dyDescent="0.3">
      <c r="C332" s="261"/>
      <c r="D332" s="261"/>
      <c r="E332" s="261"/>
      <c r="F332" s="261"/>
      <c r="G332" s="261"/>
      <c r="H332" s="261"/>
    </row>
    <row r="333" spans="3:8" x14ac:dyDescent="0.3">
      <c r="C333" s="261"/>
      <c r="D333" s="261"/>
      <c r="E333" s="261"/>
      <c r="F333" s="261"/>
      <c r="G333" s="261"/>
      <c r="H333" s="261"/>
    </row>
    <row r="334" spans="3:8" x14ac:dyDescent="0.3">
      <c r="C334" s="261"/>
      <c r="D334" s="261"/>
      <c r="E334" s="261"/>
      <c r="F334" s="261"/>
      <c r="G334" s="261"/>
      <c r="H334" s="261"/>
    </row>
    <row r="335" spans="3:8" x14ac:dyDescent="0.3">
      <c r="C335" s="261"/>
      <c r="D335" s="261"/>
      <c r="E335" s="261"/>
      <c r="F335" s="261"/>
      <c r="G335" s="261"/>
      <c r="H335" s="261"/>
    </row>
    <row r="336" spans="3:8" x14ac:dyDescent="0.3">
      <c r="C336" s="261"/>
      <c r="D336" s="261"/>
      <c r="E336" s="261"/>
      <c r="F336" s="261"/>
      <c r="G336" s="261"/>
      <c r="H336" s="261"/>
    </row>
    <row r="337" spans="3:8" x14ac:dyDescent="0.3">
      <c r="C337" s="261"/>
      <c r="D337" s="261"/>
      <c r="E337" s="261"/>
      <c r="F337" s="261"/>
      <c r="G337" s="261"/>
      <c r="H337" s="261"/>
    </row>
    <row r="338" spans="3:8" x14ac:dyDescent="0.3">
      <c r="C338" s="261"/>
      <c r="D338" s="261"/>
      <c r="E338" s="261"/>
      <c r="F338" s="261"/>
      <c r="G338" s="261"/>
      <c r="H338" s="261"/>
    </row>
    <row r="339" spans="3:8" x14ac:dyDescent="0.3">
      <c r="C339" s="261"/>
      <c r="D339" s="261"/>
      <c r="E339" s="261"/>
      <c r="F339" s="261"/>
      <c r="G339" s="261"/>
      <c r="H339" s="261"/>
    </row>
    <row r="340" spans="3:8" x14ac:dyDescent="0.3">
      <c r="C340" s="261"/>
      <c r="D340" s="261"/>
      <c r="E340" s="261"/>
      <c r="F340" s="261"/>
      <c r="G340" s="261"/>
      <c r="H340" s="261"/>
    </row>
    <row r="341" spans="3:8" x14ac:dyDescent="0.3">
      <c r="C341" s="261"/>
      <c r="D341" s="261"/>
      <c r="E341" s="261"/>
      <c r="F341" s="261"/>
      <c r="G341" s="261"/>
      <c r="H341" s="261"/>
    </row>
    <row r="342" spans="3:8" x14ac:dyDescent="0.3">
      <c r="C342" s="261"/>
      <c r="D342" s="261"/>
      <c r="E342" s="261"/>
      <c r="F342" s="261"/>
      <c r="G342" s="261"/>
      <c r="H342" s="261"/>
    </row>
    <row r="343" spans="3:8" x14ac:dyDescent="0.3">
      <c r="C343" s="261"/>
      <c r="D343" s="261"/>
      <c r="E343" s="261"/>
      <c r="F343" s="261"/>
      <c r="G343" s="261"/>
      <c r="H343" s="261"/>
    </row>
    <row r="344" spans="3:8" x14ac:dyDescent="0.3">
      <c r="C344" s="261"/>
      <c r="D344" s="261"/>
      <c r="E344" s="261"/>
      <c r="F344" s="261"/>
      <c r="G344" s="261"/>
      <c r="H344" s="261"/>
    </row>
    <row r="345" spans="3:8" x14ac:dyDescent="0.3">
      <c r="C345" s="261"/>
      <c r="D345" s="261"/>
      <c r="E345" s="261"/>
      <c r="F345" s="261"/>
      <c r="G345" s="261"/>
      <c r="H345" s="261"/>
    </row>
    <row r="346" spans="3:8" x14ac:dyDescent="0.3">
      <c r="C346" s="261"/>
      <c r="D346" s="261"/>
      <c r="E346" s="261"/>
      <c r="F346" s="261"/>
      <c r="G346" s="261"/>
      <c r="H346" s="261"/>
    </row>
    <row r="347" spans="3:8" x14ac:dyDescent="0.3">
      <c r="C347" s="261"/>
      <c r="D347" s="261"/>
      <c r="E347" s="261"/>
      <c r="F347" s="261"/>
      <c r="G347" s="261"/>
      <c r="H347" s="261"/>
    </row>
    <row r="348" spans="3:8" x14ac:dyDescent="0.3">
      <c r="C348" s="261"/>
      <c r="D348" s="261"/>
      <c r="E348" s="261"/>
      <c r="F348" s="261"/>
      <c r="G348" s="261"/>
      <c r="H348" s="261"/>
    </row>
    <row r="349" spans="3:8" x14ac:dyDescent="0.3">
      <c r="C349" s="261"/>
      <c r="D349" s="261"/>
      <c r="E349" s="261"/>
      <c r="F349" s="261"/>
      <c r="G349" s="261"/>
      <c r="H349" s="261"/>
    </row>
    <row r="350" spans="3:8" x14ac:dyDescent="0.3">
      <c r="C350" s="261"/>
      <c r="D350" s="261"/>
      <c r="E350" s="261"/>
      <c r="F350" s="261"/>
      <c r="G350" s="261"/>
      <c r="H350" s="261"/>
    </row>
    <row r="351" spans="3:8" x14ac:dyDescent="0.3">
      <c r="C351" s="261"/>
      <c r="D351" s="261"/>
      <c r="E351" s="261"/>
      <c r="F351" s="261"/>
      <c r="G351" s="261"/>
      <c r="H351" s="261"/>
    </row>
    <row r="352" spans="3:8" x14ac:dyDescent="0.3">
      <c r="C352" s="261"/>
      <c r="D352" s="261"/>
      <c r="E352" s="261"/>
      <c r="F352" s="261"/>
      <c r="G352" s="261"/>
      <c r="H352" s="261"/>
    </row>
    <row r="353" spans="3:8" x14ac:dyDescent="0.3">
      <c r="C353" s="261"/>
      <c r="D353" s="261"/>
      <c r="E353" s="261"/>
      <c r="F353" s="261"/>
      <c r="G353" s="261"/>
      <c r="H353" s="261"/>
    </row>
    <row r="354" spans="3:8" x14ac:dyDescent="0.3">
      <c r="C354" s="261"/>
      <c r="D354" s="261"/>
      <c r="E354" s="261"/>
      <c r="F354" s="261"/>
      <c r="G354" s="261"/>
      <c r="H354" s="261"/>
    </row>
    <row r="355" spans="3:8" x14ac:dyDescent="0.3">
      <c r="C355" s="261"/>
      <c r="D355" s="261"/>
      <c r="E355" s="261"/>
      <c r="F355" s="261"/>
      <c r="G355" s="261"/>
      <c r="H355" s="261"/>
    </row>
    <row r="356" spans="3:8" x14ac:dyDescent="0.3">
      <c r="C356" s="261"/>
      <c r="D356" s="261"/>
      <c r="E356" s="261"/>
      <c r="F356" s="261"/>
      <c r="G356" s="261"/>
      <c r="H356" s="261"/>
    </row>
    <row r="357" spans="3:8" x14ac:dyDescent="0.3">
      <c r="C357" s="261"/>
      <c r="D357" s="261"/>
      <c r="E357" s="261"/>
      <c r="F357" s="261"/>
      <c r="G357" s="261"/>
      <c r="H357" s="261"/>
    </row>
    <row r="358" spans="3:8" x14ac:dyDescent="0.3">
      <c r="C358" s="261"/>
      <c r="D358" s="261"/>
      <c r="E358" s="261"/>
      <c r="F358" s="261"/>
      <c r="G358" s="261"/>
      <c r="H358" s="261"/>
    </row>
    <row r="359" spans="3:8" x14ac:dyDescent="0.3">
      <c r="C359" s="261"/>
      <c r="D359" s="261"/>
      <c r="E359" s="261"/>
      <c r="F359" s="261"/>
      <c r="G359" s="261"/>
      <c r="H359" s="261"/>
    </row>
    <row r="360" spans="3:8" x14ac:dyDescent="0.3">
      <c r="C360" s="261"/>
      <c r="D360" s="261"/>
      <c r="E360" s="261"/>
      <c r="F360" s="261"/>
      <c r="G360" s="261"/>
      <c r="H360" s="261"/>
    </row>
    <row r="361" spans="3:8" x14ac:dyDescent="0.3">
      <c r="C361" s="261"/>
      <c r="D361" s="261"/>
      <c r="E361" s="261"/>
      <c r="F361" s="261"/>
      <c r="G361" s="261"/>
      <c r="H361" s="261"/>
    </row>
    <row r="362" spans="3:8" x14ac:dyDescent="0.3">
      <c r="C362" s="261"/>
      <c r="D362" s="261"/>
      <c r="E362" s="261"/>
      <c r="F362" s="261"/>
      <c r="G362" s="261"/>
      <c r="H362" s="261"/>
    </row>
    <row r="363" spans="3:8" x14ac:dyDescent="0.3">
      <c r="C363" s="261"/>
      <c r="D363" s="261"/>
      <c r="E363" s="261"/>
      <c r="F363" s="261"/>
      <c r="G363" s="261"/>
      <c r="H363" s="261"/>
    </row>
    <row r="364" spans="3:8" x14ac:dyDescent="0.3">
      <c r="C364" s="261"/>
      <c r="D364" s="261"/>
      <c r="E364" s="261"/>
      <c r="F364" s="261"/>
      <c r="G364" s="261"/>
      <c r="H364" s="261"/>
    </row>
    <row r="365" spans="3:8" x14ac:dyDescent="0.3">
      <c r="C365" s="261"/>
      <c r="D365" s="261"/>
      <c r="E365" s="261"/>
      <c r="F365" s="261"/>
      <c r="G365" s="261"/>
      <c r="H365" s="261"/>
    </row>
    <row r="366" spans="3:8" x14ac:dyDescent="0.3">
      <c r="C366" s="261"/>
      <c r="D366" s="261"/>
      <c r="E366" s="261"/>
      <c r="F366" s="261"/>
      <c r="G366" s="261"/>
      <c r="H366" s="261"/>
    </row>
    <row r="367" spans="3:8" x14ac:dyDescent="0.3">
      <c r="C367" s="261"/>
      <c r="D367" s="261"/>
      <c r="E367" s="261"/>
      <c r="F367" s="261"/>
      <c r="G367" s="261"/>
      <c r="H367" s="261"/>
    </row>
    <row r="368" spans="3:8" x14ac:dyDescent="0.3">
      <c r="C368" s="261"/>
      <c r="D368" s="261"/>
      <c r="E368" s="261"/>
      <c r="F368" s="261"/>
      <c r="G368" s="261"/>
      <c r="H368" s="261"/>
    </row>
    <row r="369" spans="3:8" x14ac:dyDescent="0.3">
      <c r="C369" s="261"/>
      <c r="D369" s="261"/>
      <c r="E369" s="261"/>
      <c r="F369" s="261"/>
      <c r="G369" s="261"/>
      <c r="H369" s="261"/>
    </row>
    <row r="370" spans="3:8" x14ac:dyDescent="0.3">
      <c r="C370" s="261"/>
      <c r="D370" s="261"/>
      <c r="E370" s="261"/>
      <c r="F370" s="261"/>
      <c r="G370" s="261"/>
      <c r="H370" s="261"/>
    </row>
    <row r="371" spans="3:8" x14ac:dyDescent="0.3">
      <c r="C371" s="261"/>
      <c r="D371" s="261"/>
      <c r="E371" s="261"/>
      <c r="F371" s="261"/>
      <c r="G371" s="261"/>
      <c r="H371" s="261"/>
    </row>
    <row r="372" spans="3:8" x14ac:dyDescent="0.3">
      <c r="C372" s="261"/>
      <c r="D372" s="261"/>
      <c r="E372" s="261"/>
      <c r="F372" s="261"/>
      <c r="G372" s="261"/>
      <c r="H372" s="261"/>
    </row>
    <row r="373" spans="3:8" x14ac:dyDescent="0.3">
      <c r="C373" s="261"/>
      <c r="D373" s="261"/>
      <c r="E373" s="261"/>
      <c r="F373" s="261"/>
      <c r="G373" s="261"/>
      <c r="H373" s="261"/>
    </row>
    <row r="374" spans="3:8" x14ac:dyDescent="0.3">
      <c r="C374" s="261"/>
      <c r="D374" s="261"/>
      <c r="E374" s="261"/>
      <c r="F374" s="261"/>
      <c r="G374" s="261"/>
      <c r="H374" s="261"/>
    </row>
    <row r="375" spans="3:8" x14ac:dyDescent="0.3">
      <c r="C375" s="261"/>
      <c r="D375" s="261"/>
      <c r="E375" s="261"/>
      <c r="F375" s="261"/>
      <c r="G375" s="261"/>
      <c r="H375" s="261"/>
    </row>
    <row r="376" spans="3:8" x14ac:dyDescent="0.3">
      <c r="C376" s="261"/>
      <c r="D376" s="261"/>
      <c r="E376" s="261"/>
      <c r="F376" s="261"/>
      <c r="G376" s="261"/>
      <c r="H376" s="261"/>
    </row>
    <row r="377" spans="3:8" x14ac:dyDescent="0.3">
      <c r="C377" s="261"/>
      <c r="D377" s="261"/>
      <c r="E377" s="261"/>
      <c r="F377" s="261"/>
      <c r="G377" s="261"/>
      <c r="H377" s="261"/>
    </row>
    <row r="378" spans="3:8" x14ac:dyDescent="0.3">
      <c r="C378" s="261"/>
      <c r="D378" s="261"/>
      <c r="E378" s="261"/>
      <c r="F378" s="261"/>
      <c r="G378" s="261"/>
      <c r="H378" s="261"/>
    </row>
    <row r="379" spans="3:8" x14ac:dyDescent="0.3">
      <c r="C379" s="261"/>
      <c r="D379" s="261"/>
      <c r="E379" s="261"/>
      <c r="F379" s="261"/>
      <c r="G379" s="261"/>
      <c r="H379" s="261"/>
    </row>
    <row r="380" spans="3:8" x14ac:dyDescent="0.3">
      <c r="C380" s="261"/>
      <c r="D380" s="261"/>
      <c r="E380" s="261"/>
      <c r="F380" s="261"/>
      <c r="G380" s="261"/>
      <c r="H380" s="261"/>
    </row>
    <row r="381" spans="3:8" x14ac:dyDescent="0.3">
      <c r="C381" s="261"/>
      <c r="D381" s="261"/>
      <c r="E381" s="261"/>
      <c r="F381" s="261"/>
      <c r="G381" s="261"/>
      <c r="H381" s="261"/>
    </row>
    <row r="382" spans="3:8" x14ac:dyDescent="0.3">
      <c r="C382" s="261"/>
      <c r="D382" s="261"/>
      <c r="E382" s="261"/>
      <c r="F382" s="261"/>
      <c r="G382" s="261"/>
      <c r="H382" s="261"/>
    </row>
    <row r="383" spans="3:8" x14ac:dyDescent="0.3">
      <c r="C383" s="261"/>
      <c r="D383" s="261"/>
      <c r="E383" s="261"/>
      <c r="F383" s="261"/>
      <c r="G383" s="261"/>
      <c r="H383" s="261"/>
    </row>
    <row r="384" spans="3:8" x14ac:dyDescent="0.3">
      <c r="C384" s="261"/>
      <c r="D384" s="261"/>
      <c r="E384" s="261"/>
      <c r="F384" s="261"/>
      <c r="G384" s="261"/>
      <c r="H384" s="261"/>
    </row>
    <row r="385" spans="3:8" x14ac:dyDescent="0.3">
      <c r="C385" s="261"/>
      <c r="D385" s="261"/>
      <c r="E385" s="261"/>
      <c r="F385" s="261"/>
      <c r="G385" s="261"/>
      <c r="H385" s="261"/>
    </row>
    <row r="386" spans="3:8" x14ac:dyDescent="0.3">
      <c r="C386" s="261"/>
      <c r="D386" s="261"/>
      <c r="E386" s="261"/>
      <c r="F386" s="261"/>
      <c r="G386" s="261"/>
      <c r="H386" s="261"/>
    </row>
    <row r="387" spans="3:8" x14ac:dyDescent="0.3">
      <c r="C387" s="261"/>
      <c r="D387" s="261"/>
      <c r="E387" s="261"/>
      <c r="F387" s="261"/>
      <c r="G387" s="261"/>
      <c r="H387" s="261"/>
    </row>
    <row r="388" spans="3:8" x14ac:dyDescent="0.3">
      <c r="C388" s="261"/>
      <c r="D388" s="261"/>
      <c r="E388" s="261"/>
      <c r="F388" s="261"/>
      <c r="G388" s="261"/>
      <c r="H388" s="261"/>
    </row>
    <row r="389" spans="3:8" x14ac:dyDescent="0.3">
      <c r="C389" s="261"/>
      <c r="D389" s="261"/>
      <c r="E389" s="261"/>
      <c r="F389" s="261"/>
      <c r="G389" s="261"/>
      <c r="H389" s="261"/>
    </row>
    <row r="390" spans="3:8" x14ac:dyDescent="0.3">
      <c r="C390" s="261"/>
      <c r="D390" s="261"/>
      <c r="E390" s="261"/>
      <c r="F390" s="261"/>
      <c r="G390" s="261"/>
      <c r="H390" s="261"/>
    </row>
    <row r="391" spans="3:8" x14ac:dyDescent="0.3">
      <c r="C391" s="261"/>
      <c r="D391" s="261"/>
      <c r="E391" s="261"/>
      <c r="F391" s="261"/>
      <c r="G391" s="261"/>
      <c r="H391" s="261"/>
    </row>
    <row r="392" spans="3:8" x14ac:dyDescent="0.3">
      <c r="C392" s="261"/>
      <c r="D392" s="261"/>
      <c r="E392" s="261"/>
      <c r="F392" s="261"/>
      <c r="G392" s="261"/>
      <c r="H392" s="261"/>
    </row>
    <row r="393" spans="3:8" x14ac:dyDescent="0.3">
      <c r="C393" s="261"/>
      <c r="D393" s="261"/>
      <c r="E393" s="261"/>
      <c r="F393" s="261"/>
      <c r="G393" s="261"/>
      <c r="H393" s="261"/>
    </row>
    <row r="394" spans="3:8" x14ac:dyDescent="0.3">
      <c r="C394" s="261"/>
      <c r="D394" s="261"/>
      <c r="E394" s="261"/>
      <c r="F394" s="261"/>
      <c r="G394" s="261"/>
      <c r="H394" s="261"/>
    </row>
    <row r="395" spans="3:8" x14ac:dyDescent="0.3">
      <c r="C395" s="261"/>
      <c r="D395" s="261"/>
      <c r="E395" s="261"/>
      <c r="F395" s="261"/>
      <c r="G395" s="261"/>
      <c r="H395" s="261"/>
    </row>
    <row r="396" spans="3:8" x14ac:dyDescent="0.3">
      <c r="C396" s="261"/>
      <c r="D396" s="261"/>
      <c r="E396" s="261"/>
      <c r="F396" s="261"/>
      <c r="G396" s="261"/>
      <c r="H396" s="261"/>
    </row>
    <row r="397" spans="3:8" x14ac:dyDescent="0.3">
      <c r="C397" s="261"/>
      <c r="D397" s="261"/>
      <c r="E397" s="261"/>
      <c r="F397" s="261"/>
      <c r="G397" s="261"/>
      <c r="H397" s="261"/>
    </row>
    <row r="398" spans="3:8" x14ac:dyDescent="0.3">
      <c r="C398" s="261"/>
      <c r="D398" s="261"/>
      <c r="E398" s="261"/>
      <c r="F398" s="261"/>
      <c r="G398" s="261"/>
      <c r="H398" s="261"/>
    </row>
    <row r="399" spans="3:8" x14ac:dyDescent="0.3">
      <c r="C399" s="261"/>
      <c r="D399" s="261"/>
      <c r="E399" s="261"/>
      <c r="F399" s="261"/>
      <c r="G399" s="261"/>
      <c r="H399" s="261"/>
    </row>
    <row r="400" spans="3:8" x14ac:dyDescent="0.3">
      <c r="C400" s="261"/>
      <c r="D400" s="261"/>
      <c r="E400" s="261"/>
      <c r="F400" s="261"/>
      <c r="G400" s="261"/>
      <c r="H400" s="261"/>
    </row>
    <row r="401" spans="3:8" x14ac:dyDescent="0.3">
      <c r="C401" s="261"/>
      <c r="D401" s="261"/>
      <c r="E401" s="261"/>
      <c r="F401" s="261"/>
      <c r="G401" s="261"/>
      <c r="H401" s="261"/>
    </row>
    <row r="402" spans="3:8" x14ac:dyDescent="0.3">
      <c r="C402" s="261"/>
      <c r="D402" s="261"/>
      <c r="E402" s="261"/>
      <c r="F402" s="261"/>
      <c r="G402" s="261"/>
      <c r="H402" s="261"/>
    </row>
    <row r="403" spans="3:8" x14ac:dyDescent="0.3">
      <c r="C403" s="261"/>
      <c r="D403" s="261"/>
      <c r="E403" s="261"/>
      <c r="F403" s="261"/>
      <c r="G403" s="261"/>
      <c r="H403" s="261"/>
    </row>
    <row r="404" spans="3:8" x14ac:dyDescent="0.3">
      <c r="C404" s="261"/>
      <c r="D404" s="261"/>
      <c r="E404" s="261"/>
      <c r="F404" s="261"/>
      <c r="G404" s="261"/>
      <c r="H404" s="261"/>
    </row>
    <row r="405" spans="3:8" x14ac:dyDescent="0.3">
      <c r="C405" s="261"/>
      <c r="D405" s="261"/>
      <c r="E405" s="261"/>
      <c r="F405" s="261"/>
      <c r="G405" s="261"/>
      <c r="H405" s="261"/>
    </row>
    <row r="406" spans="3:8" x14ac:dyDescent="0.3">
      <c r="C406" s="261"/>
      <c r="D406" s="261"/>
      <c r="E406" s="261"/>
      <c r="F406" s="261"/>
      <c r="G406" s="261"/>
      <c r="H406" s="261"/>
    </row>
    <row r="407" spans="3:8" x14ac:dyDescent="0.3">
      <c r="C407" s="261"/>
      <c r="D407" s="261"/>
      <c r="E407" s="261"/>
      <c r="F407" s="261"/>
      <c r="G407" s="261"/>
      <c r="H407" s="261"/>
    </row>
    <row r="408" spans="3:8" x14ac:dyDescent="0.3">
      <c r="C408" s="261"/>
      <c r="D408" s="261"/>
      <c r="E408" s="261"/>
      <c r="F408" s="261"/>
      <c r="G408" s="261"/>
      <c r="H408" s="261"/>
    </row>
    <row r="409" spans="3:8" x14ac:dyDescent="0.3">
      <c r="C409" s="261"/>
      <c r="D409" s="261"/>
      <c r="E409" s="261"/>
      <c r="F409" s="261"/>
      <c r="G409" s="261"/>
      <c r="H409" s="261"/>
    </row>
    <row r="410" spans="3:8" x14ac:dyDescent="0.3">
      <c r="C410" s="261"/>
      <c r="D410" s="261"/>
      <c r="E410" s="261"/>
      <c r="F410" s="261"/>
      <c r="G410" s="261"/>
      <c r="H410" s="261"/>
    </row>
    <row r="411" spans="3:8" x14ac:dyDescent="0.3">
      <c r="C411" s="261"/>
      <c r="D411" s="261"/>
      <c r="E411" s="261"/>
      <c r="F411" s="261"/>
      <c r="G411" s="261"/>
      <c r="H411" s="261"/>
    </row>
    <row r="412" spans="3:8" x14ac:dyDescent="0.3">
      <c r="C412" s="261"/>
      <c r="D412" s="261"/>
      <c r="E412" s="261"/>
      <c r="F412" s="261"/>
      <c r="G412" s="261"/>
      <c r="H412" s="261"/>
    </row>
    <row r="413" spans="3:8" x14ac:dyDescent="0.3">
      <c r="C413" s="261"/>
      <c r="D413" s="261"/>
      <c r="E413" s="261"/>
      <c r="F413" s="261"/>
      <c r="G413" s="261"/>
      <c r="H413" s="261"/>
    </row>
    <row r="414" spans="3:8" x14ac:dyDescent="0.3">
      <c r="C414" s="261"/>
      <c r="D414" s="261"/>
      <c r="E414" s="261"/>
      <c r="F414" s="261"/>
      <c r="G414" s="261"/>
      <c r="H414" s="261"/>
    </row>
    <row r="415" spans="3:8" x14ac:dyDescent="0.3">
      <c r="C415" s="261"/>
      <c r="D415" s="261"/>
      <c r="E415" s="261"/>
      <c r="F415" s="261"/>
      <c r="G415" s="261"/>
      <c r="H415" s="261"/>
    </row>
    <row r="416" spans="3:8" x14ac:dyDescent="0.3">
      <c r="C416" s="261"/>
      <c r="D416" s="261"/>
      <c r="E416" s="261"/>
      <c r="F416" s="261"/>
      <c r="G416" s="261"/>
      <c r="H416" s="261"/>
    </row>
    <row r="417" spans="3:8" x14ac:dyDescent="0.3">
      <c r="C417" s="261"/>
      <c r="D417" s="261"/>
      <c r="E417" s="261"/>
      <c r="F417" s="261"/>
      <c r="G417" s="261"/>
      <c r="H417" s="261"/>
    </row>
    <row r="418" spans="3:8" x14ac:dyDescent="0.3">
      <c r="C418" s="261"/>
      <c r="D418" s="261"/>
      <c r="E418" s="261"/>
      <c r="F418" s="261"/>
      <c r="G418" s="261"/>
      <c r="H418" s="261"/>
    </row>
    <row r="419" spans="3:8" x14ac:dyDescent="0.3">
      <c r="C419" s="261"/>
      <c r="D419" s="261"/>
      <c r="E419" s="261"/>
      <c r="F419" s="261"/>
      <c r="G419" s="261"/>
      <c r="H419" s="261"/>
    </row>
    <row r="420" spans="3:8" x14ac:dyDescent="0.3">
      <c r="C420" s="261"/>
      <c r="D420" s="261"/>
      <c r="E420" s="261"/>
      <c r="F420" s="261"/>
      <c r="G420" s="261"/>
      <c r="H420" s="261"/>
    </row>
    <row r="421" spans="3:8" x14ac:dyDescent="0.3">
      <c r="C421" s="261"/>
      <c r="D421" s="261"/>
      <c r="E421" s="261"/>
      <c r="F421" s="261"/>
      <c r="G421" s="261"/>
      <c r="H421" s="261"/>
    </row>
    <row r="422" spans="3:8" x14ac:dyDescent="0.3">
      <c r="C422" s="261"/>
      <c r="D422" s="261"/>
      <c r="E422" s="261"/>
      <c r="F422" s="261"/>
      <c r="G422" s="261"/>
      <c r="H422" s="261"/>
    </row>
    <row r="423" spans="3:8" x14ac:dyDescent="0.3">
      <c r="C423" s="261"/>
      <c r="D423" s="261"/>
      <c r="E423" s="261"/>
      <c r="F423" s="261"/>
      <c r="G423" s="261"/>
      <c r="H423" s="261"/>
    </row>
    <row r="424" spans="3:8" x14ac:dyDescent="0.3">
      <c r="C424" s="261"/>
      <c r="D424" s="261"/>
      <c r="E424" s="261"/>
      <c r="F424" s="261"/>
      <c r="G424" s="261"/>
      <c r="H424" s="261"/>
    </row>
    <row r="425" spans="3:8" x14ac:dyDescent="0.3">
      <c r="C425" s="261"/>
      <c r="D425" s="261"/>
      <c r="E425" s="261"/>
      <c r="F425" s="261"/>
      <c r="G425" s="261"/>
      <c r="H425" s="261"/>
    </row>
    <row r="426" spans="3:8" x14ac:dyDescent="0.3">
      <c r="C426" s="261"/>
      <c r="D426" s="261"/>
      <c r="E426" s="261"/>
      <c r="F426" s="261"/>
      <c r="G426" s="261"/>
      <c r="H426" s="261"/>
    </row>
    <row r="427" spans="3:8" x14ac:dyDescent="0.3">
      <c r="C427" s="261"/>
      <c r="D427" s="261"/>
      <c r="E427" s="261"/>
      <c r="F427" s="261"/>
      <c r="G427" s="261"/>
      <c r="H427" s="261"/>
    </row>
    <row r="428" spans="3:8" x14ac:dyDescent="0.3">
      <c r="C428" s="261"/>
      <c r="D428" s="261"/>
      <c r="E428" s="261"/>
      <c r="F428" s="261"/>
      <c r="G428" s="261"/>
      <c r="H428" s="261"/>
    </row>
    <row r="429" spans="3:8" x14ac:dyDescent="0.3">
      <c r="C429" s="261"/>
      <c r="D429" s="261"/>
      <c r="E429" s="261"/>
      <c r="F429" s="261"/>
      <c r="G429" s="261"/>
      <c r="H429" s="261"/>
    </row>
    <row r="430" spans="3:8" x14ac:dyDescent="0.3">
      <c r="C430" s="261"/>
      <c r="D430" s="261"/>
      <c r="E430" s="261"/>
      <c r="F430" s="261"/>
      <c r="G430" s="261"/>
      <c r="H430" s="261"/>
    </row>
    <row r="431" spans="3:8" x14ac:dyDescent="0.3">
      <c r="C431" s="261"/>
      <c r="D431" s="261"/>
      <c r="E431" s="261"/>
      <c r="F431" s="261"/>
      <c r="G431" s="261"/>
      <c r="H431" s="261"/>
    </row>
    <row r="432" spans="3:8" x14ac:dyDescent="0.3">
      <c r="C432" s="261"/>
      <c r="D432" s="261"/>
      <c r="E432" s="261"/>
      <c r="F432" s="261"/>
      <c r="G432" s="261"/>
      <c r="H432" s="261"/>
    </row>
    <row r="433" spans="3:8" x14ac:dyDescent="0.3">
      <c r="C433" s="261"/>
      <c r="D433" s="261"/>
      <c r="E433" s="261"/>
      <c r="F433" s="261"/>
      <c r="G433" s="261"/>
      <c r="H433" s="261"/>
    </row>
    <row r="434" spans="3:8" x14ac:dyDescent="0.3">
      <c r="C434" s="261"/>
      <c r="D434" s="261"/>
      <c r="E434" s="261"/>
      <c r="F434" s="261"/>
      <c r="G434" s="261"/>
      <c r="H434" s="261"/>
    </row>
    <row r="435" spans="3:8" x14ac:dyDescent="0.3">
      <c r="C435" s="261"/>
      <c r="D435" s="261"/>
      <c r="E435" s="261"/>
      <c r="F435" s="261"/>
      <c r="G435" s="261"/>
      <c r="H435" s="261"/>
    </row>
    <row r="436" spans="3:8" x14ac:dyDescent="0.3">
      <c r="C436" s="261"/>
      <c r="D436" s="261"/>
      <c r="E436" s="261"/>
      <c r="F436" s="261"/>
      <c r="G436" s="261"/>
      <c r="H436" s="261"/>
    </row>
    <row r="437" spans="3:8" x14ac:dyDescent="0.3">
      <c r="C437" s="261"/>
      <c r="D437" s="261"/>
      <c r="E437" s="261"/>
      <c r="F437" s="261"/>
      <c r="G437" s="261"/>
      <c r="H437" s="261"/>
    </row>
    <row r="438" spans="3:8" x14ac:dyDescent="0.3">
      <c r="C438" s="261"/>
      <c r="D438" s="261"/>
      <c r="E438" s="261"/>
      <c r="F438" s="261"/>
      <c r="G438" s="261"/>
      <c r="H438" s="261"/>
    </row>
    <row r="439" spans="3:8" x14ac:dyDescent="0.3">
      <c r="C439" s="261"/>
      <c r="D439" s="261"/>
      <c r="E439" s="261"/>
      <c r="F439" s="261"/>
      <c r="G439" s="261"/>
      <c r="H439" s="261"/>
    </row>
    <row r="440" spans="3:8" x14ac:dyDescent="0.3">
      <c r="C440" s="261"/>
      <c r="D440" s="261"/>
      <c r="E440" s="261"/>
      <c r="F440" s="261"/>
      <c r="G440" s="261"/>
      <c r="H440" s="261"/>
    </row>
    <row r="441" spans="3:8" x14ac:dyDescent="0.3">
      <c r="C441" s="261"/>
      <c r="D441" s="261"/>
      <c r="E441" s="261"/>
      <c r="F441" s="261"/>
      <c r="G441" s="261"/>
      <c r="H441" s="261"/>
    </row>
    <row r="442" spans="3:8" x14ac:dyDescent="0.3">
      <c r="C442" s="261"/>
      <c r="D442" s="261"/>
      <c r="E442" s="261"/>
      <c r="F442" s="261"/>
      <c r="G442" s="261"/>
      <c r="H442" s="261"/>
    </row>
    <row r="443" spans="3:8" x14ac:dyDescent="0.3">
      <c r="C443" s="261"/>
      <c r="D443" s="261"/>
      <c r="E443" s="261"/>
      <c r="F443" s="261"/>
      <c r="G443" s="261"/>
      <c r="H443" s="261"/>
    </row>
    <row r="444" spans="3:8" x14ac:dyDescent="0.3">
      <c r="C444" s="261"/>
      <c r="D444" s="261"/>
      <c r="E444" s="261"/>
      <c r="F444" s="261"/>
      <c r="G444" s="261"/>
      <c r="H444" s="261"/>
    </row>
    <row r="445" spans="3:8" x14ac:dyDescent="0.3">
      <c r="C445" s="261"/>
      <c r="D445" s="261"/>
      <c r="E445" s="261"/>
      <c r="F445" s="261"/>
      <c r="G445" s="261"/>
      <c r="H445" s="261"/>
    </row>
    <row r="446" spans="3:8" x14ac:dyDescent="0.3">
      <c r="C446" s="261"/>
      <c r="D446" s="261"/>
      <c r="E446" s="261"/>
      <c r="F446" s="261"/>
      <c r="G446" s="261"/>
      <c r="H446" s="261"/>
    </row>
    <row r="447" spans="3:8" x14ac:dyDescent="0.3">
      <c r="C447" s="261"/>
      <c r="D447" s="261"/>
      <c r="E447" s="261"/>
      <c r="F447" s="261"/>
      <c r="G447" s="261"/>
      <c r="H447" s="261"/>
    </row>
    <row r="448" spans="3:8" x14ac:dyDescent="0.3">
      <c r="C448" s="261"/>
      <c r="D448" s="261"/>
      <c r="E448" s="261"/>
      <c r="F448" s="261"/>
      <c r="G448" s="261"/>
      <c r="H448" s="261"/>
    </row>
    <row r="449" spans="3:8" x14ac:dyDescent="0.3">
      <c r="C449" s="261"/>
      <c r="D449" s="261"/>
      <c r="E449" s="261"/>
      <c r="F449" s="261"/>
      <c r="G449" s="261"/>
      <c r="H449" s="261"/>
    </row>
    <row r="450" spans="3:8" x14ac:dyDescent="0.3">
      <c r="C450" s="261"/>
      <c r="D450" s="261"/>
      <c r="E450" s="261"/>
      <c r="F450" s="261"/>
      <c r="G450" s="261"/>
      <c r="H450" s="261"/>
    </row>
    <row r="451" spans="3:8" x14ac:dyDescent="0.3">
      <c r="C451" s="261"/>
      <c r="D451" s="261"/>
      <c r="E451" s="261"/>
      <c r="F451" s="261"/>
      <c r="G451" s="261"/>
      <c r="H451" s="261"/>
    </row>
    <row r="452" spans="3:8" x14ac:dyDescent="0.3">
      <c r="C452" s="261"/>
      <c r="D452" s="261"/>
      <c r="E452" s="261"/>
      <c r="F452" s="261"/>
      <c r="G452" s="261"/>
      <c r="H452" s="261"/>
    </row>
    <row r="453" spans="3:8" x14ac:dyDescent="0.3">
      <c r="C453" s="261"/>
      <c r="D453" s="261"/>
      <c r="E453" s="261"/>
      <c r="F453" s="261"/>
      <c r="G453" s="261"/>
      <c r="H453" s="261"/>
    </row>
    <row r="454" spans="3:8" x14ac:dyDescent="0.3">
      <c r="C454" s="261"/>
      <c r="D454" s="261"/>
      <c r="E454" s="261"/>
      <c r="F454" s="261"/>
      <c r="G454" s="261"/>
      <c r="H454" s="261"/>
    </row>
    <row r="455" spans="3:8" x14ac:dyDescent="0.3">
      <c r="C455" s="261"/>
      <c r="D455" s="261"/>
      <c r="E455" s="261"/>
      <c r="F455" s="261"/>
      <c r="G455" s="261"/>
      <c r="H455" s="261"/>
    </row>
    <row r="456" spans="3:8" x14ac:dyDescent="0.3">
      <c r="C456" s="261"/>
      <c r="D456" s="261"/>
      <c r="E456" s="261"/>
      <c r="F456" s="261"/>
      <c r="G456" s="261"/>
      <c r="H456" s="261"/>
    </row>
    <row r="457" spans="3:8" x14ac:dyDescent="0.3">
      <c r="C457" s="261"/>
      <c r="D457" s="261"/>
      <c r="E457" s="261"/>
      <c r="F457" s="261"/>
      <c r="G457" s="261"/>
      <c r="H457" s="261"/>
    </row>
    <row r="458" spans="3:8" x14ac:dyDescent="0.3">
      <c r="C458" s="261"/>
      <c r="D458" s="261"/>
      <c r="E458" s="261"/>
      <c r="F458" s="261"/>
      <c r="G458" s="261"/>
      <c r="H458" s="261"/>
    </row>
    <row r="459" spans="3:8" x14ac:dyDescent="0.3">
      <c r="C459" s="261"/>
      <c r="D459" s="261"/>
      <c r="E459" s="261"/>
      <c r="F459" s="261"/>
      <c r="G459" s="261"/>
      <c r="H459" s="261"/>
    </row>
    <row r="460" spans="3:8" x14ac:dyDescent="0.3">
      <c r="C460" s="261"/>
      <c r="D460" s="261"/>
      <c r="E460" s="261"/>
      <c r="F460" s="261"/>
      <c r="G460" s="261"/>
      <c r="H460" s="261"/>
    </row>
    <row r="461" spans="3:8" x14ac:dyDescent="0.3">
      <c r="C461" s="261"/>
      <c r="D461" s="261"/>
      <c r="E461" s="261"/>
      <c r="F461" s="261"/>
      <c r="G461" s="261"/>
      <c r="H461" s="261"/>
    </row>
    <row r="462" spans="3:8" x14ac:dyDescent="0.3">
      <c r="C462" s="261"/>
      <c r="D462" s="261"/>
      <c r="E462" s="261"/>
      <c r="F462" s="261"/>
      <c r="G462" s="261"/>
      <c r="H462" s="261"/>
    </row>
    <row r="463" spans="3:8" x14ac:dyDescent="0.3">
      <c r="C463" s="261"/>
      <c r="D463" s="261"/>
      <c r="E463" s="261"/>
      <c r="F463" s="261"/>
      <c r="G463" s="261"/>
      <c r="H463" s="261"/>
    </row>
    <row r="464" spans="3:8" x14ac:dyDescent="0.3">
      <c r="C464" s="261"/>
      <c r="D464" s="261"/>
      <c r="E464" s="261"/>
      <c r="F464" s="261"/>
      <c r="G464" s="261"/>
      <c r="H464" s="261"/>
    </row>
    <row r="465" spans="3:8" x14ac:dyDescent="0.3">
      <c r="C465" s="261"/>
      <c r="D465" s="261"/>
      <c r="E465" s="261"/>
      <c r="F465" s="261"/>
      <c r="G465" s="261"/>
      <c r="H465" s="261"/>
    </row>
    <row r="466" spans="3:8" x14ac:dyDescent="0.3">
      <c r="C466" s="261"/>
      <c r="D466" s="261"/>
      <c r="E466" s="261"/>
      <c r="F466" s="261"/>
      <c r="G466" s="261"/>
      <c r="H466" s="261"/>
    </row>
    <row r="467" spans="3:8" x14ac:dyDescent="0.3">
      <c r="C467" s="261"/>
      <c r="D467" s="261"/>
      <c r="E467" s="261"/>
      <c r="F467" s="261"/>
      <c r="G467" s="261"/>
      <c r="H467" s="261"/>
    </row>
    <row r="468" spans="3:8" x14ac:dyDescent="0.3">
      <c r="C468" s="261"/>
      <c r="D468" s="261"/>
      <c r="E468" s="261"/>
      <c r="F468" s="261"/>
      <c r="G468" s="261"/>
      <c r="H468" s="261"/>
    </row>
    <row r="469" spans="3:8" x14ac:dyDescent="0.3">
      <c r="C469" s="261"/>
      <c r="D469" s="261"/>
      <c r="E469" s="261"/>
      <c r="F469" s="261"/>
      <c r="G469" s="261"/>
      <c r="H469" s="261"/>
    </row>
    <row r="470" spans="3:8" x14ac:dyDescent="0.3">
      <c r="C470" s="261"/>
      <c r="D470" s="261"/>
      <c r="E470" s="261"/>
      <c r="F470" s="261"/>
      <c r="G470" s="261"/>
      <c r="H470" s="261"/>
    </row>
    <row r="471" spans="3:8" x14ac:dyDescent="0.3">
      <c r="C471" s="261"/>
      <c r="D471" s="261"/>
      <c r="E471" s="261"/>
      <c r="F471" s="261"/>
      <c r="G471" s="261"/>
      <c r="H471" s="261"/>
    </row>
    <row r="472" spans="3:8" x14ac:dyDescent="0.3">
      <c r="C472" s="261"/>
      <c r="D472" s="261"/>
      <c r="E472" s="261"/>
      <c r="F472" s="261"/>
      <c r="G472" s="261"/>
      <c r="H472" s="261"/>
    </row>
    <row r="473" spans="3:8" x14ac:dyDescent="0.3">
      <c r="C473" s="261"/>
      <c r="D473" s="261"/>
      <c r="E473" s="261"/>
      <c r="F473" s="261"/>
      <c r="G473" s="261"/>
      <c r="H473" s="261"/>
    </row>
    <row r="474" spans="3:8" x14ac:dyDescent="0.3">
      <c r="C474" s="261"/>
      <c r="D474" s="261"/>
      <c r="E474" s="261"/>
      <c r="F474" s="261"/>
      <c r="G474" s="261"/>
      <c r="H474" s="261"/>
    </row>
    <row r="475" spans="3:8" x14ac:dyDescent="0.3">
      <c r="C475" s="261"/>
      <c r="D475" s="261"/>
      <c r="E475" s="261"/>
      <c r="F475" s="261"/>
      <c r="G475" s="261"/>
      <c r="H475" s="261"/>
    </row>
    <row r="476" spans="3:8" x14ac:dyDescent="0.3">
      <c r="C476" s="261"/>
      <c r="D476" s="261"/>
      <c r="E476" s="261"/>
      <c r="F476" s="261"/>
      <c r="G476" s="261"/>
      <c r="H476" s="261"/>
    </row>
    <row r="477" spans="3:8" x14ac:dyDescent="0.3">
      <c r="C477" s="261"/>
      <c r="D477" s="261"/>
      <c r="E477" s="261"/>
      <c r="F477" s="261"/>
      <c r="G477" s="261"/>
      <c r="H477" s="261"/>
    </row>
    <row r="478" spans="3:8" x14ac:dyDescent="0.3">
      <c r="C478" s="261"/>
      <c r="D478" s="261"/>
      <c r="E478" s="261"/>
      <c r="F478" s="261"/>
      <c r="G478" s="261"/>
      <c r="H478" s="261"/>
    </row>
    <row r="479" spans="3:8" x14ac:dyDescent="0.3">
      <c r="C479" s="261"/>
      <c r="D479" s="261"/>
      <c r="E479" s="261"/>
      <c r="F479" s="261"/>
      <c r="G479" s="261"/>
      <c r="H479" s="261"/>
    </row>
    <row r="480" spans="3:8" x14ac:dyDescent="0.3">
      <c r="C480" s="261"/>
      <c r="D480" s="261"/>
      <c r="E480" s="261"/>
      <c r="F480" s="261"/>
      <c r="G480" s="261"/>
      <c r="H480" s="261"/>
    </row>
    <row r="481" spans="3:8" x14ac:dyDescent="0.3">
      <c r="C481" s="261"/>
      <c r="D481" s="261"/>
      <c r="E481" s="261"/>
      <c r="F481" s="261"/>
      <c r="G481" s="261"/>
      <c r="H481" s="261"/>
    </row>
    <row r="482" spans="3:8" x14ac:dyDescent="0.3">
      <c r="C482" s="261"/>
      <c r="D482" s="261"/>
      <c r="E482" s="261"/>
      <c r="F482" s="261"/>
      <c r="G482" s="261"/>
      <c r="H482" s="261"/>
    </row>
    <row r="483" spans="3:8" x14ac:dyDescent="0.3">
      <c r="C483" s="261"/>
      <c r="D483" s="261"/>
      <c r="E483" s="261"/>
      <c r="F483" s="261"/>
      <c r="G483" s="261"/>
      <c r="H483" s="261"/>
    </row>
    <row r="484" spans="3:8" x14ac:dyDescent="0.3">
      <c r="C484" s="261"/>
      <c r="D484" s="261"/>
      <c r="E484" s="261"/>
      <c r="F484" s="261"/>
      <c r="G484" s="261"/>
      <c r="H484" s="261"/>
    </row>
    <row r="485" spans="3:8" x14ac:dyDescent="0.3">
      <c r="C485" s="261"/>
      <c r="D485" s="261"/>
      <c r="E485" s="261"/>
      <c r="F485" s="261"/>
      <c r="G485" s="261"/>
      <c r="H485" s="261"/>
    </row>
    <row r="486" spans="3:8" x14ac:dyDescent="0.3">
      <c r="C486" s="261"/>
      <c r="D486" s="261"/>
      <c r="E486" s="261"/>
      <c r="F486" s="261"/>
      <c r="G486" s="261"/>
      <c r="H486" s="261"/>
    </row>
    <row r="487" spans="3:8" x14ac:dyDescent="0.3">
      <c r="C487" s="261"/>
      <c r="D487" s="261"/>
      <c r="E487" s="261"/>
      <c r="F487" s="261"/>
      <c r="G487" s="261"/>
      <c r="H487" s="261"/>
    </row>
    <row r="488" spans="3:8" x14ac:dyDescent="0.3">
      <c r="C488" s="261"/>
      <c r="D488" s="261"/>
      <c r="E488" s="261"/>
      <c r="F488" s="261"/>
      <c r="G488" s="261"/>
      <c r="H488" s="261"/>
    </row>
    <row r="489" spans="3:8" x14ac:dyDescent="0.3">
      <c r="C489" s="261"/>
      <c r="D489" s="261"/>
      <c r="E489" s="261"/>
      <c r="F489" s="261"/>
      <c r="G489" s="261"/>
      <c r="H489" s="261"/>
    </row>
    <row r="490" spans="3:8" x14ac:dyDescent="0.3">
      <c r="C490" s="261"/>
      <c r="D490" s="261"/>
      <c r="E490" s="261"/>
      <c r="F490" s="261"/>
      <c r="G490" s="261"/>
      <c r="H490" s="261"/>
    </row>
    <row r="491" spans="3:8" x14ac:dyDescent="0.3">
      <c r="C491" s="261"/>
      <c r="D491" s="261"/>
      <c r="E491" s="261"/>
      <c r="F491" s="261"/>
      <c r="G491" s="261"/>
      <c r="H491" s="261"/>
    </row>
    <row r="492" spans="3:8" x14ac:dyDescent="0.3">
      <c r="C492" s="261"/>
      <c r="D492" s="261"/>
      <c r="E492" s="261"/>
      <c r="F492" s="261"/>
      <c r="G492" s="261"/>
      <c r="H492" s="261"/>
    </row>
    <row r="493" spans="3:8" x14ac:dyDescent="0.3">
      <c r="C493" s="261"/>
      <c r="D493" s="261"/>
      <c r="E493" s="261"/>
      <c r="F493" s="261"/>
      <c r="G493" s="261"/>
      <c r="H493" s="261"/>
    </row>
    <row r="494" spans="3:8" x14ac:dyDescent="0.3">
      <c r="C494" s="261"/>
      <c r="D494" s="261"/>
      <c r="E494" s="261"/>
      <c r="F494" s="261"/>
      <c r="G494" s="261"/>
      <c r="H494" s="261"/>
    </row>
    <row r="495" spans="3:8" x14ac:dyDescent="0.3">
      <c r="C495" s="261"/>
      <c r="D495" s="261"/>
      <c r="E495" s="261"/>
      <c r="F495" s="261"/>
      <c r="G495" s="261"/>
      <c r="H495" s="261"/>
    </row>
    <row r="496" spans="3:8" x14ac:dyDescent="0.3">
      <c r="C496" s="261"/>
      <c r="D496" s="261"/>
      <c r="E496" s="261"/>
      <c r="F496" s="261"/>
      <c r="G496" s="261"/>
      <c r="H496" s="261"/>
    </row>
    <row r="497" spans="3:8" x14ac:dyDescent="0.3">
      <c r="C497" s="261"/>
      <c r="D497" s="261"/>
      <c r="E497" s="261"/>
      <c r="F497" s="261"/>
      <c r="G497" s="261"/>
      <c r="H497" s="261"/>
    </row>
    <row r="498" spans="3:8" x14ac:dyDescent="0.3">
      <c r="C498" s="261"/>
      <c r="D498" s="261"/>
      <c r="E498" s="261"/>
      <c r="F498" s="261"/>
      <c r="G498" s="261"/>
      <c r="H498" s="261"/>
    </row>
    <row r="499" spans="3:8" x14ac:dyDescent="0.3">
      <c r="C499" s="261"/>
      <c r="D499" s="261"/>
      <c r="E499" s="261"/>
      <c r="F499" s="261"/>
      <c r="G499" s="261"/>
      <c r="H499" s="261"/>
    </row>
    <row r="500" spans="3:8" x14ac:dyDescent="0.3">
      <c r="C500" s="261"/>
      <c r="D500" s="261"/>
      <c r="E500" s="261"/>
      <c r="F500" s="261"/>
      <c r="G500" s="261"/>
      <c r="H500" s="261"/>
    </row>
    <row r="501" spans="3:8" x14ac:dyDescent="0.3">
      <c r="C501" s="261"/>
      <c r="D501" s="261"/>
      <c r="E501" s="261"/>
      <c r="F501" s="261"/>
      <c r="G501" s="261"/>
      <c r="H501" s="261"/>
    </row>
    <row r="502" spans="3:8" x14ac:dyDescent="0.3">
      <c r="C502" s="261"/>
      <c r="D502" s="261"/>
      <c r="E502" s="261"/>
      <c r="F502" s="261"/>
      <c r="G502" s="261"/>
      <c r="H502" s="261"/>
    </row>
    <row r="503" spans="3:8" x14ac:dyDescent="0.3">
      <c r="C503" s="261"/>
      <c r="D503" s="261"/>
      <c r="E503" s="261"/>
      <c r="F503" s="261"/>
      <c r="G503" s="261"/>
      <c r="H503" s="261"/>
    </row>
    <row r="504" spans="3:8" x14ac:dyDescent="0.3">
      <c r="C504" s="261"/>
      <c r="D504" s="261"/>
      <c r="E504" s="261"/>
      <c r="F504" s="261"/>
      <c r="G504" s="261"/>
      <c r="H504" s="261"/>
    </row>
    <row r="505" spans="3:8" x14ac:dyDescent="0.3">
      <c r="C505" s="261"/>
      <c r="D505" s="261"/>
      <c r="E505" s="261"/>
      <c r="F505" s="261"/>
      <c r="G505" s="261"/>
      <c r="H505" s="261"/>
    </row>
    <row r="506" spans="3:8" x14ac:dyDescent="0.3">
      <c r="C506" s="261"/>
      <c r="D506" s="261"/>
      <c r="E506" s="261"/>
      <c r="F506" s="261"/>
      <c r="G506" s="261"/>
      <c r="H506" s="261"/>
    </row>
    <row r="507" spans="3:8" x14ac:dyDescent="0.3">
      <c r="C507" s="261"/>
      <c r="D507" s="261"/>
      <c r="E507" s="261"/>
      <c r="F507" s="261"/>
      <c r="G507" s="261"/>
      <c r="H507" s="261"/>
    </row>
    <row r="508" spans="3:8" x14ac:dyDescent="0.3">
      <c r="C508" s="261"/>
      <c r="D508" s="261"/>
      <c r="E508" s="261"/>
      <c r="F508" s="261"/>
      <c r="G508" s="261"/>
      <c r="H508" s="261"/>
    </row>
    <row r="509" spans="3:8" x14ac:dyDescent="0.3">
      <c r="C509" s="261"/>
      <c r="D509" s="261"/>
      <c r="E509" s="261"/>
      <c r="F509" s="261"/>
      <c r="G509" s="261"/>
      <c r="H509" s="261"/>
    </row>
    <row r="510" spans="3:8" x14ac:dyDescent="0.3">
      <c r="C510" s="261"/>
      <c r="D510" s="261"/>
      <c r="E510" s="261"/>
      <c r="F510" s="261"/>
      <c r="G510" s="261"/>
      <c r="H510" s="261"/>
    </row>
    <row r="511" spans="3:8" x14ac:dyDescent="0.3">
      <c r="C511" s="261"/>
      <c r="D511" s="261"/>
      <c r="E511" s="261"/>
      <c r="F511" s="261"/>
      <c r="G511" s="261"/>
      <c r="H511" s="261"/>
    </row>
    <row r="512" spans="3:8" x14ac:dyDescent="0.3">
      <c r="C512" s="261"/>
      <c r="D512" s="261"/>
      <c r="E512" s="261"/>
      <c r="F512" s="261"/>
      <c r="G512" s="261"/>
      <c r="H512" s="261"/>
    </row>
    <row r="513" spans="3:8" x14ac:dyDescent="0.3">
      <c r="C513" s="261"/>
      <c r="D513" s="261"/>
      <c r="E513" s="261"/>
      <c r="F513" s="261"/>
      <c r="G513" s="261"/>
      <c r="H513" s="261"/>
    </row>
    <row r="514" spans="3:8" x14ac:dyDescent="0.3">
      <c r="C514" s="261"/>
      <c r="D514" s="261"/>
      <c r="E514" s="261"/>
      <c r="F514" s="261"/>
      <c r="G514" s="261"/>
      <c r="H514" s="261"/>
    </row>
    <row r="515" spans="3:8" x14ac:dyDescent="0.3">
      <c r="C515" s="261"/>
      <c r="D515" s="261"/>
      <c r="E515" s="261"/>
      <c r="F515" s="261"/>
      <c r="G515" s="261"/>
      <c r="H515" s="261"/>
    </row>
    <row r="516" spans="3:8" x14ac:dyDescent="0.3">
      <c r="C516" s="261"/>
      <c r="D516" s="261"/>
      <c r="E516" s="261"/>
      <c r="F516" s="261"/>
      <c r="G516" s="261"/>
      <c r="H516" s="261"/>
    </row>
    <row r="517" spans="3:8" x14ac:dyDescent="0.3">
      <c r="C517" s="261"/>
      <c r="D517" s="261"/>
      <c r="E517" s="261"/>
      <c r="F517" s="261"/>
      <c r="G517" s="261"/>
      <c r="H517" s="261"/>
    </row>
    <row r="518" spans="3:8" x14ac:dyDescent="0.3">
      <c r="C518" s="261"/>
      <c r="D518" s="261"/>
      <c r="E518" s="261"/>
      <c r="F518" s="261"/>
      <c r="G518" s="261"/>
      <c r="H518" s="261"/>
    </row>
    <row r="519" spans="3:8" x14ac:dyDescent="0.3">
      <c r="C519" s="261"/>
      <c r="D519" s="261"/>
      <c r="E519" s="261"/>
      <c r="F519" s="261"/>
      <c r="G519" s="261"/>
      <c r="H519" s="261"/>
    </row>
    <row r="520" spans="3:8" x14ac:dyDescent="0.3">
      <c r="C520" s="261"/>
      <c r="D520" s="261"/>
      <c r="E520" s="261"/>
      <c r="F520" s="261"/>
      <c r="G520" s="261"/>
      <c r="H520" s="261"/>
    </row>
    <row r="521" spans="3:8" x14ac:dyDescent="0.3">
      <c r="C521" s="261"/>
      <c r="D521" s="261"/>
      <c r="E521" s="261"/>
      <c r="F521" s="261"/>
      <c r="G521" s="261"/>
      <c r="H521" s="261"/>
    </row>
    <row r="522" spans="3:8" x14ac:dyDescent="0.3">
      <c r="C522" s="261"/>
      <c r="D522" s="261"/>
      <c r="E522" s="261"/>
      <c r="F522" s="261"/>
      <c r="G522" s="261"/>
      <c r="H522" s="261"/>
    </row>
    <row r="523" spans="3:8" x14ac:dyDescent="0.3">
      <c r="C523" s="261"/>
      <c r="D523" s="261"/>
      <c r="E523" s="261"/>
      <c r="F523" s="261"/>
      <c r="G523" s="261"/>
      <c r="H523" s="261"/>
    </row>
    <row r="524" spans="3:8" x14ac:dyDescent="0.3">
      <c r="C524" s="261"/>
      <c r="D524" s="261"/>
      <c r="E524" s="261"/>
      <c r="F524" s="261"/>
      <c r="G524" s="261"/>
      <c r="H524" s="261"/>
    </row>
    <row r="525" spans="3:8" x14ac:dyDescent="0.3">
      <c r="C525" s="261"/>
      <c r="D525" s="261"/>
      <c r="E525" s="261"/>
      <c r="F525" s="261"/>
      <c r="G525" s="261"/>
      <c r="H525" s="261"/>
    </row>
    <row r="526" spans="3:8" x14ac:dyDescent="0.3">
      <c r="C526" s="261"/>
      <c r="D526" s="261"/>
      <c r="E526" s="261"/>
      <c r="F526" s="261"/>
      <c r="G526" s="261"/>
      <c r="H526" s="261"/>
    </row>
    <row r="527" spans="3:8" x14ac:dyDescent="0.3">
      <c r="C527" s="261"/>
      <c r="D527" s="261"/>
      <c r="E527" s="261"/>
      <c r="F527" s="261"/>
      <c r="G527" s="261"/>
      <c r="H527" s="261"/>
    </row>
    <row r="528" spans="3:8" x14ac:dyDescent="0.3">
      <c r="C528" s="261"/>
      <c r="D528" s="261"/>
      <c r="E528" s="261"/>
      <c r="F528" s="261"/>
      <c r="G528" s="261"/>
      <c r="H528" s="261"/>
    </row>
    <row r="529" spans="3:8" x14ac:dyDescent="0.3">
      <c r="C529" s="261"/>
      <c r="D529" s="261"/>
      <c r="E529" s="261"/>
      <c r="F529" s="261"/>
      <c r="G529" s="261"/>
      <c r="H529" s="261"/>
    </row>
    <row r="530" spans="3:8" x14ac:dyDescent="0.3">
      <c r="C530" s="261"/>
      <c r="D530" s="261"/>
      <c r="E530" s="261"/>
      <c r="F530" s="261"/>
      <c r="G530" s="261"/>
      <c r="H530" s="261"/>
    </row>
    <row r="531" spans="3:8" x14ac:dyDescent="0.3">
      <c r="C531" s="261"/>
      <c r="D531" s="261"/>
      <c r="E531" s="261"/>
      <c r="F531" s="261"/>
      <c r="G531" s="261"/>
      <c r="H531" s="261"/>
    </row>
    <row r="532" spans="3:8" x14ac:dyDescent="0.3">
      <c r="C532" s="261"/>
      <c r="D532" s="261"/>
      <c r="E532" s="261"/>
      <c r="F532" s="261"/>
      <c r="G532" s="261"/>
      <c r="H532" s="261"/>
    </row>
    <row r="533" spans="3:8" x14ac:dyDescent="0.3">
      <c r="C533" s="261"/>
      <c r="D533" s="261"/>
      <c r="E533" s="261"/>
      <c r="F533" s="261"/>
      <c r="G533" s="261"/>
      <c r="H533" s="261"/>
    </row>
    <row r="534" spans="3:8" x14ac:dyDescent="0.3">
      <c r="C534" s="261"/>
      <c r="D534" s="261"/>
      <c r="E534" s="261"/>
      <c r="F534" s="261"/>
      <c r="G534" s="261"/>
      <c r="H534" s="261"/>
    </row>
    <row r="535" spans="3:8" x14ac:dyDescent="0.3">
      <c r="C535" s="261"/>
      <c r="D535" s="261"/>
      <c r="E535" s="261"/>
      <c r="F535" s="261"/>
      <c r="G535" s="261"/>
      <c r="H535" s="261"/>
    </row>
    <row r="536" spans="3:8" x14ac:dyDescent="0.3">
      <c r="C536" s="261"/>
      <c r="D536" s="261"/>
      <c r="E536" s="261"/>
      <c r="F536" s="261"/>
      <c r="G536" s="261"/>
      <c r="H536" s="261"/>
    </row>
    <row r="537" spans="3:8" x14ac:dyDescent="0.3">
      <c r="C537" s="261"/>
      <c r="D537" s="261"/>
      <c r="E537" s="261"/>
      <c r="F537" s="261"/>
      <c r="G537" s="261"/>
      <c r="H537" s="261"/>
    </row>
    <row r="538" spans="3:8" x14ac:dyDescent="0.3">
      <c r="C538" s="261"/>
      <c r="D538" s="261"/>
      <c r="E538" s="261"/>
      <c r="F538" s="261"/>
      <c r="G538" s="261"/>
      <c r="H538" s="261"/>
    </row>
    <row r="539" spans="3:8" x14ac:dyDescent="0.3">
      <c r="C539" s="261"/>
      <c r="D539" s="261"/>
      <c r="E539" s="261"/>
      <c r="F539" s="261"/>
      <c r="G539" s="261"/>
      <c r="H539" s="261"/>
    </row>
    <row r="540" spans="3:8" x14ac:dyDescent="0.3">
      <c r="C540" s="261"/>
      <c r="D540" s="261"/>
      <c r="E540" s="261"/>
      <c r="F540" s="261"/>
      <c r="G540" s="261"/>
      <c r="H540" s="261"/>
    </row>
    <row r="541" spans="3:8" x14ac:dyDescent="0.3">
      <c r="C541" s="261"/>
      <c r="D541" s="261"/>
      <c r="E541" s="261"/>
      <c r="F541" s="261"/>
      <c r="G541" s="261"/>
      <c r="H541" s="261"/>
    </row>
    <row r="542" spans="3:8" x14ac:dyDescent="0.3">
      <c r="C542" s="261"/>
      <c r="D542" s="261"/>
      <c r="E542" s="261"/>
      <c r="F542" s="261"/>
      <c r="G542" s="261"/>
      <c r="H542" s="261"/>
    </row>
    <row r="543" spans="3:8" x14ac:dyDescent="0.3">
      <c r="C543" s="261"/>
      <c r="D543" s="261"/>
      <c r="E543" s="261"/>
      <c r="F543" s="261"/>
      <c r="G543" s="261"/>
      <c r="H543" s="261"/>
    </row>
    <row r="544" spans="3:8" x14ac:dyDescent="0.3">
      <c r="C544" s="261"/>
      <c r="D544" s="261"/>
      <c r="E544" s="261"/>
      <c r="F544" s="261"/>
      <c r="G544" s="261"/>
      <c r="H544" s="261"/>
    </row>
    <row r="545" spans="3:8" x14ac:dyDescent="0.3">
      <c r="C545" s="261"/>
      <c r="D545" s="261"/>
      <c r="E545" s="261"/>
      <c r="F545" s="261"/>
      <c r="G545" s="261"/>
      <c r="H545" s="261"/>
    </row>
    <row r="546" spans="3:8" x14ac:dyDescent="0.3">
      <c r="C546" s="261"/>
      <c r="D546" s="261"/>
      <c r="E546" s="261"/>
      <c r="F546" s="261"/>
      <c r="G546" s="261"/>
      <c r="H546" s="261"/>
    </row>
    <row r="547" spans="3:8" x14ac:dyDescent="0.3">
      <c r="C547" s="261"/>
      <c r="D547" s="261"/>
      <c r="E547" s="261"/>
      <c r="F547" s="261"/>
      <c r="G547" s="261"/>
      <c r="H547" s="261"/>
    </row>
    <row r="548" spans="3:8" x14ac:dyDescent="0.3">
      <c r="C548" s="261"/>
      <c r="D548" s="261"/>
      <c r="E548" s="261"/>
      <c r="F548" s="261"/>
      <c r="G548" s="261"/>
      <c r="H548" s="261"/>
    </row>
    <row r="549" spans="3:8" x14ac:dyDescent="0.3">
      <c r="C549" s="261"/>
      <c r="D549" s="261"/>
      <c r="E549" s="261"/>
      <c r="F549" s="261"/>
      <c r="G549" s="261"/>
      <c r="H549" s="261"/>
    </row>
    <row r="550" spans="3:8" x14ac:dyDescent="0.3">
      <c r="C550" s="261"/>
      <c r="D550" s="261"/>
      <c r="E550" s="261"/>
      <c r="F550" s="261"/>
      <c r="G550" s="261"/>
      <c r="H550" s="261"/>
    </row>
    <row r="551" spans="3:8" x14ac:dyDescent="0.3">
      <c r="C551" s="261"/>
      <c r="D551" s="261"/>
      <c r="E551" s="261"/>
      <c r="F551" s="261"/>
      <c r="G551" s="261"/>
      <c r="H551" s="261"/>
    </row>
    <row r="552" spans="3:8" x14ac:dyDescent="0.3">
      <c r="C552" s="261"/>
      <c r="D552" s="261"/>
      <c r="E552" s="261"/>
      <c r="F552" s="261"/>
      <c r="G552" s="261"/>
      <c r="H552" s="261"/>
    </row>
    <row r="553" spans="3:8" x14ac:dyDescent="0.3">
      <c r="C553" s="261"/>
      <c r="D553" s="261"/>
      <c r="E553" s="261"/>
      <c r="F553" s="261"/>
      <c r="G553" s="261"/>
      <c r="H553" s="261"/>
    </row>
    <row r="554" spans="3:8" x14ac:dyDescent="0.3">
      <c r="C554" s="261"/>
      <c r="D554" s="261"/>
      <c r="E554" s="261"/>
      <c r="F554" s="261"/>
      <c r="G554" s="261"/>
      <c r="H554" s="261"/>
    </row>
    <row r="555" spans="3:8" x14ac:dyDescent="0.3">
      <c r="C555" s="261"/>
      <c r="D555" s="261"/>
      <c r="E555" s="261"/>
      <c r="F555" s="261"/>
      <c r="G555" s="261"/>
      <c r="H555" s="261"/>
    </row>
    <row r="556" spans="3:8" x14ac:dyDescent="0.3">
      <c r="C556" s="261"/>
      <c r="D556" s="261"/>
      <c r="E556" s="261"/>
      <c r="F556" s="261"/>
      <c r="G556" s="261"/>
      <c r="H556" s="261"/>
    </row>
    <row r="557" spans="3:8" x14ac:dyDescent="0.3">
      <c r="C557" s="261"/>
      <c r="D557" s="261"/>
      <c r="E557" s="261"/>
      <c r="F557" s="261"/>
      <c r="G557" s="261"/>
      <c r="H557" s="261"/>
    </row>
    <row r="558" spans="3:8" x14ac:dyDescent="0.3">
      <c r="C558" s="261"/>
      <c r="D558" s="261"/>
      <c r="E558" s="261"/>
      <c r="F558" s="261"/>
      <c r="G558" s="261"/>
      <c r="H558" s="261"/>
    </row>
    <row r="559" spans="3:8" x14ac:dyDescent="0.3">
      <c r="C559" s="261"/>
      <c r="D559" s="261"/>
      <c r="E559" s="261"/>
      <c r="F559" s="261"/>
      <c r="G559" s="261"/>
      <c r="H559" s="261"/>
    </row>
    <row r="560" spans="3:8" x14ac:dyDescent="0.3">
      <c r="C560" s="261"/>
      <c r="D560" s="261"/>
      <c r="E560" s="261"/>
      <c r="F560" s="261"/>
      <c r="G560" s="261"/>
      <c r="H560" s="261"/>
    </row>
    <row r="561" spans="3:8" x14ac:dyDescent="0.3">
      <c r="C561" s="261"/>
      <c r="D561" s="261"/>
      <c r="E561" s="261"/>
      <c r="F561" s="261"/>
      <c r="G561" s="261"/>
      <c r="H561" s="261"/>
    </row>
    <row r="562" spans="3:8" x14ac:dyDescent="0.3">
      <c r="C562" s="261"/>
      <c r="D562" s="261"/>
      <c r="E562" s="261"/>
      <c r="F562" s="261"/>
      <c r="G562" s="261"/>
      <c r="H562" s="261"/>
    </row>
    <row r="563" spans="3:8" x14ac:dyDescent="0.3">
      <c r="C563" s="261"/>
      <c r="D563" s="261"/>
      <c r="E563" s="261"/>
      <c r="F563" s="261"/>
      <c r="G563" s="261"/>
      <c r="H563" s="261"/>
    </row>
    <row r="564" spans="3:8" x14ac:dyDescent="0.3">
      <c r="C564" s="261"/>
      <c r="D564" s="261"/>
      <c r="E564" s="261"/>
      <c r="F564" s="261"/>
      <c r="G564" s="261"/>
      <c r="H564" s="261"/>
    </row>
    <row r="565" spans="3:8" x14ac:dyDescent="0.3">
      <c r="C565" s="261"/>
      <c r="D565" s="261"/>
      <c r="E565" s="261"/>
      <c r="F565" s="261"/>
      <c r="G565" s="261"/>
      <c r="H565" s="261"/>
    </row>
    <row r="566" spans="3:8" x14ac:dyDescent="0.3">
      <c r="C566" s="261"/>
      <c r="D566" s="261"/>
      <c r="E566" s="261"/>
      <c r="F566" s="261"/>
      <c r="G566" s="261"/>
      <c r="H566" s="261"/>
    </row>
    <row r="567" spans="3:8" x14ac:dyDescent="0.3">
      <c r="C567" s="261"/>
      <c r="D567" s="261"/>
      <c r="E567" s="261"/>
      <c r="F567" s="261"/>
      <c r="G567" s="261"/>
      <c r="H567" s="261"/>
    </row>
    <row r="568" spans="3:8" x14ac:dyDescent="0.3">
      <c r="C568" s="261"/>
      <c r="D568" s="261"/>
      <c r="E568" s="261"/>
      <c r="F568" s="261"/>
      <c r="G568" s="261"/>
      <c r="H568" s="261"/>
    </row>
    <row r="569" spans="3:8" x14ac:dyDescent="0.3">
      <c r="C569" s="261"/>
      <c r="D569" s="261"/>
      <c r="E569" s="261"/>
      <c r="F569" s="261"/>
      <c r="G569" s="261"/>
      <c r="H569" s="261"/>
    </row>
    <row r="570" spans="3:8" x14ac:dyDescent="0.3">
      <c r="C570" s="261"/>
      <c r="D570" s="261"/>
      <c r="E570" s="261"/>
      <c r="F570" s="261"/>
      <c r="G570" s="261"/>
      <c r="H570" s="261"/>
    </row>
    <row r="571" spans="3:8" x14ac:dyDescent="0.3">
      <c r="C571" s="261"/>
      <c r="D571" s="261"/>
      <c r="E571" s="261"/>
      <c r="F571" s="261"/>
      <c r="G571" s="261"/>
      <c r="H571" s="261"/>
    </row>
    <row r="572" spans="3:8" x14ac:dyDescent="0.3">
      <c r="C572" s="261"/>
      <c r="D572" s="261"/>
      <c r="E572" s="261"/>
      <c r="F572" s="261"/>
      <c r="G572" s="261"/>
      <c r="H572" s="261"/>
    </row>
    <row r="573" spans="3:8" x14ac:dyDescent="0.3">
      <c r="C573" s="261"/>
      <c r="D573" s="261"/>
      <c r="E573" s="261"/>
      <c r="F573" s="261"/>
      <c r="G573" s="261"/>
      <c r="H573" s="261"/>
    </row>
    <row r="574" spans="3:8" x14ac:dyDescent="0.3">
      <c r="C574" s="261"/>
      <c r="D574" s="261"/>
      <c r="E574" s="261"/>
      <c r="F574" s="261"/>
      <c r="G574" s="261"/>
      <c r="H574" s="261"/>
    </row>
    <row r="575" spans="3:8" x14ac:dyDescent="0.3">
      <c r="C575" s="261"/>
      <c r="D575" s="261"/>
      <c r="E575" s="261"/>
      <c r="F575" s="261"/>
      <c r="G575" s="261"/>
      <c r="H575" s="261"/>
    </row>
    <row r="576" spans="3:8" x14ac:dyDescent="0.3">
      <c r="C576" s="261"/>
      <c r="D576" s="261"/>
      <c r="E576" s="261"/>
      <c r="F576" s="261"/>
      <c r="G576" s="261"/>
      <c r="H576" s="261"/>
    </row>
    <row r="577" spans="3:8" x14ac:dyDescent="0.3">
      <c r="C577" s="261"/>
      <c r="D577" s="261"/>
      <c r="E577" s="261"/>
      <c r="F577" s="261"/>
      <c r="G577" s="261"/>
      <c r="H577" s="261"/>
    </row>
    <row r="578" spans="3:8" x14ac:dyDescent="0.3">
      <c r="C578" s="261"/>
      <c r="D578" s="261"/>
      <c r="E578" s="261"/>
      <c r="F578" s="261"/>
      <c r="G578" s="261"/>
      <c r="H578" s="261"/>
    </row>
    <row r="579" spans="3:8" x14ac:dyDescent="0.3">
      <c r="C579" s="261"/>
      <c r="D579" s="261"/>
      <c r="E579" s="261"/>
      <c r="F579" s="261"/>
      <c r="G579" s="261"/>
      <c r="H579" s="261"/>
    </row>
    <row r="580" spans="3:8" x14ac:dyDescent="0.3">
      <c r="C580" s="261"/>
      <c r="D580" s="261"/>
      <c r="E580" s="261"/>
      <c r="F580" s="261"/>
      <c r="G580" s="261"/>
      <c r="H580" s="261"/>
    </row>
    <row r="581" spans="3:8" x14ac:dyDescent="0.3">
      <c r="C581" s="261"/>
      <c r="D581" s="261"/>
      <c r="E581" s="261"/>
      <c r="F581" s="261"/>
      <c r="G581" s="261"/>
      <c r="H581" s="261"/>
    </row>
    <row r="582" spans="3:8" x14ac:dyDescent="0.3">
      <c r="C582" s="261"/>
      <c r="D582" s="261"/>
      <c r="E582" s="261"/>
      <c r="F582" s="261"/>
      <c r="G582" s="261"/>
      <c r="H582" s="261"/>
    </row>
    <row r="583" spans="3:8" x14ac:dyDescent="0.3">
      <c r="C583" s="261"/>
      <c r="D583" s="261"/>
      <c r="E583" s="261"/>
      <c r="F583" s="261"/>
      <c r="G583" s="261"/>
      <c r="H583" s="261"/>
    </row>
    <row r="584" spans="3:8" x14ac:dyDescent="0.3">
      <c r="C584" s="261"/>
      <c r="D584" s="261"/>
      <c r="E584" s="261"/>
      <c r="F584" s="261"/>
      <c r="G584" s="261"/>
      <c r="H584" s="261"/>
    </row>
    <row r="585" spans="3:8" x14ac:dyDescent="0.3">
      <c r="C585" s="261"/>
      <c r="D585" s="261"/>
      <c r="E585" s="261"/>
      <c r="F585" s="261"/>
      <c r="G585" s="261"/>
      <c r="H585" s="261"/>
    </row>
    <row r="586" spans="3:8" x14ac:dyDescent="0.3">
      <c r="C586" s="261"/>
      <c r="D586" s="261"/>
      <c r="E586" s="261"/>
      <c r="F586" s="261"/>
      <c r="G586" s="261"/>
      <c r="H586" s="261"/>
    </row>
    <row r="587" spans="3:8" x14ac:dyDescent="0.3">
      <c r="C587" s="261"/>
      <c r="D587" s="261"/>
      <c r="E587" s="261"/>
      <c r="F587" s="261"/>
      <c r="G587" s="261"/>
      <c r="H587" s="261"/>
    </row>
    <row r="588" spans="3:8" x14ac:dyDescent="0.3">
      <c r="C588" s="261"/>
      <c r="D588" s="261"/>
      <c r="E588" s="261"/>
      <c r="F588" s="261"/>
      <c r="G588" s="261"/>
      <c r="H588" s="261"/>
    </row>
    <row r="589" spans="3:8" x14ac:dyDescent="0.3">
      <c r="C589" s="261"/>
      <c r="D589" s="261"/>
      <c r="E589" s="261"/>
      <c r="F589" s="261"/>
      <c r="G589" s="261"/>
      <c r="H589" s="261"/>
    </row>
    <row r="590" spans="3:8" x14ac:dyDescent="0.3">
      <c r="C590" s="261"/>
      <c r="D590" s="261"/>
      <c r="E590" s="261"/>
      <c r="F590" s="261"/>
      <c r="G590" s="261"/>
      <c r="H590" s="261"/>
    </row>
    <row r="591" spans="3:8" x14ac:dyDescent="0.3">
      <c r="C591" s="261"/>
      <c r="D591" s="261"/>
      <c r="E591" s="261"/>
      <c r="F591" s="261"/>
      <c r="G591" s="261"/>
      <c r="H591" s="261"/>
    </row>
    <row r="592" spans="3:8" x14ac:dyDescent="0.3">
      <c r="C592" s="261"/>
      <c r="D592" s="261"/>
      <c r="E592" s="261"/>
      <c r="F592" s="261"/>
      <c r="G592" s="261"/>
      <c r="H592" s="261"/>
    </row>
    <row r="593" spans="3:8" x14ac:dyDescent="0.3">
      <c r="C593" s="261"/>
      <c r="D593" s="261"/>
      <c r="E593" s="261"/>
      <c r="F593" s="261"/>
      <c r="G593" s="261"/>
      <c r="H593" s="261"/>
    </row>
    <row r="594" spans="3:8" x14ac:dyDescent="0.3">
      <c r="C594" s="261"/>
      <c r="D594" s="261"/>
      <c r="E594" s="261"/>
      <c r="F594" s="261"/>
      <c r="G594" s="261"/>
      <c r="H594" s="261"/>
    </row>
    <row r="595" spans="3:8" x14ac:dyDescent="0.3">
      <c r="C595" s="261"/>
      <c r="D595" s="261"/>
      <c r="E595" s="261"/>
      <c r="F595" s="261"/>
      <c r="G595" s="261"/>
      <c r="H595" s="261"/>
    </row>
    <row r="596" spans="3:8" x14ac:dyDescent="0.3">
      <c r="C596" s="261"/>
      <c r="D596" s="261"/>
      <c r="E596" s="261"/>
      <c r="F596" s="261"/>
      <c r="G596" s="261"/>
      <c r="H596" s="261"/>
    </row>
    <row r="597" spans="3:8" x14ac:dyDescent="0.3">
      <c r="C597" s="261"/>
      <c r="D597" s="261"/>
      <c r="E597" s="261"/>
      <c r="F597" s="261"/>
      <c r="G597" s="261"/>
      <c r="H597" s="261"/>
    </row>
    <row r="598" spans="3:8" x14ac:dyDescent="0.3">
      <c r="C598" s="261"/>
      <c r="D598" s="261"/>
      <c r="E598" s="261"/>
      <c r="F598" s="261"/>
      <c r="G598" s="261"/>
      <c r="H598" s="261"/>
    </row>
    <row r="599" spans="3:8" x14ac:dyDescent="0.3">
      <c r="C599" s="261"/>
      <c r="D599" s="261"/>
      <c r="E599" s="261"/>
      <c r="F599" s="261"/>
      <c r="G599" s="261"/>
      <c r="H599" s="261"/>
    </row>
    <row r="600" spans="3:8" x14ac:dyDescent="0.3">
      <c r="C600" s="261"/>
      <c r="D600" s="261"/>
      <c r="E600" s="261"/>
      <c r="F600" s="261"/>
      <c r="G600" s="261"/>
      <c r="H600" s="261"/>
    </row>
    <row r="601" spans="3:8" x14ac:dyDescent="0.3">
      <c r="C601" s="261"/>
      <c r="D601" s="261"/>
      <c r="E601" s="261"/>
      <c r="F601" s="261"/>
      <c r="G601" s="261"/>
      <c r="H601" s="261"/>
    </row>
    <row r="602" spans="3:8" x14ac:dyDescent="0.3">
      <c r="C602" s="261"/>
      <c r="D602" s="261"/>
      <c r="E602" s="261"/>
      <c r="F602" s="261"/>
      <c r="G602" s="261"/>
      <c r="H602" s="261"/>
    </row>
    <row r="603" spans="3:8" x14ac:dyDescent="0.3">
      <c r="C603" s="261"/>
      <c r="D603" s="261"/>
      <c r="E603" s="261"/>
      <c r="F603" s="261"/>
      <c r="G603" s="261"/>
      <c r="H603" s="261"/>
    </row>
    <row r="604" spans="3:8" x14ac:dyDescent="0.3">
      <c r="C604" s="261"/>
      <c r="D604" s="261"/>
      <c r="E604" s="261"/>
      <c r="F604" s="261"/>
      <c r="G604" s="261"/>
      <c r="H604" s="261"/>
    </row>
    <row r="605" spans="3:8" x14ac:dyDescent="0.3">
      <c r="C605" s="261"/>
      <c r="D605" s="261"/>
      <c r="E605" s="261"/>
      <c r="F605" s="261"/>
      <c r="G605" s="261"/>
      <c r="H605" s="261"/>
    </row>
    <row r="606" spans="3:8" x14ac:dyDescent="0.3">
      <c r="C606" s="261"/>
      <c r="D606" s="261"/>
      <c r="E606" s="261"/>
      <c r="F606" s="261"/>
      <c r="G606" s="261"/>
      <c r="H606" s="261"/>
    </row>
    <row r="607" spans="3:8" x14ac:dyDescent="0.3">
      <c r="C607" s="261"/>
      <c r="D607" s="261"/>
      <c r="E607" s="261"/>
      <c r="F607" s="261"/>
      <c r="G607" s="261"/>
      <c r="H607" s="261"/>
    </row>
    <row r="608" spans="3:8" x14ac:dyDescent="0.3">
      <c r="C608" s="261"/>
      <c r="D608" s="261"/>
      <c r="E608" s="261"/>
      <c r="F608" s="261"/>
      <c r="G608" s="261"/>
      <c r="H608" s="261"/>
    </row>
    <row r="609" spans="3:8" x14ac:dyDescent="0.3">
      <c r="C609" s="261"/>
      <c r="D609" s="261"/>
      <c r="E609" s="261"/>
      <c r="F609" s="261"/>
      <c r="G609" s="261"/>
      <c r="H609" s="261"/>
    </row>
    <row r="610" spans="3:8" x14ac:dyDescent="0.3">
      <c r="C610" s="261"/>
      <c r="D610" s="261"/>
      <c r="E610" s="261"/>
      <c r="F610" s="261"/>
      <c r="G610" s="261"/>
      <c r="H610" s="261"/>
    </row>
    <row r="611" spans="3:8" x14ac:dyDescent="0.3">
      <c r="C611" s="261"/>
      <c r="D611" s="261"/>
      <c r="E611" s="261"/>
      <c r="F611" s="261"/>
      <c r="G611" s="261"/>
      <c r="H611" s="261"/>
    </row>
    <row r="612" spans="3:8" x14ac:dyDescent="0.3">
      <c r="C612" s="261"/>
      <c r="D612" s="261"/>
      <c r="E612" s="261"/>
      <c r="F612" s="261"/>
      <c r="G612" s="261"/>
      <c r="H612" s="261"/>
    </row>
    <row r="613" spans="3:8" x14ac:dyDescent="0.3">
      <c r="C613" s="261"/>
      <c r="D613" s="261"/>
      <c r="E613" s="261"/>
      <c r="F613" s="261"/>
      <c r="G613" s="261"/>
      <c r="H613" s="261"/>
    </row>
    <row r="614" spans="3:8" x14ac:dyDescent="0.3">
      <c r="C614" s="261"/>
      <c r="D614" s="261"/>
      <c r="E614" s="261"/>
      <c r="F614" s="261"/>
      <c r="G614" s="261"/>
      <c r="H614" s="261"/>
    </row>
    <row r="615" spans="3:8" x14ac:dyDescent="0.3">
      <c r="C615" s="261"/>
      <c r="D615" s="261"/>
      <c r="E615" s="261"/>
      <c r="F615" s="261"/>
      <c r="G615" s="261"/>
      <c r="H615" s="261"/>
    </row>
    <row r="616" spans="3:8" x14ac:dyDescent="0.3">
      <c r="C616" s="261"/>
      <c r="D616" s="261"/>
      <c r="E616" s="261"/>
      <c r="F616" s="261"/>
      <c r="G616" s="261"/>
      <c r="H616" s="261"/>
    </row>
    <row r="617" spans="3:8" x14ac:dyDescent="0.3">
      <c r="C617" s="261"/>
      <c r="D617" s="261"/>
      <c r="E617" s="261"/>
      <c r="F617" s="261"/>
      <c r="G617" s="261"/>
      <c r="H617" s="261"/>
    </row>
    <row r="618" spans="3:8" x14ac:dyDescent="0.3">
      <c r="C618" s="261"/>
      <c r="D618" s="261"/>
      <c r="E618" s="261"/>
      <c r="F618" s="261"/>
      <c r="G618" s="261"/>
      <c r="H618" s="261"/>
    </row>
    <row r="619" spans="3:8" x14ac:dyDescent="0.3">
      <c r="C619" s="261"/>
      <c r="D619" s="261"/>
      <c r="E619" s="261"/>
      <c r="F619" s="261"/>
      <c r="G619" s="261"/>
      <c r="H619" s="261"/>
    </row>
    <row r="620" spans="3:8" x14ac:dyDescent="0.3">
      <c r="C620" s="261"/>
      <c r="D620" s="261"/>
      <c r="E620" s="261"/>
      <c r="F620" s="261"/>
      <c r="G620" s="261"/>
      <c r="H620" s="261"/>
    </row>
    <row r="621" spans="3:8" x14ac:dyDescent="0.3">
      <c r="C621" s="261"/>
      <c r="D621" s="261"/>
      <c r="E621" s="261"/>
      <c r="F621" s="261"/>
      <c r="G621" s="261"/>
      <c r="H621" s="261"/>
    </row>
    <row r="622" spans="3:8" x14ac:dyDescent="0.3">
      <c r="C622" s="261"/>
      <c r="D622" s="261"/>
      <c r="E622" s="261"/>
      <c r="F622" s="261"/>
      <c r="G622" s="261"/>
      <c r="H622" s="261"/>
    </row>
    <row r="623" spans="3:8" x14ac:dyDescent="0.3">
      <c r="C623" s="261"/>
      <c r="D623" s="261"/>
      <c r="E623" s="261"/>
      <c r="F623" s="261"/>
      <c r="G623" s="261"/>
      <c r="H623" s="261"/>
    </row>
    <row r="624" spans="3:8" x14ac:dyDescent="0.3">
      <c r="C624" s="261"/>
      <c r="D624" s="261"/>
      <c r="E624" s="261"/>
      <c r="F624" s="261"/>
      <c r="G624" s="261"/>
      <c r="H624" s="261"/>
    </row>
    <row r="625" spans="3:8" x14ac:dyDescent="0.3">
      <c r="C625" s="261"/>
      <c r="D625" s="261"/>
      <c r="E625" s="261"/>
      <c r="F625" s="261"/>
      <c r="G625" s="261"/>
      <c r="H625" s="261"/>
    </row>
    <row r="626" spans="3:8" x14ac:dyDescent="0.3">
      <c r="C626" s="261"/>
      <c r="D626" s="261"/>
      <c r="E626" s="261"/>
      <c r="F626" s="261"/>
      <c r="G626" s="261"/>
      <c r="H626" s="261"/>
    </row>
    <row r="627" spans="3:8" x14ac:dyDescent="0.3">
      <c r="C627" s="261"/>
      <c r="D627" s="261"/>
      <c r="E627" s="261"/>
      <c r="F627" s="261"/>
      <c r="G627" s="261"/>
      <c r="H627" s="261"/>
    </row>
    <row r="628" spans="3:8" x14ac:dyDescent="0.3">
      <c r="C628" s="261"/>
      <c r="D628" s="261"/>
      <c r="E628" s="261"/>
      <c r="F628" s="261"/>
      <c r="G628" s="261"/>
      <c r="H628" s="261"/>
    </row>
    <row r="629" spans="3:8" x14ac:dyDescent="0.3">
      <c r="C629" s="261"/>
      <c r="D629" s="261"/>
      <c r="E629" s="261"/>
      <c r="F629" s="261"/>
      <c r="G629" s="261"/>
      <c r="H629" s="261"/>
    </row>
    <row r="630" spans="3:8" x14ac:dyDescent="0.3">
      <c r="C630" s="261"/>
      <c r="D630" s="261"/>
      <c r="E630" s="261"/>
      <c r="F630" s="261"/>
      <c r="G630" s="261"/>
      <c r="H630" s="261"/>
    </row>
    <row r="631" spans="3:8" x14ac:dyDescent="0.3">
      <c r="C631" s="261"/>
      <c r="D631" s="261"/>
      <c r="E631" s="261"/>
      <c r="F631" s="261"/>
      <c r="G631" s="261"/>
      <c r="H631" s="261"/>
    </row>
    <row r="632" spans="3:8" x14ac:dyDescent="0.3">
      <c r="C632" s="261"/>
      <c r="D632" s="261"/>
      <c r="E632" s="261"/>
      <c r="F632" s="261"/>
      <c r="G632" s="261"/>
      <c r="H632" s="261"/>
    </row>
    <row r="633" spans="3:8" x14ac:dyDescent="0.3">
      <c r="C633" s="261"/>
      <c r="D633" s="261"/>
      <c r="E633" s="261"/>
      <c r="F633" s="261"/>
      <c r="G633" s="261"/>
      <c r="H633" s="261"/>
    </row>
    <row r="634" spans="3:8" x14ac:dyDescent="0.3">
      <c r="C634" s="261"/>
      <c r="D634" s="261"/>
      <c r="E634" s="261"/>
      <c r="F634" s="261"/>
      <c r="G634" s="261"/>
      <c r="H634" s="261"/>
    </row>
    <row r="635" spans="3:8" x14ac:dyDescent="0.3">
      <c r="C635" s="261"/>
      <c r="D635" s="261"/>
      <c r="E635" s="261"/>
      <c r="F635" s="261"/>
      <c r="G635" s="261"/>
      <c r="H635" s="261"/>
    </row>
    <row r="636" spans="3:8" x14ac:dyDescent="0.3">
      <c r="C636" s="261"/>
      <c r="D636" s="261"/>
      <c r="E636" s="261"/>
      <c r="F636" s="261"/>
      <c r="G636" s="261"/>
      <c r="H636" s="261"/>
    </row>
    <row r="637" spans="3:8" x14ac:dyDescent="0.3">
      <c r="C637" s="261"/>
      <c r="D637" s="261"/>
      <c r="E637" s="261"/>
      <c r="F637" s="261"/>
      <c r="G637" s="261"/>
      <c r="H637" s="261"/>
    </row>
    <row r="638" spans="3:8" x14ac:dyDescent="0.3">
      <c r="C638" s="261"/>
      <c r="D638" s="261"/>
      <c r="E638" s="261"/>
      <c r="F638" s="261"/>
      <c r="G638" s="261"/>
      <c r="H638" s="261"/>
    </row>
    <row r="639" spans="3:8" x14ac:dyDescent="0.3">
      <c r="C639" s="261"/>
      <c r="D639" s="261"/>
      <c r="E639" s="261"/>
      <c r="F639" s="261"/>
      <c r="G639" s="261"/>
      <c r="H639" s="261"/>
    </row>
    <row r="640" spans="3:8" x14ac:dyDescent="0.3">
      <c r="C640" s="261"/>
      <c r="D640" s="261"/>
      <c r="E640" s="261"/>
      <c r="F640" s="261"/>
      <c r="G640" s="261"/>
      <c r="H640" s="261"/>
    </row>
    <row r="641" spans="3:8" x14ac:dyDescent="0.3">
      <c r="C641" s="261"/>
      <c r="D641" s="261"/>
      <c r="E641" s="261"/>
      <c r="F641" s="261"/>
      <c r="G641" s="261"/>
      <c r="H641" s="261"/>
    </row>
    <row r="642" spans="3:8" x14ac:dyDescent="0.3">
      <c r="C642" s="261"/>
      <c r="D642" s="261"/>
      <c r="E642" s="261"/>
      <c r="F642" s="261"/>
      <c r="G642" s="261"/>
      <c r="H642" s="261"/>
    </row>
    <row r="643" spans="3:8" x14ac:dyDescent="0.3">
      <c r="C643" s="261"/>
      <c r="D643" s="261"/>
      <c r="E643" s="261"/>
      <c r="F643" s="261"/>
      <c r="G643" s="261"/>
      <c r="H643" s="261"/>
    </row>
    <row r="644" spans="3:8" x14ac:dyDescent="0.3">
      <c r="C644" s="261"/>
      <c r="D644" s="261"/>
      <c r="E644" s="261"/>
      <c r="F644" s="261"/>
      <c r="G644" s="261"/>
      <c r="H644" s="261"/>
    </row>
    <row r="645" spans="3:8" x14ac:dyDescent="0.3">
      <c r="C645" s="261"/>
      <c r="D645" s="261"/>
      <c r="E645" s="261"/>
      <c r="F645" s="261"/>
      <c r="G645" s="261"/>
      <c r="H645" s="261"/>
    </row>
    <row r="646" spans="3:8" x14ac:dyDescent="0.3">
      <c r="C646" s="261"/>
      <c r="D646" s="261"/>
      <c r="E646" s="261"/>
      <c r="F646" s="261"/>
      <c r="G646" s="261"/>
      <c r="H646" s="261"/>
    </row>
    <row r="647" spans="3:8" x14ac:dyDescent="0.3">
      <c r="C647" s="261"/>
      <c r="D647" s="261"/>
      <c r="E647" s="261"/>
      <c r="F647" s="261"/>
      <c r="G647" s="261"/>
      <c r="H647" s="261"/>
    </row>
    <row r="648" spans="3:8" x14ac:dyDescent="0.3">
      <c r="C648" s="261"/>
      <c r="D648" s="261"/>
      <c r="E648" s="261"/>
      <c r="F648" s="261"/>
      <c r="G648" s="261"/>
      <c r="H648" s="261"/>
    </row>
    <row r="649" spans="3:8" x14ac:dyDescent="0.3">
      <c r="C649" s="261"/>
      <c r="D649" s="261"/>
      <c r="E649" s="261"/>
      <c r="F649" s="261"/>
      <c r="G649" s="261"/>
      <c r="H649" s="261"/>
    </row>
    <row r="650" spans="3:8" x14ac:dyDescent="0.3">
      <c r="C650" s="261"/>
      <c r="D650" s="261"/>
      <c r="E650" s="261"/>
      <c r="F650" s="261"/>
      <c r="G650" s="261"/>
      <c r="H650" s="261"/>
    </row>
    <row r="651" spans="3:8" x14ac:dyDescent="0.3">
      <c r="C651" s="261"/>
      <c r="D651" s="261"/>
      <c r="E651" s="261"/>
      <c r="F651" s="261"/>
      <c r="G651" s="261"/>
      <c r="H651" s="261"/>
    </row>
    <row r="652" spans="3:8" x14ac:dyDescent="0.3">
      <c r="C652" s="261"/>
      <c r="D652" s="261"/>
      <c r="E652" s="261"/>
      <c r="F652" s="261"/>
      <c r="G652" s="261"/>
      <c r="H652" s="261"/>
    </row>
    <row r="653" spans="3:8" x14ac:dyDescent="0.3">
      <c r="C653" s="261"/>
      <c r="D653" s="261"/>
      <c r="E653" s="261"/>
      <c r="F653" s="261"/>
      <c r="G653" s="261"/>
      <c r="H653" s="261"/>
    </row>
    <row r="654" spans="3:8" x14ac:dyDescent="0.3">
      <c r="C654" s="261"/>
      <c r="D654" s="261"/>
      <c r="E654" s="261"/>
      <c r="F654" s="261"/>
      <c r="G654" s="261"/>
      <c r="H654" s="261"/>
    </row>
    <row r="655" spans="3:8" x14ac:dyDescent="0.3">
      <c r="C655" s="261"/>
      <c r="D655" s="261"/>
      <c r="E655" s="261"/>
      <c r="F655" s="261"/>
      <c r="G655" s="261"/>
      <c r="H655" s="261"/>
    </row>
    <row r="656" spans="3:8" x14ac:dyDescent="0.3">
      <c r="C656" s="261"/>
      <c r="D656" s="261"/>
      <c r="E656" s="261"/>
      <c r="F656" s="261"/>
      <c r="G656" s="261"/>
      <c r="H656" s="261"/>
    </row>
    <row r="657" spans="3:8" x14ac:dyDescent="0.3">
      <c r="C657" s="261"/>
      <c r="D657" s="261"/>
      <c r="E657" s="261"/>
      <c r="F657" s="261"/>
      <c r="G657" s="261"/>
      <c r="H657" s="261"/>
    </row>
    <row r="658" spans="3:8" x14ac:dyDescent="0.3">
      <c r="C658" s="261"/>
      <c r="D658" s="261"/>
      <c r="E658" s="261"/>
      <c r="F658" s="261"/>
      <c r="G658" s="261"/>
      <c r="H658" s="261"/>
    </row>
    <row r="659" spans="3:8" x14ac:dyDescent="0.3">
      <c r="C659" s="261"/>
      <c r="D659" s="261"/>
      <c r="E659" s="261"/>
      <c r="F659" s="261"/>
      <c r="G659" s="261"/>
      <c r="H659" s="261"/>
    </row>
    <row r="660" spans="3:8" x14ac:dyDescent="0.3">
      <c r="C660" s="261"/>
      <c r="D660" s="261"/>
      <c r="E660" s="261"/>
      <c r="F660" s="261"/>
      <c r="G660" s="261"/>
      <c r="H660" s="261"/>
    </row>
    <row r="661" spans="3:8" x14ac:dyDescent="0.3">
      <c r="C661" s="261"/>
      <c r="D661" s="261"/>
      <c r="E661" s="261"/>
      <c r="F661" s="261"/>
      <c r="G661" s="261"/>
      <c r="H661" s="261"/>
    </row>
    <row r="662" spans="3:8" x14ac:dyDescent="0.3">
      <c r="C662" s="261"/>
      <c r="D662" s="261"/>
      <c r="E662" s="261"/>
      <c r="F662" s="261"/>
      <c r="G662" s="261"/>
      <c r="H662" s="261"/>
    </row>
    <row r="663" spans="3:8" x14ac:dyDescent="0.3">
      <c r="C663" s="261"/>
      <c r="D663" s="261"/>
      <c r="E663" s="261"/>
      <c r="F663" s="261"/>
      <c r="G663" s="261"/>
      <c r="H663" s="261"/>
    </row>
    <row r="664" spans="3:8" x14ac:dyDescent="0.3">
      <c r="C664" s="261"/>
      <c r="D664" s="261"/>
      <c r="E664" s="261"/>
      <c r="F664" s="261"/>
      <c r="G664" s="261"/>
      <c r="H664" s="261"/>
    </row>
    <row r="665" spans="3:8" x14ac:dyDescent="0.3">
      <c r="C665" s="261"/>
      <c r="D665" s="261"/>
      <c r="E665" s="261"/>
      <c r="F665" s="261"/>
      <c r="G665" s="261"/>
      <c r="H665" s="261"/>
    </row>
    <row r="666" spans="3:8" x14ac:dyDescent="0.3">
      <c r="C666" s="261"/>
      <c r="D666" s="261"/>
      <c r="E666" s="261"/>
      <c r="F666" s="261"/>
      <c r="G666" s="261"/>
      <c r="H666" s="261"/>
    </row>
    <row r="667" spans="3:8" x14ac:dyDescent="0.3">
      <c r="C667" s="261"/>
      <c r="D667" s="261"/>
      <c r="E667" s="261"/>
      <c r="F667" s="261"/>
      <c r="G667" s="261"/>
      <c r="H667" s="261"/>
    </row>
    <row r="668" spans="3:8" x14ac:dyDescent="0.3">
      <c r="C668" s="261"/>
      <c r="D668" s="261"/>
      <c r="E668" s="261"/>
      <c r="F668" s="261"/>
      <c r="G668" s="261"/>
      <c r="H668" s="261"/>
    </row>
    <row r="669" spans="3:8" x14ac:dyDescent="0.3">
      <c r="C669" s="261"/>
      <c r="D669" s="261"/>
      <c r="E669" s="261"/>
      <c r="F669" s="261"/>
      <c r="G669" s="261"/>
      <c r="H669" s="261"/>
    </row>
    <row r="670" spans="3:8" x14ac:dyDescent="0.3">
      <c r="C670" s="261"/>
      <c r="D670" s="261"/>
      <c r="E670" s="261"/>
      <c r="F670" s="261"/>
      <c r="G670" s="261"/>
      <c r="H670" s="261"/>
    </row>
    <row r="671" spans="3:8" x14ac:dyDescent="0.3">
      <c r="C671" s="261"/>
      <c r="D671" s="261"/>
      <c r="E671" s="261"/>
      <c r="F671" s="261"/>
      <c r="G671" s="261"/>
      <c r="H671" s="261"/>
    </row>
    <row r="672" spans="3:8" x14ac:dyDescent="0.3">
      <c r="C672" s="261"/>
      <c r="D672" s="261"/>
      <c r="E672" s="261"/>
      <c r="F672" s="261"/>
      <c r="G672" s="261"/>
      <c r="H672" s="261"/>
    </row>
    <row r="673" spans="3:8" x14ac:dyDescent="0.3">
      <c r="C673" s="261"/>
      <c r="D673" s="261"/>
      <c r="E673" s="261"/>
      <c r="F673" s="261"/>
      <c r="G673" s="261"/>
      <c r="H673" s="261"/>
    </row>
    <row r="674" spans="3:8" x14ac:dyDescent="0.3">
      <c r="C674" s="261"/>
      <c r="D674" s="261"/>
      <c r="E674" s="261"/>
      <c r="F674" s="261"/>
      <c r="G674" s="261"/>
      <c r="H674" s="261"/>
    </row>
    <row r="675" spans="3:8" x14ac:dyDescent="0.3">
      <c r="C675" s="261"/>
      <c r="D675" s="261"/>
      <c r="E675" s="261"/>
      <c r="F675" s="261"/>
      <c r="G675" s="261"/>
      <c r="H675" s="261"/>
    </row>
    <row r="676" spans="3:8" x14ac:dyDescent="0.3">
      <c r="C676" s="261"/>
      <c r="D676" s="261"/>
      <c r="E676" s="261"/>
      <c r="F676" s="261"/>
      <c r="G676" s="261"/>
      <c r="H676" s="261"/>
    </row>
    <row r="677" spans="3:8" x14ac:dyDescent="0.3">
      <c r="C677" s="261"/>
      <c r="D677" s="261"/>
      <c r="E677" s="261"/>
      <c r="F677" s="261"/>
      <c r="G677" s="261"/>
      <c r="H677" s="261"/>
    </row>
    <row r="678" spans="3:8" x14ac:dyDescent="0.3">
      <c r="C678" s="261"/>
      <c r="D678" s="261"/>
      <c r="E678" s="261"/>
      <c r="F678" s="261"/>
      <c r="G678" s="261"/>
      <c r="H678" s="261"/>
    </row>
    <row r="679" spans="3:8" x14ac:dyDescent="0.3">
      <c r="C679" s="261"/>
      <c r="D679" s="261"/>
      <c r="E679" s="261"/>
      <c r="F679" s="261"/>
      <c r="G679" s="261"/>
      <c r="H679" s="261"/>
    </row>
    <row r="680" spans="3:8" x14ac:dyDescent="0.3">
      <c r="C680" s="261"/>
      <c r="D680" s="261"/>
      <c r="E680" s="261"/>
      <c r="F680" s="261"/>
      <c r="G680" s="261"/>
      <c r="H680" s="261"/>
    </row>
    <row r="681" spans="3:8" x14ac:dyDescent="0.3">
      <c r="C681" s="261"/>
      <c r="D681" s="261"/>
      <c r="E681" s="261"/>
      <c r="F681" s="261"/>
      <c r="G681" s="261"/>
      <c r="H681" s="261"/>
    </row>
    <row r="682" spans="3:8" x14ac:dyDescent="0.3">
      <c r="C682" s="261"/>
      <c r="D682" s="261"/>
      <c r="E682" s="261"/>
      <c r="F682" s="261"/>
      <c r="G682" s="261"/>
      <c r="H682" s="261"/>
    </row>
    <row r="683" spans="3:8" x14ac:dyDescent="0.3">
      <c r="C683" s="261"/>
      <c r="D683" s="261"/>
      <c r="E683" s="261"/>
      <c r="F683" s="261"/>
      <c r="G683" s="261"/>
      <c r="H683" s="261"/>
    </row>
    <row r="684" spans="3:8" x14ac:dyDescent="0.3">
      <c r="C684" s="261"/>
      <c r="D684" s="261"/>
      <c r="E684" s="261"/>
      <c r="F684" s="261"/>
      <c r="G684" s="261"/>
      <c r="H684" s="261"/>
    </row>
    <row r="685" spans="3:8" x14ac:dyDescent="0.3">
      <c r="C685" s="261"/>
      <c r="D685" s="261"/>
      <c r="E685" s="261"/>
      <c r="F685" s="261"/>
      <c r="G685" s="261"/>
      <c r="H685" s="261"/>
    </row>
    <row r="686" spans="3:8" x14ac:dyDescent="0.3">
      <c r="C686" s="261"/>
      <c r="D686" s="261"/>
      <c r="E686" s="261"/>
      <c r="F686" s="261"/>
      <c r="G686" s="261"/>
      <c r="H686" s="261"/>
    </row>
    <row r="687" spans="3:8" x14ac:dyDescent="0.3">
      <c r="C687" s="261"/>
      <c r="D687" s="261"/>
      <c r="E687" s="261"/>
      <c r="F687" s="261"/>
      <c r="G687" s="261"/>
      <c r="H687" s="261"/>
    </row>
    <row r="688" spans="3:8" x14ac:dyDescent="0.3">
      <c r="C688" s="261"/>
      <c r="D688" s="261"/>
      <c r="E688" s="261"/>
      <c r="F688" s="261"/>
      <c r="G688" s="261"/>
      <c r="H688" s="261"/>
    </row>
    <row r="689" spans="3:8" x14ac:dyDescent="0.3">
      <c r="C689" s="261"/>
      <c r="D689" s="261"/>
      <c r="E689" s="261"/>
      <c r="F689" s="261"/>
      <c r="G689" s="261"/>
      <c r="H689" s="261"/>
    </row>
    <row r="690" spans="3:8" x14ac:dyDescent="0.3">
      <c r="C690" s="261"/>
      <c r="D690" s="261"/>
      <c r="E690" s="261"/>
      <c r="F690" s="261"/>
      <c r="G690" s="261"/>
      <c r="H690" s="261"/>
    </row>
    <row r="691" spans="3:8" x14ac:dyDescent="0.3">
      <c r="C691" s="261"/>
      <c r="D691" s="261"/>
      <c r="E691" s="261"/>
      <c r="F691" s="261"/>
      <c r="G691" s="261"/>
      <c r="H691" s="261"/>
    </row>
    <row r="692" spans="3:8" x14ac:dyDescent="0.3">
      <c r="C692" s="261"/>
      <c r="D692" s="261"/>
      <c r="E692" s="261"/>
      <c r="F692" s="261"/>
      <c r="G692" s="261"/>
      <c r="H692" s="261"/>
    </row>
    <row r="693" spans="3:8" x14ac:dyDescent="0.3">
      <c r="C693" s="261"/>
      <c r="D693" s="261"/>
      <c r="E693" s="261"/>
      <c r="F693" s="261"/>
      <c r="G693" s="261"/>
      <c r="H693" s="261"/>
    </row>
    <row r="694" spans="3:8" x14ac:dyDescent="0.3">
      <c r="C694" s="261"/>
      <c r="D694" s="261"/>
      <c r="E694" s="261"/>
      <c r="F694" s="261"/>
      <c r="G694" s="261"/>
      <c r="H694" s="261"/>
    </row>
    <row r="695" spans="3:8" x14ac:dyDescent="0.3">
      <c r="C695" s="261"/>
      <c r="D695" s="261"/>
      <c r="E695" s="261"/>
      <c r="F695" s="261"/>
      <c r="G695" s="261"/>
      <c r="H695" s="261"/>
    </row>
    <row r="696" spans="3:8" x14ac:dyDescent="0.3">
      <c r="C696" s="261"/>
      <c r="D696" s="261"/>
      <c r="E696" s="261"/>
      <c r="F696" s="261"/>
      <c r="G696" s="261"/>
      <c r="H696" s="261"/>
    </row>
    <row r="697" spans="3:8" x14ac:dyDescent="0.3">
      <c r="C697" s="261"/>
      <c r="D697" s="261"/>
      <c r="E697" s="261"/>
      <c r="F697" s="261"/>
      <c r="G697" s="261"/>
      <c r="H697" s="261"/>
    </row>
    <row r="698" spans="3:8" x14ac:dyDescent="0.3">
      <c r="C698" s="261"/>
      <c r="D698" s="261"/>
      <c r="E698" s="261"/>
      <c r="F698" s="261"/>
      <c r="G698" s="261"/>
      <c r="H698" s="261"/>
    </row>
    <row r="699" spans="3:8" x14ac:dyDescent="0.3">
      <c r="C699" s="261"/>
      <c r="D699" s="261"/>
      <c r="E699" s="261"/>
      <c r="F699" s="261"/>
      <c r="G699" s="261"/>
      <c r="H699" s="261"/>
    </row>
    <row r="700" spans="3:8" x14ac:dyDescent="0.3">
      <c r="C700" s="261"/>
      <c r="D700" s="261"/>
      <c r="E700" s="261"/>
      <c r="F700" s="261"/>
      <c r="G700" s="261"/>
      <c r="H700" s="261"/>
    </row>
    <row r="701" spans="3:8" x14ac:dyDescent="0.3">
      <c r="C701" s="261"/>
      <c r="D701" s="261"/>
      <c r="E701" s="261"/>
      <c r="F701" s="261"/>
      <c r="G701" s="261"/>
      <c r="H701" s="261"/>
    </row>
    <row r="702" spans="3:8" x14ac:dyDescent="0.3">
      <c r="C702" s="261"/>
      <c r="D702" s="261"/>
      <c r="E702" s="261"/>
      <c r="F702" s="261"/>
      <c r="G702" s="261"/>
      <c r="H702" s="261"/>
    </row>
    <row r="703" spans="3:8" x14ac:dyDescent="0.3">
      <c r="C703" s="261"/>
      <c r="D703" s="261"/>
      <c r="E703" s="261"/>
      <c r="F703" s="261"/>
      <c r="G703" s="261"/>
      <c r="H703" s="261"/>
    </row>
    <row r="704" spans="3:8" x14ac:dyDescent="0.3">
      <c r="C704" s="261"/>
      <c r="D704" s="261"/>
      <c r="E704" s="261"/>
      <c r="F704" s="261"/>
      <c r="G704" s="261"/>
      <c r="H704" s="261"/>
    </row>
    <row r="705" spans="3:8" x14ac:dyDescent="0.3">
      <c r="C705" s="261"/>
      <c r="D705" s="261"/>
      <c r="E705" s="261"/>
      <c r="F705" s="261"/>
      <c r="G705" s="261"/>
      <c r="H705" s="261"/>
    </row>
    <row r="706" spans="3:8" x14ac:dyDescent="0.3">
      <c r="C706" s="261"/>
      <c r="D706" s="261"/>
      <c r="E706" s="261"/>
      <c r="F706" s="261"/>
      <c r="G706" s="261"/>
      <c r="H706" s="261"/>
    </row>
    <row r="707" spans="3:8" x14ac:dyDescent="0.3">
      <c r="C707" s="261"/>
      <c r="D707" s="261"/>
      <c r="E707" s="261"/>
      <c r="F707" s="261"/>
      <c r="G707" s="261"/>
      <c r="H707" s="261"/>
    </row>
    <row r="708" spans="3:8" x14ac:dyDescent="0.3">
      <c r="C708" s="261"/>
      <c r="D708" s="261"/>
      <c r="E708" s="261"/>
      <c r="F708" s="261"/>
      <c r="G708" s="261"/>
      <c r="H708" s="261"/>
    </row>
    <row r="709" spans="3:8" x14ac:dyDescent="0.3">
      <c r="C709" s="261"/>
      <c r="D709" s="261"/>
      <c r="E709" s="261"/>
      <c r="F709" s="261"/>
      <c r="G709" s="261"/>
      <c r="H709" s="261"/>
    </row>
    <row r="710" spans="3:8" x14ac:dyDescent="0.3">
      <c r="C710" s="261"/>
      <c r="D710" s="261"/>
      <c r="E710" s="261"/>
      <c r="F710" s="261"/>
      <c r="G710" s="261"/>
      <c r="H710" s="261"/>
    </row>
    <row r="711" spans="3:8" x14ac:dyDescent="0.3">
      <c r="C711" s="261"/>
      <c r="D711" s="261"/>
      <c r="E711" s="261"/>
      <c r="F711" s="261"/>
      <c r="G711" s="261"/>
      <c r="H711" s="261"/>
    </row>
    <row r="712" spans="3:8" x14ac:dyDescent="0.3">
      <c r="C712" s="261"/>
      <c r="D712" s="261"/>
      <c r="E712" s="261"/>
      <c r="F712" s="261"/>
      <c r="G712" s="261"/>
      <c r="H712" s="261"/>
    </row>
    <row r="713" spans="3:8" x14ac:dyDescent="0.3">
      <c r="C713" s="261"/>
      <c r="D713" s="261"/>
      <c r="E713" s="261"/>
      <c r="F713" s="261"/>
      <c r="G713" s="261"/>
      <c r="H713" s="261"/>
    </row>
    <row r="714" spans="3:8" x14ac:dyDescent="0.3">
      <c r="C714" s="261"/>
      <c r="D714" s="261"/>
      <c r="E714" s="261"/>
      <c r="F714" s="261"/>
      <c r="G714" s="261"/>
      <c r="H714" s="261"/>
    </row>
    <row r="715" spans="3:8" x14ac:dyDescent="0.3">
      <c r="C715" s="261"/>
      <c r="D715" s="261"/>
      <c r="E715" s="261"/>
      <c r="F715" s="261"/>
      <c r="G715" s="261"/>
      <c r="H715" s="261"/>
    </row>
    <row r="716" spans="3:8" x14ac:dyDescent="0.3">
      <c r="C716" s="261"/>
      <c r="D716" s="261"/>
      <c r="E716" s="261"/>
      <c r="F716" s="261"/>
      <c r="G716" s="261"/>
      <c r="H716" s="261"/>
    </row>
    <row r="717" spans="3:8" x14ac:dyDescent="0.3">
      <c r="C717" s="261"/>
      <c r="D717" s="261"/>
      <c r="E717" s="261"/>
      <c r="F717" s="261"/>
      <c r="G717" s="261"/>
      <c r="H717" s="261"/>
    </row>
    <row r="718" spans="3:8" x14ac:dyDescent="0.3">
      <c r="C718" s="261"/>
      <c r="D718" s="261"/>
      <c r="E718" s="261"/>
      <c r="F718" s="261"/>
      <c r="G718" s="261"/>
      <c r="H718" s="261"/>
    </row>
    <row r="719" spans="3:8" x14ac:dyDescent="0.3">
      <c r="C719" s="261"/>
      <c r="D719" s="261"/>
      <c r="E719" s="261"/>
      <c r="F719" s="261"/>
      <c r="G719" s="261"/>
      <c r="H719" s="261"/>
    </row>
    <row r="720" spans="3:8" x14ac:dyDescent="0.3">
      <c r="C720" s="261"/>
      <c r="D720" s="261"/>
      <c r="E720" s="261"/>
      <c r="F720" s="261"/>
      <c r="G720" s="261"/>
      <c r="H720" s="261"/>
    </row>
    <row r="721" spans="3:8" x14ac:dyDescent="0.3">
      <c r="C721" s="261"/>
      <c r="D721" s="261"/>
      <c r="E721" s="261"/>
      <c r="F721" s="261"/>
      <c r="G721" s="261"/>
      <c r="H721" s="261"/>
    </row>
    <row r="722" spans="3:8" x14ac:dyDescent="0.3">
      <c r="C722" s="261"/>
      <c r="D722" s="261"/>
      <c r="E722" s="261"/>
      <c r="F722" s="261"/>
      <c r="G722" s="261"/>
      <c r="H722" s="261"/>
    </row>
    <row r="723" spans="3:8" x14ac:dyDescent="0.3">
      <c r="C723" s="261"/>
      <c r="D723" s="261"/>
      <c r="E723" s="261"/>
      <c r="F723" s="261"/>
      <c r="G723" s="261"/>
      <c r="H723" s="261"/>
    </row>
    <row r="724" spans="3:8" x14ac:dyDescent="0.3">
      <c r="C724" s="261"/>
      <c r="D724" s="261"/>
      <c r="E724" s="261"/>
      <c r="F724" s="261"/>
      <c r="G724" s="261"/>
      <c r="H724" s="261"/>
    </row>
    <row r="725" spans="3:8" x14ac:dyDescent="0.3">
      <c r="C725" s="261"/>
      <c r="D725" s="261"/>
      <c r="E725" s="261"/>
      <c r="F725" s="261"/>
      <c r="G725" s="261"/>
      <c r="H725" s="261"/>
    </row>
    <row r="726" spans="3:8" x14ac:dyDescent="0.3">
      <c r="C726" s="261"/>
      <c r="D726" s="261"/>
      <c r="E726" s="261"/>
      <c r="F726" s="261"/>
      <c r="G726" s="261"/>
      <c r="H726" s="261"/>
    </row>
    <row r="727" spans="3:8" x14ac:dyDescent="0.3">
      <c r="C727" s="261"/>
      <c r="D727" s="261"/>
      <c r="E727" s="261"/>
      <c r="F727" s="261"/>
      <c r="G727" s="261"/>
      <c r="H727" s="261"/>
    </row>
    <row r="728" spans="3:8" x14ac:dyDescent="0.3">
      <c r="C728" s="261"/>
      <c r="D728" s="261"/>
      <c r="E728" s="261"/>
      <c r="F728" s="261"/>
      <c r="G728" s="261"/>
      <c r="H728" s="261"/>
    </row>
    <row r="729" spans="3:8" x14ac:dyDescent="0.3">
      <c r="C729" s="261"/>
      <c r="D729" s="261"/>
      <c r="E729" s="261"/>
      <c r="F729" s="261"/>
      <c r="G729" s="261"/>
      <c r="H729" s="261"/>
    </row>
    <row r="730" spans="3:8" x14ac:dyDescent="0.3">
      <c r="C730" s="261"/>
      <c r="D730" s="261"/>
      <c r="E730" s="261"/>
      <c r="F730" s="261"/>
      <c r="G730" s="261"/>
      <c r="H730" s="261"/>
    </row>
    <row r="731" spans="3:8" x14ac:dyDescent="0.3">
      <c r="C731" s="261"/>
      <c r="D731" s="261"/>
      <c r="E731" s="261"/>
      <c r="F731" s="261"/>
      <c r="G731" s="261"/>
      <c r="H731" s="261"/>
    </row>
    <row r="732" spans="3:8" x14ac:dyDescent="0.3">
      <c r="C732" s="261"/>
      <c r="D732" s="261"/>
      <c r="E732" s="261"/>
      <c r="F732" s="261"/>
      <c r="G732" s="261"/>
      <c r="H732" s="261"/>
    </row>
    <row r="733" spans="3:8" x14ac:dyDescent="0.3">
      <c r="C733" s="261"/>
      <c r="D733" s="261"/>
      <c r="E733" s="261"/>
      <c r="F733" s="261"/>
      <c r="G733" s="261"/>
      <c r="H733" s="261"/>
    </row>
    <row r="734" spans="3:8" x14ac:dyDescent="0.3">
      <c r="C734" s="261"/>
      <c r="D734" s="261"/>
      <c r="E734" s="261"/>
      <c r="F734" s="261"/>
      <c r="G734" s="261"/>
      <c r="H734" s="261"/>
    </row>
    <row r="735" spans="3:8" x14ac:dyDescent="0.3">
      <c r="C735" s="261"/>
      <c r="D735" s="261"/>
      <c r="E735" s="261"/>
      <c r="F735" s="261"/>
      <c r="G735" s="261"/>
      <c r="H735" s="261"/>
    </row>
    <row r="736" spans="3:8" x14ac:dyDescent="0.3">
      <c r="C736" s="261"/>
      <c r="D736" s="261"/>
      <c r="E736" s="261"/>
      <c r="F736" s="261"/>
      <c r="G736" s="261"/>
      <c r="H736" s="261"/>
    </row>
    <row r="737" spans="3:8" x14ac:dyDescent="0.3">
      <c r="C737" s="261"/>
      <c r="D737" s="261"/>
      <c r="E737" s="261"/>
      <c r="F737" s="261"/>
      <c r="G737" s="261"/>
      <c r="H737" s="261"/>
    </row>
    <row r="738" spans="3:8" x14ac:dyDescent="0.3">
      <c r="C738" s="261"/>
      <c r="D738" s="261"/>
      <c r="E738" s="261"/>
      <c r="F738" s="261"/>
      <c r="G738" s="261"/>
      <c r="H738" s="261"/>
    </row>
    <row r="739" spans="3:8" x14ac:dyDescent="0.3">
      <c r="C739" s="261"/>
      <c r="D739" s="261"/>
      <c r="E739" s="261"/>
      <c r="F739" s="261"/>
      <c r="G739" s="261"/>
      <c r="H739" s="261"/>
    </row>
    <row r="740" spans="3:8" x14ac:dyDescent="0.3">
      <c r="C740" s="261"/>
      <c r="D740" s="261"/>
      <c r="E740" s="261"/>
      <c r="F740" s="261"/>
      <c r="G740" s="261"/>
      <c r="H740" s="261"/>
    </row>
    <row r="741" spans="3:8" x14ac:dyDescent="0.3">
      <c r="C741" s="261"/>
      <c r="D741" s="261"/>
      <c r="E741" s="261"/>
      <c r="F741" s="261"/>
      <c r="G741" s="261"/>
      <c r="H741" s="261"/>
    </row>
    <row r="742" spans="3:8" x14ac:dyDescent="0.3">
      <c r="C742" s="261"/>
      <c r="D742" s="261"/>
      <c r="E742" s="261"/>
      <c r="F742" s="261"/>
      <c r="G742" s="261"/>
      <c r="H742" s="261"/>
    </row>
    <row r="743" spans="3:8" x14ac:dyDescent="0.3">
      <c r="C743" s="261"/>
      <c r="D743" s="261"/>
      <c r="E743" s="261"/>
      <c r="F743" s="261"/>
      <c r="G743" s="261"/>
      <c r="H743" s="261"/>
    </row>
    <row r="744" spans="3:8" x14ac:dyDescent="0.3">
      <c r="C744" s="261"/>
      <c r="D744" s="261"/>
      <c r="E744" s="261"/>
      <c r="F744" s="261"/>
      <c r="G744" s="261"/>
      <c r="H744" s="261"/>
    </row>
    <row r="745" spans="3:8" x14ac:dyDescent="0.3">
      <c r="C745" s="261"/>
      <c r="D745" s="261"/>
      <c r="E745" s="261"/>
      <c r="F745" s="261"/>
      <c r="G745" s="261"/>
      <c r="H745" s="261"/>
    </row>
    <row r="746" spans="3:8" x14ac:dyDescent="0.3">
      <c r="C746" s="261"/>
      <c r="D746" s="261"/>
      <c r="E746" s="261"/>
      <c r="F746" s="261"/>
      <c r="G746" s="261"/>
      <c r="H746" s="261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26476"/>
  <sheetViews>
    <sheetView zoomScale="80" zoomScaleNormal="80" workbookViewId="0">
      <pane ySplit="1" topLeftCell="A26456" activePane="bottomLeft" state="frozen"/>
      <selection activeCell="F21" sqref="F21:G34"/>
      <selection pane="bottomLeft" activeCell="A26477" sqref="A26477"/>
    </sheetView>
  </sheetViews>
  <sheetFormatPr defaultColWidth="9.44140625" defaultRowHeight="14.4" x14ac:dyDescent="0.3"/>
  <cols>
    <col min="1" max="1" width="19.5546875" style="38" bestFit="1" customWidth="1"/>
    <col min="2" max="2" width="13" style="49" bestFit="1" customWidth="1"/>
    <col min="3" max="3" width="13.5546875" style="47" bestFit="1" customWidth="1"/>
    <col min="4" max="4" width="16.5546875" style="49" bestFit="1" customWidth="1"/>
    <col min="5" max="5" width="22" style="49" bestFit="1" customWidth="1"/>
    <col min="6" max="6" width="17.5546875" style="48" bestFit="1" customWidth="1"/>
    <col min="7" max="7" width="17.5546875" style="237" customWidth="1"/>
    <col min="8" max="8" width="21.5546875" style="49" bestFit="1" customWidth="1"/>
    <col min="9" max="9" width="10.44140625" style="49" bestFit="1" customWidth="1"/>
    <col min="10" max="10" width="25.5546875" style="49" bestFit="1" customWidth="1"/>
    <col min="11" max="11" width="18.44140625" style="49" bestFit="1" customWidth="1"/>
    <col min="12" max="12" width="16.5546875" style="50" bestFit="1" customWidth="1"/>
    <col min="13" max="13" width="22.5546875" style="49" bestFit="1" customWidth="1"/>
    <col min="14" max="14" width="11.5546875" style="53" bestFit="1" customWidth="1"/>
    <col min="15" max="15" width="11.5546875" style="138" bestFit="1" customWidth="1"/>
    <col min="16" max="16" width="16.5546875" style="138" bestFit="1" customWidth="1"/>
    <col min="17" max="17" width="15.5546875" style="138" bestFit="1" customWidth="1"/>
    <col min="18" max="16384" width="9.44140625" style="46"/>
  </cols>
  <sheetData>
    <row r="1" spans="1:17" s="38" customFormat="1" x14ac:dyDescent="0.3">
      <c r="A1" s="38" t="s">
        <v>117</v>
      </c>
      <c r="B1" s="42" t="s">
        <v>115</v>
      </c>
      <c r="C1" s="40" t="s">
        <v>137</v>
      </c>
      <c r="D1" s="42" t="s">
        <v>113</v>
      </c>
      <c r="E1" s="42" t="s">
        <v>111</v>
      </c>
      <c r="F1" s="41" t="s">
        <v>109</v>
      </c>
      <c r="G1" s="42" t="s">
        <v>95</v>
      </c>
      <c r="H1" s="42" t="s">
        <v>132</v>
      </c>
      <c r="I1" s="42" t="s">
        <v>105</v>
      </c>
      <c r="J1" s="42" t="s">
        <v>103</v>
      </c>
      <c r="K1" s="42" t="s">
        <v>101</v>
      </c>
      <c r="L1" s="43" t="s">
        <v>99</v>
      </c>
      <c r="M1" s="42" t="s">
        <v>97</v>
      </c>
      <c r="N1" s="134" t="s">
        <v>94</v>
      </c>
      <c r="O1" s="137" t="s">
        <v>27</v>
      </c>
      <c r="P1" s="137" t="s">
        <v>125</v>
      </c>
      <c r="Q1" s="137" t="s">
        <v>124</v>
      </c>
    </row>
    <row r="2" spans="1:17" x14ac:dyDescent="0.3">
      <c r="A2" s="38" t="s">
        <v>888</v>
      </c>
      <c r="B2" s="49" t="s">
        <v>445</v>
      </c>
      <c r="C2" s="47">
        <v>18224.238036758699</v>
      </c>
      <c r="D2" s="49">
        <v>772</v>
      </c>
      <c r="E2" s="49">
        <v>193</v>
      </c>
      <c r="F2" s="48">
        <v>75.644941960855604</v>
      </c>
      <c r="G2" s="48" t="s">
        <v>421</v>
      </c>
      <c r="H2" s="49" t="s">
        <v>476</v>
      </c>
      <c r="I2" s="49">
        <v>15154</v>
      </c>
      <c r="J2" s="49">
        <v>1970</v>
      </c>
      <c r="K2" s="49">
        <v>204</v>
      </c>
      <c r="L2" s="50">
        <v>0.10355329949238579</v>
      </c>
      <c r="M2" s="49" t="s">
        <v>476</v>
      </c>
      <c r="N2" s="53">
        <v>10809.779789017601</v>
      </c>
      <c r="O2" s="45">
        <v>44189</v>
      </c>
      <c r="P2" s="45">
        <f t="shared" ref="P2:P7" si="0">O2-18</f>
        <v>44171</v>
      </c>
      <c r="Q2" s="45">
        <f t="shared" ref="Q2:Q7" si="1">O2-5</f>
        <v>44184</v>
      </c>
    </row>
    <row r="3" spans="1:17" x14ac:dyDescent="0.3">
      <c r="A3" s="38" t="s">
        <v>887</v>
      </c>
      <c r="B3" s="49" t="s">
        <v>448</v>
      </c>
      <c r="C3" s="47">
        <v>23727.780397963001</v>
      </c>
      <c r="D3" s="49">
        <v>468</v>
      </c>
      <c r="E3" s="49">
        <v>88</v>
      </c>
      <c r="F3" s="48">
        <v>26.490949344144749</v>
      </c>
      <c r="G3" s="48" t="s">
        <v>425</v>
      </c>
      <c r="H3" s="49" t="s">
        <v>476</v>
      </c>
      <c r="I3" s="49">
        <v>22132</v>
      </c>
      <c r="J3" s="49">
        <v>2413</v>
      </c>
      <c r="K3" s="49">
        <v>101</v>
      </c>
      <c r="L3" s="50">
        <v>4.1856610029009533E-2</v>
      </c>
      <c r="M3" s="49" t="s">
        <v>476</v>
      </c>
      <c r="N3" s="53">
        <v>10169.51421299884</v>
      </c>
      <c r="O3" s="45">
        <v>44189</v>
      </c>
      <c r="P3" s="45">
        <f t="shared" si="0"/>
        <v>44171</v>
      </c>
      <c r="Q3" s="45">
        <f t="shared" si="1"/>
        <v>44184</v>
      </c>
    </row>
    <row r="4" spans="1:17" x14ac:dyDescent="0.3">
      <c r="A4" s="38" t="s">
        <v>886</v>
      </c>
      <c r="B4" s="49" t="s">
        <v>454</v>
      </c>
      <c r="C4" s="47">
        <v>10449.281569213599</v>
      </c>
      <c r="D4" s="49">
        <v>509</v>
      </c>
      <c r="E4" s="49">
        <v>131</v>
      </c>
      <c r="F4" s="48">
        <v>89.548193291216521</v>
      </c>
      <c r="G4" s="48" t="s">
        <v>421</v>
      </c>
      <c r="H4" s="49" t="s">
        <v>457</v>
      </c>
      <c r="I4" s="49">
        <v>10521</v>
      </c>
      <c r="J4" s="49">
        <v>1511</v>
      </c>
      <c r="K4" s="49">
        <v>158</v>
      </c>
      <c r="L4" s="50">
        <v>0.10456651224354732</v>
      </c>
      <c r="M4" s="49" t="s">
        <v>476</v>
      </c>
      <c r="N4" s="53">
        <v>14460.324281544996</v>
      </c>
      <c r="O4" s="45">
        <v>44189</v>
      </c>
      <c r="P4" s="45">
        <f t="shared" si="0"/>
        <v>44171</v>
      </c>
      <c r="Q4" s="45">
        <f t="shared" si="1"/>
        <v>44184</v>
      </c>
    </row>
    <row r="5" spans="1:17" x14ac:dyDescent="0.3">
      <c r="A5" s="38" t="s">
        <v>885</v>
      </c>
      <c r="B5" s="49" t="s">
        <v>455</v>
      </c>
      <c r="C5" s="47">
        <v>8227.4352056835796</v>
      </c>
      <c r="D5" s="49">
        <v>110</v>
      </c>
      <c r="E5" s="49">
        <v>21</v>
      </c>
      <c r="F5" s="48">
        <v>18.23168414579294</v>
      </c>
      <c r="G5" s="48" t="s">
        <v>425</v>
      </c>
      <c r="H5" s="49" t="s">
        <v>457</v>
      </c>
      <c r="I5" s="49">
        <v>6729</v>
      </c>
      <c r="J5" s="49">
        <v>765</v>
      </c>
      <c r="K5" s="49">
        <v>22</v>
      </c>
      <c r="L5" s="50">
        <v>2.8758169934640521E-2</v>
      </c>
      <c r="M5" s="49" t="s">
        <v>457</v>
      </c>
      <c r="N5" s="53">
        <v>9298.1589143544006</v>
      </c>
      <c r="O5" s="45">
        <v>44189</v>
      </c>
      <c r="P5" s="45">
        <f t="shared" si="0"/>
        <v>44171</v>
      </c>
      <c r="Q5" s="45">
        <f t="shared" si="1"/>
        <v>44184</v>
      </c>
    </row>
    <row r="6" spans="1:17" x14ac:dyDescent="0.3">
      <c r="A6" s="38" t="s">
        <v>884</v>
      </c>
      <c r="B6" s="49" t="s">
        <v>450</v>
      </c>
      <c r="C6" s="47">
        <v>28496.164598917199</v>
      </c>
      <c r="D6" s="49">
        <v>1287</v>
      </c>
      <c r="E6" s="49">
        <v>199</v>
      </c>
      <c r="F6" s="48">
        <v>49.881399529906666</v>
      </c>
      <c r="G6" s="48" t="s">
        <v>421</v>
      </c>
      <c r="H6" s="49" t="s">
        <v>457</v>
      </c>
      <c r="I6" s="49">
        <v>32709</v>
      </c>
      <c r="J6" s="49">
        <v>3582</v>
      </c>
      <c r="K6" s="49">
        <v>226</v>
      </c>
      <c r="L6" s="50">
        <v>6.3093243997766613E-2</v>
      </c>
      <c r="M6" s="49" t="s">
        <v>457</v>
      </c>
      <c r="N6" s="53">
        <v>12570.112681536481</v>
      </c>
      <c r="O6" s="45">
        <v>44189</v>
      </c>
      <c r="P6" s="45">
        <f t="shared" si="0"/>
        <v>44171</v>
      </c>
      <c r="Q6" s="45">
        <f t="shared" si="1"/>
        <v>44184</v>
      </c>
    </row>
    <row r="7" spans="1:17" x14ac:dyDescent="0.3">
      <c r="A7" s="38" t="s">
        <v>883</v>
      </c>
      <c r="B7" s="49" t="s">
        <v>455</v>
      </c>
      <c r="C7" s="47">
        <v>462.23398096760798</v>
      </c>
      <c r="D7" s="49" t="s">
        <v>489</v>
      </c>
      <c r="E7" s="49">
        <v>0</v>
      </c>
      <c r="F7" s="48">
        <v>0</v>
      </c>
      <c r="G7" s="54" t="s">
        <v>431</v>
      </c>
      <c r="H7" s="49" t="s">
        <v>461</v>
      </c>
      <c r="I7" s="49">
        <v>147</v>
      </c>
      <c r="J7" s="49">
        <v>11</v>
      </c>
      <c r="K7" s="49">
        <v>0</v>
      </c>
      <c r="L7" s="50">
        <v>0</v>
      </c>
      <c r="M7" s="49" t="s">
        <v>461</v>
      </c>
      <c r="N7" s="53">
        <v>2379.747152507779</v>
      </c>
      <c r="O7" s="45">
        <v>44189</v>
      </c>
      <c r="P7" s="45">
        <f t="shared" si="0"/>
        <v>44171</v>
      </c>
      <c r="Q7" s="45">
        <f t="shared" si="1"/>
        <v>44184</v>
      </c>
    </row>
    <row r="8" spans="1:17" x14ac:dyDescent="0.3">
      <c r="A8" s="38" t="s">
        <v>37</v>
      </c>
      <c r="B8" s="49" t="s">
        <v>891</v>
      </c>
      <c r="C8" s="47">
        <v>6964382.5242290385</v>
      </c>
      <c r="D8" s="49">
        <v>322652</v>
      </c>
      <c r="E8" s="49">
        <v>61603</v>
      </c>
      <c r="F8" s="48">
        <v>63.2</v>
      </c>
      <c r="G8" s="189"/>
      <c r="H8" s="49" t="s">
        <v>457</v>
      </c>
      <c r="I8" s="49">
        <v>10399569</v>
      </c>
      <c r="J8" s="49">
        <v>1170158</v>
      </c>
      <c r="K8" s="49">
        <v>71906</v>
      </c>
      <c r="L8" s="50">
        <v>6.1400000000000003E-2</v>
      </c>
      <c r="M8" s="49" t="s">
        <v>476</v>
      </c>
      <c r="N8" s="53">
        <v>16802.03</v>
      </c>
      <c r="O8" s="138">
        <v>44189</v>
      </c>
      <c r="P8" s="138">
        <v>44171</v>
      </c>
      <c r="Q8" s="138">
        <v>44184</v>
      </c>
    </row>
    <row r="9" spans="1:17" x14ac:dyDescent="0.3">
      <c r="A9" s="38" t="s">
        <v>882</v>
      </c>
      <c r="B9" s="49" t="s">
        <v>452</v>
      </c>
      <c r="C9" s="47">
        <v>16598.0263143665</v>
      </c>
      <c r="D9" s="49">
        <v>554</v>
      </c>
      <c r="E9" s="49">
        <v>127</v>
      </c>
      <c r="F9" s="48">
        <v>54.653658209812292</v>
      </c>
      <c r="G9" s="48" t="s">
        <v>421</v>
      </c>
      <c r="H9" s="49" t="s">
        <v>457</v>
      </c>
      <c r="I9" s="49">
        <v>15329</v>
      </c>
      <c r="J9" s="49">
        <v>1854</v>
      </c>
      <c r="K9" s="49">
        <v>145</v>
      </c>
      <c r="L9" s="50">
        <v>7.8209277238403457E-2</v>
      </c>
      <c r="M9" s="49" t="s">
        <v>476</v>
      </c>
      <c r="N9" s="53">
        <v>11170.002775542425</v>
      </c>
      <c r="O9" s="45">
        <v>44189</v>
      </c>
      <c r="P9" s="45">
        <f t="shared" ref="P9:P72" si="2">O9-18</f>
        <v>44171</v>
      </c>
      <c r="Q9" s="45">
        <f t="shared" ref="Q9:Q72" si="3">O9-5</f>
        <v>44184</v>
      </c>
    </row>
    <row r="10" spans="1:17" x14ac:dyDescent="0.3">
      <c r="A10" s="38" t="s">
        <v>881</v>
      </c>
      <c r="B10" s="49" t="s">
        <v>449</v>
      </c>
      <c r="C10" s="47">
        <v>40259.238105780198</v>
      </c>
      <c r="D10" s="49">
        <v>769</v>
      </c>
      <c r="E10" s="49">
        <v>120</v>
      </c>
      <c r="F10" s="48">
        <v>21.290588135094229</v>
      </c>
      <c r="G10" s="48" t="s">
        <v>425</v>
      </c>
      <c r="H10" s="49" t="s">
        <v>457</v>
      </c>
      <c r="I10" s="49">
        <v>177814</v>
      </c>
      <c r="J10" s="49">
        <v>6172</v>
      </c>
      <c r="K10" s="49">
        <v>127</v>
      </c>
      <c r="L10" s="50">
        <v>2.0576798444588464E-2</v>
      </c>
      <c r="M10" s="49" t="s">
        <v>457</v>
      </c>
      <c r="N10" s="53">
        <v>15330.642829810182</v>
      </c>
      <c r="O10" s="45">
        <v>44189</v>
      </c>
      <c r="P10" s="45">
        <f t="shared" si="2"/>
        <v>44171</v>
      </c>
      <c r="Q10" s="45">
        <f t="shared" si="3"/>
        <v>44184</v>
      </c>
    </row>
    <row r="11" spans="1:17" x14ac:dyDescent="0.3">
      <c r="A11" s="38" t="s">
        <v>880</v>
      </c>
      <c r="B11" s="49" t="s">
        <v>452</v>
      </c>
      <c r="C11" s="47">
        <v>36064.049778037697</v>
      </c>
      <c r="D11" s="49">
        <v>1285</v>
      </c>
      <c r="E11" s="49">
        <v>258</v>
      </c>
      <c r="F11" s="48">
        <v>51.099561868379155</v>
      </c>
      <c r="G11" s="48" t="s">
        <v>421</v>
      </c>
      <c r="H11" s="49" t="s">
        <v>457</v>
      </c>
      <c r="I11" s="49">
        <v>50911</v>
      </c>
      <c r="J11" s="49">
        <v>5437</v>
      </c>
      <c r="K11" s="49">
        <v>315</v>
      </c>
      <c r="L11" s="50">
        <v>5.7936361964318561E-2</v>
      </c>
      <c r="M11" s="49" t="s">
        <v>457</v>
      </c>
      <c r="N11" s="53">
        <v>15075.955233710405</v>
      </c>
      <c r="O11" s="45">
        <v>44189</v>
      </c>
      <c r="P11" s="45">
        <f t="shared" si="2"/>
        <v>44171</v>
      </c>
      <c r="Q11" s="45">
        <f t="shared" si="3"/>
        <v>44184</v>
      </c>
    </row>
    <row r="12" spans="1:17" x14ac:dyDescent="0.3">
      <c r="A12" s="38" t="s">
        <v>879</v>
      </c>
      <c r="B12" s="49" t="s">
        <v>453</v>
      </c>
      <c r="C12" s="47">
        <v>260.803252500962</v>
      </c>
      <c r="D12" s="49" t="s">
        <v>489</v>
      </c>
      <c r="E12" s="49">
        <v>0</v>
      </c>
      <c r="F12" s="48">
        <v>0</v>
      </c>
      <c r="G12" s="54" t="s">
        <v>431</v>
      </c>
      <c r="H12" s="49" t="s">
        <v>461</v>
      </c>
      <c r="I12" s="49">
        <v>397</v>
      </c>
      <c r="J12" s="49">
        <v>19</v>
      </c>
      <c r="K12" s="49">
        <v>0</v>
      </c>
      <c r="L12" s="50">
        <v>0</v>
      </c>
      <c r="M12" s="49" t="s">
        <v>461</v>
      </c>
      <c r="N12" s="53">
        <v>7285.1852182824732</v>
      </c>
      <c r="O12" s="45">
        <v>44189</v>
      </c>
      <c r="P12" s="45">
        <f t="shared" si="2"/>
        <v>44171</v>
      </c>
      <c r="Q12" s="45">
        <f t="shared" si="3"/>
        <v>44184</v>
      </c>
    </row>
    <row r="13" spans="1:17" x14ac:dyDescent="0.3">
      <c r="A13" s="38" t="s">
        <v>878</v>
      </c>
      <c r="B13" s="49" t="s">
        <v>448</v>
      </c>
      <c r="C13" s="47">
        <v>45827.143129014403</v>
      </c>
      <c r="D13" s="49">
        <v>897</v>
      </c>
      <c r="E13" s="49">
        <v>162</v>
      </c>
      <c r="F13" s="48">
        <v>25.250163508670454</v>
      </c>
      <c r="G13" s="48" t="s">
        <v>425</v>
      </c>
      <c r="H13" s="49" t="s">
        <v>457</v>
      </c>
      <c r="I13" s="49">
        <v>58303</v>
      </c>
      <c r="J13" s="49">
        <v>7263</v>
      </c>
      <c r="K13" s="49">
        <v>188</v>
      </c>
      <c r="L13" s="50">
        <v>2.5884620680159714E-2</v>
      </c>
      <c r="M13" s="49" t="s">
        <v>457</v>
      </c>
      <c r="N13" s="53">
        <v>15848.685962275486</v>
      </c>
      <c r="O13" s="45">
        <v>44189</v>
      </c>
      <c r="P13" s="45">
        <f t="shared" si="2"/>
        <v>44171</v>
      </c>
      <c r="Q13" s="45">
        <f t="shared" si="3"/>
        <v>44184</v>
      </c>
    </row>
    <row r="14" spans="1:17" x14ac:dyDescent="0.3">
      <c r="A14" s="38" t="s">
        <v>877</v>
      </c>
      <c r="B14" s="49" t="s">
        <v>443</v>
      </c>
      <c r="C14" s="47">
        <v>6286.5177862111304</v>
      </c>
      <c r="D14" s="49">
        <v>146</v>
      </c>
      <c r="E14" s="49">
        <v>34</v>
      </c>
      <c r="F14" s="48">
        <v>38.631425395761475</v>
      </c>
      <c r="G14" s="48" t="s">
        <v>421</v>
      </c>
      <c r="H14" s="49" t="s">
        <v>457</v>
      </c>
      <c r="I14" s="49">
        <v>5950</v>
      </c>
      <c r="J14" s="49">
        <v>537</v>
      </c>
      <c r="K14" s="49">
        <v>37</v>
      </c>
      <c r="L14" s="50">
        <v>6.8901303538175043E-2</v>
      </c>
      <c r="M14" s="49" t="s">
        <v>457</v>
      </c>
      <c r="N14" s="53">
        <v>8542.0898860392572</v>
      </c>
      <c r="O14" s="45">
        <v>44189</v>
      </c>
      <c r="P14" s="45">
        <f t="shared" si="2"/>
        <v>44171</v>
      </c>
      <c r="Q14" s="45">
        <f t="shared" si="3"/>
        <v>44184</v>
      </c>
    </row>
    <row r="15" spans="1:17" x14ac:dyDescent="0.3">
      <c r="A15" s="38" t="s">
        <v>876</v>
      </c>
      <c r="B15" s="49" t="s">
        <v>448</v>
      </c>
      <c r="C15" s="47">
        <v>3488.02577394533</v>
      </c>
      <c r="D15" s="49">
        <v>76</v>
      </c>
      <c r="E15" s="49">
        <v>14</v>
      </c>
      <c r="F15" s="48">
        <v>28.669512922460232</v>
      </c>
      <c r="G15" s="48" t="s">
        <v>429</v>
      </c>
      <c r="H15" s="49" t="s">
        <v>476</v>
      </c>
      <c r="I15" s="49">
        <v>2242</v>
      </c>
      <c r="J15" s="49">
        <v>249</v>
      </c>
      <c r="K15" s="49">
        <v>16</v>
      </c>
      <c r="L15" s="50">
        <v>6.4257028112449793E-2</v>
      </c>
      <c r="M15" s="49" t="s">
        <v>476</v>
      </c>
      <c r="N15" s="53">
        <v>7138.7087176925988</v>
      </c>
      <c r="O15" s="45">
        <v>44189</v>
      </c>
      <c r="P15" s="45">
        <f t="shared" si="2"/>
        <v>44171</v>
      </c>
      <c r="Q15" s="45">
        <f t="shared" si="3"/>
        <v>44184</v>
      </c>
    </row>
    <row r="16" spans="1:17" x14ac:dyDescent="0.3">
      <c r="A16" s="38" t="s">
        <v>875</v>
      </c>
      <c r="B16" s="49" t="s">
        <v>451</v>
      </c>
      <c r="C16" s="47">
        <v>1695.3715782397301</v>
      </c>
      <c r="D16" s="49">
        <v>16</v>
      </c>
      <c r="E16" s="49" t="s">
        <v>489</v>
      </c>
      <c r="F16" s="48">
        <v>16.852605610561024</v>
      </c>
      <c r="G16" s="48" t="s">
        <v>431</v>
      </c>
      <c r="H16" s="49" t="s">
        <v>457</v>
      </c>
      <c r="I16" s="49">
        <v>1280</v>
      </c>
      <c r="J16" s="49">
        <v>126</v>
      </c>
      <c r="K16" s="49">
        <v>4</v>
      </c>
      <c r="L16" s="50">
        <v>3.1746031746031744E-2</v>
      </c>
      <c r="M16" s="49" t="s">
        <v>457</v>
      </c>
      <c r="N16" s="53">
        <v>7431.9990742574118</v>
      </c>
      <c r="O16" s="45">
        <v>44189</v>
      </c>
      <c r="P16" s="45">
        <f t="shared" si="2"/>
        <v>44171</v>
      </c>
      <c r="Q16" s="45">
        <f t="shared" si="3"/>
        <v>44184</v>
      </c>
    </row>
    <row r="17" spans="1:17" x14ac:dyDescent="0.3">
      <c r="A17" s="38" t="s">
        <v>874</v>
      </c>
      <c r="B17" s="49" t="s">
        <v>448</v>
      </c>
      <c r="C17" s="47">
        <v>19700.450804414999</v>
      </c>
      <c r="D17" s="49">
        <v>763</v>
      </c>
      <c r="E17" s="49">
        <v>123</v>
      </c>
      <c r="F17" s="48">
        <v>44.596513922134967</v>
      </c>
      <c r="G17" s="48" t="s">
        <v>421</v>
      </c>
      <c r="H17" s="49" t="s">
        <v>457</v>
      </c>
      <c r="I17" s="49">
        <v>20836</v>
      </c>
      <c r="J17" s="49">
        <v>2586</v>
      </c>
      <c r="K17" s="49">
        <v>141</v>
      </c>
      <c r="L17" s="50">
        <v>5.4524361948955914E-2</v>
      </c>
      <c r="M17" s="49" t="s">
        <v>457</v>
      </c>
      <c r="N17" s="53">
        <v>13126.603171032313</v>
      </c>
      <c r="O17" s="45">
        <v>44189</v>
      </c>
      <c r="P17" s="45">
        <f t="shared" si="2"/>
        <v>44171</v>
      </c>
      <c r="Q17" s="45">
        <f t="shared" si="3"/>
        <v>44184</v>
      </c>
    </row>
    <row r="18" spans="1:17" x14ac:dyDescent="0.3">
      <c r="A18" s="38" t="s">
        <v>873</v>
      </c>
      <c r="B18" s="49" t="s">
        <v>443</v>
      </c>
      <c r="C18" s="47">
        <v>11981.336652870101</v>
      </c>
      <c r="D18" s="49">
        <v>303</v>
      </c>
      <c r="E18" s="49">
        <v>116</v>
      </c>
      <c r="F18" s="48">
        <v>69.15517463345347</v>
      </c>
      <c r="G18" s="48" t="s">
        <v>421</v>
      </c>
      <c r="H18" s="49" t="s">
        <v>476</v>
      </c>
      <c r="I18" s="49">
        <v>12060</v>
      </c>
      <c r="J18" s="49">
        <v>1847</v>
      </c>
      <c r="K18" s="49">
        <v>127</v>
      </c>
      <c r="L18" s="50">
        <v>6.8760151597184627E-2</v>
      </c>
      <c r="M18" s="49" t="s">
        <v>476</v>
      </c>
      <c r="N18" s="53">
        <v>15415.642290274478</v>
      </c>
      <c r="O18" s="45">
        <v>44189</v>
      </c>
      <c r="P18" s="45">
        <f t="shared" si="2"/>
        <v>44171</v>
      </c>
      <c r="Q18" s="45">
        <f t="shared" si="3"/>
        <v>44184</v>
      </c>
    </row>
    <row r="19" spans="1:17" x14ac:dyDescent="0.3">
      <c r="A19" s="38" t="s">
        <v>872</v>
      </c>
      <c r="B19" s="49" t="s">
        <v>454</v>
      </c>
      <c r="C19" s="47">
        <v>46517.435301401703</v>
      </c>
      <c r="D19" s="49">
        <v>2173</v>
      </c>
      <c r="E19" s="49">
        <v>330</v>
      </c>
      <c r="F19" s="48">
        <v>50.672244543796452</v>
      </c>
      <c r="G19" s="48" t="s">
        <v>421</v>
      </c>
      <c r="H19" s="49" t="s">
        <v>457</v>
      </c>
      <c r="I19" s="49">
        <v>39851</v>
      </c>
      <c r="J19" s="49">
        <v>4972</v>
      </c>
      <c r="K19" s="49">
        <v>390</v>
      </c>
      <c r="L19" s="50">
        <v>7.8439259855189056E-2</v>
      </c>
      <c r="M19" s="49" t="s">
        <v>457</v>
      </c>
      <c r="N19" s="53">
        <v>10688.465449104799</v>
      </c>
      <c r="O19" s="45">
        <v>44189</v>
      </c>
      <c r="P19" s="45">
        <f t="shared" si="2"/>
        <v>44171</v>
      </c>
      <c r="Q19" s="45">
        <f t="shared" si="3"/>
        <v>44184</v>
      </c>
    </row>
    <row r="20" spans="1:17" x14ac:dyDescent="0.3">
      <c r="A20" s="38" t="s">
        <v>871</v>
      </c>
      <c r="B20" s="49" t="s">
        <v>443</v>
      </c>
      <c r="C20" s="47">
        <v>16484.126202190801</v>
      </c>
      <c r="D20" s="49">
        <v>808</v>
      </c>
      <c r="E20" s="49">
        <v>216</v>
      </c>
      <c r="F20" s="48">
        <v>93.596537901541382</v>
      </c>
      <c r="G20" s="48" t="s">
        <v>421</v>
      </c>
      <c r="H20" s="49" t="s">
        <v>476</v>
      </c>
      <c r="I20" s="49">
        <v>18995</v>
      </c>
      <c r="J20" s="49">
        <v>2425</v>
      </c>
      <c r="K20" s="49">
        <v>229</v>
      </c>
      <c r="L20" s="50">
        <v>9.4432989690721655E-2</v>
      </c>
      <c r="M20" s="49" t="s">
        <v>476</v>
      </c>
      <c r="N20" s="53">
        <v>14711.122508135788</v>
      </c>
      <c r="O20" s="45">
        <v>44189</v>
      </c>
      <c r="P20" s="45">
        <f t="shared" si="2"/>
        <v>44171</v>
      </c>
      <c r="Q20" s="45">
        <f t="shared" si="3"/>
        <v>44184</v>
      </c>
    </row>
    <row r="21" spans="1:17" x14ac:dyDescent="0.3">
      <c r="A21" s="38" t="s">
        <v>870</v>
      </c>
      <c r="B21" s="49" t="s">
        <v>446</v>
      </c>
      <c r="C21" s="47">
        <v>4376.1911247030603</v>
      </c>
      <c r="D21" s="49">
        <v>220</v>
      </c>
      <c r="E21" s="49">
        <v>52</v>
      </c>
      <c r="F21" s="48">
        <v>84.874851404890165</v>
      </c>
      <c r="G21" s="48" t="s">
        <v>421</v>
      </c>
      <c r="H21" s="49" t="s">
        <v>457</v>
      </c>
      <c r="I21" s="49">
        <v>4300</v>
      </c>
      <c r="J21" s="49">
        <v>580</v>
      </c>
      <c r="K21" s="49">
        <v>54</v>
      </c>
      <c r="L21" s="50">
        <v>9.3103448275862075E-2</v>
      </c>
      <c r="M21" s="49" t="s">
        <v>457</v>
      </c>
      <c r="N21" s="53">
        <v>13253.534488609772</v>
      </c>
      <c r="O21" s="45">
        <v>44189</v>
      </c>
      <c r="P21" s="45">
        <f t="shared" si="2"/>
        <v>44171</v>
      </c>
      <c r="Q21" s="45">
        <f t="shared" si="3"/>
        <v>44184</v>
      </c>
    </row>
    <row r="22" spans="1:17" x14ac:dyDescent="0.3">
      <c r="A22" s="38" t="s">
        <v>869</v>
      </c>
      <c r="B22" s="49" t="s">
        <v>448</v>
      </c>
      <c r="C22" s="47">
        <v>8098.2221370774687</v>
      </c>
      <c r="D22" s="49">
        <v>337</v>
      </c>
      <c r="E22" s="49">
        <v>108</v>
      </c>
      <c r="F22" s="48">
        <v>95.259003565314501</v>
      </c>
      <c r="G22" s="48" t="s">
        <v>421</v>
      </c>
      <c r="H22" s="49" t="s">
        <v>476</v>
      </c>
      <c r="I22" s="49">
        <v>11414</v>
      </c>
      <c r="J22" s="49">
        <v>1156</v>
      </c>
      <c r="K22" s="49">
        <v>112</v>
      </c>
      <c r="L22" s="50">
        <v>9.6885813148788927E-2</v>
      </c>
      <c r="M22" s="49" t="s">
        <v>476</v>
      </c>
      <c r="N22" s="53">
        <v>14274.738089824537</v>
      </c>
      <c r="O22" s="45">
        <v>44189</v>
      </c>
      <c r="P22" s="45">
        <f t="shared" si="2"/>
        <v>44171</v>
      </c>
      <c r="Q22" s="45">
        <f t="shared" si="3"/>
        <v>44184</v>
      </c>
    </row>
    <row r="23" spans="1:17" x14ac:dyDescent="0.3">
      <c r="A23" s="38" t="s">
        <v>456</v>
      </c>
      <c r="B23" s="49" t="s">
        <v>456</v>
      </c>
      <c r="C23" s="47">
        <v>44772.5204478296</v>
      </c>
      <c r="D23" s="49">
        <v>1531</v>
      </c>
      <c r="E23" s="49">
        <v>288</v>
      </c>
      <c r="F23" s="48">
        <v>45.946550173334707</v>
      </c>
      <c r="G23" s="48" t="s">
        <v>421</v>
      </c>
      <c r="H23" s="49" t="s">
        <v>476</v>
      </c>
      <c r="I23" s="49">
        <v>36454</v>
      </c>
      <c r="J23" s="49">
        <v>4914</v>
      </c>
      <c r="K23" s="49">
        <v>315</v>
      </c>
      <c r="L23" s="50">
        <v>6.4102564102564097E-2</v>
      </c>
      <c r="M23" s="49" t="s">
        <v>476</v>
      </c>
      <c r="N23" s="53">
        <v>10975.482172655329</v>
      </c>
      <c r="O23" s="45">
        <v>44189</v>
      </c>
      <c r="P23" s="45">
        <f t="shared" si="2"/>
        <v>44171</v>
      </c>
      <c r="Q23" s="45">
        <f t="shared" si="3"/>
        <v>44184</v>
      </c>
    </row>
    <row r="24" spans="1:17" x14ac:dyDescent="0.3">
      <c r="A24" s="38" t="s">
        <v>868</v>
      </c>
      <c r="B24" s="49" t="s">
        <v>443</v>
      </c>
      <c r="C24" s="47">
        <v>5560.1288200980598</v>
      </c>
      <c r="D24" s="49">
        <v>132</v>
      </c>
      <c r="E24" s="49">
        <v>22</v>
      </c>
      <c r="F24" s="48">
        <v>28.262448987663156</v>
      </c>
      <c r="G24" s="48" t="s">
        <v>425</v>
      </c>
      <c r="H24" s="49" t="s">
        <v>457</v>
      </c>
      <c r="I24" s="49">
        <v>4377</v>
      </c>
      <c r="J24" s="49">
        <v>427</v>
      </c>
      <c r="K24" s="49">
        <v>23</v>
      </c>
      <c r="L24" s="50">
        <v>5.3864168618266976E-2</v>
      </c>
      <c r="M24" s="49" t="s">
        <v>457</v>
      </c>
      <c r="N24" s="53">
        <v>7679.678184011379</v>
      </c>
      <c r="O24" s="45">
        <v>44189</v>
      </c>
      <c r="P24" s="45">
        <f t="shared" si="2"/>
        <v>44171</v>
      </c>
      <c r="Q24" s="45">
        <f t="shared" si="3"/>
        <v>44184</v>
      </c>
    </row>
    <row r="25" spans="1:17" x14ac:dyDescent="0.3">
      <c r="A25" s="38" t="s">
        <v>867</v>
      </c>
      <c r="B25" s="49" t="s">
        <v>455</v>
      </c>
      <c r="C25" s="47">
        <v>1795.3967800267301</v>
      </c>
      <c r="D25" s="49">
        <v>29</v>
      </c>
      <c r="E25" s="49">
        <v>6</v>
      </c>
      <c r="F25" s="48">
        <v>23.870569076382544</v>
      </c>
      <c r="G25" s="48" t="s">
        <v>431</v>
      </c>
      <c r="H25" s="49" t="s">
        <v>476</v>
      </c>
      <c r="I25" s="49">
        <v>1353</v>
      </c>
      <c r="J25" s="49">
        <v>175</v>
      </c>
      <c r="K25" s="49">
        <v>7</v>
      </c>
      <c r="L25" s="50">
        <v>0.04</v>
      </c>
      <c r="M25" s="49" t="s">
        <v>476</v>
      </c>
      <c r="N25" s="53">
        <v>9747.149039522872</v>
      </c>
      <c r="O25" s="45">
        <v>44189</v>
      </c>
      <c r="P25" s="45">
        <f t="shared" si="2"/>
        <v>44171</v>
      </c>
      <c r="Q25" s="45">
        <f t="shared" si="3"/>
        <v>44184</v>
      </c>
    </row>
    <row r="26" spans="1:17" x14ac:dyDescent="0.3">
      <c r="A26" s="38" t="s">
        <v>866</v>
      </c>
      <c r="B26" s="49" t="s">
        <v>448</v>
      </c>
      <c r="C26" s="47">
        <v>14994.700089288801</v>
      </c>
      <c r="D26" s="49">
        <v>449</v>
      </c>
      <c r="E26" s="49">
        <v>57</v>
      </c>
      <c r="F26" s="48">
        <v>27.152450847195833</v>
      </c>
      <c r="G26" s="48" t="s">
        <v>425</v>
      </c>
      <c r="H26" s="49" t="s">
        <v>476</v>
      </c>
      <c r="I26" s="49">
        <v>21196</v>
      </c>
      <c r="J26" s="49">
        <v>2600</v>
      </c>
      <c r="K26" s="49">
        <v>66</v>
      </c>
      <c r="L26" s="50">
        <v>2.5384615384615384E-2</v>
      </c>
      <c r="M26" s="49" t="s">
        <v>461</v>
      </c>
      <c r="N26" s="53">
        <v>17339.459839261901</v>
      </c>
      <c r="O26" s="45">
        <v>44189</v>
      </c>
      <c r="P26" s="45">
        <f t="shared" si="2"/>
        <v>44171</v>
      </c>
      <c r="Q26" s="45">
        <f t="shared" si="3"/>
        <v>44184</v>
      </c>
    </row>
    <row r="27" spans="1:17" x14ac:dyDescent="0.3">
      <c r="A27" s="38" t="s">
        <v>865</v>
      </c>
      <c r="B27" s="49" t="s">
        <v>449</v>
      </c>
      <c r="C27" s="47">
        <v>16054.358189729401</v>
      </c>
      <c r="D27" s="49">
        <v>344</v>
      </c>
      <c r="E27" s="49">
        <v>51</v>
      </c>
      <c r="F27" s="48">
        <v>22.690767826443668</v>
      </c>
      <c r="G27" s="48" t="s">
        <v>425</v>
      </c>
      <c r="H27" s="49" t="s">
        <v>457</v>
      </c>
      <c r="I27" s="49">
        <v>17805</v>
      </c>
      <c r="J27" s="49">
        <v>1784</v>
      </c>
      <c r="K27" s="49">
        <v>59</v>
      </c>
      <c r="L27" s="50">
        <v>3.3071748878923765E-2</v>
      </c>
      <c r="M27" s="49" t="s">
        <v>457</v>
      </c>
      <c r="N27" s="53">
        <v>11112.24739673053</v>
      </c>
      <c r="O27" s="45">
        <v>44189</v>
      </c>
      <c r="P27" s="45">
        <f t="shared" si="2"/>
        <v>44171</v>
      </c>
      <c r="Q27" s="45">
        <f t="shared" si="3"/>
        <v>44184</v>
      </c>
    </row>
    <row r="28" spans="1:17" x14ac:dyDescent="0.3">
      <c r="A28" s="38" t="s">
        <v>864</v>
      </c>
      <c r="B28" s="49" t="s">
        <v>446</v>
      </c>
      <c r="C28" s="47">
        <v>18017.1246620739</v>
      </c>
      <c r="D28" s="49">
        <v>514</v>
      </c>
      <c r="E28" s="49">
        <v>97</v>
      </c>
      <c r="F28" s="48">
        <v>38.455478099433321</v>
      </c>
      <c r="G28" s="48" t="s">
        <v>421</v>
      </c>
      <c r="H28" s="49" t="s">
        <v>457</v>
      </c>
      <c r="I28" s="49">
        <v>13042</v>
      </c>
      <c r="J28" s="49">
        <v>1292</v>
      </c>
      <c r="K28" s="49">
        <v>108</v>
      </c>
      <c r="L28" s="50">
        <v>8.3591331269349839E-2</v>
      </c>
      <c r="M28" s="49" t="s">
        <v>476</v>
      </c>
      <c r="N28" s="53">
        <v>7170.9555449747413</v>
      </c>
      <c r="O28" s="45">
        <v>44189</v>
      </c>
      <c r="P28" s="45">
        <f t="shared" si="2"/>
        <v>44171</v>
      </c>
      <c r="Q28" s="45">
        <f t="shared" si="3"/>
        <v>44184</v>
      </c>
    </row>
    <row r="29" spans="1:17" x14ac:dyDescent="0.3">
      <c r="A29" s="38" t="s">
        <v>863</v>
      </c>
      <c r="B29" s="49" t="s">
        <v>448</v>
      </c>
      <c r="C29" s="47">
        <v>27408.591693709299</v>
      </c>
      <c r="D29" s="49">
        <v>575</v>
      </c>
      <c r="E29" s="49">
        <v>113</v>
      </c>
      <c r="F29" s="48">
        <v>29.44853446549423</v>
      </c>
      <c r="G29" s="48" t="s">
        <v>425</v>
      </c>
      <c r="H29" s="49" t="s">
        <v>476</v>
      </c>
      <c r="I29" s="49">
        <v>34817</v>
      </c>
      <c r="J29" s="49">
        <v>4014</v>
      </c>
      <c r="K29" s="49">
        <v>123</v>
      </c>
      <c r="L29" s="50">
        <v>3.0642750373692077E-2</v>
      </c>
      <c r="M29" s="49" t="s">
        <v>476</v>
      </c>
      <c r="N29" s="53">
        <v>14645.042856839944</v>
      </c>
      <c r="O29" s="45">
        <v>44189</v>
      </c>
      <c r="P29" s="45">
        <f t="shared" si="2"/>
        <v>44171</v>
      </c>
      <c r="Q29" s="45">
        <f t="shared" si="3"/>
        <v>44184</v>
      </c>
    </row>
    <row r="30" spans="1:17" x14ac:dyDescent="0.3">
      <c r="A30" s="38" t="s">
        <v>862</v>
      </c>
      <c r="B30" s="49" t="s">
        <v>454</v>
      </c>
      <c r="C30" s="47">
        <v>6815.0684702353301</v>
      </c>
      <c r="D30" s="49">
        <v>299</v>
      </c>
      <c r="E30" s="49">
        <v>86</v>
      </c>
      <c r="F30" s="48">
        <v>90.136396570129037</v>
      </c>
      <c r="G30" s="48" t="s">
        <v>421</v>
      </c>
      <c r="H30" s="49" t="s">
        <v>476</v>
      </c>
      <c r="I30" s="49">
        <v>6105</v>
      </c>
      <c r="J30" s="49">
        <v>845</v>
      </c>
      <c r="K30" s="49">
        <v>93</v>
      </c>
      <c r="L30" s="50">
        <v>0.11005917159763313</v>
      </c>
      <c r="M30" s="49" t="s">
        <v>476</v>
      </c>
      <c r="N30" s="53">
        <v>12398.995016565423</v>
      </c>
      <c r="O30" s="45">
        <v>44189</v>
      </c>
      <c r="P30" s="45">
        <f t="shared" si="2"/>
        <v>44171</v>
      </c>
      <c r="Q30" s="45">
        <f t="shared" si="3"/>
        <v>44184</v>
      </c>
    </row>
    <row r="31" spans="1:17" x14ac:dyDescent="0.3">
      <c r="A31" s="38" t="s">
        <v>861</v>
      </c>
      <c r="B31" s="49" t="s">
        <v>443</v>
      </c>
      <c r="C31" s="47">
        <v>3227.2105007745699</v>
      </c>
      <c r="D31" s="49">
        <v>80</v>
      </c>
      <c r="E31" s="49">
        <v>17</v>
      </c>
      <c r="F31" s="48">
        <v>37.626480020261177</v>
      </c>
      <c r="G31" s="48" t="s">
        <v>425</v>
      </c>
      <c r="H31" s="49" t="s">
        <v>457</v>
      </c>
      <c r="I31" s="49">
        <v>3256</v>
      </c>
      <c r="J31" s="49">
        <v>357</v>
      </c>
      <c r="K31" s="49">
        <v>20</v>
      </c>
      <c r="L31" s="50">
        <v>5.6022408963585436E-2</v>
      </c>
      <c r="M31" s="49" t="s">
        <v>457</v>
      </c>
      <c r="N31" s="53">
        <v>11062.185125956787</v>
      </c>
      <c r="O31" s="45">
        <v>44189</v>
      </c>
      <c r="P31" s="45">
        <f t="shared" si="2"/>
        <v>44171</v>
      </c>
      <c r="Q31" s="45">
        <f t="shared" si="3"/>
        <v>44184</v>
      </c>
    </row>
    <row r="32" spans="1:17" x14ac:dyDescent="0.3">
      <c r="A32" s="38" t="s">
        <v>860</v>
      </c>
      <c r="B32" s="49" t="s">
        <v>451</v>
      </c>
      <c r="C32" s="47">
        <v>2072.5449926586398</v>
      </c>
      <c r="D32" s="49">
        <v>28</v>
      </c>
      <c r="E32" s="49">
        <v>6</v>
      </c>
      <c r="F32" s="48">
        <v>20.67851024173239</v>
      </c>
      <c r="G32" s="48" t="s">
        <v>431</v>
      </c>
      <c r="H32" s="49" t="s">
        <v>457</v>
      </c>
      <c r="I32" s="49">
        <v>2157</v>
      </c>
      <c r="J32" s="49">
        <v>261</v>
      </c>
      <c r="K32" s="49">
        <v>8</v>
      </c>
      <c r="L32" s="50">
        <v>3.0651340996168581E-2</v>
      </c>
      <c r="M32" s="49" t="s">
        <v>457</v>
      </c>
      <c r="N32" s="53">
        <v>12593.212737215023</v>
      </c>
      <c r="O32" s="45">
        <v>44189</v>
      </c>
      <c r="P32" s="45">
        <f t="shared" si="2"/>
        <v>44171</v>
      </c>
      <c r="Q32" s="45">
        <f t="shared" si="3"/>
        <v>44184</v>
      </c>
    </row>
    <row r="33" spans="1:17" x14ac:dyDescent="0.3">
      <c r="A33" s="38" t="s">
        <v>859</v>
      </c>
      <c r="B33" s="49" t="s">
        <v>452</v>
      </c>
      <c r="C33" s="47">
        <v>41070.9163256869</v>
      </c>
      <c r="D33" s="49">
        <v>1695</v>
      </c>
      <c r="E33" s="49">
        <v>353</v>
      </c>
      <c r="F33" s="48">
        <v>61.39207003403525</v>
      </c>
      <c r="G33" s="48" t="s">
        <v>421</v>
      </c>
      <c r="H33" s="49" t="s">
        <v>476</v>
      </c>
      <c r="I33" s="49">
        <v>81085</v>
      </c>
      <c r="J33" s="49">
        <v>7584</v>
      </c>
      <c r="K33" s="49">
        <v>413</v>
      </c>
      <c r="L33" s="50">
        <v>5.4456751054852322E-2</v>
      </c>
      <c r="M33" s="49" t="s">
        <v>476</v>
      </c>
      <c r="N33" s="53">
        <v>18465.621608877409</v>
      </c>
      <c r="O33" s="45">
        <v>44189</v>
      </c>
      <c r="P33" s="45">
        <f t="shared" si="2"/>
        <v>44171</v>
      </c>
      <c r="Q33" s="45">
        <f t="shared" si="3"/>
        <v>44184</v>
      </c>
    </row>
    <row r="34" spans="1:17" x14ac:dyDescent="0.3">
      <c r="A34" s="38" t="s">
        <v>858</v>
      </c>
      <c r="B34" s="49" t="s">
        <v>448</v>
      </c>
      <c r="C34" s="47">
        <v>43672.597856087901</v>
      </c>
      <c r="D34" s="49">
        <v>1838</v>
      </c>
      <c r="E34" s="49">
        <v>410</v>
      </c>
      <c r="F34" s="48">
        <v>67.057412939385969</v>
      </c>
      <c r="G34" s="48" t="s">
        <v>421</v>
      </c>
      <c r="H34" s="49" t="s">
        <v>457</v>
      </c>
      <c r="I34" s="49">
        <v>42200</v>
      </c>
      <c r="J34" s="49">
        <v>5657</v>
      </c>
      <c r="K34" s="49">
        <v>444</v>
      </c>
      <c r="L34" s="50">
        <v>7.8486830475517064E-2</v>
      </c>
      <c r="M34" s="49" t="s">
        <v>457</v>
      </c>
      <c r="N34" s="53">
        <v>12953.202414569487</v>
      </c>
      <c r="O34" s="45">
        <v>44189</v>
      </c>
      <c r="P34" s="45">
        <f t="shared" si="2"/>
        <v>44171</v>
      </c>
      <c r="Q34" s="45">
        <f t="shared" si="3"/>
        <v>44184</v>
      </c>
    </row>
    <row r="35" spans="1:17" x14ac:dyDescent="0.3">
      <c r="A35" s="38" t="s">
        <v>857</v>
      </c>
      <c r="B35" s="49" t="s">
        <v>443</v>
      </c>
      <c r="C35" s="47">
        <v>9025.9672012139599</v>
      </c>
      <c r="D35" s="49">
        <v>275</v>
      </c>
      <c r="E35" s="49">
        <v>59</v>
      </c>
      <c r="F35" s="48">
        <v>46.690682785983412</v>
      </c>
      <c r="G35" s="48" t="s">
        <v>421</v>
      </c>
      <c r="H35" s="49" t="s">
        <v>457</v>
      </c>
      <c r="I35" s="49">
        <v>6963</v>
      </c>
      <c r="J35" s="49">
        <v>720</v>
      </c>
      <c r="K35" s="49">
        <v>65</v>
      </c>
      <c r="L35" s="50">
        <v>9.0277777777777776E-2</v>
      </c>
      <c r="M35" s="49" t="s">
        <v>457</v>
      </c>
      <c r="N35" s="53">
        <v>7976.9844488595381</v>
      </c>
      <c r="O35" s="45">
        <v>44189</v>
      </c>
      <c r="P35" s="45">
        <f t="shared" si="2"/>
        <v>44171</v>
      </c>
      <c r="Q35" s="45">
        <f t="shared" si="3"/>
        <v>44184</v>
      </c>
    </row>
    <row r="36" spans="1:17" x14ac:dyDescent="0.3">
      <c r="A36" s="38" t="s">
        <v>856</v>
      </c>
      <c r="B36" s="49" t="s">
        <v>450</v>
      </c>
      <c r="C36" s="47">
        <v>1208.9750880147301</v>
      </c>
      <c r="D36" s="49">
        <v>24</v>
      </c>
      <c r="E36" s="49">
        <v>5</v>
      </c>
      <c r="F36" s="48">
        <v>29.540960825696164</v>
      </c>
      <c r="G36" s="48" t="s">
        <v>431</v>
      </c>
      <c r="H36" s="49" t="s">
        <v>476</v>
      </c>
      <c r="I36" s="49">
        <v>780</v>
      </c>
      <c r="J36" s="49">
        <v>94</v>
      </c>
      <c r="K36" s="49">
        <v>7</v>
      </c>
      <c r="L36" s="50">
        <v>7.4468085106382975E-2</v>
      </c>
      <c r="M36" s="49" t="s">
        <v>476</v>
      </c>
      <c r="N36" s="53">
        <v>7775.1808893232301</v>
      </c>
      <c r="O36" s="45">
        <v>44189</v>
      </c>
      <c r="P36" s="45">
        <f t="shared" si="2"/>
        <v>44171</v>
      </c>
      <c r="Q36" s="45">
        <f t="shared" si="3"/>
        <v>44184</v>
      </c>
    </row>
    <row r="37" spans="1:17" x14ac:dyDescent="0.3">
      <c r="A37" s="38" t="s">
        <v>855</v>
      </c>
      <c r="B37" s="49" t="s">
        <v>443</v>
      </c>
      <c r="C37" s="47">
        <v>5055.24299668805</v>
      </c>
      <c r="D37" s="49">
        <v>71</v>
      </c>
      <c r="E37" s="49">
        <v>11</v>
      </c>
      <c r="F37" s="48">
        <v>15.542562172165564</v>
      </c>
      <c r="G37" s="48" t="s">
        <v>429</v>
      </c>
      <c r="H37" s="49" t="s">
        <v>457</v>
      </c>
      <c r="I37" s="49">
        <v>5627</v>
      </c>
      <c r="J37" s="49">
        <v>603</v>
      </c>
      <c r="K37" s="49">
        <v>13</v>
      </c>
      <c r="L37" s="50">
        <v>2.1558872305140961E-2</v>
      </c>
      <c r="M37" s="49" t="s">
        <v>457</v>
      </c>
      <c r="N37" s="53">
        <v>11928.209987038335</v>
      </c>
      <c r="O37" s="45">
        <v>44189</v>
      </c>
      <c r="P37" s="45">
        <f t="shared" si="2"/>
        <v>44171</v>
      </c>
      <c r="Q37" s="45">
        <f t="shared" si="3"/>
        <v>44184</v>
      </c>
    </row>
    <row r="38" spans="1:17" x14ac:dyDescent="0.3">
      <c r="A38" s="38" t="s">
        <v>854</v>
      </c>
      <c r="B38" s="49" t="s">
        <v>444</v>
      </c>
      <c r="C38" s="47">
        <v>692958.26281431701</v>
      </c>
      <c r="D38" s="49">
        <v>36686</v>
      </c>
      <c r="E38" s="49">
        <v>5732</v>
      </c>
      <c r="F38" s="48">
        <v>59.084160388788192</v>
      </c>
      <c r="G38" s="48" t="s">
        <v>425</v>
      </c>
      <c r="H38" s="49" t="s">
        <v>457</v>
      </c>
      <c r="I38" s="49">
        <v>1821610</v>
      </c>
      <c r="J38" s="49">
        <v>187195</v>
      </c>
      <c r="K38" s="49">
        <v>6517</v>
      </c>
      <c r="L38" s="50">
        <v>3.4813964048185049E-2</v>
      </c>
      <c r="M38" s="49" t="s">
        <v>476</v>
      </c>
      <c r="N38" s="53">
        <v>27013.892473082495</v>
      </c>
      <c r="O38" s="45">
        <v>44189</v>
      </c>
      <c r="P38" s="45">
        <f t="shared" si="2"/>
        <v>44171</v>
      </c>
      <c r="Q38" s="45">
        <f t="shared" si="3"/>
        <v>44184</v>
      </c>
    </row>
    <row r="39" spans="1:17" x14ac:dyDescent="0.3">
      <c r="A39" s="38" t="s">
        <v>853</v>
      </c>
      <c r="B39" s="49" t="s">
        <v>456</v>
      </c>
      <c r="C39" s="47">
        <v>21025.5302833235</v>
      </c>
      <c r="D39" s="49">
        <v>493</v>
      </c>
      <c r="E39" s="49">
        <v>106</v>
      </c>
      <c r="F39" s="48">
        <v>36.010642630183206</v>
      </c>
      <c r="G39" s="48" t="s">
        <v>425</v>
      </c>
      <c r="H39" s="49" t="s">
        <v>476</v>
      </c>
      <c r="I39" s="49">
        <v>20204</v>
      </c>
      <c r="J39" s="49">
        <v>2580</v>
      </c>
      <c r="K39" s="49">
        <v>115</v>
      </c>
      <c r="L39" s="50">
        <v>4.4573643410852716E-2</v>
      </c>
      <c r="M39" s="49" t="s">
        <v>476</v>
      </c>
      <c r="N39" s="53">
        <v>12270.796337756767</v>
      </c>
      <c r="O39" s="45">
        <v>44189</v>
      </c>
      <c r="P39" s="45">
        <f t="shared" si="2"/>
        <v>44171</v>
      </c>
      <c r="Q39" s="45">
        <f t="shared" si="3"/>
        <v>44184</v>
      </c>
    </row>
    <row r="40" spans="1:17" x14ac:dyDescent="0.3">
      <c r="A40" s="38" t="s">
        <v>852</v>
      </c>
      <c r="B40" s="49" t="s">
        <v>448</v>
      </c>
      <c r="C40" s="47">
        <v>5073.1152154421097</v>
      </c>
      <c r="D40" s="49">
        <v>86</v>
      </c>
      <c r="E40" s="49">
        <v>16</v>
      </c>
      <c r="F40" s="48">
        <v>22.527719050779446</v>
      </c>
      <c r="G40" s="48" t="s">
        <v>425</v>
      </c>
      <c r="H40" s="49" t="s">
        <v>476</v>
      </c>
      <c r="I40" s="49">
        <v>4655</v>
      </c>
      <c r="J40" s="49">
        <v>508</v>
      </c>
      <c r="K40" s="49">
        <v>17</v>
      </c>
      <c r="L40" s="50">
        <v>3.3464566929133861E-2</v>
      </c>
      <c r="M40" s="49" t="s">
        <v>476</v>
      </c>
      <c r="N40" s="53">
        <v>10013.571118071464</v>
      </c>
      <c r="O40" s="45">
        <v>44189</v>
      </c>
      <c r="P40" s="45">
        <f t="shared" si="2"/>
        <v>44171</v>
      </c>
      <c r="Q40" s="45">
        <f t="shared" si="3"/>
        <v>44184</v>
      </c>
    </row>
    <row r="41" spans="1:17" x14ac:dyDescent="0.3">
      <c r="A41" s="38" t="s">
        <v>851</v>
      </c>
      <c r="B41" s="49" t="s">
        <v>452</v>
      </c>
      <c r="C41" s="47">
        <v>7640.4843218528404</v>
      </c>
      <c r="D41" s="49">
        <v>240</v>
      </c>
      <c r="E41" s="49">
        <v>61</v>
      </c>
      <c r="F41" s="48">
        <v>57.027050558572917</v>
      </c>
      <c r="G41" s="48" t="s">
        <v>421</v>
      </c>
      <c r="H41" s="49" t="s">
        <v>476</v>
      </c>
      <c r="I41" s="49">
        <v>8992</v>
      </c>
      <c r="J41" s="49">
        <v>1696</v>
      </c>
      <c r="K41" s="49">
        <v>68</v>
      </c>
      <c r="L41" s="50">
        <v>4.0094339622641507E-2</v>
      </c>
      <c r="M41" s="49" t="s">
        <v>457</v>
      </c>
      <c r="N41" s="53">
        <v>22197.54571250419</v>
      </c>
      <c r="O41" s="45">
        <v>44189</v>
      </c>
      <c r="P41" s="45">
        <f t="shared" si="2"/>
        <v>44171</v>
      </c>
      <c r="Q41" s="45">
        <f t="shared" si="3"/>
        <v>44184</v>
      </c>
    </row>
    <row r="42" spans="1:17" x14ac:dyDescent="0.3">
      <c r="A42" s="38" t="s">
        <v>850</v>
      </c>
      <c r="B42" s="49" t="s">
        <v>443</v>
      </c>
      <c r="C42" s="47">
        <v>4489.38887213825</v>
      </c>
      <c r="D42" s="49">
        <v>137</v>
      </c>
      <c r="E42" s="49">
        <v>38</v>
      </c>
      <c r="F42" s="48">
        <v>60.460026778498424</v>
      </c>
      <c r="G42" s="48" t="s">
        <v>421</v>
      </c>
      <c r="H42" s="49" t="s">
        <v>457</v>
      </c>
      <c r="I42" s="49">
        <v>4942</v>
      </c>
      <c r="J42" s="49">
        <v>583</v>
      </c>
      <c r="K42" s="49">
        <v>38</v>
      </c>
      <c r="L42" s="50">
        <v>6.5180102915951971E-2</v>
      </c>
      <c r="M42" s="49" t="s">
        <v>457</v>
      </c>
      <c r="N42" s="53">
        <v>12986.177330686951</v>
      </c>
      <c r="O42" s="45">
        <v>44189</v>
      </c>
      <c r="P42" s="45">
        <f t="shared" si="2"/>
        <v>44171</v>
      </c>
      <c r="Q42" s="45">
        <f t="shared" si="3"/>
        <v>44184</v>
      </c>
    </row>
    <row r="43" spans="1:17" x14ac:dyDescent="0.3">
      <c r="A43" s="38" t="s">
        <v>849</v>
      </c>
      <c r="B43" s="49" t="s">
        <v>446</v>
      </c>
      <c r="C43" s="47">
        <v>39657.353717883198</v>
      </c>
      <c r="D43" s="49">
        <v>1930</v>
      </c>
      <c r="E43" s="49">
        <v>381</v>
      </c>
      <c r="F43" s="48">
        <v>68.623554430495531</v>
      </c>
      <c r="G43" s="48" t="s">
        <v>421</v>
      </c>
      <c r="H43" s="49" t="s">
        <v>457</v>
      </c>
      <c r="I43" s="49">
        <v>48402</v>
      </c>
      <c r="J43" s="49">
        <v>6638</v>
      </c>
      <c r="K43" s="49">
        <v>441</v>
      </c>
      <c r="L43" s="50">
        <v>6.643567339560108E-2</v>
      </c>
      <c r="M43" s="49" t="s">
        <v>476</v>
      </c>
      <c r="N43" s="53">
        <v>16738.383622926009</v>
      </c>
      <c r="O43" s="45">
        <v>44189</v>
      </c>
      <c r="P43" s="45">
        <f t="shared" si="2"/>
        <v>44171</v>
      </c>
      <c r="Q43" s="45">
        <f t="shared" si="3"/>
        <v>44184</v>
      </c>
    </row>
    <row r="44" spans="1:17" x14ac:dyDescent="0.3">
      <c r="A44" s="38" t="s">
        <v>848</v>
      </c>
      <c r="B44" s="49" t="s">
        <v>456</v>
      </c>
      <c r="C44" s="47">
        <v>9926.4673993127308</v>
      </c>
      <c r="D44" s="49">
        <v>187</v>
      </c>
      <c r="E44" s="49">
        <v>31</v>
      </c>
      <c r="F44" s="48">
        <v>22.306885473063886</v>
      </c>
      <c r="G44" s="48" t="s">
        <v>421</v>
      </c>
      <c r="H44" s="49" t="s">
        <v>476</v>
      </c>
      <c r="I44" s="49">
        <v>8298</v>
      </c>
      <c r="J44" s="49">
        <v>1157</v>
      </c>
      <c r="K44" s="49">
        <v>34</v>
      </c>
      <c r="L44" s="50">
        <v>2.9386343993085567E-2</v>
      </c>
      <c r="M44" s="49" t="s">
        <v>476</v>
      </c>
      <c r="N44" s="53">
        <v>11655.707448151254</v>
      </c>
      <c r="O44" s="45">
        <v>44189</v>
      </c>
      <c r="P44" s="45">
        <f t="shared" si="2"/>
        <v>44171</v>
      </c>
      <c r="Q44" s="45">
        <f t="shared" si="3"/>
        <v>44184</v>
      </c>
    </row>
    <row r="45" spans="1:17" x14ac:dyDescent="0.3">
      <c r="A45" s="38" t="s">
        <v>847</v>
      </c>
      <c r="B45" s="49" t="s">
        <v>445</v>
      </c>
      <c r="C45" s="47">
        <v>28615.425420800198</v>
      </c>
      <c r="D45" s="49">
        <v>1134</v>
      </c>
      <c r="E45" s="49">
        <v>324</v>
      </c>
      <c r="F45" s="48">
        <v>80.875460708806671</v>
      </c>
      <c r="G45" s="48" t="s">
        <v>421</v>
      </c>
      <c r="H45" s="49" t="s">
        <v>476</v>
      </c>
      <c r="I45" s="49">
        <v>37480</v>
      </c>
      <c r="J45" s="49">
        <v>4487</v>
      </c>
      <c r="K45" s="49">
        <v>374</v>
      </c>
      <c r="L45" s="50">
        <v>8.3351905504791615E-2</v>
      </c>
      <c r="M45" s="49" t="s">
        <v>476</v>
      </c>
      <c r="N45" s="53">
        <v>15680.353983968573</v>
      </c>
      <c r="O45" s="45">
        <v>44189</v>
      </c>
      <c r="P45" s="45">
        <f t="shared" si="2"/>
        <v>44171</v>
      </c>
      <c r="Q45" s="45">
        <f t="shared" si="3"/>
        <v>44184</v>
      </c>
    </row>
    <row r="46" spans="1:17" x14ac:dyDescent="0.3">
      <c r="A46" s="38" t="s">
        <v>846</v>
      </c>
      <c r="B46" s="49" t="s">
        <v>450</v>
      </c>
      <c r="C46" s="47">
        <v>3727.2357787096198</v>
      </c>
      <c r="D46" s="49">
        <v>72</v>
      </c>
      <c r="E46" s="49">
        <v>22</v>
      </c>
      <c r="F46" s="48">
        <v>42.160696685858845</v>
      </c>
      <c r="G46" s="48" t="s">
        <v>425</v>
      </c>
      <c r="H46" s="49" t="s">
        <v>476</v>
      </c>
      <c r="I46" s="49">
        <v>2837</v>
      </c>
      <c r="J46" s="49">
        <v>325</v>
      </c>
      <c r="K46" s="49">
        <v>25</v>
      </c>
      <c r="L46" s="50">
        <v>7.6923076923076927E-2</v>
      </c>
      <c r="M46" s="49" t="s">
        <v>476</v>
      </c>
      <c r="N46" s="53">
        <v>8719.5986327571682</v>
      </c>
      <c r="O46" s="45">
        <v>44189</v>
      </c>
      <c r="P46" s="45">
        <f t="shared" si="2"/>
        <v>44171</v>
      </c>
      <c r="Q46" s="45">
        <f t="shared" si="3"/>
        <v>44184</v>
      </c>
    </row>
    <row r="47" spans="1:17" x14ac:dyDescent="0.3">
      <c r="A47" s="38" t="s">
        <v>845</v>
      </c>
      <c r="B47" s="49" t="s">
        <v>445</v>
      </c>
      <c r="C47" s="47">
        <v>99226.362872711004</v>
      </c>
      <c r="D47" s="49">
        <v>8013</v>
      </c>
      <c r="E47" s="49">
        <v>987</v>
      </c>
      <c r="F47" s="48">
        <v>71.049666599629774</v>
      </c>
      <c r="G47" s="48" t="s">
        <v>421</v>
      </c>
      <c r="H47" s="49" t="s">
        <v>457</v>
      </c>
      <c r="I47" s="49">
        <v>111562</v>
      </c>
      <c r="J47" s="49">
        <v>12418</v>
      </c>
      <c r="K47" s="49">
        <v>1150</v>
      </c>
      <c r="L47" s="50">
        <v>9.2607505234337251E-2</v>
      </c>
      <c r="M47" s="49" t="s">
        <v>461</v>
      </c>
      <c r="N47" s="53">
        <v>12514.819288428405</v>
      </c>
      <c r="O47" s="45">
        <v>44189</v>
      </c>
      <c r="P47" s="45">
        <f t="shared" si="2"/>
        <v>44171</v>
      </c>
      <c r="Q47" s="45">
        <f t="shared" si="3"/>
        <v>44184</v>
      </c>
    </row>
    <row r="48" spans="1:17" x14ac:dyDescent="0.3">
      <c r="A48" s="38" t="s">
        <v>844</v>
      </c>
      <c r="B48" s="49" t="s">
        <v>443</v>
      </c>
      <c r="C48" s="47">
        <v>3688.3663500984599</v>
      </c>
      <c r="D48" s="49">
        <v>101</v>
      </c>
      <c r="E48" s="49">
        <v>36</v>
      </c>
      <c r="F48" s="48">
        <v>69.717276630070316</v>
      </c>
      <c r="G48" s="48" t="s">
        <v>421</v>
      </c>
      <c r="H48" s="49" t="s">
        <v>476</v>
      </c>
      <c r="I48" s="49">
        <v>2819</v>
      </c>
      <c r="J48" s="49">
        <v>319</v>
      </c>
      <c r="K48" s="49">
        <v>37</v>
      </c>
      <c r="L48" s="50">
        <v>0.11598746081504702</v>
      </c>
      <c r="M48" s="49" t="s">
        <v>476</v>
      </c>
      <c r="N48" s="53">
        <v>8648.8154841637242</v>
      </c>
      <c r="O48" s="45">
        <v>44189</v>
      </c>
      <c r="P48" s="45">
        <f t="shared" si="2"/>
        <v>44171</v>
      </c>
      <c r="Q48" s="45">
        <f t="shared" si="3"/>
        <v>44184</v>
      </c>
    </row>
    <row r="49" spans="1:17" x14ac:dyDescent="0.3">
      <c r="A49" s="38" t="s">
        <v>843</v>
      </c>
      <c r="B49" s="49" t="s">
        <v>446</v>
      </c>
      <c r="C49" s="47">
        <v>64727.380689706901</v>
      </c>
      <c r="D49" s="49">
        <v>1081</v>
      </c>
      <c r="E49" s="49">
        <v>216</v>
      </c>
      <c r="F49" s="48">
        <v>23.836236325603263</v>
      </c>
      <c r="G49" s="48" t="s">
        <v>425</v>
      </c>
      <c r="H49" s="49" t="s">
        <v>476</v>
      </c>
      <c r="I49" s="49">
        <v>109728</v>
      </c>
      <c r="J49" s="49">
        <v>13278</v>
      </c>
      <c r="K49" s="49">
        <v>235</v>
      </c>
      <c r="L49" s="50">
        <v>1.7698448561530352E-2</v>
      </c>
      <c r="M49" s="49" t="s">
        <v>476</v>
      </c>
      <c r="N49" s="53">
        <v>20513.729828884454</v>
      </c>
      <c r="O49" s="45">
        <v>44189</v>
      </c>
      <c r="P49" s="45">
        <f t="shared" si="2"/>
        <v>44171</v>
      </c>
      <c r="Q49" s="45">
        <f t="shared" si="3"/>
        <v>44184</v>
      </c>
    </row>
    <row r="50" spans="1:17" x14ac:dyDescent="0.3">
      <c r="A50" s="38" t="s">
        <v>842</v>
      </c>
      <c r="B50" s="49" t="s">
        <v>451</v>
      </c>
      <c r="C50" s="47">
        <v>1838.08536362777</v>
      </c>
      <c r="D50" s="49">
        <v>25</v>
      </c>
      <c r="E50" s="49" t="s">
        <v>489</v>
      </c>
      <c r="F50" s="48">
        <v>15.544124955675652</v>
      </c>
      <c r="G50" s="48" t="s">
        <v>431</v>
      </c>
      <c r="H50" s="49" t="s">
        <v>457</v>
      </c>
      <c r="I50" s="49">
        <v>230</v>
      </c>
      <c r="J50" s="49">
        <v>29</v>
      </c>
      <c r="K50" s="49">
        <v>4</v>
      </c>
      <c r="L50" s="50">
        <v>0.13793103448275862</v>
      </c>
      <c r="M50" s="49" t="s">
        <v>457</v>
      </c>
      <c r="N50" s="53">
        <v>1577.7286830010785</v>
      </c>
      <c r="O50" s="45">
        <v>44189</v>
      </c>
      <c r="P50" s="45">
        <f t="shared" si="2"/>
        <v>44171</v>
      </c>
      <c r="Q50" s="45">
        <f t="shared" si="3"/>
        <v>44184</v>
      </c>
    </row>
    <row r="51" spans="1:17" x14ac:dyDescent="0.3">
      <c r="A51" s="38" t="s">
        <v>841</v>
      </c>
      <c r="B51" s="49" t="s">
        <v>448</v>
      </c>
      <c r="C51" s="47">
        <v>27818.816168915801</v>
      </c>
      <c r="D51" s="49">
        <v>891</v>
      </c>
      <c r="E51" s="49">
        <v>224</v>
      </c>
      <c r="F51" s="48">
        <v>57.515028327762145</v>
      </c>
      <c r="G51" s="48" t="s">
        <v>421</v>
      </c>
      <c r="H51" s="49" t="s">
        <v>457</v>
      </c>
      <c r="I51" s="49">
        <v>26147</v>
      </c>
      <c r="J51" s="49">
        <v>3363</v>
      </c>
      <c r="K51" s="49">
        <v>249</v>
      </c>
      <c r="L51" s="50">
        <v>7.4041034790365751E-2</v>
      </c>
      <c r="M51" s="49" t="s">
        <v>476</v>
      </c>
      <c r="N51" s="53">
        <v>12088.940016641507</v>
      </c>
      <c r="O51" s="45">
        <v>44189</v>
      </c>
      <c r="P51" s="45">
        <f t="shared" si="2"/>
        <v>44171</v>
      </c>
      <c r="Q51" s="45">
        <f t="shared" si="3"/>
        <v>44184</v>
      </c>
    </row>
    <row r="52" spans="1:17" x14ac:dyDescent="0.3">
      <c r="A52" s="38" t="s">
        <v>840</v>
      </c>
      <c r="B52" s="49" t="s">
        <v>448</v>
      </c>
      <c r="C52" s="47">
        <v>111989.024087531</v>
      </c>
      <c r="D52" s="49">
        <v>2645</v>
      </c>
      <c r="E52" s="49">
        <v>421</v>
      </c>
      <c r="F52" s="48">
        <v>26.852121282818434</v>
      </c>
      <c r="G52" s="48" t="s">
        <v>425</v>
      </c>
      <c r="H52" s="49" t="s">
        <v>457</v>
      </c>
      <c r="I52" s="49">
        <v>424399</v>
      </c>
      <c r="J52" s="49">
        <v>42729</v>
      </c>
      <c r="K52" s="49">
        <v>505</v>
      </c>
      <c r="L52" s="50">
        <v>1.1818671160102039E-2</v>
      </c>
      <c r="M52" s="49" t="s">
        <v>461</v>
      </c>
      <c r="N52" s="53">
        <v>38154.63198125815</v>
      </c>
      <c r="O52" s="45">
        <v>44189</v>
      </c>
      <c r="P52" s="45">
        <f t="shared" si="2"/>
        <v>44171</v>
      </c>
      <c r="Q52" s="45">
        <f t="shared" si="3"/>
        <v>44184</v>
      </c>
    </row>
    <row r="53" spans="1:17" x14ac:dyDescent="0.3">
      <c r="A53" s="38" t="s">
        <v>839</v>
      </c>
      <c r="B53" s="49" t="s">
        <v>446</v>
      </c>
      <c r="C53" s="47">
        <v>23172.8895591976</v>
      </c>
      <c r="D53" s="49">
        <v>759</v>
      </c>
      <c r="E53" s="49">
        <v>173</v>
      </c>
      <c r="F53" s="48">
        <v>53.32586091853252</v>
      </c>
      <c r="G53" s="48" t="s">
        <v>425</v>
      </c>
      <c r="H53" s="49" t="s">
        <v>476</v>
      </c>
      <c r="I53" s="49">
        <v>29527</v>
      </c>
      <c r="J53" s="49">
        <v>3845</v>
      </c>
      <c r="K53" s="49">
        <v>192</v>
      </c>
      <c r="L53" s="50">
        <v>4.9934980494148247E-2</v>
      </c>
      <c r="M53" s="49" t="s">
        <v>476</v>
      </c>
      <c r="N53" s="53">
        <v>16592.665278870554</v>
      </c>
      <c r="O53" s="45">
        <v>44189</v>
      </c>
      <c r="P53" s="45">
        <f t="shared" si="2"/>
        <v>44171</v>
      </c>
      <c r="Q53" s="45">
        <f t="shared" si="3"/>
        <v>44184</v>
      </c>
    </row>
    <row r="54" spans="1:17" x14ac:dyDescent="0.3">
      <c r="A54" s="38" t="s">
        <v>838</v>
      </c>
      <c r="B54" s="49" t="s">
        <v>448</v>
      </c>
      <c r="C54" s="47">
        <v>4723.0019559667198</v>
      </c>
      <c r="D54" s="49">
        <v>82</v>
      </c>
      <c r="E54" s="49">
        <v>31</v>
      </c>
      <c r="F54" s="48">
        <v>46.883014975006233</v>
      </c>
      <c r="G54" s="48" t="s">
        <v>421</v>
      </c>
      <c r="H54" s="49" t="s">
        <v>476</v>
      </c>
      <c r="I54" s="49">
        <v>4655</v>
      </c>
      <c r="J54" s="49">
        <v>608</v>
      </c>
      <c r="K54" s="49">
        <v>34</v>
      </c>
      <c r="L54" s="50">
        <v>5.5921052631578948E-2</v>
      </c>
      <c r="M54" s="49" t="s">
        <v>476</v>
      </c>
      <c r="N54" s="53">
        <v>12873.168498943647</v>
      </c>
      <c r="O54" s="45">
        <v>44189</v>
      </c>
      <c r="P54" s="45">
        <f t="shared" si="2"/>
        <v>44171</v>
      </c>
      <c r="Q54" s="45">
        <f t="shared" si="3"/>
        <v>44184</v>
      </c>
    </row>
    <row r="55" spans="1:17" x14ac:dyDescent="0.3">
      <c r="A55" s="38" t="s">
        <v>837</v>
      </c>
      <c r="B55" s="49" t="s">
        <v>445</v>
      </c>
      <c r="C55" s="47">
        <v>12248.3187771581</v>
      </c>
      <c r="D55" s="49">
        <v>256</v>
      </c>
      <c r="E55" s="49">
        <v>51</v>
      </c>
      <c r="F55" s="48">
        <v>29.741691158877334</v>
      </c>
      <c r="G55" s="48" t="s">
        <v>421</v>
      </c>
      <c r="H55" s="49" t="s">
        <v>457</v>
      </c>
      <c r="I55" s="49">
        <v>8111</v>
      </c>
      <c r="J55" s="49">
        <v>853</v>
      </c>
      <c r="K55" s="49">
        <v>63</v>
      </c>
      <c r="L55" s="50">
        <v>7.3856975381008202E-2</v>
      </c>
      <c r="M55" s="49" t="s">
        <v>457</v>
      </c>
      <c r="N55" s="53">
        <v>6964.2210944963354</v>
      </c>
      <c r="O55" s="45">
        <v>44189</v>
      </c>
      <c r="P55" s="45">
        <f t="shared" si="2"/>
        <v>44171</v>
      </c>
      <c r="Q55" s="45">
        <f t="shared" si="3"/>
        <v>44184</v>
      </c>
    </row>
    <row r="56" spans="1:17" x14ac:dyDescent="0.3">
      <c r="A56" s="38" t="s">
        <v>836</v>
      </c>
      <c r="B56" s="49" t="s">
        <v>451</v>
      </c>
      <c r="C56" s="47">
        <v>1174.1958259012499</v>
      </c>
      <c r="D56" s="49">
        <v>5</v>
      </c>
      <c r="E56" s="49" t="s">
        <v>489</v>
      </c>
      <c r="F56" s="48">
        <v>6.0831907125667621</v>
      </c>
      <c r="G56" s="54" t="s">
        <v>431</v>
      </c>
      <c r="H56" s="49" t="s">
        <v>457</v>
      </c>
      <c r="I56" s="49">
        <v>1068</v>
      </c>
      <c r="J56" s="49">
        <v>120</v>
      </c>
      <c r="K56" s="49">
        <v>1</v>
      </c>
      <c r="L56" s="50">
        <v>8.3333333333333332E-3</v>
      </c>
      <c r="M56" s="49" t="s">
        <v>457</v>
      </c>
      <c r="N56" s="53">
        <v>10219.760397112161</v>
      </c>
      <c r="O56" s="45">
        <v>44189</v>
      </c>
      <c r="P56" s="45">
        <f t="shared" si="2"/>
        <v>44171</v>
      </c>
      <c r="Q56" s="45">
        <f t="shared" si="3"/>
        <v>44184</v>
      </c>
    </row>
    <row r="57" spans="1:17" x14ac:dyDescent="0.3">
      <c r="A57" s="38" t="s">
        <v>835</v>
      </c>
      <c r="B57" s="49" t="s">
        <v>443</v>
      </c>
      <c r="C57" s="47">
        <v>14163.6711170745</v>
      </c>
      <c r="D57" s="49">
        <v>436</v>
      </c>
      <c r="E57" s="49">
        <v>101</v>
      </c>
      <c r="F57" s="48">
        <v>50.935140011750164</v>
      </c>
      <c r="G57" s="48" t="s">
        <v>421</v>
      </c>
      <c r="H57" s="49" t="s">
        <v>457</v>
      </c>
      <c r="I57" s="49">
        <v>14983</v>
      </c>
      <c r="J57" s="49">
        <v>1936</v>
      </c>
      <c r="K57" s="49">
        <v>115</v>
      </c>
      <c r="L57" s="50">
        <v>5.9400826446280995E-2</v>
      </c>
      <c r="M57" s="49" t="s">
        <v>457</v>
      </c>
      <c r="N57" s="53">
        <v>13668.772622559172</v>
      </c>
      <c r="O57" s="45">
        <v>44189</v>
      </c>
      <c r="P57" s="45">
        <f t="shared" si="2"/>
        <v>44171</v>
      </c>
      <c r="Q57" s="45">
        <f t="shared" si="3"/>
        <v>44184</v>
      </c>
    </row>
    <row r="58" spans="1:17" x14ac:dyDescent="0.3">
      <c r="A58" s="38" t="s">
        <v>834</v>
      </c>
      <c r="B58" s="49" t="s">
        <v>456</v>
      </c>
      <c r="C58" s="47">
        <v>5829.5344790318404</v>
      </c>
      <c r="D58" s="49">
        <v>76</v>
      </c>
      <c r="E58" s="49">
        <v>19</v>
      </c>
      <c r="F58" s="48">
        <v>23.280467111470781</v>
      </c>
      <c r="G58" s="48" t="s">
        <v>425</v>
      </c>
      <c r="H58" s="49" t="s">
        <v>476</v>
      </c>
      <c r="I58" s="49">
        <v>4692</v>
      </c>
      <c r="J58" s="49">
        <v>623</v>
      </c>
      <c r="K58" s="49">
        <v>21</v>
      </c>
      <c r="L58" s="50">
        <v>3.3707865168539325E-2</v>
      </c>
      <c r="M58" s="49" t="s">
        <v>476</v>
      </c>
      <c r="N58" s="53">
        <v>10686.959691907798</v>
      </c>
      <c r="O58" s="45">
        <v>44189</v>
      </c>
      <c r="P58" s="45">
        <f t="shared" si="2"/>
        <v>44171</v>
      </c>
      <c r="Q58" s="45">
        <f t="shared" si="3"/>
        <v>44184</v>
      </c>
    </row>
    <row r="59" spans="1:17" x14ac:dyDescent="0.3">
      <c r="A59" s="38" t="s">
        <v>833</v>
      </c>
      <c r="B59" s="49" t="s">
        <v>448</v>
      </c>
      <c r="C59" s="47">
        <v>35973.240681719501</v>
      </c>
      <c r="D59" s="49">
        <v>1412</v>
      </c>
      <c r="E59" s="49">
        <v>323</v>
      </c>
      <c r="F59" s="48">
        <v>64.134974036833896</v>
      </c>
      <c r="G59" s="48" t="s">
        <v>421</v>
      </c>
      <c r="H59" s="49" t="s">
        <v>476</v>
      </c>
      <c r="I59" s="49">
        <v>37232</v>
      </c>
      <c r="J59" s="49">
        <v>4482</v>
      </c>
      <c r="K59" s="49">
        <v>346</v>
      </c>
      <c r="L59" s="50">
        <v>7.7197679607318159E-2</v>
      </c>
      <c r="M59" s="49" t="s">
        <v>476</v>
      </c>
      <c r="N59" s="53">
        <v>12459.261148183446</v>
      </c>
      <c r="O59" s="45">
        <v>44189</v>
      </c>
      <c r="P59" s="45">
        <f t="shared" si="2"/>
        <v>44171</v>
      </c>
      <c r="Q59" s="45">
        <f t="shared" si="3"/>
        <v>44184</v>
      </c>
    </row>
    <row r="60" spans="1:17" x14ac:dyDescent="0.3">
      <c r="A60" s="38" t="s">
        <v>832</v>
      </c>
      <c r="B60" s="49" t="s">
        <v>444</v>
      </c>
      <c r="C60" s="47">
        <v>36918.336746757697</v>
      </c>
      <c r="D60" s="49">
        <v>5880</v>
      </c>
      <c r="E60" s="49">
        <v>707</v>
      </c>
      <c r="F60" s="48">
        <v>136.78839419664567</v>
      </c>
      <c r="G60" s="48" t="s">
        <v>421</v>
      </c>
      <c r="H60" s="49" t="s">
        <v>476</v>
      </c>
      <c r="I60" s="49">
        <v>71019</v>
      </c>
      <c r="J60" s="49">
        <v>8799</v>
      </c>
      <c r="K60" s="49">
        <v>846</v>
      </c>
      <c r="L60" s="50">
        <v>9.6147289464711905E-2</v>
      </c>
      <c r="M60" s="49" t="s">
        <v>476</v>
      </c>
      <c r="N60" s="53">
        <v>23833.684763094752</v>
      </c>
      <c r="O60" s="45">
        <v>44189</v>
      </c>
      <c r="P60" s="45">
        <f t="shared" si="2"/>
        <v>44171</v>
      </c>
      <c r="Q60" s="45">
        <f t="shared" si="3"/>
        <v>44184</v>
      </c>
    </row>
    <row r="61" spans="1:17" x14ac:dyDescent="0.3">
      <c r="A61" s="38" t="s">
        <v>831</v>
      </c>
      <c r="B61" s="49" t="s">
        <v>455</v>
      </c>
      <c r="C61" s="47">
        <v>2936.1193472292898</v>
      </c>
      <c r="D61" s="49">
        <v>27</v>
      </c>
      <c r="E61" s="49">
        <v>5</v>
      </c>
      <c r="F61" s="48">
        <v>12.163771798986305</v>
      </c>
      <c r="G61" s="54" t="s">
        <v>431</v>
      </c>
      <c r="H61" s="49" t="s">
        <v>476</v>
      </c>
      <c r="I61" s="49">
        <v>2573</v>
      </c>
      <c r="J61" s="49">
        <v>291</v>
      </c>
      <c r="K61" s="49">
        <v>7</v>
      </c>
      <c r="L61" s="50">
        <v>2.4054982817869417E-2</v>
      </c>
      <c r="M61" s="49" t="s">
        <v>476</v>
      </c>
      <c r="N61" s="53">
        <v>9911.0412618140417</v>
      </c>
      <c r="O61" s="45">
        <v>44189</v>
      </c>
      <c r="P61" s="45">
        <f t="shared" si="2"/>
        <v>44171</v>
      </c>
      <c r="Q61" s="45">
        <f t="shared" si="3"/>
        <v>44184</v>
      </c>
    </row>
    <row r="62" spans="1:17" x14ac:dyDescent="0.3">
      <c r="A62" s="38" t="s">
        <v>830</v>
      </c>
      <c r="B62" s="49" t="s">
        <v>450</v>
      </c>
      <c r="C62" s="47">
        <v>1357.7287896405801</v>
      </c>
      <c r="D62" s="49">
        <v>14</v>
      </c>
      <c r="E62" s="49" t="s">
        <v>489</v>
      </c>
      <c r="F62" s="48">
        <v>15.782659682898842</v>
      </c>
      <c r="G62" s="48" t="s">
        <v>431</v>
      </c>
      <c r="H62" s="49" t="s">
        <v>476</v>
      </c>
      <c r="I62" s="49">
        <v>755</v>
      </c>
      <c r="J62" s="49">
        <v>81</v>
      </c>
      <c r="K62" s="49">
        <v>3</v>
      </c>
      <c r="L62" s="50">
        <v>3.7037037037037035E-2</v>
      </c>
      <c r="M62" s="49" t="s">
        <v>476</v>
      </c>
      <c r="N62" s="53">
        <v>5965.8453601357633</v>
      </c>
      <c r="O62" s="45">
        <v>44189</v>
      </c>
      <c r="P62" s="45">
        <f t="shared" si="2"/>
        <v>44171</v>
      </c>
      <c r="Q62" s="45">
        <f t="shared" si="3"/>
        <v>44184</v>
      </c>
    </row>
    <row r="63" spans="1:17" x14ac:dyDescent="0.3">
      <c r="A63" s="38" t="s">
        <v>829</v>
      </c>
      <c r="B63" s="49" t="s">
        <v>449</v>
      </c>
      <c r="C63" s="47">
        <v>1223.64361651632</v>
      </c>
      <c r="D63" s="49">
        <v>16</v>
      </c>
      <c r="E63" s="49" t="s">
        <v>489</v>
      </c>
      <c r="F63" s="48">
        <v>23.349468902367711</v>
      </c>
      <c r="G63" s="48" t="s">
        <v>431</v>
      </c>
      <c r="H63" s="49" t="s">
        <v>461</v>
      </c>
      <c r="I63" s="49">
        <v>832</v>
      </c>
      <c r="J63" s="49">
        <v>104</v>
      </c>
      <c r="K63" s="49">
        <v>4</v>
      </c>
      <c r="L63" s="50">
        <v>3.8461538461538464E-2</v>
      </c>
      <c r="M63" s="49" t="s">
        <v>457</v>
      </c>
      <c r="N63" s="53">
        <v>8499.2066804618462</v>
      </c>
      <c r="O63" s="45">
        <v>44189</v>
      </c>
      <c r="P63" s="45">
        <f t="shared" si="2"/>
        <v>44171</v>
      </c>
      <c r="Q63" s="45">
        <f t="shared" si="3"/>
        <v>44184</v>
      </c>
    </row>
    <row r="64" spans="1:17" x14ac:dyDescent="0.3">
      <c r="A64" s="38" t="s">
        <v>828</v>
      </c>
      <c r="B64" s="49" t="s">
        <v>450</v>
      </c>
      <c r="C64" s="47">
        <v>56710.292083490698</v>
      </c>
      <c r="D64" s="49">
        <v>2437</v>
      </c>
      <c r="E64" s="49">
        <v>496</v>
      </c>
      <c r="F64" s="48">
        <v>62.472912988020525</v>
      </c>
      <c r="G64" s="48" t="s">
        <v>421</v>
      </c>
      <c r="H64" s="49" t="s">
        <v>457</v>
      </c>
      <c r="I64" s="49">
        <v>55514</v>
      </c>
      <c r="J64" s="49">
        <v>6593</v>
      </c>
      <c r="K64" s="49">
        <v>589</v>
      </c>
      <c r="L64" s="50">
        <v>8.9337175792507204E-2</v>
      </c>
      <c r="M64" s="49" t="s">
        <v>457</v>
      </c>
      <c r="N64" s="53">
        <v>11625.755674637639</v>
      </c>
      <c r="O64" s="45">
        <v>44189</v>
      </c>
      <c r="P64" s="45">
        <f t="shared" si="2"/>
        <v>44171</v>
      </c>
      <c r="Q64" s="45">
        <f t="shared" si="3"/>
        <v>44184</v>
      </c>
    </row>
    <row r="65" spans="1:17" x14ac:dyDescent="0.3">
      <c r="A65" s="38" t="s">
        <v>827</v>
      </c>
      <c r="B65" s="49" t="s">
        <v>453</v>
      </c>
      <c r="C65" s="47">
        <v>758.61581752920097</v>
      </c>
      <c r="D65" s="49">
        <v>6</v>
      </c>
      <c r="E65" s="49" t="s">
        <v>489</v>
      </c>
      <c r="F65" s="48">
        <v>9.4156448861313091</v>
      </c>
      <c r="G65" s="54" t="s">
        <v>431</v>
      </c>
      <c r="H65" s="49" t="s">
        <v>461</v>
      </c>
      <c r="I65" s="49">
        <v>2500</v>
      </c>
      <c r="J65" s="49">
        <v>164</v>
      </c>
      <c r="K65" s="49">
        <v>1</v>
      </c>
      <c r="L65" s="50">
        <v>6.0975609756097563E-3</v>
      </c>
      <c r="M65" s="49" t="s">
        <v>461</v>
      </c>
      <c r="N65" s="53">
        <v>21618.320658557484</v>
      </c>
      <c r="O65" s="45">
        <v>44189</v>
      </c>
      <c r="P65" s="45">
        <f t="shared" si="2"/>
        <v>44171</v>
      </c>
      <c r="Q65" s="45">
        <f t="shared" si="3"/>
        <v>44184</v>
      </c>
    </row>
    <row r="66" spans="1:17" x14ac:dyDescent="0.3">
      <c r="A66" s="38" t="s">
        <v>826</v>
      </c>
      <c r="B66" s="49" t="s">
        <v>455</v>
      </c>
      <c r="C66" s="47">
        <v>1673.49740572871</v>
      </c>
      <c r="D66" s="49">
        <v>21</v>
      </c>
      <c r="E66" s="49" t="s">
        <v>489</v>
      </c>
      <c r="F66" s="48">
        <v>4.2682212224564804</v>
      </c>
      <c r="G66" s="54" t="s">
        <v>431</v>
      </c>
      <c r="H66" s="49" t="s">
        <v>457</v>
      </c>
      <c r="I66" s="49">
        <v>995</v>
      </c>
      <c r="J66" s="49">
        <v>99</v>
      </c>
      <c r="K66" s="49">
        <v>1</v>
      </c>
      <c r="L66" s="50">
        <v>1.0101010101010102E-2</v>
      </c>
      <c r="M66" s="49" t="s">
        <v>457</v>
      </c>
      <c r="N66" s="53">
        <v>5915.7546143246818</v>
      </c>
      <c r="O66" s="45">
        <v>44189</v>
      </c>
      <c r="P66" s="45">
        <f t="shared" si="2"/>
        <v>44171</v>
      </c>
      <c r="Q66" s="45">
        <f t="shared" si="3"/>
        <v>44184</v>
      </c>
    </row>
    <row r="67" spans="1:17" x14ac:dyDescent="0.3">
      <c r="A67" s="38" t="s">
        <v>825</v>
      </c>
      <c r="B67" s="49" t="s">
        <v>443</v>
      </c>
      <c r="C67" s="47">
        <v>14079.6128022015</v>
      </c>
      <c r="D67" s="49">
        <v>761</v>
      </c>
      <c r="E67" s="49">
        <v>152</v>
      </c>
      <c r="F67" s="48">
        <v>77.112510192362862</v>
      </c>
      <c r="G67" s="48" t="s">
        <v>421</v>
      </c>
      <c r="H67" s="49" t="s">
        <v>476</v>
      </c>
      <c r="I67" s="49">
        <v>13777</v>
      </c>
      <c r="J67" s="49">
        <v>1543</v>
      </c>
      <c r="K67" s="49">
        <v>182</v>
      </c>
      <c r="L67" s="50">
        <v>0.11795204147764096</v>
      </c>
      <c r="M67" s="49" t="s">
        <v>476</v>
      </c>
      <c r="N67" s="53">
        <v>10959.108191943569</v>
      </c>
      <c r="O67" s="45">
        <v>44189</v>
      </c>
      <c r="P67" s="45">
        <f t="shared" si="2"/>
        <v>44171</v>
      </c>
      <c r="Q67" s="45">
        <f t="shared" si="3"/>
        <v>44184</v>
      </c>
    </row>
    <row r="68" spans="1:17" x14ac:dyDescent="0.3">
      <c r="A68" s="38" t="s">
        <v>824</v>
      </c>
      <c r="B68" s="49" t="s">
        <v>446</v>
      </c>
      <c r="C68" s="47">
        <v>7354.9427443027298</v>
      </c>
      <c r="D68" s="49">
        <v>148</v>
      </c>
      <c r="E68" s="49">
        <v>49</v>
      </c>
      <c r="F68" s="48">
        <v>47.587046176683877</v>
      </c>
      <c r="G68" s="48" t="s">
        <v>421</v>
      </c>
      <c r="H68" s="49" t="s">
        <v>476</v>
      </c>
      <c r="I68" s="49">
        <v>7448</v>
      </c>
      <c r="J68" s="49">
        <v>1029</v>
      </c>
      <c r="K68" s="49">
        <v>52</v>
      </c>
      <c r="L68" s="50">
        <v>5.0534499514091349E-2</v>
      </c>
      <c r="M68" s="49" t="s">
        <v>476</v>
      </c>
      <c r="N68" s="53">
        <v>13990.591575945058</v>
      </c>
      <c r="O68" s="45">
        <v>44189</v>
      </c>
      <c r="P68" s="45">
        <f t="shared" si="2"/>
        <v>44171</v>
      </c>
      <c r="Q68" s="45">
        <f t="shared" si="3"/>
        <v>44184</v>
      </c>
    </row>
    <row r="69" spans="1:17" x14ac:dyDescent="0.3">
      <c r="A69" s="38" t="s">
        <v>823</v>
      </c>
      <c r="B69" s="49" t="s">
        <v>451</v>
      </c>
      <c r="C69" s="47">
        <v>1582.42316470797</v>
      </c>
      <c r="D69" s="49">
        <v>15</v>
      </c>
      <c r="E69" s="49">
        <v>8</v>
      </c>
      <c r="F69" s="48">
        <v>36.110983722487802</v>
      </c>
      <c r="G69" s="48" t="s">
        <v>431</v>
      </c>
      <c r="H69" s="49" t="s">
        <v>476</v>
      </c>
      <c r="I69" s="49">
        <v>1302</v>
      </c>
      <c r="J69" s="49">
        <v>158</v>
      </c>
      <c r="K69" s="49">
        <v>8</v>
      </c>
      <c r="L69" s="50">
        <v>5.0632911392405063E-2</v>
      </c>
      <c r="M69" s="49" t="s">
        <v>476</v>
      </c>
      <c r="N69" s="53">
        <v>9984.6869992678785</v>
      </c>
      <c r="O69" s="45">
        <v>44189</v>
      </c>
      <c r="P69" s="45">
        <f t="shared" si="2"/>
        <v>44171</v>
      </c>
      <c r="Q69" s="45">
        <f t="shared" si="3"/>
        <v>44184</v>
      </c>
    </row>
    <row r="70" spans="1:17" x14ac:dyDescent="0.3">
      <c r="A70" s="38" t="s">
        <v>822</v>
      </c>
      <c r="B70" s="49" t="s">
        <v>448</v>
      </c>
      <c r="C70" s="47">
        <v>18730.958831312699</v>
      </c>
      <c r="D70" s="49">
        <v>627</v>
      </c>
      <c r="E70" s="49">
        <v>52</v>
      </c>
      <c r="F70" s="48">
        <v>19.829661405675147</v>
      </c>
      <c r="G70" s="48" t="s">
        <v>425</v>
      </c>
      <c r="H70" s="49" t="s">
        <v>457</v>
      </c>
      <c r="I70" s="49">
        <v>26427</v>
      </c>
      <c r="J70" s="49">
        <v>2434</v>
      </c>
      <c r="K70" s="49">
        <v>57</v>
      </c>
      <c r="L70" s="50">
        <v>2.3418241577649958E-2</v>
      </c>
      <c r="M70" s="49" t="s">
        <v>457</v>
      </c>
      <c r="N70" s="53">
        <v>12994.529654995889</v>
      </c>
      <c r="O70" s="45">
        <v>44189</v>
      </c>
      <c r="P70" s="45">
        <f t="shared" si="2"/>
        <v>44171</v>
      </c>
      <c r="Q70" s="45">
        <f t="shared" si="3"/>
        <v>44184</v>
      </c>
    </row>
    <row r="71" spans="1:17" x14ac:dyDescent="0.3">
      <c r="A71" s="38" t="s">
        <v>821</v>
      </c>
      <c r="B71" s="49" t="s">
        <v>451</v>
      </c>
      <c r="C71" s="47">
        <v>1931.62596058402</v>
      </c>
      <c r="D71" s="49">
        <v>10</v>
      </c>
      <c r="E71" s="49">
        <v>7</v>
      </c>
      <c r="F71" s="48">
        <v>25.884928562920472</v>
      </c>
      <c r="G71" s="48" t="s">
        <v>431</v>
      </c>
      <c r="H71" s="49" t="s">
        <v>461</v>
      </c>
      <c r="I71" s="49">
        <v>1668</v>
      </c>
      <c r="J71" s="49">
        <v>214</v>
      </c>
      <c r="K71" s="49">
        <v>8</v>
      </c>
      <c r="L71" s="50">
        <v>3.7383177570093455E-2</v>
      </c>
      <c r="M71" s="49" t="s">
        <v>457</v>
      </c>
      <c r="N71" s="53">
        <v>11078.749424929963</v>
      </c>
      <c r="O71" s="45">
        <v>44189</v>
      </c>
      <c r="P71" s="45">
        <f t="shared" si="2"/>
        <v>44171</v>
      </c>
      <c r="Q71" s="45">
        <f t="shared" si="3"/>
        <v>44184</v>
      </c>
    </row>
    <row r="72" spans="1:17" x14ac:dyDescent="0.3">
      <c r="A72" s="38" t="s">
        <v>820</v>
      </c>
      <c r="B72" s="49" t="s">
        <v>449</v>
      </c>
      <c r="C72" s="47">
        <v>784.07156341524001</v>
      </c>
      <c r="D72" s="49">
        <v>10</v>
      </c>
      <c r="E72" s="49" t="s">
        <v>489</v>
      </c>
      <c r="F72" s="48">
        <v>9.1099556164802831</v>
      </c>
      <c r="G72" s="54" t="s">
        <v>431</v>
      </c>
      <c r="H72" s="49" t="s">
        <v>461</v>
      </c>
      <c r="I72" s="49">
        <v>959</v>
      </c>
      <c r="J72" s="49">
        <v>110</v>
      </c>
      <c r="K72" s="49">
        <v>1</v>
      </c>
      <c r="L72" s="50">
        <v>9.0909090909090905E-3</v>
      </c>
      <c r="M72" s="49" t="s">
        <v>457</v>
      </c>
      <c r="N72" s="53">
        <v>14029.331649379637</v>
      </c>
      <c r="O72" s="45">
        <v>44189</v>
      </c>
      <c r="P72" s="45">
        <f t="shared" si="2"/>
        <v>44171</v>
      </c>
      <c r="Q72" s="45">
        <f t="shared" si="3"/>
        <v>44184</v>
      </c>
    </row>
    <row r="73" spans="1:17" x14ac:dyDescent="0.3">
      <c r="A73" s="38" t="s">
        <v>819</v>
      </c>
      <c r="B73" s="49" t="s">
        <v>455</v>
      </c>
      <c r="C73" s="47">
        <v>6466.0125528356502</v>
      </c>
      <c r="D73" s="49">
        <v>99</v>
      </c>
      <c r="E73" s="49">
        <v>17</v>
      </c>
      <c r="F73" s="48">
        <v>18.77951371673711</v>
      </c>
      <c r="G73" s="48" t="s">
        <v>425</v>
      </c>
      <c r="H73" s="49" t="s">
        <v>457</v>
      </c>
      <c r="I73" s="49">
        <v>6100</v>
      </c>
      <c r="J73" s="49">
        <v>867</v>
      </c>
      <c r="K73" s="49">
        <v>19</v>
      </c>
      <c r="L73" s="50">
        <v>2.1914648212226068E-2</v>
      </c>
      <c r="M73" s="49" t="s">
        <v>457</v>
      </c>
      <c r="N73" s="53">
        <v>13408.572793750296</v>
      </c>
      <c r="O73" s="45">
        <v>44189</v>
      </c>
      <c r="P73" s="45">
        <f t="shared" ref="P73:P136" si="4">O73-18</f>
        <v>44171</v>
      </c>
      <c r="Q73" s="45">
        <f t="shared" ref="Q73:Q136" si="5">O73-5</f>
        <v>44184</v>
      </c>
    </row>
    <row r="74" spans="1:17" x14ac:dyDescent="0.3">
      <c r="A74" s="38" t="s">
        <v>818</v>
      </c>
      <c r="B74" s="49" t="s">
        <v>452</v>
      </c>
      <c r="C74" s="47">
        <v>28666.8719119466</v>
      </c>
      <c r="D74" s="49">
        <v>1704</v>
      </c>
      <c r="E74" s="49">
        <v>321</v>
      </c>
      <c r="F74" s="48">
        <v>79.9828160498258</v>
      </c>
      <c r="G74" s="48" t="s">
        <v>421</v>
      </c>
      <c r="H74" s="49" t="s">
        <v>457</v>
      </c>
      <c r="I74" s="49">
        <v>38773</v>
      </c>
      <c r="J74" s="49">
        <v>6055</v>
      </c>
      <c r="K74" s="49">
        <v>368</v>
      </c>
      <c r="L74" s="50">
        <v>6.0776218001651526E-2</v>
      </c>
      <c r="M74" s="49" t="s">
        <v>457</v>
      </c>
      <c r="N74" s="53">
        <v>21121.941796086394</v>
      </c>
      <c r="O74" s="45">
        <v>44189</v>
      </c>
      <c r="P74" s="45">
        <f t="shared" si="4"/>
        <v>44171</v>
      </c>
      <c r="Q74" s="45">
        <f t="shared" si="5"/>
        <v>44184</v>
      </c>
    </row>
    <row r="75" spans="1:17" x14ac:dyDescent="0.3">
      <c r="A75" s="38" t="s">
        <v>817</v>
      </c>
      <c r="B75" s="49" t="s">
        <v>454</v>
      </c>
      <c r="C75" s="47">
        <v>37104.373350893802</v>
      </c>
      <c r="D75" s="49">
        <v>1680</v>
      </c>
      <c r="E75" s="49">
        <v>327</v>
      </c>
      <c r="F75" s="48">
        <v>62.949837843253079</v>
      </c>
      <c r="G75" s="48" t="s">
        <v>421</v>
      </c>
      <c r="H75" s="49" t="s">
        <v>457</v>
      </c>
      <c r="I75" s="49">
        <v>40168</v>
      </c>
      <c r="J75" s="49">
        <v>4394</v>
      </c>
      <c r="K75" s="49">
        <v>388</v>
      </c>
      <c r="L75" s="50">
        <v>8.8302230314064631E-2</v>
      </c>
      <c r="M75" s="49" t="s">
        <v>476</v>
      </c>
      <c r="N75" s="53">
        <v>11842.269800506288</v>
      </c>
      <c r="O75" s="45">
        <v>44189</v>
      </c>
      <c r="P75" s="45">
        <f t="shared" si="4"/>
        <v>44171</v>
      </c>
      <c r="Q75" s="45">
        <f t="shared" si="5"/>
        <v>44184</v>
      </c>
    </row>
    <row r="76" spans="1:17" x14ac:dyDescent="0.3">
      <c r="A76" s="38" t="s">
        <v>816</v>
      </c>
      <c r="B76" s="49" t="s">
        <v>446</v>
      </c>
      <c r="C76" s="47">
        <v>27391.508223539095</v>
      </c>
      <c r="D76" s="49">
        <v>1040</v>
      </c>
      <c r="E76" s="49">
        <v>188</v>
      </c>
      <c r="F76" s="48">
        <v>49.024578416720715</v>
      </c>
      <c r="G76" s="48" t="s">
        <v>421</v>
      </c>
      <c r="H76" s="49" t="s">
        <v>476</v>
      </c>
      <c r="I76" s="49">
        <v>35496</v>
      </c>
      <c r="J76" s="49">
        <v>3951</v>
      </c>
      <c r="K76" s="49">
        <v>202</v>
      </c>
      <c r="L76" s="50">
        <v>5.1126297139964569E-2</v>
      </c>
      <c r="M76" s="49" t="s">
        <v>476</v>
      </c>
      <c r="N76" s="53">
        <v>14424.178353949415</v>
      </c>
      <c r="O76" s="45">
        <v>44189</v>
      </c>
      <c r="P76" s="45">
        <f t="shared" si="4"/>
        <v>44171</v>
      </c>
      <c r="Q76" s="45">
        <f t="shared" si="5"/>
        <v>44184</v>
      </c>
    </row>
    <row r="77" spans="1:17" x14ac:dyDescent="0.3">
      <c r="A77" s="38" t="s">
        <v>815</v>
      </c>
      <c r="B77" s="49" t="s">
        <v>451</v>
      </c>
      <c r="C77" s="47">
        <v>5307.8849770148699</v>
      </c>
      <c r="D77" s="49">
        <v>82</v>
      </c>
      <c r="E77" s="49">
        <v>31</v>
      </c>
      <c r="F77" s="48">
        <v>41.716912176401728</v>
      </c>
      <c r="G77" s="48" t="s">
        <v>421</v>
      </c>
      <c r="H77" s="49" t="s">
        <v>457</v>
      </c>
      <c r="I77" s="49">
        <v>15813</v>
      </c>
      <c r="J77" s="49">
        <v>757</v>
      </c>
      <c r="K77" s="49">
        <v>38</v>
      </c>
      <c r="L77" s="50">
        <v>5.0198150594451783E-2</v>
      </c>
      <c r="M77" s="49" t="s">
        <v>457</v>
      </c>
      <c r="N77" s="53">
        <v>14261.80113695179</v>
      </c>
      <c r="O77" s="45">
        <v>44189</v>
      </c>
      <c r="P77" s="45">
        <f t="shared" si="4"/>
        <v>44171</v>
      </c>
      <c r="Q77" s="45">
        <f t="shared" si="5"/>
        <v>44184</v>
      </c>
    </row>
    <row r="78" spans="1:17" x14ac:dyDescent="0.3">
      <c r="A78" s="38" t="s">
        <v>814</v>
      </c>
      <c r="B78" s="49" t="s">
        <v>456</v>
      </c>
      <c r="C78" s="47">
        <v>13087.712635498299</v>
      </c>
      <c r="D78" s="49">
        <v>248</v>
      </c>
      <c r="E78" s="49">
        <v>47</v>
      </c>
      <c r="F78" s="48">
        <v>25.651104594374662</v>
      </c>
      <c r="G78" s="48" t="s">
        <v>425</v>
      </c>
      <c r="H78" s="49" t="s">
        <v>457</v>
      </c>
      <c r="I78" s="49">
        <v>9365</v>
      </c>
      <c r="J78" s="49">
        <v>1243</v>
      </c>
      <c r="K78" s="49">
        <v>53</v>
      </c>
      <c r="L78" s="50">
        <v>4.2638777152051485E-2</v>
      </c>
      <c r="M78" s="49" t="s">
        <v>457</v>
      </c>
      <c r="N78" s="53">
        <v>9497.457918112932</v>
      </c>
      <c r="O78" s="45">
        <v>44189</v>
      </c>
      <c r="P78" s="45">
        <f t="shared" si="4"/>
        <v>44171</v>
      </c>
      <c r="Q78" s="45">
        <f t="shared" si="5"/>
        <v>44184</v>
      </c>
    </row>
    <row r="79" spans="1:17" x14ac:dyDescent="0.3">
      <c r="A79" s="38" t="s">
        <v>813</v>
      </c>
      <c r="B79" s="49" t="s">
        <v>454</v>
      </c>
      <c r="C79" s="47">
        <v>7927.2612196189812</v>
      </c>
      <c r="D79" s="49">
        <v>327</v>
      </c>
      <c r="E79" s="49">
        <v>79</v>
      </c>
      <c r="F79" s="48">
        <v>71.182934263497913</v>
      </c>
      <c r="G79" s="48" t="s">
        <v>421</v>
      </c>
      <c r="H79" s="49" t="s">
        <v>476</v>
      </c>
      <c r="I79" s="49">
        <v>6776</v>
      </c>
      <c r="J79" s="49">
        <v>798</v>
      </c>
      <c r="K79" s="49">
        <v>88</v>
      </c>
      <c r="L79" s="50">
        <v>0.11027568922305764</v>
      </c>
      <c r="M79" s="49" t="s">
        <v>476</v>
      </c>
      <c r="N79" s="53">
        <v>10066.528374579731</v>
      </c>
      <c r="O79" s="45">
        <v>44189</v>
      </c>
      <c r="P79" s="45">
        <f t="shared" si="4"/>
        <v>44171</v>
      </c>
      <c r="Q79" s="45">
        <f t="shared" si="5"/>
        <v>44184</v>
      </c>
    </row>
    <row r="80" spans="1:17" x14ac:dyDescent="0.3">
      <c r="A80" s="38" t="s">
        <v>812</v>
      </c>
      <c r="B80" s="49" t="s">
        <v>443</v>
      </c>
      <c r="C80" s="47">
        <v>9485.9761215318194</v>
      </c>
      <c r="D80" s="49">
        <v>240</v>
      </c>
      <c r="E80" s="49">
        <v>53</v>
      </c>
      <c r="F80" s="48">
        <v>39.908536951945848</v>
      </c>
      <c r="G80" s="48" t="s">
        <v>421</v>
      </c>
      <c r="H80" s="49" t="s">
        <v>457</v>
      </c>
      <c r="I80" s="49">
        <v>6870</v>
      </c>
      <c r="J80" s="49">
        <v>728</v>
      </c>
      <c r="K80" s="49">
        <v>60</v>
      </c>
      <c r="L80" s="50">
        <v>8.2417582417582416E-2</v>
      </c>
      <c r="M80" s="49" t="s">
        <v>476</v>
      </c>
      <c r="N80" s="53">
        <v>7674.4869549855111</v>
      </c>
      <c r="O80" s="45">
        <v>44189</v>
      </c>
      <c r="P80" s="45">
        <f t="shared" si="4"/>
        <v>44171</v>
      </c>
      <c r="Q80" s="45">
        <f t="shared" si="5"/>
        <v>44184</v>
      </c>
    </row>
    <row r="81" spans="1:17" x14ac:dyDescent="0.3">
      <c r="A81" s="38" t="s">
        <v>811</v>
      </c>
      <c r="B81" s="49" t="s">
        <v>446</v>
      </c>
      <c r="C81" s="47">
        <v>5133.8205219983302</v>
      </c>
      <c r="D81" s="49">
        <v>96</v>
      </c>
      <c r="E81" s="49">
        <v>12</v>
      </c>
      <c r="F81" s="48">
        <v>16.696003560506547</v>
      </c>
      <c r="G81" s="48" t="s">
        <v>429</v>
      </c>
      <c r="H81" s="49" t="s">
        <v>457</v>
      </c>
      <c r="I81" s="49">
        <v>6820</v>
      </c>
      <c r="J81" s="49">
        <v>736</v>
      </c>
      <c r="K81" s="49">
        <v>16</v>
      </c>
      <c r="L81" s="50">
        <v>2.1739130434782608E-2</v>
      </c>
      <c r="M81" s="49" t="s">
        <v>457</v>
      </c>
      <c r="N81" s="53">
        <v>14336.301723954959</v>
      </c>
      <c r="O81" s="45">
        <v>44189</v>
      </c>
      <c r="P81" s="45">
        <f t="shared" si="4"/>
        <v>44171</v>
      </c>
      <c r="Q81" s="45">
        <f t="shared" si="5"/>
        <v>44184</v>
      </c>
    </row>
    <row r="82" spans="1:17" x14ac:dyDescent="0.3">
      <c r="A82" s="38" t="s">
        <v>810</v>
      </c>
      <c r="B82" s="49" t="s">
        <v>448</v>
      </c>
      <c r="C82" s="47">
        <v>32414.524512956301</v>
      </c>
      <c r="D82" s="49">
        <v>1895</v>
      </c>
      <c r="E82" s="49">
        <v>490</v>
      </c>
      <c r="F82" s="48">
        <v>107.97628694510163</v>
      </c>
      <c r="G82" s="48" t="s">
        <v>421</v>
      </c>
      <c r="H82" s="49" t="s">
        <v>457</v>
      </c>
      <c r="I82" s="49">
        <v>34423</v>
      </c>
      <c r="J82" s="49">
        <v>4385</v>
      </c>
      <c r="K82" s="49">
        <v>551</v>
      </c>
      <c r="L82" s="50">
        <v>0.12565564424173317</v>
      </c>
      <c r="M82" s="49" t="s">
        <v>457</v>
      </c>
      <c r="N82" s="53">
        <v>13527.886235836304</v>
      </c>
      <c r="O82" s="45">
        <v>44189</v>
      </c>
      <c r="P82" s="45">
        <f t="shared" si="4"/>
        <v>44171</v>
      </c>
      <c r="Q82" s="45">
        <f t="shared" si="5"/>
        <v>44184</v>
      </c>
    </row>
    <row r="83" spans="1:17" x14ac:dyDescent="0.3">
      <c r="A83" s="38" t="s">
        <v>809</v>
      </c>
      <c r="B83" s="49" t="s">
        <v>443</v>
      </c>
      <c r="C83" s="47">
        <v>12469.6895953656</v>
      </c>
      <c r="D83" s="49">
        <v>394</v>
      </c>
      <c r="E83" s="49">
        <v>98</v>
      </c>
      <c r="F83" s="48">
        <v>56.136120682599604</v>
      </c>
      <c r="G83" s="48" t="s">
        <v>421</v>
      </c>
      <c r="H83" s="49" t="s">
        <v>476</v>
      </c>
      <c r="I83" s="49">
        <v>26585</v>
      </c>
      <c r="J83" s="49">
        <v>1095</v>
      </c>
      <c r="K83" s="49">
        <v>104</v>
      </c>
      <c r="L83" s="50">
        <v>9.4977168949771693E-2</v>
      </c>
      <c r="M83" s="49" t="s">
        <v>476</v>
      </c>
      <c r="N83" s="53">
        <v>8781.2931639209382</v>
      </c>
      <c r="O83" s="45">
        <v>44189</v>
      </c>
      <c r="P83" s="45">
        <f t="shared" si="4"/>
        <v>44171</v>
      </c>
      <c r="Q83" s="45">
        <f t="shared" si="5"/>
        <v>44184</v>
      </c>
    </row>
    <row r="84" spans="1:17" x14ac:dyDescent="0.3">
      <c r="A84" s="38" t="s">
        <v>808</v>
      </c>
      <c r="B84" s="49" t="s">
        <v>448</v>
      </c>
      <c r="C84" s="47">
        <v>3330.26120665499</v>
      </c>
      <c r="D84" s="49">
        <v>71</v>
      </c>
      <c r="E84" s="49">
        <v>17</v>
      </c>
      <c r="F84" s="48">
        <v>36.462176355991538</v>
      </c>
      <c r="G84" s="48" t="s">
        <v>425</v>
      </c>
      <c r="H84" s="49" t="s">
        <v>457</v>
      </c>
      <c r="I84" s="49">
        <v>2553</v>
      </c>
      <c r="J84" s="49">
        <v>284</v>
      </c>
      <c r="K84" s="49">
        <v>21</v>
      </c>
      <c r="L84" s="50">
        <v>7.3943661971830985E-2</v>
      </c>
      <c r="M84" s="49" t="s">
        <v>457</v>
      </c>
      <c r="N84" s="53">
        <v>8527.8595994954321</v>
      </c>
      <c r="O84" s="45">
        <v>44189</v>
      </c>
      <c r="P84" s="45">
        <f t="shared" si="4"/>
        <v>44171</v>
      </c>
      <c r="Q84" s="45">
        <f t="shared" si="5"/>
        <v>44184</v>
      </c>
    </row>
    <row r="85" spans="1:17" x14ac:dyDescent="0.3">
      <c r="A85" s="38" t="s">
        <v>807</v>
      </c>
      <c r="B85" s="49" t="s">
        <v>445</v>
      </c>
      <c r="C85" s="47">
        <v>15120.384628985899</v>
      </c>
      <c r="D85" s="49">
        <v>355</v>
      </c>
      <c r="E85" s="49">
        <v>70</v>
      </c>
      <c r="F85" s="48">
        <v>33.067941872424065</v>
      </c>
      <c r="G85" s="48" t="s">
        <v>425</v>
      </c>
      <c r="H85" s="49" t="s">
        <v>476</v>
      </c>
      <c r="I85" s="49">
        <v>15191</v>
      </c>
      <c r="J85" s="49">
        <v>1635</v>
      </c>
      <c r="K85" s="49">
        <v>79</v>
      </c>
      <c r="L85" s="50">
        <v>4.8318042813455656E-2</v>
      </c>
      <c r="M85" s="49" t="s">
        <v>476</v>
      </c>
      <c r="N85" s="53">
        <v>10813.216992282669</v>
      </c>
      <c r="O85" s="45">
        <v>44189</v>
      </c>
      <c r="P85" s="45">
        <f t="shared" si="4"/>
        <v>44171</v>
      </c>
      <c r="Q85" s="45">
        <f t="shared" si="5"/>
        <v>44184</v>
      </c>
    </row>
    <row r="86" spans="1:17" x14ac:dyDescent="0.3">
      <c r="A86" s="38" t="s">
        <v>806</v>
      </c>
      <c r="B86" s="49" t="s">
        <v>445</v>
      </c>
      <c r="C86" s="47">
        <v>14878.570537017</v>
      </c>
      <c r="D86" s="49">
        <v>542</v>
      </c>
      <c r="E86" s="49">
        <v>120</v>
      </c>
      <c r="F86" s="48">
        <v>57.609220926858313</v>
      </c>
      <c r="G86" s="48" t="s">
        <v>421</v>
      </c>
      <c r="H86" s="49" t="s">
        <v>457</v>
      </c>
      <c r="I86" s="49">
        <v>11824</v>
      </c>
      <c r="J86" s="49">
        <v>1624</v>
      </c>
      <c r="K86" s="49">
        <v>146</v>
      </c>
      <c r="L86" s="50">
        <v>8.9901477832512317E-2</v>
      </c>
      <c r="M86" s="49" t="s">
        <v>476</v>
      </c>
      <c r="N86" s="53">
        <v>10915.02705827542</v>
      </c>
      <c r="O86" s="45">
        <v>44189</v>
      </c>
      <c r="P86" s="45">
        <f t="shared" si="4"/>
        <v>44171</v>
      </c>
      <c r="Q86" s="45">
        <f t="shared" si="5"/>
        <v>44184</v>
      </c>
    </row>
    <row r="87" spans="1:17" x14ac:dyDescent="0.3">
      <c r="A87" s="38" t="s">
        <v>805</v>
      </c>
      <c r="B87" s="49" t="s">
        <v>443</v>
      </c>
      <c r="C87" s="47">
        <v>2244.2586476452502</v>
      </c>
      <c r="D87" s="49">
        <v>56</v>
      </c>
      <c r="E87" s="49">
        <v>13</v>
      </c>
      <c r="F87" s="48">
        <v>41.37541943063097</v>
      </c>
      <c r="G87" s="48" t="s">
        <v>429</v>
      </c>
      <c r="H87" s="49" t="s">
        <v>457</v>
      </c>
      <c r="I87" s="49">
        <v>1695</v>
      </c>
      <c r="J87" s="49">
        <v>176</v>
      </c>
      <c r="K87" s="49">
        <v>13</v>
      </c>
      <c r="L87" s="50">
        <v>7.3863636363636367E-2</v>
      </c>
      <c r="M87" s="49" t="s">
        <v>457</v>
      </c>
      <c r="N87" s="53">
        <v>7842.2333443903617</v>
      </c>
      <c r="O87" s="45">
        <v>44189</v>
      </c>
      <c r="P87" s="45">
        <f t="shared" si="4"/>
        <v>44171</v>
      </c>
      <c r="Q87" s="45">
        <f t="shared" si="5"/>
        <v>44184</v>
      </c>
    </row>
    <row r="88" spans="1:17" x14ac:dyDescent="0.3">
      <c r="A88" s="38" t="s">
        <v>804</v>
      </c>
      <c r="B88" s="49" t="s">
        <v>450</v>
      </c>
      <c r="C88" s="47">
        <v>17005.439503125901</v>
      </c>
      <c r="D88" s="49">
        <v>788</v>
      </c>
      <c r="E88" s="49">
        <v>145</v>
      </c>
      <c r="F88" s="48">
        <v>60.904881965791184</v>
      </c>
      <c r="G88" s="48" t="s">
        <v>421</v>
      </c>
      <c r="H88" s="49" t="s">
        <v>476</v>
      </c>
      <c r="I88" s="49">
        <v>19915</v>
      </c>
      <c r="J88" s="49">
        <v>2525</v>
      </c>
      <c r="K88" s="49">
        <v>168</v>
      </c>
      <c r="L88" s="50">
        <v>6.6534653465346538E-2</v>
      </c>
      <c r="M88" s="49" t="s">
        <v>476</v>
      </c>
      <c r="N88" s="53">
        <v>14848.190189591161</v>
      </c>
      <c r="O88" s="45">
        <v>44189</v>
      </c>
      <c r="P88" s="45">
        <f t="shared" si="4"/>
        <v>44171</v>
      </c>
      <c r="Q88" s="45">
        <f t="shared" si="5"/>
        <v>44184</v>
      </c>
    </row>
    <row r="89" spans="1:17" x14ac:dyDescent="0.3">
      <c r="A89" s="38" t="s">
        <v>803</v>
      </c>
      <c r="B89" s="49" t="s">
        <v>456</v>
      </c>
      <c r="C89" s="47">
        <v>4602.6150295043099</v>
      </c>
      <c r="D89" s="49">
        <v>46</v>
      </c>
      <c r="E89" s="49">
        <v>8</v>
      </c>
      <c r="F89" s="48">
        <v>12.415302339333664</v>
      </c>
      <c r="G89" s="54" t="s">
        <v>431</v>
      </c>
      <c r="H89" s="49" t="s">
        <v>457</v>
      </c>
      <c r="I89" s="49">
        <v>2716</v>
      </c>
      <c r="J89" s="49">
        <v>254</v>
      </c>
      <c r="K89" s="49">
        <v>9</v>
      </c>
      <c r="L89" s="50">
        <v>3.5433070866141732E-2</v>
      </c>
      <c r="M89" s="49" t="s">
        <v>457</v>
      </c>
      <c r="N89" s="53">
        <v>5518.6018898338143</v>
      </c>
      <c r="O89" s="45">
        <v>44189</v>
      </c>
      <c r="P89" s="45">
        <f t="shared" si="4"/>
        <v>44171</v>
      </c>
      <c r="Q89" s="45">
        <f t="shared" si="5"/>
        <v>44184</v>
      </c>
    </row>
    <row r="90" spans="1:17" x14ac:dyDescent="0.3">
      <c r="A90" s="38" t="s">
        <v>802</v>
      </c>
      <c r="B90" s="49" t="s">
        <v>449</v>
      </c>
      <c r="C90" s="47">
        <v>16194.1783185606</v>
      </c>
      <c r="D90" s="49">
        <v>371</v>
      </c>
      <c r="E90" s="49">
        <v>69</v>
      </c>
      <c r="F90" s="48">
        <v>30.434217356509258</v>
      </c>
      <c r="G90" s="48" t="s">
        <v>425</v>
      </c>
      <c r="H90" s="49" t="s">
        <v>457</v>
      </c>
      <c r="I90" s="49">
        <v>28776</v>
      </c>
      <c r="J90" s="49">
        <v>2841</v>
      </c>
      <c r="K90" s="49">
        <v>84</v>
      </c>
      <c r="L90" s="50">
        <v>2.9567053854276663E-2</v>
      </c>
      <c r="M90" s="49" t="s">
        <v>457</v>
      </c>
      <c r="N90" s="53">
        <v>17543.341465765203</v>
      </c>
      <c r="O90" s="45">
        <v>44189</v>
      </c>
      <c r="P90" s="45">
        <f t="shared" si="4"/>
        <v>44171</v>
      </c>
      <c r="Q90" s="45">
        <f t="shared" si="5"/>
        <v>44184</v>
      </c>
    </row>
    <row r="91" spans="1:17" x14ac:dyDescent="0.3">
      <c r="A91" s="38" t="s">
        <v>801</v>
      </c>
      <c r="B91" s="49" t="s">
        <v>454</v>
      </c>
      <c r="C91" s="47">
        <v>23741.067234681399</v>
      </c>
      <c r="D91" s="49">
        <v>809</v>
      </c>
      <c r="E91" s="49">
        <v>148</v>
      </c>
      <c r="F91" s="48">
        <v>44.52802591783081</v>
      </c>
      <c r="G91" s="48" t="s">
        <v>421</v>
      </c>
      <c r="H91" s="49" t="s">
        <v>476</v>
      </c>
      <c r="I91" s="49">
        <v>52549</v>
      </c>
      <c r="J91" s="49">
        <v>2885</v>
      </c>
      <c r="K91" s="49">
        <v>169</v>
      </c>
      <c r="L91" s="50">
        <v>5.8578856152513001E-2</v>
      </c>
      <c r="M91" s="49" t="s">
        <v>476</v>
      </c>
      <c r="N91" s="53">
        <v>12151.938965008016</v>
      </c>
      <c r="O91" s="45">
        <v>44189</v>
      </c>
      <c r="P91" s="45">
        <f t="shared" si="4"/>
        <v>44171</v>
      </c>
      <c r="Q91" s="45">
        <f t="shared" si="5"/>
        <v>44184</v>
      </c>
    </row>
    <row r="92" spans="1:17" x14ac:dyDescent="0.3">
      <c r="A92" s="38" t="s">
        <v>800</v>
      </c>
      <c r="B92" s="49" t="s">
        <v>453</v>
      </c>
      <c r="C92" s="47">
        <v>4086.1741400712999</v>
      </c>
      <c r="D92" s="49">
        <v>130</v>
      </c>
      <c r="E92" s="49">
        <v>28</v>
      </c>
      <c r="F92" s="48">
        <v>48.945540044093697</v>
      </c>
      <c r="G92" s="48" t="s">
        <v>421</v>
      </c>
      <c r="H92" s="49" t="s">
        <v>457</v>
      </c>
      <c r="I92" s="49">
        <v>7596</v>
      </c>
      <c r="J92" s="49">
        <v>756</v>
      </c>
      <c r="K92" s="49">
        <v>31</v>
      </c>
      <c r="L92" s="50">
        <v>4.1005291005291003E-2</v>
      </c>
      <c r="M92" s="49" t="s">
        <v>457</v>
      </c>
      <c r="N92" s="53">
        <v>18501.414136667423</v>
      </c>
      <c r="O92" s="45">
        <v>44189</v>
      </c>
      <c r="P92" s="45">
        <f t="shared" si="4"/>
        <v>44171</v>
      </c>
      <c r="Q92" s="45">
        <f t="shared" si="5"/>
        <v>44184</v>
      </c>
    </row>
    <row r="93" spans="1:17" x14ac:dyDescent="0.3">
      <c r="A93" s="38" t="s">
        <v>799</v>
      </c>
      <c r="B93" s="49" t="s">
        <v>455</v>
      </c>
      <c r="C93" s="47">
        <v>1073.55719304948</v>
      </c>
      <c r="D93" s="49">
        <v>9</v>
      </c>
      <c r="E93" s="49">
        <v>0</v>
      </c>
      <c r="F93" s="48">
        <v>0</v>
      </c>
      <c r="G93" s="54" t="s">
        <v>431</v>
      </c>
      <c r="H93" s="49" t="s">
        <v>457</v>
      </c>
      <c r="I93" s="49">
        <v>790</v>
      </c>
      <c r="J93" s="49">
        <v>100</v>
      </c>
      <c r="K93" s="49">
        <v>0</v>
      </c>
      <c r="L93" s="50">
        <v>0</v>
      </c>
      <c r="M93" s="49" t="s">
        <v>457</v>
      </c>
      <c r="N93" s="53">
        <v>9314.8274397888581</v>
      </c>
      <c r="O93" s="45">
        <v>44189</v>
      </c>
      <c r="P93" s="45">
        <f t="shared" si="4"/>
        <v>44171</v>
      </c>
      <c r="Q93" s="45">
        <f t="shared" si="5"/>
        <v>44184</v>
      </c>
    </row>
    <row r="94" spans="1:17" x14ac:dyDescent="0.3">
      <c r="A94" s="38" t="s">
        <v>798</v>
      </c>
      <c r="B94" s="49" t="s">
        <v>451</v>
      </c>
      <c r="C94" s="47">
        <v>2112.6874094155901</v>
      </c>
      <c r="D94" s="49">
        <v>27</v>
      </c>
      <c r="E94" s="49">
        <v>9</v>
      </c>
      <c r="F94" s="48">
        <v>30.428407912695882</v>
      </c>
      <c r="G94" s="48" t="s">
        <v>431</v>
      </c>
      <c r="H94" s="49" t="s">
        <v>476</v>
      </c>
      <c r="I94" s="49">
        <v>1736</v>
      </c>
      <c r="J94" s="49">
        <v>222</v>
      </c>
      <c r="K94" s="49">
        <v>11</v>
      </c>
      <c r="L94" s="50">
        <v>4.954954954954955E-2</v>
      </c>
      <c r="M94" s="49" t="s">
        <v>457</v>
      </c>
      <c r="N94" s="53">
        <v>10507.943532517642</v>
      </c>
      <c r="O94" s="45">
        <v>44189</v>
      </c>
      <c r="P94" s="45">
        <f t="shared" si="4"/>
        <v>44171</v>
      </c>
      <c r="Q94" s="45">
        <f t="shared" si="5"/>
        <v>44184</v>
      </c>
    </row>
    <row r="95" spans="1:17" x14ac:dyDescent="0.3">
      <c r="A95" s="38" t="s">
        <v>452</v>
      </c>
      <c r="B95" s="49" t="s">
        <v>452</v>
      </c>
      <c r="C95" s="47">
        <v>3727.91584807558</v>
      </c>
      <c r="D95" s="49">
        <v>71</v>
      </c>
      <c r="E95" s="49">
        <v>23</v>
      </c>
      <c r="F95" s="48">
        <v>44.069051175208706</v>
      </c>
      <c r="G95" s="48" t="s">
        <v>425</v>
      </c>
      <c r="H95" s="49" t="s">
        <v>461</v>
      </c>
      <c r="I95" s="49">
        <v>2813</v>
      </c>
      <c r="J95" s="49">
        <v>388</v>
      </c>
      <c r="K95" s="49">
        <v>26</v>
      </c>
      <c r="L95" s="50">
        <v>6.7010309278350513E-2</v>
      </c>
      <c r="M95" s="49" t="s">
        <v>476</v>
      </c>
      <c r="N95" s="53">
        <v>10407.960260162334</v>
      </c>
      <c r="O95" s="45">
        <v>44189</v>
      </c>
      <c r="P95" s="45">
        <f t="shared" si="4"/>
        <v>44171</v>
      </c>
      <c r="Q95" s="45">
        <f t="shared" si="5"/>
        <v>44184</v>
      </c>
    </row>
    <row r="96" spans="1:17" x14ac:dyDescent="0.3">
      <c r="A96" s="38" t="s">
        <v>797</v>
      </c>
      <c r="B96" s="49" t="s">
        <v>448</v>
      </c>
      <c r="C96" s="47">
        <v>48551.911070702001</v>
      </c>
      <c r="D96" s="49">
        <v>4930</v>
      </c>
      <c r="E96" s="49">
        <v>808</v>
      </c>
      <c r="F96" s="48">
        <v>118.87129557112867</v>
      </c>
      <c r="G96" s="48" t="s">
        <v>421</v>
      </c>
      <c r="H96" s="49" t="s">
        <v>476</v>
      </c>
      <c r="I96" s="49">
        <v>65225</v>
      </c>
      <c r="J96" s="49">
        <v>8127</v>
      </c>
      <c r="K96" s="49">
        <v>982</v>
      </c>
      <c r="L96" s="50">
        <v>0.1208317952503999</v>
      </c>
      <c r="M96" s="49" t="s">
        <v>476</v>
      </c>
      <c r="N96" s="53">
        <v>16738.784984519651</v>
      </c>
      <c r="O96" s="45">
        <v>44189</v>
      </c>
      <c r="P96" s="45">
        <f t="shared" si="4"/>
        <v>44171</v>
      </c>
      <c r="Q96" s="45">
        <f t="shared" si="5"/>
        <v>44184</v>
      </c>
    </row>
    <row r="97" spans="1:17" x14ac:dyDescent="0.3">
      <c r="A97" s="38" t="s">
        <v>796</v>
      </c>
      <c r="B97" s="49" t="s">
        <v>454</v>
      </c>
      <c r="C97" s="47">
        <v>16012.7421223003</v>
      </c>
      <c r="D97" s="49">
        <v>861</v>
      </c>
      <c r="E97" s="49">
        <v>144</v>
      </c>
      <c r="F97" s="48">
        <v>64.234558997798302</v>
      </c>
      <c r="G97" s="48" t="s">
        <v>421</v>
      </c>
      <c r="H97" s="49" t="s">
        <v>457</v>
      </c>
      <c r="I97" s="49">
        <v>20559</v>
      </c>
      <c r="J97" s="49">
        <v>2538</v>
      </c>
      <c r="K97" s="49">
        <v>167</v>
      </c>
      <c r="L97" s="50">
        <v>6.5799842395587074E-2</v>
      </c>
      <c r="M97" s="49" t="s">
        <v>457</v>
      </c>
      <c r="N97" s="53">
        <v>15849.877432706729</v>
      </c>
      <c r="O97" s="45">
        <v>44189</v>
      </c>
      <c r="P97" s="45">
        <f t="shared" si="4"/>
        <v>44171</v>
      </c>
      <c r="Q97" s="45">
        <f t="shared" si="5"/>
        <v>44184</v>
      </c>
    </row>
    <row r="98" spans="1:17" x14ac:dyDescent="0.3">
      <c r="A98" s="38" t="s">
        <v>795</v>
      </c>
      <c r="B98" s="49" t="s">
        <v>454</v>
      </c>
      <c r="C98" s="47">
        <v>89317.120164774096</v>
      </c>
      <c r="D98" s="49">
        <v>7079</v>
      </c>
      <c r="E98" s="49">
        <v>1296</v>
      </c>
      <c r="F98" s="48">
        <v>103.64354381405364</v>
      </c>
      <c r="G98" s="48" t="s">
        <v>421</v>
      </c>
      <c r="H98" s="49" t="s">
        <v>457</v>
      </c>
      <c r="I98" s="49">
        <v>103104</v>
      </c>
      <c r="J98" s="49">
        <v>12192</v>
      </c>
      <c r="K98" s="49">
        <v>1577</v>
      </c>
      <c r="L98" s="50">
        <v>0.1293471128608924</v>
      </c>
      <c r="M98" s="49" t="s">
        <v>461</v>
      </c>
      <c r="N98" s="53">
        <v>13650.238585287952</v>
      </c>
      <c r="O98" s="45">
        <v>44189</v>
      </c>
      <c r="P98" s="45">
        <f t="shared" si="4"/>
        <v>44171</v>
      </c>
      <c r="Q98" s="45">
        <f t="shared" si="5"/>
        <v>44184</v>
      </c>
    </row>
    <row r="99" spans="1:17" x14ac:dyDescent="0.3">
      <c r="A99" s="38" t="s">
        <v>794</v>
      </c>
      <c r="B99" s="49" t="s">
        <v>456</v>
      </c>
      <c r="C99" s="47">
        <v>31190.337467089099</v>
      </c>
      <c r="D99" s="49">
        <v>627</v>
      </c>
      <c r="E99" s="49">
        <v>129</v>
      </c>
      <c r="F99" s="48">
        <v>29.542116124932249</v>
      </c>
      <c r="G99" s="48" t="s">
        <v>425</v>
      </c>
      <c r="H99" s="49" t="s">
        <v>476</v>
      </c>
      <c r="I99" s="49">
        <v>33598</v>
      </c>
      <c r="J99" s="49">
        <v>4176</v>
      </c>
      <c r="K99" s="49">
        <v>164</v>
      </c>
      <c r="L99" s="50">
        <v>3.9272030651340994E-2</v>
      </c>
      <c r="M99" s="49" t="s">
        <v>476</v>
      </c>
      <c r="N99" s="53">
        <v>13388.761838201854</v>
      </c>
      <c r="O99" s="45">
        <v>44189</v>
      </c>
      <c r="P99" s="45">
        <f t="shared" si="4"/>
        <v>44171</v>
      </c>
      <c r="Q99" s="45">
        <f t="shared" si="5"/>
        <v>44184</v>
      </c>
    </row>
    <row r="100" spans="1:17" x14ac:dyDescent="0.3">
      <c r="A100" s="38" t="s">
        <v>793</v>
      </c>
      <c r="B100" s="49" t="s">
        <v>443</v>
      </c>
      <c r="C100" s="47">
        <v>42123.258085424597</v>
      </c>
      <c r="D100" s="49">
        <v>2522</v>
      </c>
      <c r="E100" s="49">
        <v>476</v>
      </c>
      <c r="F100" s="48">
        <v>80.715503845996679</v>
      </c>
      <c r="G100" s="48" t="s">
        <v>421</v>
      </c>
      <c r="H100" s="49" t="s">
        <v>457</v>
      </c>
      <c r="I100" s="49">
        <v>43628</v>
      </c>
      <c r="J100" s="49">
        <v>4814</v>
      </c>
      <c r="K100" s="49">
        <v>524</v>
      </c>
      <c r="L100" s="50">
        <v>0.10884918986289988</v>
      </c>
      <c r="M100" s="49" t="s">
        <v>476</v>
      </c>
      <c r="N100" s="53">
        <v>11428.365750430235</v>
      </c>
      <c r="O100" s="45">
        <v>44189</v>
      </c>
      <c r="P100" s="45">
        <f t="shared" si="4"/>
        <v>44171</v>
      </c>
      <c r="Q100" s="45">
        <f t="shared" si="5"/>
        <v>44184</v>
      </c>
    </row>
    <row r="101" spans="1:17" x14ac:dyDescent="0.3">
      <c r="A101" s="38" t="s">
        <v>792</v>
      </c>
      <c r="B101" s="49" t="s">
        <v>455</v>
      </c>
      <c r="C101" s="47">
        <v>783.91291893709104</v>
      </c>
      <c r="D101" s="49" t="s">
        <v>489</v>
      </c>
      <c r="E101" s="49">
        <v>0</v>
      </c>
      <c r="F101" s="48">
        <v>0</v>
      </c>
      <c r="G101" s="54" t="s">
        <v>431</v>
      </c>
      <c r="H101" s="49" t="s">
        <v>457</v>
      </c>
      <c r="I101" s="49">
        <v>380</v>
      </c>
      <c r="J101" s="49">
        <v>38</v>
      </c>
      <c r="K101" s="49">
        <v>0</v>
      </c>
      <c r="L101" s="50">
        <v>0</v>
      </c>
      <c r="M101" s="49" t="s">
        <v>457</v>
      </c>
      <c r="N101" s="53">
        <v>4847.4771982995599</v>
      </c>
      <c r="O101" s="45">
        <v>44189</v>
      </c>
      <c r="P101" s="45">
        <f t="shared" si="4"/>
        <v>44171</v>
      </c>
      <c r="Q101" s="45">
        <f t="shared" si="5"/>
        <v>44184</v>
      </c>
    </row>
    <row r="102" spans="1:17" x14ac:dyDescent="0.3">
      <c r="A102" s="38" t="s">
        <v>791</v>
      </c>
      <c r="B102" s="49" t="s">
        <v>446</v>
      </c>
      <c r="C102" s="47">
        <v>18209.461158597402</v>
      </c>
      <c r="D102" s="49">
        <v>525</v>
      </c>
      <c r="E102" s="49">
        <v>109</v>
      </c>
      <c r="F102" s="48">
        <v>42.756423256590132</v>
      </c>
      <c r="G102" s="48" t="s">
        <v>425</v>
      </c>
      <c r="H102" s="49" t="s">
        <v>457</v>
      </c>
      <c r="I102" s="49">
        <v>29983</v>
      </c>
      <c r="J102" s="49">
        <v>2654</v>
      </c>
      <c r="K102" s="49">
        <v>130</v>
      </c>
      <c r="L102" s="50">
        <v>4.8982667671439335E-2</v>
      </c>
      <c r="M102" s="49" t="s">
        <v>476</v>
      </c>
      <c r="N102" s="53">
        <v>14574.840940567548</v>
      </c>
      <c r="O102" s="45">
        <v>44189</v>
      </c>
      <c r="P102" s="45">
        <f t="shared" si="4"/>
        <v>44171</v>
      </c>
      <c r="Q102" s="45">
        <f t="shared" si="5"/>
        <v>44184</v>
      </c>
    </row>
    <row r="103" spans="1:17" x14ac:dyDescent="0.3">
      <c r="A103" s="38" t="s">
        <v>790</v>
      </c>
      <c r="B103" s="49" t="s">
        <v>448</v>
      </c>
      <c r="C103" s="47">
        <v>74397.767487715595</v>
      </c>
      <c r="D103" s="49">
        <v>4681</v>
      </c>
      <c r="E103" s="49">
        <v>723</v>
      </c>
      <c r="F103" s="48">
        <v>69.414525310029362</v>
      </c>
      <c r="G103" s="48" t="s">
        <v>421</v>
      </c>
      <c r="H103" s="49" t="s">
        <v>457</v>
      </c>
      <c r="I103" s="49">
        <v>90388</v>
      </c>
      <c r="J103" s="49">
        <v>10990</v>
      </c>
      <c r="K103" s="49">
        <v>869</v>
      </c>
      <c r="L103" s="50">
        <v>7.9071883530482251E-2</v>
      </c>
      <c r="M103" s="49" t="s">
        <v>457</v>
      </c>
      <c r="N103" s="53">
        <v>14771.948636516068</v>
      </c>
      <c r="O103" s="45">
        <v>44189</v>
      </c>
      <c r="P103" s="45">
        <f t="shared" si="4"/>
        <v>44171</v>
      </c>
      <c r="Q103" s="45">
        <f t="shared" si="5"/>
        <v>44184</v>
      </c>
    </row>
    <row r="104" spans="1:17" x14ac:dyDescent="0.3">
      <c r="A104" s="38" t="s">
        <v>451</v>
      </c>
      <c r="B104" s="49" t="s">
        <v>446</v>
      </c>
      <c r="C104" s="47">
        <v>33920.0551131428</v>
      </c>
      <c r="D104" s="49">
        <v>762</v>
      </c>
      <c r="E104" s="49">
        <v>173</v>
      </c>
      <c r="F104" s="48">
        <v>36.430196872984759</v>
      </c>
      <c r="G104" s="48" t="s">
        <v>421</v>
      </c>
      <c r="H104" s="49" t="s">
        <v>476</v>
      </c>
      <c r="I104" s="49">
        <v>28192</v>
      </c>
      <c r="J104" s="49">
        <v>3139</v>
      </c>
      <c r="K104" s="49">
        <v>189</v>
      </c>
      <c r="L104" s="50">
        <v>6.0210258043963044E-2</v>
      </c>
      <c r="M104" s="49" t="s">
        <v>476</v>
      </c>
      <c r="N104" s="53">
        <v>9254.1123224288349</v>
      </c>
      <c r="O104" s="45">
        <v>44189</v>
      </c>
      <c r="P104" s="45">
        <f t="shared" si="4"/>
        <v>44171</v>
      </c>
      <c r="Q104" s="45">
        <f t="shared" si="5"/>
        <v>44184</v>
      </c>
    </row>
    <row r="105" spans="1:17" x14ac:dyDescent="0.3">
      <c r="A105" s="38" t="s">
        <v>789</v>
      </c>
      <c r="B105" s="49" t="s">
        <v>454</v>
      </c>
      <c r="C105" s="47">
        <v>9049.1751865497099</v>
      </c>
      <c r="D105" s="49">
        <v>415</v>
      </c>
      <c r="E105" s="49">
        <v>106</v>
      </c>
      <c r="F105" s="48">
        <v>83.669819793989674</v>
      </c>
      <c r="G105" s="48" t="s">
        <v>421</v>
      </c>
      <c r="H105" s="49" t="s">
        <v>476</v>
      </c>
      <c r="I105" s="49">
        <v>8072</v>
      </c>
      <c r="J105" s="49">
        <v>981</v>
      </c>
      <c r="K105" s="49">
        <v>115</v>
      </c>
      <c r="L105" s="50">
        <v>0.11722731906218145</v>
      </c>
      <c r="M105" s="49" t="s">
        <v>476</v>
      </c>
      <c r="N105" s="53">
        <v>10840.767028779755</v>
      </c>
      <c r="O105" s="45">
        <v>44189</v>
      </c>
      <c r="P105" s="45">
        <f t="shared" si="4"/>
        <v>44171</v>
      </c>
      <c r="Q105" s="45">
        <f t="shared" si="5"/>
        <v>44184</v>
      </c>
    </row>
    <row r="106" spans="1:17" x14ac:dyDescent="0.3">
      <c r="A106" s="38" t="s">
        <v>788</v>
      </c>
      <c r="B106" s="49" t="s">
        <v>443</v>
      </c>
      <c r="C106" s="47">
        <v>19873.653859741695</v>
      </c>
      <c r="D106" s="49">
        <v>856</v>
      </c>
      <c r="E106" s="49">
        <v>245</v>
      </c>
      <c r="F106" s="48">
        <v>88.056278545989812</v>
      </c>
      <c r="G106" s="48" t="s">
        <v>421</v>
      </c>
      <c r="H106" s="49" t="s">
        <v>476</v>
      </c>
      <c r="I106" s="49">
        <v>22269</v>
      </c>
      <c r="J106" s="49">
        <v>2597</v>
      </c>
      <c r="K106" s="49">
        <v>285</v>
      </c>
      <c r="L106" s="50">
        <v>0.10974201001155179</v>
      </c>
      <c r="M106" s="49" t="s">
        <v>476</v>
      </c>
      <c r="N106" s="53">
        <v>13067.551736224887</v>
      </c>
      <c r="O106" s="45">
        <v>44189</v>
      </c>
      <c r="P106" s="45">
        <f t="shared" si="4"/>
        <v>44171</v>
      </c>
      <c r="Q106" s="45">
        <f t="shared" si="5"/>
        <v>44184</v>
      </c>
    </row>
    <row r="107" spans="1:17" x14ac:dyDescent="0.3">
      <c r="A107" s="38" t="s">
        <v>787</v>
      </c>
      <c r="B107" s="49" t="s">
        <v>452</v>
      </c>
      <c r="C107" s="47">
        <v>8985.7757628436302</v>
      </c>
      <c r="D107" s="49">
        <v>246</v>
      </c>
      <c r="E107" s="49">
        <v>43</v>
      </c>
      <c r="F107" s="48">
        <v>34.181006209046451</v>
      </c>
      <c r="G107" s="48" t="s">
        <v>421</v>
      </c>
      <c r="H107" s="49" t="s">
        <v>457</v>
      </c>
      <c r="I107" s="49">
        <v>7956</v>
      </c>
      <c r="J107" s="49">
        <v>943</v>
      </c>
      <c r="K107" s="49">
        <v>47</v>
      </c>
      <c r="L107" s="50">
        <v>4.9840933191940613E-2</v>
      </c>
      <c r="M107" s="49" t="s">
        <v>457</v>
      </c>
      <c r="N107" s="53">
        <v>10494.363813298398</v>
      </c>
      <c r="O107" s="45">
        <v>44189</v>
      </c>
      <c r="P107" s="45">
        <f t="shared" si="4"/>
        <v>44171</v>
      </c>
      <c r="Q107" s="45">
        <f t="shared" si="5"/>
        <v>44184</v>
      </c>
    </row>
    <row r="108" spans="1:17" x14ac:dyDescent="0.3">
      <c r="A108" s="38" t="s">
        <v>786</v>
      </c>
      <c r="B108" s="49" t="s">
        <v>451</v>
      </c>
      <c r="C108" s="47">
        <v>1671.6385468424</v>
      </c>
      <c r="D108" s="49">
        <v>17</v>
      </c>
      <c r="E108" s="49">
        <v>6</v>
      </c>
      <c r="F108" s="48">
        <v>25.637804858051872</v>
      </c>
      <c r="G108" s="48" t="s">
        <v>431</v>
      </c>
      <c r="H108" s="49" t="s">
        <v>457</v>
      </c>
      <c r="I108" s="49">
        <v>2841</v>
      </c>
      <c r="J108" s="49">
        <v>194</v>
      </c>
      <c r="K108" s="49">
        <v>6</v>
      </c>
      <c r="L108" s="50">
        <v>3.0927835051546393E-2</v>
      </c>
      <c r="M108" s="49" t="s">
        <v>457</v>
      </c>
      <c r="N108" s="53">
        <v>11605.379665744815</v>
      </c>
      <c r="O108" s="45">
        <v>44189</v>
      </c>
      <c r="P108" s="45">
        <f t="shared" si="4"/>
        <v>44171</v>
      </c>
      <c r="Q108" s="45">
        <f t="shared" si="5"/>
        <v>44184</v>
      </c>
    </row>
    <row r="109" spans="1:17" x14ac:dyDescent="0.3">
      <c r="A109" s="38" t="s">
        <v>785</v>
      </c>
      <c r="B109" s="49" t="s">
        <v>452</v>
      </c>
      <c r="C109" s="47">
        <v>28406.395546395601</v>
      </c>
      <c r="D109" s="49">
        <v>827</v>
      </c>
      <c r="E109" s="49">
        <v>149</v>
      </c>
      <c r="F109" s="48">
        <v>37.466411834878429</v>
      </c>
      <c r="G109" s="48" t="s">
        <v>421</v>
      </c>
      <c r="H109" s="49" t="s">
        <v>457</v>
      </c>
      <c r="I109" s="49">
        <v>25903</v>
      </c>
      <c r="J109" s="49">
        <v>3348</v>
      </c>
      <c r="K109" s="49">
        <v>175</v>
      </c>
      <c r="L109" s="50">
        <v>5.2270011947431305E-2</v>
      </c>
      <c r="M109" s="49" t="s">
        <v>457</v>
      </c>
      <c r="N109" s="53">
        <v>11786.078224996121</v>
      </c>
      <c r="O109" s="45">
        <v>44189</v>
      </c>
      <c r="P109" s="45">
        <f t="shared" si="4"/>
        <v>44171</v>
      </c>
      <c r="Q109" s="45">
        <f t="shared" si="5"/>
        <v>44184</v>
      </c>
    </row>
    <row r="110" spans="1:17" x14ac:dyDescent="0.3">
      <c r="A110" s="38" t="s">
        <v>784</v>
      </c>
      <c r="B110" s="49" t="s">
        <v>449</v>
      </c>
      <c r="C110" s="47">
        <v>1156.5421476148199</v>
      </c>
      <c r="D110" s="49">
        <v>13</v>
      </c>
      <c r="E110" s="49" t="s">
        <v>489</v>
      </c>
      <c r="F110" s="48">
        <v>6.1760456872134952</v>
      </c>
      <c r="G110" s="54" t="s">
        <v>431</v>
      </c>
      <c r="H110" s="49" t="s">
        <v>457</v>
      </c>
      <c r="I110" s="49">
        <v>463</v>
      </c>
      <c r="J110" s="49">
        <v>64</v>
      </c>
      <c r="K110" s="49">
        <v>1</v>
      </c>
      <c r="L110" s="50">
        <v>1.5625E-2</v>
      </c>
      <c r="M110" s="49" t="s">
        <v>457</v>
      </c>
      <c r="N110" s="53">
        <v>5533.7369357432917</v>
      </c>
      <c r="O110" s="45">
        <v>44189</v>
      </c>
      <c r="P110" s="45">
        <f t="shared" si="4"/>
        <v>44171</v>
      </c>
      <c r="Q110" s="45">
        <f t="shared" si="5"/>
        <v>44184</v>
      </c>
    </row>
    <row r="111" spans="1:17" x14ac:dyDescent="0.3">
      <c r="A111" s="38" t="s">
        <v>783</v>
      </c>
      <c r="B111" s="49" t="s">
        <v>453</v>
      </c>
      <c r="C111" s="47">
        <v>44.670954202623797</v>
      </c>
      <c r="D111" s="49">
        <v>5</v>
      </c>
      <c r="E111" s="49">
        <v>0</v>
      </c>
      <c r="F111" s="48">
        <v>0</v>
      </c>
      <c r="G111" s="54" t="s">
        <v>431</v>
      </c>
      <c r="H111" s="49" t="s">
        <v>461</v>
      </c>
      <c r="I111" s="49">
        <v>112</v>
      </c>
      <c r="J111" s="49">
        <v>0</v>
      </c>
      <c r="K111" s="49">
        <v>0</v>
      </c>
      <c r="L111" s="50">
        <v>0</v>
      </c>
      <c r="M111" s="49" t="s">
        <v>461</v>
      </c>
      <c r="N111" s="53">
        <v>0</v>
      </c>
      <c r="O111" s="45">
        <v>44189</v>
      </c>
      <c r="P111" s="45">
        <f t="shared" si="4"/>
        <v>44171</v>
      </c>
      <c r="Q111" s="45">
        <f t="shared" si="5"/>
        <v>44184</v>
      </c>
    </row>
    <row r="112" spans="1:17" x14ac:dyDescent="0.3">
      <c r="A112" s="38" t="s">
        <v>782</v>
      </c>
      <c r="B112" s="49" t="s">
        <v>443</v>
      </c>
      <c r="C112" s="47">
        <v>20124.902253938701</v>
      </c>
      <c r="D112" s="49">
        <v>515</v>
      </c>
      <c r="E112" s="49">
        <v>127</v>
      </c>
      <c r="F112" s="48">
        <v>45.075640402939982</v>
      </c>
      <c r="G112" s="48" t="s">
        <v>421</v>
      </c>
      <c r="H112" s="49" t="s">
        <v>457</v>
      </c>
      <c r="I112" s="49">
        <v>21193</v>
      </c>
      <c r="J112" s="49">
        <v>2421</v>
      </c>
      <c r="K112" s="49">
        <v>149</v>
      </c>
      <c r="L112" s="50">
        <v>6.1544816191656339E-2</v>
      </c>
      <c r="M112" s="49" t="s">
        <v>457</v>
      </c>
      <c r="N112" s="53">
        <v>12029.872093049195</v>
      </c>
      <c r="O112" s="45">
        <v>44189</v>
      </c>
      <c r="P112" s="45">
        <f t="shared" si="4"/>
        <v>44171</v>
      </c>
      <c r="Q112" s="45">
        <f t="shared" si="5"/>
        <v>44184</v>
      </c>
    </row>
    <row r="113" spans="1:17" x14ac:dyDescent="0.3">
      <c r="A113" s="38" t="s">
        <v>781</v>
      </c>
      <c r="B113" s="49" t="s">
        <v>449</v>
      </c>
      <c r="C113" s="47">
        <v>6112.4113664417901</v>
      </c>
      <c r="D113" s="49">
        <v>151</v>
      </c>
      <c r="E113" s="49">
        <v>28</v>
      </c>
      <c r="F113" s="48">
        <v>32.720310857681305</v>
      </c>
      <c r="G113" s="48" t="s">
        <v>421</v>
      </c>
      <c r="H113" s="49" t="s">
        <v>461</v>
      </c>
      <c r="I113" s="49">
        <v>6394</v>
      </c>
      <c r="J113" s="49">
        <v>671</v>
      </c>
      <c r="K113" s="49">
        <v>36</v>
      </c>
      <c r="L113" s="50">
        <v>5.3651266766020868E-2</v>
      </c>
      <c r="M113" s="49" t="s">
        <v>476</v>
      </c>
      <c r="N113" s="53">
        <v>10977.664292752082</v>
      </c>
      <c r="O113" s="45">
        <v>44189</v>
      </c>
      <c r="P113" s="45">
        <f t="shared" si="4"/>
        <v>44171</v>
      </c>
      <c r="Q113" s="45">
        <f t="shared" si="5"/>
        <v>44184</v>
      </c>
    </row>
    <row r="114" spans="1:17" x14ac:dyDescent="0.3">
      <c r="A114" s="38" t="s">
        <v>780</v>
      </c>
      <c r="B114" s="49" t="s">
        <v>450</v>
      </c>
      <c r="C114" s="47">
        <v>1549.67718243236</v>
      </c>
      <c r="D114" s="49">
        <v>41</v>
      </c>
      <c r="E114" s="49">
        <v>11</v>
      </c>
      <c r="F114" s="48">
        <v>50.701803873825845</v>
      </c>
      <c r="G114" s="48" t="s">
        <v>429</v>
      </c>
      <c r="H114" s="49" t="s">
        <v>476</v>
      </c>
      <c r="I114" s="49">
        <v>1243</v>
      </c>
      <c r="J114" s="49">
        <v>140</v>
      </c>
      <c r="K114" s="49">
        <v>12</v>
      </c>
      <c r="L114" s="50">
        <v>8.5714285714285715E-2</v>
      </c>
      <c r="M114" s="49" t="s">
        <v>476</v>
      </c>
      <c r="N114" s="53">
        <v>9034.1395993362439</v>
      </c>
      <c r="O114" s="45">
        <v>44189</v>
      </c>
      <c r="P114" s="45">
        <f t="shared" si="4"/>
        <v>44171</v>
      </c>
      <c r="Q114" s="45">
        <f t="shared" si="5"/>
        <v>44184</v>
      </c>
    </row>
    <row r="115" spans="1:17" x14ac:dyDescent="0.3">
      <c r="A115" s="38" t="s">
        <v>779</v>
      </c>
      <c r="B115" s="49" t="s">
        <v>455</v>
      </c>
      <c r="C115" s="47">
        <v>6720.1246284321996</v>
      </c>
      <c r="D115" s="49">
        <v>146</v>
      </c>
      <c r="E115" s="49">
        <v>20</v>
      </c>
      <c r="F115" s="48">
        <v>21.258109150644035</v>
      </c>
      <c r="G115" s="48" t="s">
        <v>425</v>
      </c>
      <c r="H115" s="49" t="s">
        <v>457</v>
      </c>
      <c r="I115" s="49">
        <v>14679</v>
      </c>
      <c r="J115" s="49">
        <v>1153</v>
      </c>
      <c r="K115" s="49">
        <v>22</v>
      </c>
      <c r="L115" s="50">
        <v>1.9080659150043366E-2</v>
      </c>
      <c r="M115" s="49" t="s">
        <v>457</v>
      </c>
      <c r="N115" s="53">
        <v>17157.419895484796</v>
      </c>
      <c r="O115" s="45">
        <v>44189</v>
      </c>
      <c r="P115" s="45">
        <f t="shared" si="4"/>
        <v>44171</v>
      </c>
      <c r="Q115" s="45">
        <f t="shared" si="5"/>
        <v>44184</v>
      </c>
    </row>
    <row r="116" spans="1:17" x14ac:dyDescent="0.3">
      <c r="A116" s="38" t="s">
        <v>778</v>
      </c>
      <c r="B116" s="49" t="s">
        <v>451</v>
      </c>
      <c r="C116" s="47">
        <v>17148.496197419699</v>
      </c>
      <c r="D116" s="49">
        <v>467</v>
      </c>
      <c r="E116" s="49">
        <v>122</v>
      </c>
      <c r="F116" s="48">
        <v>50.816617468748866</v>
      </c>
      <c r="G116" s="48" t="s">
        <v>425</v>
      </c>
      <c r="H116" s="49" t="s">
        <v>457</v>
      </c>
      <c r="I116" s="49">
        <v>19508</v>
      </c>
      <c r="J116" s="49">
        <v>2820</v>
      </c>
      <c r="K116" s="49">
        <v>136</v>
      </c>
      <c r="L116" s="50">
        <v>4.8226950354609929E-2</v>
      </c>
      <c r="M116" s="49" t="s">
        <v>457</v>
      </c>
      <c r="N116" s="53">
        <v>16444.590636608238</v>
      </c>
      <c r="O116" s="45">
        <v>44189</v>
      </c>
      <c r="P116" s="45">
        <f t="shared" si="4"/>
        <v>44171</v>
      </c>
      <c r="Q116" s="45">
        <f t="shared" si="5"/>
        <v>44184</v>
      </c>
    </row>
    <row r="117" spans="1:17" x14ac:dyDescent="0.3">
      <c r="A117" s="38" t="s">
        <v>777</v>
      </c>
      <c r="B117" s="49" t="s">
        <v>448</v>
      </c>
      <c r="C117" s="47">
        <v>11689.851587155499</v>
      </c>
      <c r="D117" s="49">
        <v>213</v>
      </c>
      <c r="E117" s="49">
        <v>41</v>
      </c>
      <c r="F117" s="48">
        <v>25.052254998594385</v>
      </c>
      <c r="G117" s="48" t="s">
        <v>425</v>
      </c>
      <c r="H117" s="49" t="s">
        <v>457</v>
      </c>
      <c r="I117" s="49">
        <v>13415</v>
      </c>
      <c r="J117" s="49">
        <v>1116</v>
      </c>
      <c r="K117" s="49">
        <v>47</v>
      </c>
      <c r="L117" s="50">
        <v>4.2114695340501794E-2</v>
      </c>
      <c r="M117" s="49" t="s">
        <v>457</v>
      </c>
      <c r="N117" s="53">
        <v>9546.7422462936247</v>
      </c>
      <c r="O117" s="45">
        <v>44189</v>
      </c>
      <c r="P117" s="45">
        <f t="shared" si="4"/>
        <v>44171</v>
      </c>
      <c r="Q117" s="45">
        <f t="shared" si="5"/>
        <v>44184</v>
      </c>
    </row>
    <row r="118" spans="1:17" x14ac:dyDescent="0.3">
      <c r="A118" s="38" t="s">
        <v>776</v>
      </c>
      <c r="B118" s="49" t="s">
        <v>452</v>
      </c>
      <c r="C118" s="47">
        <v>6846.1077774764299</v>
      </c>
      <c r="D118" s="49">
        <v>202</v>
      </c>
      <c r="E118" s="49">
        <v>60</v>
      </c>
      <c r="F118" s="48">
        <v>62.600742275986477</v>
      </c>
      <c r="G118" s="48" t="s">
        <v>421</v>
      </c>
      <c r="H118" s="49" t="s">
        <v>457</v>
      </c>
      <c r="I118" s="49">
        <v>6249</v>
      </c>
      <c r="J118" s="49">
        <v>770</v>
      </c>
      <c r="K118" s="49">
        <v>68</v>
      </c>
      <c r="L118" s="50">
        <v>8.8311688311688313E-2</v>
      </c>
      <c r="M118" s="49" t="s">
        <v>457</v>
      </c>
      <c r="N118" s="53">
        <v>11247.266695585569</v>
      </c>
      <c r="O118" s="45">
        <v>44189</v>
      </c>
      <c r="P118" s="45">
        <f t="shared" si="4"/>
        <v>44171</v>
      </c>
      <c r="Q118" s="45">
        <f t="shared" si="5"/>
        <v>44184</v>
      </c>
    </row>
    <row r="119" spans="1:17" x14ac:dyDescent="0.3">
      <c r="A119" s="38" t="s">
        <v>775</v>
      </c>
      <c r="B119" s="49" t="s">
        <v>449</v>
      </c>
      <c r="C119" s="47">
        <v>5803.7608961074102</v>
      </c>
      <c r="D119" s="49">
        <v>115</v>
      </c>
      <c r="E119" s="49">
        <v>34</v>
      </c>
      <c r="F119" s="48">
        <v>41.844787751340242</v>
      </c>
      <c r="G119" s="48" t="s">
        <v>421</v>
      </c>
      <c r="H119" s="49" t="s">
        <v>476</v>
      </c>
      <c r="I119" s="49">
        <v>13258</v>
      </c>
      <c r="J119" s="49">
        <v>1105</v>
      </c>
      <c r="K119" s="49">
        <v>34</v>
      </c>
      <c r="L119" s="50">
        <v>3.0769230769230771E-2</v>
      </c>
      <c r="M119" s="49" t="s">
        <v>476</v>
      </c>
      <c r="N119" s="53">
        <v>19039.378426859814</v>
      </c>
      <c r="O119" s="45">
        <v>44189</v>
      </c>
      <c r="P119" s="45">
        <f t="shared" si="4"/>
        <v>44171</v>
      </c>
      <c r="Q119" s="45">
        <f t="shared" si="5"/>
        <v>44184</v>
      </c>
    </row>
    <row r="120" spans="1:17" x14ac:dyDescent="0.3">
      <c r="A120" s="38" t="s">
        <v>774</v>
      </c>
      <c r="B120" s="49" t="s">
        <v>445</v>
      </c>
      <c r="C120" s="47">
        <v>7644.3301449872188</v>
      </c>
      <c r="D120" s="49">
        <v>217</v>
      </c>
      <c r="E120" s="49">
        <v>45</v>
      </c>
      <c r="F120" s="48">
        <v>42.047970892433092</v>
      </c>
      <c r="G120" s="48" t="s">
        <v>421</v>
      </c>
      <c r="H120" s="49" t="s">
        <v>457</v>
      </c>
      <c r="I120" s="49">
        <v>5915</v>
      </c>
      <c r="J120" s="49">
        <v>698</v>
      </c>
      <c r="K120" s="49">
        <v>50</v>
      </c>
      <c r="L120" s="50">
        <v>7.1633237822349566E-2</v>
      </c>
      <c r="M120" s="49" t="s">
        <v>457</v>
      </c>
      <c r="N120" s="53">
        <v>9130.950479130137</v>
      </c>
      <c r="O120" s="45">
        <v>44189</v>
      </c>
      <c r="P120" s="45">
        <f t="shared" si="4"/>
        <v>44171</v>
      </c>
      <c r="Q120" s="45">
        <f t="shared" si="5"/>
        <v>44184</v>
      </c>
    </row>
    <row r="121" spans="1:17" x14ac:dyDescent="0.3">
      <c r="A121" s="38" t="s">
        <v>773</v>
      </c>
      <c r="B121" s="49" t="s">
        <v>452</v>
      </c>
      <c r="C121" s="47">
        <v>7375.1368838712397</v>
      </c>
      <c r="D121" s="49">
        <v>141</v>
      </c>
      <c r="E121" s="49">
        <v>32</v>
      </c>
      <c r="F121" s="48">
        <v>30.992160846708309</v>
      </c>
      <c r="G121" s="48" t="s">
        <v>421</v>
      </c>
      <c r="H121" s="49" t="s">
        <v>476</v>
      </c>
      <c r="I121" s="49">
        <v>7520</v>
      </c>
      <c r="J121" s="49">
        <v>1225</v>
      </c>
      <c r="K121" s="49">
        <v>35</v>
      </c>
      <c r="L121" s="50">
        <v>2.8571428571428571E-2</v>
      </c>
      <c r="M121" s="49" t="s">
        <v>476</v>
      </c>
      <c r="N121" s="53">
        <v>16609.861203782737</v>
      </c>
      <c r="O121" s="45">
        <v>44189</v>
      </c>
      <c r="P121" s="45">
        <f t="shared" si="4"/>
        <v>44171</v>
      </c>
      <c r="Q121" s="45">
        <f t="shared" si="5"/>
        <v>44184</v>
      </c>
    </row>
    <row r="122" spans="1:17" x14ac:dyDescent="0.3">
      <c r="A122" s="38" t="s">
        <v>450</v>
      </c>
      <c r="B122" s="49" t="s">
        <v>450</v>
      </c>
      <c r="C122" s="47">
        <v>4897.5438326430303</v>
      </c>
      <c r="D122" s="49">
        <v>212</v>
      </c>
      <c r="E122" s="49">
        <v>23</v>
      </c>
      <c r="F122" s="48">
        <v>33.544511269244758</v>
      </c>
      <c r="G122" s="48" t="s">
        <v>425</v>
      </c>
      <c r="H122" s="49" t="s">
        <v>457</v>
      </c>
      <c r="I122" s="49">
        <v>5581</v>
      </c>
      <c r="J122" s="49">
        <v>629</v>
      </c>
      <c r="K122" s="49">
        <v>27</v>
      </c>
      <c r="L122" s="50">
        <v>4.2925278219395867E-2</v>
      </c>
      <c r="M122" s="49" t="s">
        <v>476</v>
      </c>
      <c r="N122" s="53">
        <v>12843.172445085624</v>
      </c>
      <c r="O122" s="45">
        <v>44189</v>
      </c>
      <c r="P122" s="45">
        <f t="shared" si="4"/>
        <v>44171</v>
      </c>
      <c r="Q122" s="45">
        <f t="shared" si="5"/>
        <v>44184</v>
      </c>
    </row>
    <row r="123" spans="1:17" x14ac:dyDescent="0.3">
      <c r="A123" s="38" t="s">
        <v>772</v>
      </c>
      <c r="B123" s="49" t="s">
        <v>455</v>
      </c>
      <c r="C123" s="47">
        <v>640.69980114844998</v>
      </c>
      <c r="D123" s="49">
        <v>12</v>
      </c>
      <c r="E123" s="49" t="s">
        <v>489</v>
      </c>
      <c r="F123" s="48">
        <v>33.445572154323855</v>
      </c>
      <c r="G123" s="48" t="s">
        <v>431</v>
      </c>
      <c r="H123" s="49" t="s">
        <v>461</v>
      </c>
      <c r="I123" s="49">
        <v>159</v>
      </c>
      <c r="J123" s="49">
        <v>12</v>
      </c>
      <c r="K123" s="49">
        <v>3</v>
      </c>
      <c r="L123" s="50">
        <v>0.25</v>
      </c>
      <c r="M123" s="49" t="s">
        <v>476</v>
      </c>
      <c r="N123" s="53">
        <v>1872.9520406421359</v>
      </c>
      <c r="O123" s="45">
        <v>44189</v>
      </c>
      <c r="P123" s="45">
        <f t="shared" si="4"/>
        <v>44171</v>
      </c>
      <c r="Q123" s="45">
        <f t="shared" si="5"/>
        <v>44184</v>
      </c>
    </row>
    <row r="124" spans="1:17" x14ac:dyDescent="0.3">
      <c r="A124" s="38" t="s">
        <v>771</v>
      </c>
      <c r="B124" s="49" t="s">
        <v>445</v>
      </c>
      <c r="C124" s="47">
        <v>14379.4508026329</v>
      </c>
      <c r="D124" s="49">
        <v>528</v>
      </c>
      <c r="E124" s="49">
        <v>186</v>
      </c>
      <c r="F124" s="48">
        <v>92.393753197317167</v>
      </c>
      <c r="G124" s="48" t="s">
        <v>421</v>
      </c>
      <c r="H124" s="49" t="s">
        <v>476</v>
      </c>
      <c r="I124" s="49">
        <v>12188</v>
      </c>
      <c r="J124" s="49">
        <v>1682</v>
      </c>
      <c r="K124" s="49">
        <v>209</v>
      </c>
      <c r="L124" s="50">
        <v>0.12425683709869204</v>
      </c>
      <c r="M124" s="49" t="s">
        <v>476</v>
      </c>
      <c r="N124" s="53">
        <v>11697.247851023791</v>
      </c>
      <c r="O124" s="45">
        <v>44189</v>
      </c>
      <c r="P124" s="45">
        <f t="shared" si="4"/>
        <v>44171</v>
      </c>
      <c r="Q124" s="45">
        <f t="shared" si="5"/>
        <v>44184</v>
      </c>
    </row>
    <row r="125" spans="1:17" x14ac:dyDescent="0.3">
      <c r="A125" s="38" t="s">
        <v>770</v>
      </c>
      <c r="B125" s="49" t="s">
        <v>445</v>
      </c>
      <c r="C125" s="47">
        <v>10764.140179352</v>
      </c>
      <c r="D125" s="49">
        <v>380</v>
      </c>
      <c r="E125" s="49">
        <v>96</v>
      </c>
      <c r="F125" s="48">
        <v>63.703581920053146</v>
      </c>
      <c r="G125" s="48" t="s">
        <v>421</v>
      </c>
      <c r="H125" s="49" t="s">
        <v>457</v>
      </c>
      <c r="I125" s="49">
        <v>8631</v>
      </c>
      <c r="J125" s="49">
        <v>1133</v>
      </c>
      <c r="K125" s="49">
        <v>107</v>
      </c>
      <c r="L125" s="50">
        <v>9.4439541041482791E-2</v>
      </c>
      <c r="M125" s="49" t="s">
        <v>457</v>
      </c>
      <c r="N125" s="53">
        <v>10525.689754332116</v>
      </c>
      <c r="O125" s="45">
        <v>44189</v>
      </c>
      <c r="P125" s="45">
        <f t="shared" si="4"/>
        <v>44171</v>
      </c>
      <c r="Q125" s="45">
        <f t="shared" si="5"/>
        <v>44184</v>
      </c>
    </row>
    <row r="126" spans="1:17" x14ac:dyDescent="0.3">
      <c r="A126" s="38" t="s">
        <v>769</v>
      </c>
      <c r="B126" s="49" t="s">
        <v>443</v>
      </c>
      <c r="C126" s="47">
        <v>3341.0756913925802</v>
      </c>
      <c r="D126" s="49">
        <v>34</v>
      </c>
      <c r="E126" s="49">
        <v>9</v>
      </c>
      <c r="F126" s="48">
        <v>19.241023018822904</v>
      </c>
      <c r="G126" s="48" t="s">
        <v>431</v>
      </c>
      <c r="H126" s="49" t="s">
        <v>457</v>
      </c>
      <c r="I126" s="49">
        <v>1915</v>
      </c>
      <c r="J126" s="49">
        <v>161</v>
      </c>
      <c r="K126" s="49">
        <v>10</v>
      </c>
      <c r="L126" s="50">
        <v>6.2111801242236024E-2</v>
      </c>
      <c r="M126" s="49" t="s">
        <v>457</v>
      </c>
      <c r="N126" s="53">
        <v>4818.8073204918701</v>
      </c>
      <c r="O126" s="45">
        <v>44189</v>
      </c>
      <c r="P126" s="45">
        <f t="shared" si="4"/>
        <v>44171</v>
      </c>
      <c r="Q126" s="45">
        <f t="shared" si="5"/>
        <v>44184</v>
      </c>
    </row>
    <row r="127" spans="1:17" x14ac:dyDescent="0.3">
      <c r="A127" s="38" t="s">
        <v>768</v>
      </c>
      <c r="B127" s="49" t="s">
        <v>443</v>
      </c>
      <c r="C127" s="47">
        <v>6951.4661738035902</v>
      </c>
      <c r="D127" s="49">
        <v>59</v>
      </c>
      <c r="E127" s="49">
        <v>9</v>
      </c>
      <c r="F127" s="48">
        <v>9.2477921460616823</v>
      </c>
      <c r="G127" s="54" t="s">
        <v>431</v>
      </c>
      <c r="H127" s="49" t="s">
        <v>457</v>
      </c>
      <c r="I127" s="49">
        <v>5031</v>
      </c>
      <c r="J127" s="49">
        <v>461</v>
      </c>
      <c r="K127" s="49">
        <v>9</v>
      </c>
      <c r="L127" s="50">
        <v>1.9522776572668113E-2</v>
      </c>
      <c r="M127" s="49" t="s">
        <v>457</v>
      </c>
      <c r="N127" s="53">
        <v>6631.6945011868993</v>
      </c>
      <c r="O127" s="45">
        <v>44189</v>
      </c>
      <c r="P127" s="45">
        <f t="shared" si="4"/>
        <v>44171</v>
      </c>
      <c r="Q127" s="45">
        <f t="shared" si="5"/>
        <v>44184</v>
      </c>
    </row>
    <row r="128" spans="1:17" x14ac:dyDescent="0.3">
      <c r="A128" s="38" t="s">
        <v>767</v>
      </c>
      <c r="B128" s="49" t="s">
        <v>456</v>
      </c>
      <c r="C128" s="47">
        <v>12588.6400801333</v>
      </c>
      <c r="D128" s="49">
        <v>289</v>
      </c>
      <c r="E128" s="49">
        <v>50</v>
      </c>
      <c r="F128" s="48">
        <v>28.37024927787715</v>
      </c>
      <c r="G128" s="48" t="s">
        <v>425</v>
      </c>
      <c r="H128" s="49" t="s">
        <v>457</v>
      </c>
      <c r="I128" s="49">
        <v>9653</v>
      </c>
      <c r="J128" s="49">
        <v>1214</v>
      </c>
      <c r="K128" s="49">
        <v>54</v>
      </c>
      <c r="L128" s="50">
        <v>4.4481054365733116E-2</v>
      </c>
      <c r="M128" s="49" t="s">
        <v>457</v>
      </c>
      <c r="N128" s="53">
        <v>9643.6151345360013</v>
      </c>
      <c r="O128" s="45">
        <v>44189</v>
      </c>
      <c r="P128" s="45">
        <f t="shared" si="4"/>
        <v>44171</v>
      </c>
      <c r="Q128" s="45">
        <f t="shared" si="5"/>
        <v>44184</v>
      </c>
    </row>
    <row r="129" spans="1:17" x14ac:dyDescent="0.3">
      <c r="A129" s="38" t="s">
        <v>766</v>
      </c>
      <c r="B129" s="49" t="s">
        <v>449</v>
      </c>
      <c r="C129" s="47">
        <v>3234.7555519856501</v>
      </c>
      <c r="D129" s="49">
        <v>53</v>
      </c>
      <c r="E129" s="49">
        <v>6</v>
      </c>
      <c r="F129" s="48">
        <v>13.248958744605929</v>
      </c>
      <c r="G129" s="54" t="s">
        <v>431</v>
      </c>
      <c r="H129" s="49" t="s">
        <v>476</v>
      </c>
      <c r="I129" s="49">
        <v>3511</v>
      </c>
      <c r="J129" s="49">
        <v>383</v>
      </c>
      <c r="K129" s="49">
        <v>6</v>
      </c>
      <c r="L129" s="50">
        <v>1.5665796344647518E-2</v>
      </c>
      <c r="M129" s="49" t="s">
        <v>476</v>
      </c>
      <c r="N129" s="53">
        <v>11840.152798096165</v>
      </c>
      <c r="O129" s="45">
        <v>44189</v>
      </c>
      <c r="P129" s="45">
        <f t="shared" si="4"/>
        <v>44171</v>
      </c>
      <c r="Q129" s="45">
        <f t="shared" si="5"/>
        <v>44184</v>
      </c>
    </row>
    <row r="130" spans="1:17" x14ac:dyDescent="0.3">
      <c r="A130" s="38" t="s">
        <v>765</v>
      </c>
      <c r="B130" s="49" t="s">
        <v>452</v>
      </c>
      <c r="C130" s="47">
        <v>65938.694494203999</v>
      </c>
      <c r="D130" s="49">
        <v>4217</v>
      </c>
      <c r="E130" s="49">
        <v>901</v>
      </c>
      <c r="F130" s="48">
        <v>97.601481726029391</v>
      </c>
      <c r="G130" s="48" t="s">
        <v>421</v>
      </c>
      <c r="H130" s="49" t="s">
        <v>457</v>
      </c>
      <c r="I130" s="49">
        <v>81562</v>
      </c>
      <c r="J130" s="49">
        <v>9911</v>
      </c>
      <c r="K130" s="49">
        <v>1112</v>
      </c>
      <c r="L130" s="50">
        <v>0.11219856724851175</v>
      </c>
      <c r="M130" s="49" t="s">
        <v>476</v>
      </c>
      <c r="N130" s="53">
        <v>15030.628185808526</v>
      </c>
      <c r="O130" s="45">
        <v>44189</v>
      </c>
      <c r="P130" s="45">
        <f t="shared" si="4"/>
        <v>44171</v>
      </c>
      <c r="Q130" s="45">
        <f t="shared" si="5"/>
        <v>44184</v>
      </c>
    </row>
    <row r="131" spans="1:17" x14ac:dyDescent="0.3">
      <c r="A131" s="38" t="s">
        <v>764</v>
      </c>
      <c r="B131" s="49" t="s">
        <v>451</v>
      </c>
      <c r="C131" s="47">
        <v>284.28993454947903</v>
      </c>
      <c r="D131" s="49">
        <v>0</v>
      </c>
      <c r="E131" s="49">
        <v>0</v>
      </c>
      <c r="F131" s="48">
        <v>0</v>
      </c>
      <c r="G131" s="54" t="s">
        <v>431</v>
      </c>
      <c r="H131" s="49" t="s">
        <v>461</v>
      </c>
      <c r="I131" s="49">
        <v>71</v>
      </c>
      <c r="J131" s="49">
        <v>8</v>
      </c>
      <c r="K131" s="49">
        <v>0</v>
      </c>
      <c r="L131" s="50">
        <v>0</v>
      </c>
      <c r="M131" s="49" t="s">
        <v>461</v>
      </c>
      <c r="N131" s="53">
        <v>2814.0285770854985</v>
      </c>
      <c r="O131" s="45">
        <v>44189</v>
      </c>
      <c r="P131" s="45">
        <f t="shared" si="4"/>
        <v>44171</v>
      </c>
      <c r="Q131" s="45">
        <f t="shared" si="5"/>
        <v>44184</v>
      </c>
    </row>
    <row r="132" spans="1:17" x14ac:dyDescent="0.3">
      <c r="A132" s="38" t="s">
        <v>763</v>
      </c>
      <c r="B132" s="49" t="s">
        <v>451</v>
      </c>
      <c r="C132" s="47">
        <v>588.18731235931102</v>
      </c>
      <c r="D132" s="49">
        <v>5</v>
      </c>
      <c r="E132" s="49" t="s">
        <v>489</v>
      </c>
      <c r="F132" s="48">
        <v>12.143847704239027</v>
      </c>
      <c r="G132" s="54" t="s">
        <v>431</v>
      </c>
      <c r="H132" s="49" t="s">
        <v>457</v>
      </c>
      <c r="I132" s="49">
        <v>365</v>
      </c>
      <c r="J132" s="49">
        <v>32</v>
      </c>
      <c r="K132" s="49">
        <v>2</v>
      </c>
      <c r="L132" s="50">
        <v>6.25E-2</v>
      </c>
      <c r="M132" s="49" t="s">
        <v>457</v>
      </c>
      <c r="N132" s="53">
        <v>5440.4437714990845</v>
      </c>
      <c r="O132" s="45">
        <v>44189</v>
      </c>
      <c r="P132" s="45">
        <f t="shared" si="4"/>
        <v>44171</v>
      </c>
      <c r="Q132" s="45">
        <f t="shared" si="5"/>
        <v>44184</v>
      </c>
    </row>
    <row r="133" spans="1:17" x14ac:dyDescent="0.3">
      <c r="A133" s="38" t="s">
        <v>762</v>
      </c>
      <c r="B133" s="49" t="s">
        <v>445</v>
      </c>
      <c r="C133" s="47">
        <v>24005.037471817101</v>
      </c>
      <c r="D133" s="49">
        <v>797</v>
      </c>
      <c r="E133" s="49">
        <v>175</v>
      </c>
      <c r="F133" s="48">
        <v>52.072403613931087</v>
      </c>
      <c r="G133" s="48" t="s">
        <v>421</v>
      </c>
      <c r="H133" s="49" t="s">
        <v>476</v>
      </c>
      <c r="I133" s="49">
        <v>27391</v>
      </c>
      <c r="J133" s="49">
        <v>3868</v>
      </c>
      <c r="K133" s="49">
        <v>197</v>
      </c>
      <c r="L133" s="50">
        <v>5.0930713547052739E-2</v>
      </c>
      <c r="M133" s="49" t="s">
        <v>476</v>
      </c>
      <c r="N133" s="53">
        <v>16113.284574294838</v>
      </c>
      <c r="O133" s="45">
        <v>44189</v>
      </c>
      <c r="P133" s="45">
        <f t="shared" si="4"/>
        <v>44171</v>
      </c>
      <c r="Q133" s="45">
        <f t="shared" si="5"/>
        <v>44184</v>
      </c>
    </row>
    <row r="134" spans="1:17" x14ac:dyDescent="0.3">
      <c r="A134" s="38" t="s">
        <v>761</v>
      </c>
      <c r="B134" s="49" t="s">
        <v>455</v>
      </c>
      <c r="C134" s="47">
        <v>2126.5553566797198</v>
      </c>
      <c r="D134" s="49">
        <v>17</v>
      </c>
      <c r="E134" s="49">
        <v>6</v>
      </c>
      <c r="F134" s="48">
        <v>20.153316358553443</v>
      </c>
      <c r="G134" s="48" t="s">
        <v>431</v>
      </c>
      <c r="H134" s="49" t="s">
        <v>476</v>
      </c>
      <c r="I134" s="49">
        <v>1791</v>
      </c>
      <c r="J134" s="49">
        <v>213</v>
      </c>
      <c r="K134" s="49">
        <v>6</v>
      </c>
      <c r="L134" s="50">
        <v>2.8169014084507043E-2</v>
      </c>
      <c r="M134" s="49" t="s">
        <v>476</v>
      </c>
      <c r="N134" s="53">
        <v>10016.198230201064</v>
      </c>
      <c r="O134" s="45">
        <v>44189</v>
      </c>
      <c r="P134" s="45">
        <f t="shared" si="4"/>
        <v>44171</v>
      </c>
      <c r="Q134" s="45">
        <f t="shared" si="5"/>
        <v>44184</v>
      </c>
    </row>
    <row r="135" spans="1:17" x14ac:dyDescent="0.3">
      <c r="A135" s="38" t="s">
        <v>760</v>
      </c>
      <c r="B135" s="49" t="s">
        <v>446</v>
      </c>
      <c r="C135" s="47">
        <v>11334.7969583208</v>
      </c>
      <c r="D135" s="49">
        <v>478</v>
      </c>
      <c r="E135" s="49">
        <v>85</v>
      </c>
      <c r="F135" s="48">
        <v>53.564511069354239</v>
      </c>
      <c r="G135" s="48" t="s">
        <v>421</v>
      </c>
      <c r="H135" s="49" t="s">
        <v>457</v>
      </c>
      <c r="I135" s="49">
        <v>10376</v>
      </c>
      <c r="J135" s="49">
        <v>1339</v>
      </c>
      <c r="K135" s="49">
        <v>97</v>
      </c>
      <c r="L135" s="50">
        <v>7.2442120985810307E-2</v>
      </c>
      <c r="M135" s="49" t="s">
        <v>457</v>
      </c>
      <c r="N135" s="53">
        <v>11813.180288307229</v>
      </c>
      <c r="O135" s="45">
        <v>44189</v>
      </c>
      <c r="P135" s="45">
        <f t="shared" si="4"/>
        <v>44171</v>
      </c>
      <c r="Q135" s="45">
        <f t="shared" si="5"/>
        <v>44184</v>
      </c>
    </row>
    <row r="136" spans="1:17" x14ac:dyDescent="0.3">
      <c r="A136" s="38" t="s">
        <v>759</v>
      </c>
      <c r="B136" s="49" t="s">
        <v>443</v>
      </c>
      <c r="C136" s="47">
        <v>18997.195740859199</v>
      </c>
      <c r="D136" s="49">
        <v>625</v>
      </c>
      <c r="E136" s="49">
        <v>137</v>
      </c>
      <c r="F136" s="48">
        <v>51.511362093654462</v>
      </c>
      <c r="G136" s="48" t="s">
        <v>421</v>
      </c>
      <c r="H136" s="49" t="s">
        <v>476</v>
      </c>
      <c r="I136" s="49">
        <v>22496</v>
      </c>
      <c r="J136" s="49">
        <v>2336</v>
      </c>
      <c r="K136" s="49">
        <v>151</v>
      </c>
      <c r="L136" s="50">
        <v>6.4640410958904104E-2</v>
      </c>
      <c r="M136" s="49" t="s">
        <v>476</v>
      </c>
      <c r="N136" s="53">
        <v>12296.551721977195</v>
      </c>
      <c r="O136" s="45">
        <v>44189</v>
      </c>
      <c r="P136" s="45">
        <f t="shared" si="4"/>
        <v>44171</v>
      </c>
      <c r="Q136" s="45">
        <f t="shared" si="5"/>
        <v>44184</v>
      </c>
    </row>
    <row r="137" spans="1:17" x14ac:dyDescent="0.3">
      <c r="A137" s="38" t="s">
        <v>758</v>
      </c>
      <c r="B137" s="49" t="s">
        <v>450</v>
      </c>
      <c r="C137" s="47">
        <v>2565.26734316681</v>
      </c>
      <c r="D137" s="49">
        <v>52</v>
      </c>
      <c r="E137" s="49">
        <v>16</v>
      </c>
      <c r="F137" s="48">
        <v>44.551190576740872</v>
      </c>
      <c r="G137" s="48" t="s">
        <v>425</v>
      </c>
      <c r="H137" s="49" t="s">
        <v>457</v>
      </c>
      <c r="I137" s="49">
        <v>1882</v>
      </c>
      <c r="J137" s="49">
        <v>220</v>
      </c>
      <c r="K137" s="49">
        <v>18</v>
      </c>
      <c r="L137" s="50">
        <v>8.1818181818181818E-2</v>
      </c>
      <c r="M137" s="49" t="s">
        <v>457</v>
      </c>
      <c r="N137" s="53">
        <v>8576.1041860226196</v>
      </c>
      <c r="O137" s="45">
        <v>44189</v>
      </c>
      <c r="P137" s="45">
        <f t="shared" ref="P137:P200" si="6">O137-18</f>
        <v>44171</v>
      </c>
      <c r="Q137" s="45">
        <f t="shared" ref="Q137:Q200" si="7">O137-5</f>
        <v>44184</v>
      </c>
    </row>
    <row r="138" spans="1:17" x14ac:dyDescent="0.3">
      <c r="A138" s="38" t="s">
        <v>757</v>
      </c>
      <c r="B138" s="49" t="s">
        <v>448</v>
      </c>
      <c r="C138" s="47">
        <v>13726.140611803099</v>
      </c>
      <c r="D138" s="49">
        <v>349</v>
      </c>
      <c r="E138" s="49">
        <v>72</v>
      </c>
      <c r="F138" s="48">
        <v>37.467612261197466</v>
      </c>
      <c r="G138" s="48" t="s">
        <v>421</v>
      </c>
      <c r="H138" s="49" t="s">
        <v>476</v>
      </c>
      <c r="I138" s="49">
        <v>14493</v>
      </c>
      <c r="J138" s="49">
        <v>1496</v>
      </c>
      <c r="K138" s="49">
        <v>76</v>
      </c>
      <c r="L138" s="50">
        <v>5.0802139037433157E-2</v>
      </c>
      <c r="M138" s="49" t="s">
        <v>476</v>
      </c>
      <c r="N138" s="53">
        <v>10898.912099979441</v>
      </c>
      <c r="O138" s="45">
        <v>44189</v>
      </c>
      <c r="P138" s="45">
        <f t="shared" si="6"/>
        <v>44171</v>
      </c>
      <c r="Q138" s="45">
        <f t="shared" si="7"/>
        <v>44184</v>
      </c>
    </row>
    <row r="139" spans="1:17" x14ac:dyDescent="0.3">
      <c r="A139" s="38" t="s">
        <v>756</v>
      </c>
      <c r="B139" s="49" t="s">
        <v>450</v>
      </c>
      <c r="C139" s="47">
        <v>40638.3414967149</v>
      </c>
      <c r="D139" s="49">
        <v>2770</v>
      </c>
      <c r="E139" s="49">
        <v>414</v>
      </c>
      <c r="F139" s="48">
        <v>72.767311564176524</v>
      </c>
      <c r="G139" s="48" t="s">
        <v>421</v>
      </c>
      <c r="H139" s="49" t="s">
        <v>457</v>
      </c>
      <c r="I139" s="49">
        <v>55708</v>
      </c>
      <c r="J139" s="49">
        <v>7450</v>
      </c>
      <c r="K139" s="49">
        <v>516</v>
      </c>
      <c r="L139" s="50">
        <v>6.9261744966442954E-2</v>
      </c>
      <c r="M139" s="49" t="s">
        <v>457</v>
      </c>
      <c r="N139" s="53">
        <v>18332.441053486986</v>
      </c>
      <c r="O139" s="45">
        <v>44189</v>
      </c>
      <c r="P139" s="45">
        <f t="shared" si="6"/>
        <v>44171</v>
      </c>
      <c r="Q139" s="45">
        <f t="shared" si="7"/>
        <v>44184</v>
      </c>
    </row>
    <row r="140" spans="1:17" x14ac:dyDescent="0.3">
      <c r="A140" s="38" t="s">
        <v>755</v>
      </c>
      <c r="B140" s="49" t="s">
        <v>443</v>
      </c>
      <c r="C140" s="47">
        <v>5633.4886654636903</v>
      </c>
      <c r="D140" s="49">
        <v>168</v>
      </c>
      <c r="E140" s="49">
        <v>23</v>
      </c>
      <c r="F140" s="48">
        <v>29.162340432647692</v>
      </c>
      <c r="G140" s="48" t="s">
        <v>425</v>
      </c>
      <c r="H140" s="49" t="s">
        <v>461</v>
      </c>
      <c r="I140" s="49">
        <v>5991</v>
      </c>
      <c r="J140" s="49">
        <v>667</v>
      </c>
      <c r="K140" s="49">
        <v>24</v>
      </c>
      <c r="L140" s="50">
        <v>3.5982008995502246E-2</v>
      </c>
      <c r="M140" s="49" t="s">
        <v>476</v>
      </c>
      <c r="N140" s="53">
        <v>11839.910215654963</v>
      </c>
      <c r="O140" s="45">
        <v>44189</v>
      </c>
      <c r="P140" s="45">
        <f t="shared" si="6"/>
        <v>44171</v>
      </c>
      <c r="Q140" s="45">
        <f t="shared" si="7"/>
        <v>44184</v>
      </c>
    </row>
    <row r="141" spans="1:17" x14ac:dyDescent="0.3">
      <c r="A141" s="38" t="s">
        <v>754</v>
      </c>
      <c r="B141" s="49" t="s">
        <v>448</v>
      </c>
      <c r="C141" s="47">
        <v>16381.7017673096</v>
      </c>
      <c r="D141" s="49">
        <v>366</v>
      </c>
      <c r="E141" s="49">
        <v>62</v>
      </c>
      <c r="F141" s="48">
        <v>27.033647001246447</v>
      </c>
      <c r="G141" s="48" t="s">
        <v>425</v>
      </c>
      <c r="H141" s="49" t="s">
        <v>476</v>
      </c>
      <c r="I141" s="49">
        <v>17549</v>
      </c>
      <c r="J141" s="49">
        <v>1649</v>
      </c>
      <c r="K141" s="49">
        <v>67</v>
      </c>
      <c r="L141" s="50">
        <v>4.0630685263796242E-2</v>
      </c>
      <c r="M141" s="49" t="s">
        <v>476</v>
      </c>
      <c r="N141" s="53">
        <v>10066.109268883478</v>
      </c>
      <c r="O141" s="45">
        <v>44189</v>
      </c>
      <c r="P141" s="45">
        <f t="shared" si="6"/>
        <v>44171</v>
      </c>
      <c r="Q141" s="45">
        <f t="shared" si="7"/>
        <v>44184</v>
      </c>
    </row>
    <row r="142" spans="1:17" x14ac:dyDescent="0.3">
      <c r="A142" s="38" t="s">
        <v>753</v>
      </c>
      <c r="B142" s="49" t="s">
        <v>443</v>
      </c>
      <c r="C142" s="47">
        <v>4679.7541789357701</v>
      </c>
      <c r="D142" s="49">
        <v>62</v>
      </c>
      <c r="E142" s="49">
        <v>13</v>
      </c>
      <c r="F142" s="48">
        <v>19.842312075943191</v>
      </c>
      <c r="G142" s="48" t="s">
        <v>429</v>
      </c>
      <c r="H142" s="49" t="s">
        <v>457</v>
      </c>
      <c r="I142" s="49">
        <v>3729</v>
      </c>
      <c r="J142" s="49">
        <v>376</v>
      </c>
      <c r="K142" s="49">
        <v>14</v>
      </c>
      <c r="L142" s="50">
        <v>3.7234042553191488E-2</v>
      </c>
      <c r="M142" s="49" t="s">
        <v>457</v>
      </c>
      <c r="N142" s="53">
        <v>8034.6100590588439</v>
      </c>
      <c r="O142" s="45">
        <v>44189</v>
      </c>
      <c r="P142" s="45">
        <f t="shared" si="6"/>
        <v>44171</v>
      </c>
      <c r="Q142" s="45">
        <f t="shared" si="7"/>
        <v>44184</v>
      </c>
    </row>
    <row r="143" spans="1:17" x14ac:dyDescent="0.3">
      <c r="A143" s="38" t="s">
        <v>752</v>
      </c>
      <c r="B143" s="49" t="s">
        <v>448</v>
      </c>
      <c r="C143" s="47">
        <v>21060.365670931398</v>
      </c>
      <c r="D143" s="49">
        <v>772</v>
      </c>
      <c r="E143" s="49">
        <v>150</v>
      </c>
      <c r="F143" s="48">
        <v>50.874167532020223</v>
      </c>
      <c r="G143" s="48" t="s">
        <v>421</v>
      </c>
      <c r="H143" s="49" t="s">
        <v>457</v>
      </c>
      <c r="I143" s="49">
        <v>19863</v>
      </c>
      <c r="J143" s="49">
        <v>2300</v>
      </c>
      <c r="K143" s="49">
        <v>171</v>
      </c>
      <c r="L143" s="50">
        <v>7.4347826086956517E-2</v>
      </c>
      <c r="M143" s="49" t="s">
        <v>476</v>
      </c>
      <c r="N143" s="53">
        <v>10920.987963540341</v>
      </c>
      <c r="O143" s="45">
        <v>44189</v>
      </c>
      <c r="P143" s="45">
        <f t="shared" si="6"/>
        <v>44171</v>
      </c>
      <c r="Q143" s="45">
        <f t="shared" si="7"/>
        <v>44184</v>
      </c>
    </row>
    <row r="144" spans="1:17" x14ac:dyDescent="0.3">
      <c r="A144" s="38" t="s">
        <v>751</v>
      </c>
      <c r="B144" s="49" t="s">
        <v>445</v>
      </c>
      <c r="C144" s="47">
        <v>9795.2977499826702</v>
      </c>
      <c r="D144" s="49">
        <v>189</v>
      </c>
      <c r="E144" s="49">
        <v>32</v>
      </c>
      <c r="F144" s="48">
        <v>23.334811703077929</v>
      </c>
      <c r="G144" s="48" t="s">
        <v>421</v>
      </c>
      <c r="H144" s="49" t="s">
        <v>457</v>
      </c>
      <c r="I144" s="49">
        <v>7800</v>
      </c>
      <c r="J144" s="49">
        <v>863</v>
      </c>
      <c r="K144" s="49">
        <v>33</v>
      </c>
      <c r="L144" s="50">
        <v>3.8238702201622246E-2</v>
      </c>
      <c r="M144" s="49" t="s">
        <v>461</v>
      </c>
      <c r="N144" s="53">
        <v>8810.349843643362</v>
      </c>
      <c r="O144" s="45">
        <v>44189</v>
      </c>
      <c r="P144" s="45">
        <f t="shared" si="6"/>
        <v>44171</v>
      </c>
      <c r="Q144" s="45">
        <f t="shared" si="7"/>
        <v>44184</v>
      </c>
    </row>
    <row r="145" spans="1:17" x14ac:dyDescent="0.3">
      <c r="A145" s="38" t="s">
        <v>750</v>
      </c>
      <c r="B145" s="49" t="s">
        <v>449</v>
      </c>
      <c r="C145" s="47">
        <v>2200.0396936397201</v>
      </c>
      <c r="D145" s="49">
        <v>47</v>
      </c>
      <c r="E145" s="49">
        <v>7</v>
      </c>
      <c r="F145" s="48">
        <v>22.726862676409525</v>
      </c>
      <c r="G145" s="48" t="s">
        <v>431</v>
      </c>
      <c r="H145" s="49" t="s">
        <v>457</v>
      </c>
      <c r="I145" s="49">
        <v>1862</v>
      </c>
      <c r="J145" s="49">
        <v>234</v>
      </c>
      <c r="K145" s="49">
        <v>9</v>
      </c>
      <c r="L145" s="50">
        <v>3.8461538461538464E-2</v>
      </c>
      <c r="M145" s="49" t="s">
        <v>457</v>
      </c>
      <c r="N145" s="53">
        <v>10636.171732559656</v>
      </c>
      <c r="O145" s="45">
        <v>44189</v>
      </c>
      <c r="P145" s="45">
        <f t="shared" si="6"/>
        <v>44171</v>
      </c>
      <c r="Q145" s="45">
        <f t="shared" si="7"/>
        <v>44184</v>
      </c>
    </row>
    <row r="146" spans="1:17" x14ac:dyDescent="0.3">
      <c r="A146" s="38" t="s">
        <v>749</v>
      </c>
      <c r="B146" s="49" t="s">
        <v>452</v>
      </c>
      <c r="C146" s="47">
        <v>13408.0042293721</v>
      </c>
      <c r="D146" s="49">
        <v>303</v>
      </c>
      <c r="E146" s="49">
        <v>71</v>
      </c>
      <c r="F146" s="48">
        <v>37.823888512198565</v>
      </c>
      <c r="G146" s="48" t="s">
        <v>425</v>
      </c>
      <c r="H146" s="49" t="s">
        <v>457</v>
      </c>
      <c r="I146" s="49">
        <v>13040</v>
      </c>
      <c r="J146" s="49">
        <v>1835</v>
      </c>
      <c r="K146" s="49">
        <v>90</v>
      </c>
      <c r="L146" s="50">
        <v>4.9046321525885561E-2</v>
      </c>
      <c r="M146" s="49" t="s">
        <v>457</v>
      </c>
      <c r="N146" s="53">
        <v>13685.854871526495</v>
      </c>
      <c r="O146" s="45">
        <v>44189</v>
      </c>
      <c r="P146" s="45">
        <f t="shared" si="6"/>
        <v>44171</v>
      </c>
      <c r="Q146" s="45">
        <f t="shared" si="7"/>
        <v>44184</v>
      </c>
    </row>
    <row r="147" spans="1:17" x14ac:dyDescent="0.3">
      <c r="A147" s="38" t="s">
        <v>748</v>
      </c>
      <c r="B147" s="49" t="s">
        <v>445</v>
      </c>
      <c r="C147" s="47">
        <v>13670.424629515401</v>
      </c>
      <c r="D147" s="49">
        <v>404</v>
      </c>
      <c r="E147" s="49">
        <v>80</v>
      </c>
      <c r="F147" s="48">
        <v>41.800352726046079</v>
      </c>
      <c r="G147" s="48" t="s">
        <v>425</v>
      </c>
      <c r="H147" s="49" t="s">
        <v>476</v>
      </c>
      <c r="I147" s="49">
        <v>14481</v>
      </c>
      <c r="J147" s="49">
        <v>1896</v>
      </c>
      <c r="K147" s="49">
        <v>90</v>
      </c>
      <c r="L147" s="50">
        <v>4.746835443037975E-2</v>
      </c>
      <c r="M147" s="49" t="s">
        <v>476</v>
      </c>
      <c r="N147" s="53">
        <v>13869.357034502085</v>
      </c>
      <c r="O147" s="45">
        <v>44189</v>
      </c>
      <c r="P147" s="45">
        <f t="shared" si="6"/>
        <v>44171</v>
      </c>
      <c r="Q147" s="45">
        <f t="shared" si="7"/>
        <v>44184</v>
      </c>
    </row>
    <row r="148" spans="1:17" x14ac:dyDescent="0.3">
      <c r="A148" s="38" t="s">
        <v>747</v>
      </c>
      <c r="B148" s="49" t="s">
        <v>445</v>
      </c>
      <c r="C148" s="47">
        <v>11367.9661478833</v>
      </c>
      <c r="D148" s="49">
        <v>366</v>
      </c>
      <c r="E148" s="49">
        <v>93</v>
      </c>
      <c r="F148" s="48">
        <v>58.434877940712674</v>
      </c>
      <c r="G148" s="48" t="s">
        <v>421</v>
      </c>
      <c r="H148" s="49" t="s">
        <v>457</v>
      </c>
      <c r="I148" s="49">
        <v>9468</v>
      </c>
      <c r="J148" s="49">
        <v>1245</v>
      </c>
      <c r="K148" s="49">
        <v>102</v>
      </c>
      <c r="L148" s="50">
        <v>8.1927710843373497E-2</v>
      </c>
      <c r="M148" s="49" t="s">
        <v>457</v>
      </c>
      <c r="N148" s="53">
        <v>10951.827123727118</v>
      </c>
      <c r="O148" s="45">
        <v>44189</v>
      </c>
      <c r="P148" s="45">
        <f t="shared" si="6"/>
        <v>44171</v>
      </c>
      <c r="Q148" s="45">
        <f t="shared" si="7"/>
        <v>44184</v>
      </c>
    </row>
    <row r="149" spans="1:17" x14ac:dyDescent="0.3">
      <c r="A149" s="38" t="s">
        <v>746</v>
      </c>
      <c r="B149" s="49" t="s">
        <v>443</v>
      </c>
      <c r="C149" s="47">
        <v>8589.0085575090106</v>
      </c>
      <c r="D149" s="49">
        <v>268</v>
      </c>
      <c r="E149" s="49">
        <v>51</v>
      </c>
      <c r="F149" s="48">
        <v>42.413010983349707</v>
      </c>
      <c r="G149" s="48" t="s">
        <v>421</v>
      </c>
      <c r="H149" s="49" t="s">
        <v>476</v>
      </c>
      <c r="I149" s="49">
        <v>7741</v>
      </c>
      <c r="J149" s="49">
        <v>917</v>
      </c>
      <c r="K149" s="49">
        <v>54</v>
      </c>
      <c r="L149" s="50">
        <v>5.8887677208287893E-2</v>
      </c>
      <c r="M149" s="49" t="s">
        <v>476</v>
      </c>
      <c r="N149" s="53">
        <v>10676.435980475362</v>
      </c>
      <c r="O149" s="45">
        <v>44189</v>
      </c>
      <c r="P149" s="45">
        <f t="shared" si="6"/>
        <v>44171</v>
      </c>
      <c r="Q149" s="45">
        <f t="shared" si="7"/>
        <v>44184</v>
      </c>
    </row>
    <row r="150" spans="1:17" x14ac:dyDescent="0.3">
      <c r="A150" s="38" t="s">
        <v>745</v>
      </c>
      <c r="B150" s="49" t="s">
        <v>455</v>
      </c>
      <c r="C150" s="47">
        <v>3024.3155479434299</v>
      </c>
      <c r="D150" s="49">
        <v>54</v>
      </c>
      <c r="E150" s="49">
        <v>11</v>
      </c>
      <c r="F150" s="48">
        <v>25.979904320783614</v>
      </c>
      <c r="G150" s="48" t="s">
        <v>429</v>
      </c>
      <c r="H150" s="49" t="s">
        <v>476</v>
      </c>
      <c r="I150" s="49">
        <v>2458</v>
      </c>
      <c r="J150" s="49">
        <v>304</v>
      </c>
      <c r="K150" s="49">
        <v>11</v>
      </c>
      <c r="L150" s="50">
        <v>3.6184210526315791E-2</v>
      </c>
      <c r="M150" s="49" t="s">
        <v>476</v>
      </c>
      <c r="N150" s="53">
        <v>10051.86116265955</v>
      </c>
      <c r="O150" s="45">
        <v>44189</v>
      </c>
      <c r="P150" s="45">
        <f t="shared" si="6"/>
        <v>44171</v>
      </c>
      <c r="Q150" s="45">
        <f t="shared" si="7"/>
        <v>44184</v>
      </c>
    </row>
    <row r="151" spans="1:17" x14ac:dyDescent="0.3">
      <c r="A151" s="38" t="s">
        <v>744</v>
      </c>
      <c r="B151" s="49" t="s">
        <v>452</v>
      </c>
      <c r="C151" s="47">
        <v>87731.066584843502</v>
      </c>
      <c r="D151" s="49">
        <v>12568</v>
      </c>
      <c r="E151" s="49">
        <v>2116</v>
      </c>
      <c r="F151" s="48">
        <v>172.27974425306795</v>
      </c>
      <c r="G151" s="48" t="s">
        <v>421</v>
      </c>
      <c r="H151" s="49" t="s">
        <v>457</v>
      </c>
      <c r="I151" s="49">
        <v>127607</v>
      </c>
      <c r="J151" s="49">
        <v>17184</v>
      </c>
      <c r="K151" s="49">
        <v>2930</v>
      </c>
      <c r="L151" s="50">
        <v>0.17050744878957169</v>
      </c>
      <c r="M151" s="49" t="s">
        <v>457</v>
      </c>
      <c r="N151" s="53">
        <v>19587.132208613457</v>
      </c>
      <c r="O151" s="45">
        <v>44189</v>
      </c>
      <c r="P151" s="45">
        <f t="shared" si="6"/>
        <v>44171</v>
      </c>
      <c r="Q151" s="45">
        <f t="shared" si="7"/>
        <v>44184</v>
      </c>
    </row>
    <row r="152" spans="1:17" x14ac:dyDescent="0.3">
      <c r="A152" s="38" t="s">
        <v>743</v>
      </c>
      <c r="B152" s="49" t="s">
        <v>455</v>
      </c>
      <c r="C152" s="47">
        <v>5830.1502088339003</v>
      </c>
      <c r="D152" s="49">
        <v>113</v>
      </c>
      <c r="E152" s="49">
        <v>32</v>
      </c>
      <c r="F152" s="48">
        <v>39.205066830884547</v>
      </c>
      <c r="G152" s="48" t="s">
        <v>421</v>
      </c>
      <c r="H152" s="49" t="s">
        <v>476</v>
      </c>
      <c r="I152" s="49">
        <v>5333</v>
      </c>
      <c r="J152" s="49">
        <v>835</v>
      </c>
      <c r="K152" s="49">
        <v>41</v>
      </c>
      <c r="L152" s="50">
        <v>4.9101796407185629E-2</v>
      </c>
      <c r="M152" s="49" t="s">
        <v>476</v>
      </c>
      <c r="N152" s="53">
        <v>14322.100976657512</v>
      </c>
      <c r="O152" s="45">
        <v>44189</v>
      </c>
      <c r="P152" s="45">
        <f t="shared" si="6"/>
        <v>44171</v>
      </c>
      <c r="Q152" s="45">
        <f t="shared" si="7"/>
        <v>44184</v>
      </c>
    </row>
    <row r="153" spans="1:17" x14ac:dyDescent="0.3">
      <c r="A153" s="38" t="s">
        <v>742</v>
      </c>
      <c r="B153" s="49" t="s">
        <v>443</v>
      </c>
      <c r="C153" s="47">
        <v>11263.703785563999</v>
      </c>
      <c r="D153" s="49">
        <v>522</v>
      </c>
      <c r="E153" s="49">
        <v>116</v>
      </c>
      <c r="F153" s="48">
        <v>73.561187718142762</v>
      </c>
      <c r="G153" s="48" t="s">
        <v>421</v>
      </c>
      <c r="H153" s="49" t="s">
        <v>457</v>
      </c>
      <c r="I153" s="49">
        <v>12489</v>
      </c>
      <c r="J153" s="49">
        <v>1449</v>
      </c>
      <c r="K153" s="49">
        <v>127</v>
      </c>
      <c r="L153" s="50">
        <v>8.7646652864044175E-2</v>
      </c>
      <c r="M153" s="49" t="s">
        <v>476</v>
      </c>
      <c r="N153" s="53">
        <v>12864.329776295208</v>
      </c>
      <c r="O153" s="45">
        <v>44189</v>
      </c>
      <c r="P153" s="45">
        <f t="shared" si="6"/>
        <v>44171</v>
      </c>
      <c r="Q153" s="45">
        <f t="shared" si="7"/>
        <v>44184</v>
      </c>
    </row>
    <row r="154" spans="1:17" x14ac:dyDescent="0.3">
      <c r="A154" s="38" t="s">
        <v>741</v>
      </c>
      <c r="B154" s="49" t="s">
        <v>455</v>
      </c>
      <c r="C154" s="47">
        <v>4832.7731345598404</v>
      </c>
      <c r="D154" s="49">
        <v>126</v>
      </c>
      <c r="E154" s="49">
        <v>7</v>
      </c>
      <c r="F154" s="48">
        <v>10.346026723754724</v>
      </c>
      <c r="G154" s="54" t="s">
        <v>431</v>
      </c>
      <c r="H154" s="49" t="s">
        <v>457</v>
      </c>
      <c r="I154" s="49">
        <v>6565</v>
      </c>
      <c r="J154" s="49">
        <v>851</v>
      </c>
      <c r="K154" s="49">
        <v>9</v>
      </c>
      <c r="L154" s="50">
        <v>1.0575793184488837E-2</v>
      </c>
      <c r="M154" s="49" t="s">
        <v>457</v>
      </c>
      <c r="N154" s="53">
        <v>17608.937483830541</v>
      </c>
      <c r="O154" s="45">
        <v>44189</v>
      </c>
      <c r="P154" s="45">
        <f t="shared" si="6"/>
        <v>44171</v>
      </c>
      <c r="Q154" s="45">
        <f t="shared" si="7"/>
        <v>44184</v>
      </c>
    </row>
    <row r="155" spans="1:17" x14ac:dyDescent="0.3">
      <c r="A155" s="38" t="s">
        <v>740</v>
      </c>
      <c r="B155" s="49" t="s">
        <v>443</v>
      </c>
      <c r="C155" s="47">
        <v>40376.577641466603</v>
      </c>
      <c r="D155" s="49">
        <v>2541</v>
      </c>
      <c r="E155" s="49">
        <v>573</v>
      </c>
      <c r="F155" s="48">
        <v>101.3671138549839</v>
      </c>
      <c r="G155" s="48" t="s">
        <v>421</v>
      </c>
      <c r="H155" s="49" t="s">
        <v>457</v>
      </c>
      <c r="I155" s="49">
        <v>44601</v>
      </c>
      <c r="J155" s="49">
        <v>5424</v>
      </c>
      <c r="K155" s="49">
        <v>646</v>
      </c>
      <c r="L155" s="50">
        <v>0.11910029498525074</v>
      </c>
      <c r="M155" s="49" t="s">
        <v>476</v>
      </c>
      <c r="N155" s="53">
        <v>13433.530816216507</v>
      </c>
      <c r="O155" s="45">
        <v>44189</v>
      </c>
      <c r="P155" s="45">
        <f t="shared" si="6"/>
        <v>44171</v>
      </c>
      <c r="Q155" s="45">
        <f t="shared" si="7"/>
        <v>44184</v>
      </c>
    </row>
    <row r="156" spans="1:17" x14ac:dyDescent="0.3">
      <c r="A156" s="38" t="s">
        <v>739</v>
      </c>
      <c r="B156" s="49" t="s">
        <v>451</v>
      </c>
      <c r="C156" s="47">
        <v>2026.1602306654599</v>
      </c>
      <c r="D156" s="49">
        <v>19</v>
      </c>
      <c r="E156" s="49">
        <v>7</v>
      </c>
      <c r="F156" s="48">
        <v>24.677219127718395</v>
      </c>
      <c r="G156" s="48" t="s">
        <v>431</v>
      </c>
      <c r="H156" s="49" t="s">
        <v>476</v>
      </c>
      <c r="I156" s="49">
        <v>2936</v>
      </c>
      <c r="J156" s="49">
        <v>251</v>
      </c>
      <c r="K156" s="49">
        <v>7</v>
      </c>
      <c r="L156" s="50">
        <v>2.7888446215139442E-2</v>
      </c>
      <c r="M156" s="49" t="s">
        <v>476</v>
      </c>
      <c r="N156" s="53">
        <v>12387.964002114633</v>
      </c>
      <c r="O156" s="45">
        <v>44189</v>
      </c>
      <c r="P156" s="45">
        <f t="shared" si="6"/>
        <v>44171</v>
      </c>
      <c r="Q156" s="45">
        <f t="shared" si="7"/>
        <v>44184</v>
      </c>
    </row>
    <row r="157" spans="1:17" x14ac:dyDescent="0.3">
      <c r="A157" s="38" t="s">
        <v>738</v>
      </c>
      <c r="B157" s="49" t="s">
        <v>448</v>
      </c>
      <c r="C157" s="47">
        <v>34080.2247325719</v>
      </c>
      <c r="D157" s="49">
        <v>636</v>
      </c>
      <c r="E157" s="49">
        <v>139</v>
      </c>
      <c r="F157" s="48">
        <v>29.132940015745486</v>
      </c>
      <c r="G157" s="48" t="s">
        <v>425</v>
      </c>
      <c r="H157" s="49" t="s">
        <v>476</v>
      </c>
      <c r="I157" s="49">
        <v>33816</v>
      </c>
      <c r="J157" s="49">
        <v>4810</v>
      </c>
      <c r="K157" s="49">
        <v>151</v>
      </c>
      <c r="L157" s="50">
        <v>3.1392931392931395E-2</v>
      </c>
      <c r="M157" s="49" t="s">
        <v>476</v>
      </c>
      <c r="N157" s="53">
        <v>14113.756695397848</v>
      </c>
      <c r="O157" s="45">
        <v>44189</v>
      </c>
      <c r="P157" s="45">
        <f t="shared" si="6"/>
        <v>44171</v>
      </c>
      <c r="Q157" s="45">
        <f t="shared" si="7"/>
        <v>44184</v>
      </c>
    </row>
    <row r="158" spans="1:17" x14ac:dyDescent="0.3">
      <c r="A158" s="38" t="s">
        <v>737</v>
      </c>
      <c r="B158" s="49" t="s">
        <v>451</v>
      </c>
      <c r="C158" s="47">
        <v>611.63523157592294</v>
      </c>
      <c r="D158" s="49" t="s">
        <v>489</v>
      </c>
      <c r="E158" s="49" t="s">
        <v>489</v>
      </c>
      <c r="F158" s="48">
        <v>11.678295778438153</v>
      </c>
      <c r="G158" s="54" t="s">
        <v>431</v>
      </c>
      <c r="H158" s="49" t="s">
        <v>457</v>
      </c>
      <c r="I158" s="49">
        <v>167</v>
      </c>
      <c r="J158" s="49">
        <v>16</v>
      </c>
      <c r="K158" s="49">
        <v>1</v>
      </c>
      <c r="L158" s="50">
        <v>6.25E-2</v>
      </c>
      <c r="M158" s="49" t="s">
        <v>457</v>
      </c>
      <c r="N158" s="53">
        <v>2615.9382543701463</v>
      </c>
      <c r="O158" s="45">
        <v>44189</v>
      </c>
      <c r="P158" s="45">
        <f t="shared" si="6"/>
        <v>44171</v>
      </c>
      <c r="Q158" s="45">
        <f t="shared" si="7"/>
        <v>44184</v>
      </c>
    </row>
    <row r="159" spans="1:17" x14ac:dyDescent="0.3">
      <c r="A159" s="38" t="s">
        <v>736</v>
      </c>
      <c r="B159" s="49" t="s">
        <v>448</v>
      </c>
      <c r="C159" s="47">
        <v>8696.8122222217498</v>
      </c>
      <c r="D159" s="49">
        <v>97</v>
      </c>
      <c r="E159" s="49">
        <v>17</v>
      </c>
      <c r="F159" s="48">
        <v>13.962423049482656</v>
      </c>
      <c r="G159" s="48" t="s">
        <v>425</v>
      </c>
      <c r="H159" s="49" t="s">
        <v>457</v>
      </c>
      <c r="I159" s="49">
        <v>7085</v>
      </c>
      <c r="J159" s="49">
        <v>807</v>
      </c>
      <c r="K159" s="49">
        <v>21</v>
      </c>
      <c r="L159" s="50">
        <v>2.6022304832713755E-2</v>
      </c>
      <c r="M159" s="49" t="s">
        <v>476</v>
      </c>
      <c r="N159" s="53">
        <v>9279.2620948855911</v>
      </c>
      <c r="O159" s="45">
        <v>44189</v>
      </c>
      <c r="P159" s="45">
        <f t="shared" si="6"/>
        <v>44171</v>
      </c>
      <c r="Q159" s="45">
        <f t="shared" si="7"/>
        <v>44184</v>
      </c>
    </row>
    <row r="160" spans="1:17" x14ac:dyDescent="0.3">
      <c r="A160" s="38" t="s">
        <v>735</v>
      </c>
      <c r="B160" s="49" t="s">
        <v>448</v>
      </c>
      <c r="C160" s="47">
        <v>9756.4222031515692</v>
      </c>
      <c r="D160" s="49">
        <v>281</v>
      </c>
      <c r="E160" s="49">
        <v>39</v>
      </c>
      <c r="F160" s="48">
        <v>28.552621316597289</v>
      </c>
      <c r="G160" s="48" t="s">
        <v>421</v>
      </c>
      <c r="H160" s="49" t="s">
        <v>457</v>
      </c>
      <c r="I160" s="49">
        <v>10187</v>
      </c>
      <c r="J160" s="49">
        <v>1355</v>
      </c>
      <c r="K160" s="49">
        <v>46</v>
      </c>
      <c r="L160" s="50">
        <v>3.3948339483394832E-2</v>
      </c>
      <c r="M160" s="49" t="s">
        <v>457</v>
      </c>
      <c r="N160" s="53">
        <v>13888.287855791041</v>
      </c>
      <c r="O160" s="45">
        <v>44189</v>
      </c>
      <c r="P160" s="45">
        <f t="shared" si="6"/>
        <v>44171</v>
      </c>
      <c r="Q160" s="45">
        <f t="shared" si="7"/>
        <v>44184</v>
      </c>
    </row>
    <row r="161" spans="1:17" x14ac:dyDescent="0.3">
      <c r="A161" s="38" t="s">
        <v>734</v>
      </c>
      <c r="B161" s="49" t="s">
        <v>450</v>
      </c>
      <c r="C161" s="47">
        <v>15406.425291514101</v>
      </c>
      <c r="D161" s="49">
        <v>567</v>
      </c>
      <c r="E161" s="49">
        <v>128</v>
      </c>
      <c r="F161" s="48">
        <v>59.344442139300497</v>
      </c>
      <c r="G161" s="48" t="s">
        <v>421</v>
      </c>
      <c r="H161" s="49" t="s">
        <v>476</v>
      </c>
      <c r="I161" s="49">
        <v>20216</v>
      </c>
      <c r="J161" s="49">
        <v>2500</v>
      </c>
      <c r="K161" s="49">
        <v>142</v>
      </c>
      <c r="L161" s="50">
        <v>5.6800000000000003E-2</v>
      </c>
      <c r="M161" s="49" t="s">
        <v>476</v>
      </c>
      <c r="N161" s="53">
        <v>16226.99589746498</v>
      </c>
      <c r="O161" s="45">
        <v>44189</v>
      </c>
      <c r="P161" s="45">
        <f t="shared" si="6"/>
        <v>44171</v>
      </c>
      <c r="Q161" s="45">
        <f t="shared" si="7"/>
        <v>44184</v>
      </c>
    </row>
    <row r="162" spans="1:17" x14ac:dyDescent="0.3">
      <c r="A162" s="38" t="s">
        <v>733</v>
      </c>
      <c r="B162" s="49" t="s">
        <v>448</v>
      </c>
      <c r="C162" s="47">
        <v>116142.925799655</v>
      </c>
      <c r="D162" s="49">
        <v>9844</v>
      </c>
      <c r="E162" s="49">
        <v>1966</v>
      </c>
      <c r="F162" s="48">
        <v>120.91013762715849</v>
      </c>
      <c r="G162" s="48" t="s">
        <v>421</v>
      </c>
      <c r="H162" s="49" t="s">
        <v>457</v>
      </c>
      <c r="I162" s="49">
        <v>144578</v>
      </c>
      <c r="J162" s="49">
        <v>20354</v>
      </c>
      <c r="K162" s="49">
        <v>2339</v>
      </c>
      <c r="L162" s="50">
        <v>0.11491598702957649</v>
      </c>
      <c r="M162" s="49" t="s">
        <v>457</v>
      </c>
      <c r="N162" s="53">
        <v>17524.958889971807</v>
      </c>
      <c r="O162" s="45">
        <v>44189</v>
      </c>
      <c r="P162" s="45">
        <f t="shared" si="6"/>
        <v>44171</v>
      </c>
      <c r="Q162" s="45">
        <f t="shared" si="7"/>
        <v>44184</v>
      </c>
    </row>
    <row r="163" spans="1:17" x14ac:dyDescent="0.3">
      <c r="A163" s="38" t="s">
        <v>732</v>
      </c>
      <c r="B163" s="49" t="s">
        <v>450</v>
      </c>
      <c r="C163" s="47">
        <v>20714.095533973501</v>
      </c>
      <c r="D163" s="49">
        <v>942</v>
      </c>
      <c r="E163" s="49">
        <v>273</v>
      </c>
      <c r="F163" s="48">
        <v>94.1387953339201</v>
      </c>
      <c r="G163" s="48" t="s">
        <v>421</v>
      </c>
      <c r="H163" s="49" t="s">
        <v>476</v>
      </c>
      <c r="I163" s="49">
        <v>22032</v>
      </c>
      <c r="J163" s="49">
        <v>2765</v>
      </c>
      <c r="K163" s="49">
        <v>323</v>
      </c>
      <c r="L163" s="50">
        <v>0.11681735985533453</v>
      </c>
      <c r="M163" s="49" t="s">
        <v>476</v>
      </c>
      <c r="N163" s="53">
        <v>13348.398415296877</v>
      </c>
      <c r="O163" s="45">
        <v>44189</v>
      </c>
      <c r="P163" s="45">
        <f t="shared" si="6"/>
        <v>44171</v>
      </c>
      <c r="Q163" s="45">
        <f t="shared" si="7"/>
        <v>44184</v>
      </c>
    </row>
    <row r="164" spans="1:17" x14ac:dyDescent="0.3">
      <c r="A164" s="38" t="s">
        <v>731</v>
      </c>
      <c r="B164" s="49" t="s">
        <v>443</v>
      </c>
      <c r="C164" s="47">
        <v>10418.392432463201</v>
      </c>
      <c r="D164" s="49">
        <v>324</v>
      </c>
      <c r="E164" s="49">
        <v>62</v>
      </c>
      <c r="F164" s="48">
        <v>42.507243389797999</v>
      </c>
      <c r="G164" s="48" t="s">
        <v>421</v>
      </c>
      <c r="H164" s="49" t="s">
        <v>457</v>
      </c>
      <c r="I164" s="49">
        <v>9371</v>
      </c>
      <c r="J164" s="49">
        <v>1005</v>
      </c>
      <c r="K164" s="49">
        <v>70</v>
      </c>
      <c r="L164" s="50">
        <v>6.965174129353234E-2</v>
      </c>
      <c r="M164" s="49" t="s">
        <v>457</v>
      </c>
      <c r="N164" s="53">
        <v>9646.4018466848029</v>
      </c>
      <c r="O164" s="45">
        <v>44189</v>
      </c>
      <c r="P164" s="45">
        <f t="shared" si="6"/>
        <v>44171</v>
      </c>
      <c r="Q164" s="45">
        <f t="shared" si="7"/>
        <v>44184</v>
      </c>
    </row>
    <row r="165" spans="1:17" x14ac:dyDescent="0.3">
      <c r="A165" s="38" t="s">
        <v>730</v>
      </c>
      <c r="B165" s="49" t="s">
        <v>452</v>
      </c>
      <c r="C165" s="47">
        <v>100824.306406576</v>
      </c>
      <c r="D165" s="49">
        <v>10212</v>
      </c>
      <c r="E165" s="49">
        <v>1758</v>
      </c>
      <c r="F165" s="48">
        <v>124.54479782390898</v>
      </c>
      <c r="G165" s="48" t="s">
        <v>421</v>
      </c>
      <c r="H165" s="49" t="s">
        <v>457</v>
      </c>
      <c r="I165" s="49">
        <v>121817</v>
      </c>
      <c r="J165" s="49">
        <v>15752</v>
      </c>
      <c r="K165" s="49">
        <v>2175</v>
      </c>
      <c r="L165" s="50">
        <v>0.13807770441848655</v>
      </c>
      <c r="M165" s="49" t="s">
        <v>476</v>
      </c>
      <c r="N165" s="53">
        <v>15623.216822816266</v>
      </c>
      <c r="O165" s="45">
        <v>44189</v>
      </c>
      <c r="P165" s="45">
        <f t="shared" si="6"/>
        <v>44171</v>
      </c>
      <c r="Q165" s="45">
        <f t="shared" si="7"/>
        <v>44184</v>
      </c>
    </row>
    <row r="166" spans="1:17" x14ac:dyDescent="0.3">
      <c r="A166" s="38" t="s">
        <v>729</v>
      </c>
      <c r="B166" s="49" t="s">
        <v>452</v>
      </c>
      <c r="C166" s="47">
        <v>11593.289720794701</v>
      </c>
      <c r="D166" s="49">
        <v>615</v>
      </c>
      <c r="E166" s="49">
        <v>192</v>
      </c>
      <c r="F166" s="48">
        <v>118.29503138946505</v>
      </c>
      <c r="G166" s="48" t="s">
        <v>421</v>
      </c>
      <c r="H166" s="49" t="s">
        <v>457</v>
      </c>
      <c r="I166" s="49">
        <v>15462</v>
      </c>
      <c r="J166" s="49">
        <v>2356</v>
      </c>
      <c r="K166" s="49">
        <v>212</v>
      </c>
      <c r="L166" s="50">
        <v>8.9983022071307303E-2</v>
      </c>
      <c r="M166" s="49" t="s">
        <v>457</v>
      </c>
      <c r="N166" s="53">
        <v>20322.100600781847</v>
      </c>
      <c r="O166" s="45">
        <v>44189</v>
      </c>
      <c r="P166" s="45">
        <f t="shared" si="6"/>
        <v>44171</v>
      </c>
      <c r="Q166" s="45">
        <f t="shared" si="7"/>
        <v>44184</v>
      </c>
    </row>
    <row r="167" spans="1:17" x14ac:dyDescent="0.3">
      <c r="A167" s="38" t="s">
        <v>728</v>
      </c>
      <c r="B167" s="49" t="s">
        <v>448</v>
      </c>
      <c r="C167" s="47">
        <v>67654.360942971107</v>
      </c>
      <c r="D167" s="49">
        <v>3676</v>
      </c>
      <c r="E167" s="49">
        <v>718</v>
      </c>
      <c r="F167" s="48">
        <v>75.805481820965412</v>
      </c>
      <c r="G167" s="48" t="s">
        <v>421</v>
      </c>
      <c r="H167" s="49" t="s">
        <v>457</v>
      </c>
      <c r="I167" s="49">
        <v>81265</v>
      </c>
      <c r="J167" s="49">
        <v>10154</v>
      </c>
      <c r="K167" s="49">
        <v>856</v>
      </c>
      <c r="L167" s="50">
        <v>8.4301753003742361E-2</v>
      </c>
      <c r="M167" s="49" t="s">
        <v>476</v>
      </c>
      <c r="N167" s="53">
        <v>15008.640771227241</v>
      </c>
      <c r="O167" s="45">
        <v>44189</v>
      </c>
      <c r="P167" s="45">
        <f t="shared" si="6"/>
        <v>44171</v>
      </c>
      <c r="Q167" s="45">
        <f t="shared" si="7"/>
        <v>44184</v>
      </c>
    </row>
    <row r="168" spans="1:17" x14ac:dyDescent="0.3">
      <c r="A168" s="38" t="s">
        <v>727</v>
      </c>
      <c r="B168" s="49" t="s">
        <v>452</v>
      </c>
      <c r="C168" s="47">
        <v>4899.3351278783603</v>
      </c>
      <c r="D168" s="49">
        <v>101</v>
      </c>
      <c r="E168" s="49">
        <v>29</v>
      </c>
      <c r="F168" s="48">
        <v>42.279789346143311</v>
      </c>
      <c r="G168" s="48" t="s">
        <v>421</v>
      </c>
      <c r="H168" s="49" t="s">
        <v>476</v>
      </c>
      <c r="I168" s="49">
        <v>5305</v>
      </c>
      <c r="J168" s="49">
        <v>845</v>
      </c>
      <c r="K168" s="49">
        <v>30</v>
      </c>
      <c r="L168" s="50">
        <v>3.5502958579881658E-2</v>
      </c>
      <c r="M168" s="49" t="s">
        <v>476</v>
      </c>
      <c r="N168" s="53">
        <v>17247.238205685357</v>
      </c>
      <c r="O168" s="45">
        <v>44189</v>
      </c>
      <c r="P168" s="45">
        <f t="shared" si="6"/>
        <v>44171</v>
      </c>
      <c r="Q168" s="45">
        <f t="shared" si="7"/>
        <v>44184</v>
      </c>
    </row>
    <row r="169" spans="1:17" x14ac:dyDescent="0.3">
      <c r="A169" s="38" t="s">
        <v>726</v>
      </c>
      <c r="B169" s="49" t="s">
        <v>454</v>
      </c>
      <c r="C169" s="47">
        <v>23630.587330045601</v>
      </c>
      <c r="D169" s="49">
        <v>697</v>
      </c>
      <c r="E169" s="49">
        <v>174</v>
      </c>
      <c r="F169" s="48">
        <v>52.595270929930976</v>
      </c>
      <c r="G169" s="48" t="s">
        <v>421</v>
      </c>
      <c r="H169" s="49" t="s">
        <v>457</v>
      </c>
      <c r="I169" s="49">
        <v>22529</v>
      </c>
      <c r="J169" s="49">
        <v>2541</v>
      </c>
      <c r="K169" s="49">
        <v>191</v>
      </c>
      <c r="L169" s="50">
        <v>7.5167256985438802E-2</v>
      </c>
      <c r="M169" s="49" t="s">
        <v>461</v>
      </c>
      <c r="N169" s="53">
        <v>10753.012460122787</v>
      </c>
      <c r="O169" s="45">
        <v>44189</v>
      </c>
      <c r="P169" s="45">
        <f t="shared" si="6"/>
        <v>44171</v>
      </c>
      <c r="Q169" s="45">
        <f t="shared" si="7"/>
        <v>44184</v>
      </c>
    </row>
    <row r="170" spans="1:17" x14ac:dyDescent="0.3">
      <c r="A170" s="38" t="s">
        <v>725</v>
      </c>
      <c r="B170" s="49" t="s">
        <v>452</v>
      </c>
      <c r="C170" s="47">
        <v>19036.1847708721</v>
      </c>
      <c r="D170" s="49">
        <v>612</v>
      </c>
      <c r="E170" s="49">
        <v>130</v>
      </c>
      <c r="F170" s="48">
        <v>48.779282180128163</v>
      </c>
      <c r="G170" s="48" t="s">
        <v>425</v>
      </c>
      <c r="H170" s="49" t="s">
        <v>476</v>
      </c>
      <c r="I170" s="49">
        <v>23634</v>
      </c>
      <c r="J170" s="49">
        <v>3790</v>
      </c>
      <c r="K170" s="49">
        <v>158</v>
      </c>
      <c r="L170" s="50">
        <v>4.1688654353562005E-2</v>
      </c>
      <c r="M170" s="49" t="s">
        <v>457</v>
      </c>
      <c r="N170" s="53">
        <v>19909.451634443081</v>
      </c>
      <c r="O170" s="45">
        <v>44189</v>
      </c>
      <c r="P170" s="45">
        <f t="shared" si="6"/>
        <v>44171</v>
      </c>
      <c r="Q170" s="45">
        <f t="shared" si="7"/>
        <v>44184</v>
      </c>
    </row>
    <row r="171" spans="1:17" x14ac:dyDescent="0.3">
      <c r="A171" s="38" t="s">
        <v>724</v>
      </c>
      <c r="B171" s="49" t="s">
        <v>445</v>
      </c>
      <c r="C171" s="47">
        <v>4597.5251554699198</v>
      </c>
      <c r="D171" s="49">
        <v>165</v>
      </c>
      <c r="E171" s="49">
        <v>28</v>
      </c>
      <c r="F171" s="48">
        <v>43.501665186551385</v>
      </c>
      <c r="G171" s="48" t="s">
        <v>421</v>
      </c>
      <c r="H171" s="49" t="s">
        <v>457</v>
      </c>
      <c r="I171" s="49">
        <v>10564</v>
      </c>
      <c r="J171" s="49">
        <v>663</v>
      </c>
      <c r="K171" s="49">
        <v>34</v>
      </c>
      <c r="L171" s="50">
        <v>5.128205128205128E-2</v>
      </c>
      <c r="M171" s="49" t="s">
        <v>457</v>
      </c>
      <c r="N171" s="53">
        <v>14420.80200934178</v>
      </c>
      <c r="O171" s="45">
        <v>44189</v>
      </c>
      <c r="P171" s="45">
        <f t="shared" si="6"/>
        <v>44171</v>
      </c>
      <c r="Q171" s="45">
        <f t="shared" si="7"/>
        <v>44184</v>
      </c>
    </row>
    <row r="172" spans="1:17" x14ac:dyDescent="0.3">
      <c r="A172" s="38" t="s">
        <v>723</v>
      </c>
      <c r="B172" s="49" t="s">
        <v>448</v>
      </c>
      <c r="C172" s="47">
        <v>43615.198490032897</v>
      </c>
      <c r="D172" s="49">
        <v>2662</v>
      </c>
      <c r="E172" s="49">
        <v>516</v>
      </c>
      <c r="F172" s="48">
        <v>84.505273696199225</v>
      </c>
      <c r="G172" s="48" t="s">
        <v>421</v>
      </c>
      <c r="H172" s="49" t="s">
        <v>476</v>
      </c>
      <c r="I172" s="49">
        <v>52255</v>
      </c>
      <c r="J172" s="49">
        <v>6753</v>
      </c>
      <c r="K172" s="49">
        <v>574</v>
      </c>
      <c r="L172" s="50">
        <v>8.4999259588331114E-2</v>
      </c>
      <c r="M172" s="49" t="s">
        <v>476</v>
      </c>
      <c r="N172" s="53">
        <v>15483.134856174553</v>
      </c>
      <c r="O172" s="45">
        <v>44189</v>
      </c>
      <c r="P172" s="45">
        <f t="shared" si="6"/>
        <v>44171</v>
      </c>
      <c r="Q172" s="45">
        <f t="shared" si="7"/>
        <v>44184</v>
      </c>
    </row>
    <row r="173" spans="1:17" x14ac:dyDescent="0.3">
      <c r="A173" s="38" t="s">
        <v>722</v>
      </c>
      <c r="B173" s="49" t="s">
        <v>445</v>
      </c>
      <c r="C173" s="47">
        <v>25917.393669385499</v>
      </c>
      <c r="D173" s="49">
        <v>705</v>
      </c>
      <c r="E173" s="49">
        <v>172</v>
      </c>
      <c r="F173" s="48">
        <v>47.403355609119693</v>
      </c>
      <c r="G173" s="48" t="s">
        <v>421</v>
      </c>
      <c r="H173" s="49" t="s">
        <v>476</v>
      </c>
      <c r="I173" s="49">
        <v>20425</v>
      </c>
      <c r="J173" s="49">
        <v>2368</v>
      </c>
      <c r="K173" s="49">
        <v>186</v>
      </c>
      <c r="L173" s="50">
        <v>7.85472972972973E-2</v>
      </c>
      <c r="M173" s="49" t="s">
        <v>476</v>
      </c>
      <c r="N173" s="53">
        <v>9136.7211927531189</v>
      </c>
      <c r="O173" s="45">
        <v>44189</v>
      </c>
      <c r="P173" s="45">
        <f t="shared" si="6"/>
        <v>44171</v>
      </c>
      <c r="Q173" s="45">
        <f t="shared" si="7"/>
        <v>44184</v>
      </c>
    </row>
    <row r="174" spans="1:17" x14ac:dyDescent="0.3">
      <c r="A174" s="38" t="s">
        <v>721</v>
      </c>
      <c r="B174" s="49" t="s">
        <v>456</v>
      </c>
      <c r="C174" s="47">
        <v>15535.1939863677</v>
      </c>
      <c r="D174" s="49">
        <v>250</v>
      </c>
      <c r="E174" s="49">
        <v>56</v>
      </c>
      <c r="F174" s="48">
        <v>25.747988750639639</v>
      </c>
      <c r="G174" s="48" t="s">
        <v>425</v>
      </c>
      <c r="H174" s="49" t="s">
        <v>457</v>
      </c>
      <c r="I174" s="49">
        <v>13116</v>
      </c>
      <c r="J174" s="49">
        <v>1729</v>
      </c>
      <c r="K174" s="49">
        <v>72</v>
      </c>
      <c r="L174" s="50">
        <v>4.1642567958357433E-2</v>
      </c>
      <c r="M174" s="49" t="s">
        <v>461</v>
      </c>
      <c r="N174" s="53">
        <v>11129.568137463981</v>
      </c>
      <c r="O174" s="45">
        <v>44189</v>
      </c>
      <c r="P174" s="45">
        <f t="shared" si="6"/>
        <v>44171</v>
      </c>
      <c r="Q174" s="45">
        <f t="shared" si="7"/>
        <v>44184</v>
      </c>
    </row>
    <row r="175" spans="1:17" x14ac:dyDescent="0.3">
      <c r="A175" s="38" t="s">
        <v>720</v>
      </c>
      <c r="B175" s="49" t="s">
        <v>445</v>
      </c>
      <c r="C175" s="47">
        <v>5732.2185635331398</v>
      </c>
      <c r="D175" s="49">
        <v>197</v>
      </c>
      <c r="E175" s="49">
        <v>47</v>
      </c>
      <c r="F175" s="48">
        <v>58.566204689055532</v>
      </c>
      <c r="G175" s="48" t="s">
        <v>421</v>
      </c>
      <c r="H175" s="49" t="s">
        <v>457</v>
      </c>
      <c r="I175" s="49">
        <v>5677</v>
      </c>
      <c r="J175" s="49">
        <v>704</v>
      </c>
      <c r="K175" s="49">
        <v>53</v>
      </c>
      <c r="L175" s="50">
        <v>7.5284090909090912E-2</v>
      </c>
      <c r="M175" s="49" t="s">
        <v>476</v>
      </c>
      <c r="N175" s="53">
        <v>12281.457732241091</v>
      </c>
      <c r="O175" s="45">
        <v>44189</v>
      </c>
      <c r="P175" s="45">
        <f t="shared" si="6"/>
        <v>44171</v>
      </c>
      <c r="Q175" s="45">
        <f t="shared" si="7"/>
        <v>44184</v>
      </c>
    </row>
    <row r="176" spans="1:17" x14ac:dyDescent="0.3">
      <c r="A176" s="38" t="s">
        <v>719</v>
      </c>
      <c r="B176" s="49" t="s">
        <v>448</v>
      </c>
      <c r="C176" s="47">
        <v>10406.375954216899</v>
      </c>
      <c r="D176" s="49">
        <v>267</v>
      </c>
      <c r="E176" s="49">
        <v>55</v>
      </c>
      <c r="F176" s="48">
        <v>37.751580817906948</v>
      </c>
      <c r="G176" s="48" t="s">
        <v>425</v>
      </c>
      <c r="H176" s="49" t="s">
        <v>457</v>
      </c>
      <c r="I176" s="49">
        <v>10780</v>
      </c>
      <c r="J176" s="49">
        <v>1204</v>
      </c>
      <c r="K176" s="49">
        <v>58</v>
      </c>
      <c r="L176" s="50">
        <v>4.817275747508306E-2</v>
      </c>
      <c r="M176" s="49" t="s">
        <v>461</v>
      </c>
      <c r="N176" s="53">
        <v>11569.82993212072</v>
      </c>
      <c r="O176" s="45">
        <v>44189</v>
      </c>
      <c r="P176" s="45">
        <f t="shared" si="6"/>
        <v>44171</v>
      </c>
      <c r="Q176" s="45">
        <f t="shared" si="7"/>
        <v>44184</v>
      </c>
    </row>
    <row r="177" spans="1:17" x14ac:dyDescent="0.3">
      <c r="A177" s="38" t="s">
        <v>718</v>
      </c>
      <c r="B177" s="49" t="s">
        <v>446</v>
      </c>
      <c r="C177" s="47">
        <v>11260.3171202382</v>
      </c>
      <c r="D177" s="49">
        <v>229</v>
      </c>
      <c r="E177" s="49">
        <v>49</v>
      </c>
      <c r="F177" s="48">
        <v>31.082605957068818</v>
      </c>
      <c r="G177" s="48" t="s">
        <v>425</v>
      </c>
      <c r="H177" s="49" t="s">
        <v>457</v>
      </c>
      <c r="I177" s="49">
        <v>13572</v>
      </c>
      <c r="J177" s="49">
        <v>1729</v>
      </c>
      <c r="K177" s="49">
        <v>53</v>
      </c>
      <c r="L177" s="50">
        <v>3.0653556969346442E-2</v>
      </c>
      <c r="M177" s="49" t="s">
        <v>457</v>
      </c>
      <c r="N177" s="53">
        <v>15354.807342792001</v>
      </c>
      <c r="O177" s="45">
        <v>44189</v>
      </c>
      <c r="P177" s="45">
        <f t="shared" si="6"/>
        <v>44171</v>
      </c>
      <c r="Q177" s="45">
        <f t="shared" si="7"/>
        <v>44184</v>
      </c>
    </row>
    <row r="178" spans="1:17" x14ac:dyDescent="0.3">
      <c r="A178" s="38" t="s">
        <v>717</v>
      </c>
      <c r="B178" s="49" t="s">
        <v>448</v>
      </c>
      <c r="C178" s="47">
        <v>60760.903444814299</v>
      </c>
      <c r="D178" s="49">
        <v>2751</v>
      </c>
      <c r="E178" s="49">
        <v>512</v>
      </c>
      <c r="F178" s="48">
        <v>60.189079651595932</v>
      </c>
      <c r="G178" s="48" t="s">
        <v>425</v>
      </c>
      <c r="H178" s="49" t="s">
        <v>457</v>
      </c>
      <c r="I178" s="49">
        <v>157774</v>
      </c>
      <c r="J178" s="49">
        <v>21118</v>
      </c>
      <c r="K178" s="49">
        <v>597</v>
      </c>
      <c r="L178" s="50">
        <v>2.8269722511601477E-2</v>
      </c>
      <c r="M178" s="49" t="s">
        <v>461</v>
      </c>
      <c r="N178" s="53">
        <v>34755.901908503198</v>
      </c>
      <c r="O178" s="45">
        <v>44189</v>
      </c>
      <c r="P178" s="45">
        <f t="shared" si="6"/>
        <v>44171</v>
      </c>
      <c r="Q178" s="45">
        <f t="shared" si="7"/>
        <v>44184</v>
      </c>
    </row>
    <row r="179" spans="1:17" x14ac:dyDescent="0.3">
      <c r="A179" s="38" t="s">
        <v>716</v>
      </c>
      <c r="B179" s="49" t="s">
        <v>446</v>
      </c>
      <c r="C179" s="47">
        <v>13066.7339765703</v>
      </c>
      <c r="D179" s="49">
        <v>355</v>
      </c>
      <c r="E179" s="49">
        <v>65</v>
      </c>
      <c r="F179" s="48">
        <v>35.531886936568519</v>
      </c>
      <c r="G179" s="48" t="s">
        <v>421</v>
      </c>
      <c r="H179" s="49" t="s">
        <v>457</v>
      </c>
      <c r="I179" s="49">
        <v>12640</v>
      </c>
      <c r="J179" s="49">
        <v>1427</v>
      </c>
      <c r="K179" s="49">
        <v>72</v>
      </c>
      <c r="L179" s="50">
        <v>5.0455501051156273E-2</v>
      </c>
      <c r="M179" s="49" t="s">
        <v>457</v>
      </c>
      <c r="N179" s="53">
        <v>10920.862111057937</v>
      </c>
      <c r="O179" s="45">
        <v>44189</v>
      </c>
      <c r="P179" s="45">
        <f t="shared" si="6"/>
        <v>44171</v>
      </c>
      <c r="Q179" s="45">
        <f t="shared" si="7"/>
        <v>44184</v>
      </c>
    </row>
    <row r="180" spans="1:17" x14ac:dyDescent="0.3">
      <c r="A180" s="38" t="s">
        <v>715</v>
      </c>
      <c r="B180" s="49" t="s">
        <v>448</v>
      </c>
      <c r="C180" s="47">
        <v>28989.034762338801</v>
      </c>
      <c r="D180" s="49">
        <v>1000</v>
      </c>
      <c r="E180" s="49">
        <v>218</v>
      </c>
      <c r="F180" s="48">
        <v>53.714891506695629</v>
      </c>
      <c r="G180" s="48" t="s">
        <v>421</v>
      </c>
      <c r="H180" s="49" t="s">
        <v>457</v>
      </c>
      <c r="I180" s="49">
        <v>41138</v>
      </c>
      <c r="J180" s="49">
        <v>5084</v>
      </c>
      <c r="K180" s="49">
        <v>257</v>
      </c>
      <c r="L180" s="50">
        <v>5.0550747442958302E-2</v>
      </c>
      <c r="M180" s="49" t="s">
        <v>461</v>
      </c>
      <c r="N180" s="53">
        <v>17537.665678351234</v>
      </c>
      <c r="O180" s="45">
        <v>44189</v>
      </c>
      <c r="P180" s="45">
        <f t="shared" si="6"/>
        <v>44171</v>
      </c>
      <c r="Q180" s="45">
        <f t="shared" si="7"/>
        <v>44184</v>
      </c>
    </row>
    <row r="181" spans="1:17" x14ac:dyDescent="0.3">
      <c r="A181" s="38" t="s">
        <v>714</v>
      </c>
      <c r="B181" s="49" t="s">
        <v>443</v>
      </c>
      <c r="C181" s="47">
        <v>5774.3850978047103</v>
      </c>
      <c r="D181" s="49">
        <v>154</v>
      </c>
      <c r="E181" s="49">
        <v>27</v>
      </c>
      <c r="F181" s="48">
        <v>33.398732434811585</v>
      </c>
      <c r="G181" s="48" t="s">
        <v>421</v>
      </c>
      <c r="H181" s="49" t="s">
        <v>457</v>
      </c>
      <c r="I181" s="49">
        <v>4974</v>
      </c>
      <c r="J181" s="49">
        <v>486</v>
      </c>
      <c r="K181" s="49">
        <v>31</v>
      </c>
      <c r="L181" s="50">
        <v>6.3786008230452676E-2</v>
      </c>
      <c r="M181" s="49" t="s">
        <v>457</v>
      </c>
      <c r="N181" s="53">
        <v>8416.4805735725204</v>
      </c>
      <c r="O181" s="45">
        <v>44189</v>
      </c>
      <c r="P181" s="45">
        <f t="shared" si="6"/>
        <v>44171</v>
      </c>
      <c r="Q181" s="45">
        <f t="shared" si="7"/>
        <v>44184</v>
      </c>
    </row>
    <row r="182" spans="1:17" x14ac:dyDescent="0.3">
      <c r="A182" s="38" t="s">
        <v>713</v>
      </c>
      <c r="B182" s="49" t="s">
        <v>452</v>
      </c>
      <c r="C182" s="47">
        <v>6352.7152733450803</v>
      </c>
      <c r="D182" s="49">
        <v>178</v>
      </c>
      <c r="E182" s="49">
        <v>51</v>
      </c>
      <c r="F182" s="48">
        <v>57.343308901973877</v>
      </c>
      <c r="G182" s="48" t="s">
        <v>421</v>
      </c>
      <c r="H182" s="49" t="s">
        <v>476</v>
      </c>
      <c r="I182" s="49">
        <v>6128</v>
      </c>
      <c r="J182" s="49">
        <v>784</v>
      </c>
      <c r="K182" s="49">
        <v>58</v>
      </c>
      <c r="L182" s="50">
        <v>7.3979591836734693E-2</v>
      </c>
      <c r="M182" s="49" t="s">
        <v>476</v>
      </c>
      <c r="N182" s="53">
        <v>12341.179578589514</v>
      </c>
      <c r="O182" s="45">
        <v>44189</v>
      </c>
      <c r="P182" s="45">
        <f t="shared" si="6"/>
        <v>44171</v>
      </c>
      <c r="Q182" s="45">
        <f t="shared" si="7"/>
        <v>44184</v>
      </c>
    </row>
    <row r="183" spans="1:17" x14ac:dyDescent="0.3">
      <c r="A183" s="38" t="s">
        <v>712</v>
      </c>
      <c r="B183" s="49" t="s">
        <v>452</v>
      </c>
      <c r="C183" s="47">
        <v>53837.277335062499</v>
      </c>
      <c r="D183" s="49">
        <v>4154</v>
      </c>
      <c r="E183" s="49">
        <v>909</v>
      </c>
      <c r="F183" s="48">
        <v>120.60151375130097</v>
      </c>
      <c r="G183" s="48" t="s">
        <v>421</v>
      </c>
      <c r="H183" s="49" t="s">
        <v>457</v>
      </c>
      <c r="I183" s="49">
        <v>66045</v>
      </c>
      <c r="J183" s="49">
        <v>9724</v>
      </c>
      <c r="K183" s="49">
        <v>1197</v>
      </c>
      <c r="L183" s="50">
        <v>0.12309749074454956</v>
      </c>
      <c r="M183" s="49" t="s">
        <v>457</v>
      </c>
      <c r="N183" s="53">
        <v>18061.834627114527</v>
      </c>
      <c r="O183" s="45">
        <v>44189</v>
      </c>
      <c r="P183" s="45">
        <f t="shared" si="6"/>
        <v>44171</v>
      </c>
      <c r="Q183" s="45">
        <f t="shared" si="7"/>
        <v>44184</v>
      </c>
    </row>
    <row r="184" spans="1:17" x14ac:dyDescent="0.3">
      <c r="A184" s="38" t="s">
        <v>711</v>
      </c>
      <c r="B184" s="49" t="s">
        <v>445</v>
      </c>
      <c r="C184" s="47">
        <v>27401.822881354499</v>
      </c>
      <c r="D184" s="49">
        <v>870</v>
      </c>
      <c r="E184" s="49">
        <v>195</v>
      </c>
      <c r="F184" s="48">
        <v>50.830820594965196</v>
      </c>
      <c r="G184" s="48" t="s">
        <v>421</v>
      </c>
      <c r="H184" s="49" t="s">
        <v>457</v>
      </c>
      <c r="I184" s="49">
        <v>22407</v>
      </c>
      <c r="J184" s="49">
        <v>3277</v>
      </c>
      <c r="K184" s="49">
        <v>226</v>
      </c>
      <c r="L184" s="50">
        <v>6.8965517241379309E-2</v>
      </c>
      <c r="M184" s="49" t="s">
        <v>457</v>
      </c>
      <c r="N184" s="53">
        <v>11959.058396183658</v>
      </c>
      <c r="O184" s="45">
        <v>44189</v>
      </c>
      <c r="P184" s="45">
        <f t="shared" si="6"/>
        <v>44171</v>
      </c>
      <c r="Q184" s="45">
        <f t="shared" si="7"/>
        <v>44184</v>
      </c>
    </row>
    <row r="185" spans="1:17" x14ac:dyDescent="0.3">
      <c r="A185" s="38" t="s">
        <v>710</v>
      </c>
      <c r="B185" s="49" t="s">
        <v>449</v>
      </c>
      <c r="C185" s="47">
        <v>443.669002305216</v>
      </c>
      <c r="D185" s="49">
        <v>5</v>
      </c>
      <c r="E185" s="49" t="s">
        <v>489</v>
      </c>
      <c r="F185" s="48">
        <v>48.298554366504831</v>
      </c>
      <c r="G185" s="48" t="s">
        <v>431</v>
      </c>
      <c r="H185" s="49" t="s">
        <v>476</v>
      </c>
      <c r="I185" s="49">
        <v>186</v>
      </c>
      <c r="J185" s="49">
        <v>20</v>
      </c>
      <c r="K185" s="49">
        <v>3</v>
      </c>
      <c r="L185" s="50">
        <v>0.15</v>
      </c>
      <c r="M185" s="49" t="s">
        <v>476</v>
      </c>
      <c r="N185" s="53">
        <v>4507.8650742071168</v>
      </c>
      <c r="O185" s="45">
        <v>44189</v>
      </c>
      <c r="P185" s="45">
        <f t="shared" si="6"/>
        <v>44171</v>
      </c>
      <c r="Q185" s="45">
        <f t="shared" si="7"/>
        <v>44184</v>
      </c>
    </row>
    <row r="186" spans="1:17" x14ac:dyDescent="0.3">
      <c r="A186" s="38" t="s">
        <v>709</v>
      </c>
      <c r="B186" s="49" t="s">
        <v>452</v>
      </c>
      <c r="C186" s="47">
        <v>10425.3705682952</v>
      </c>
      <c r="D186" s="49">
        <v>823</v>
      </c>
      <c r="E186" s="49">
        <v>232</v>
      </c>
      <c r="F186" s="48">
        <v>158.9528972890831</v>
      </c>
      <c r="G186" s="48" t="s">
        <v>421</v>
      </c>
      <c r="H186" s="49" t="s">
        <v>476</v>
      </c>
      <c r="I186" s="49">
        <v>11997</v>
      </c>
      <c r="J186" s="49">
        <v>2025</v>
      </c>
      <c r="K186" s="49">
        <v>260</v>
      </c>
      <c r="L186" s="50">
        <v>0.12839506172839507</v>
      </c>
      <c r="M186" s="49" t="s">
        <v>476</v>
      </c>
      <c r="N186" s="53">
        <v>19423.769992006492</v>
      </c>
      <c r="O186" s="45">
        <v>44189</v>
      </c>
      <c r="P186" s="45">
        <f t="shared" si="6"/>
        <v>44171</v>
      </c>
      <c r="Q186" s="45">
        <f t="shared" si="7"/>
        <v>44184</v>
      </c>
    </row>
    <row r="187" spans="1:17" x14ac:dyDescent="0.3">
      <c r="A187" s="38" t="s">
        <v>708</v>
      </c>
      <c r="B187" s="49" t="s">
        <v>443</v>
      </c>
      <c r="C187" s="47">
        <v>29332.514862373799</v>
      </c>
      <c r="D187" s="49">
        <v>1691</v>
      </c>
      <c r="E187" s="49">
        <v>299</v>
      </c>
      <c r="F187" s="48">
        <v>72.810473146776346</v>
      </c>
      <c r="G187" s="48" t="s">
        <v>421</v>
      </c>
      <c r="H187" s="49" t="s">
        <v>457</v>
      </c>
      <c r="I187" s="49">
        <v>28731</v>
      </c>
      <c r="J187" s="49">
        <v>3356</v>
      </c>
      <c r="K187" s="49">
        <v>337</v>
      </c>
      <c r="L187" s="50">
        <v>0.10041716328963052</v>
      </c>
      <c r="M187" s="49" t="s">
        <v>457</v>
      </c>
      <c r="N187" s="53">
        <v>11441.228328856656</v>
      </c>
      <c r="O187" s="45">
        <v>44189</v>
      </c>
      <c r="P187" s="45">
        <f t="shared" si="6"/>
        <v>44171</v>
      </c>
      <c r="Q187" s="45">
        <f t="shared" si="7"/>
        <v>44184</v>
      </c>
    </row>
    <row r="188" spans="1:17" x14ac:dyDescent="0.3">
      <c r="A188" s="38" t="s">
        <v>707</v>
      </c>
      <c r="B188" s="49" t="s">
        <v>443</v>
      </c>
      <c r="C188" s="47">
        <v>13670.6546508352</v>
      </c>
      <c r="D188" s="49">
        <v>632</v>
      </c>
      <c r="E188" s="49">
        <v>133</v>
      </c>
      <c r="F188" s="48">
        <v>69.491917122049486</v>
      </c>
      <c r="G188" s="48" t="s">
        <v>421</v>
      </c>
      <c r="H188" s="49" t="s">
        <v>457</v>
      </c>
      <c r="I188" s="49">
        <v>13124</v>
      </c>
      <c r="J188" s="49">
        <v>1725</v>
      </c>
      <c r="K188" s="49">
        <v>141</v>
      </c>
      <c r="L188" s="50">
        <v>8.1739130434782606E-2</v>
      </c>
      <c r="M188" s="49" t="s">
        <v>457</v>
      </c>
      <c r="N188" s="53">
        <v>12618.2691616353</v>
      </c>
      <c r="O188" s="45">
        <v>44189</v>
      </c>
      <c r="P188" s="45">
        <f t="shared" si="6"/>
        <v>44171</v>
      </c>
      <c r="Q188" s="45">
        <f t="shared" si="7"/>
        <v>44184</v>
      </c>
    </row>
    <row r="189" spans="1:17" x14ac:dyDescent="0.3">
      <c r="A189" s="38" t="s">
        <v>706</v>
      </c>
      <c r="B189" s="49" t="s">
        <v>446</v>
      </c>
      <c r="C189" s="47">
        <v>7866.2595778054301</v>
      </c>
      <c r="D189" s="49">
        <v>194</v>
      </c>
      <c r="E189" s="49">
        <v>47</v>
      </c>
      <c r="F189" s="48">
        <v>42.677753307493198</v>
      </c>
      <c r="G189" s="48" t="s">
        <v>421</v>
      </c>
      <c r="H189" s="49" t="s">
        <v>457</v>
      </c>
      <c r="I189" s="49">
        <v>7225</v>
      </c>
      <c r="J189" s="49">
        <v>814</v>
      </c>
      <c r="K189" s="49">
        <v>51</v>
      </c>
      <c r="L189" s="50">
        <v>6.2653562653562658E-2</v>
      </c>
      <c r="M189" s="49" t="s">
        <v>476</v>
      </c>
      <c r="N189" s="53">
        <v>10347.993121110478</v>
      </c>
      <c r="O189" s="45">
        <v>44189</v>
      </c>
      <c r="P189" s="45">
        <f t="shared" si="6"/>
        <v>44171</v>
      </c>
      <c r="Q189" s="45">
        <f t="shared" si="7"/>
        <v>44184</v>
      </c>
    </row>
    <row r="190" spans="1:17" x14ac:dyDescent="0.3">
      <c r="A190" s="38" t="s">
        <v>705</v>
      </c>
      <c r="B190" s="49" t="s">
        <v>443</v>
      </c>
      <c r="C190" s="47">
        <v>3588.8356725713106</v>
      </c>
      <c r="D190" s="49">
        <v>82</v>
      </c>
      <c r="E190" s="49">
        <v>18</v>
      </c>
      <c r="F190" s="48">
        <v>35.825387479864858</v>
      </c>
      <c r="G190" s="48" t="s">
        <v>425</v>
      </c>
      <c r="H190" s="49" t="s">
        <v>457</v>
      </c>
      <c r="I190" s="49">
        <v>2329</v>
      </c>
      <c r="J190" s="49">
        <v>281</v>
      </c>
      <c r="K190" s="49">
        <v>22</v>
      </c>
      <c r="L190" s="50">
        <v>7.8291814946619215E-2</v>
      </c>
      <c r="M190" s="49" t="s">
        <v>457</v>
      </c>
      <c r="N190" s="53">
        <v>7829.837463654907</v>
      </c>
      <c r="O190" s="45">
        <v>44189</v>
      </c>
      <c r="P190" s="45">
        <f t="shared" si="6"/>
        <v>44171</v>
      </c>
      <c r="Q190" s="45">
        <f t="shared" si="7"/>
        <v>44184</v>
      </c>
    </row>
    <row r="191" spans="1:17" x14ac:dyDescent="0.3">
      <c r="A191" s="38" t="s">
        <v>704</v>
      </c>
      <c r="B191" s="49" t="s">
        <v>446</v>
      </c>
      <c r="C191" s="47">
        <v>28747.259811021901</v>
      </c>
      <c r="D191" s="49">
        <v>1090</v>
      </c>
      <c r="E191" s="49">
        <v>238</v>
      </c>
      <c r="F191" s="48">
        <v>59.136071096007832</v>
      </c>
      <c r="G191" s="48" t="s">
        <v>421</v>
      </c>
      <c r="H191" s="49" t="s">
        <v>476</v>
      </c>
      <c r="I191" s="49">
        <v>53072</v>
      </c>
      <c r="J191" s="49">
        <v>5260</v>
      </c>
      <c r="K191" s="49">
        <v>268</v>
      </c>
      <c r="L191" s="50">
        <v>5.095057034220532E-2</v>
      </c>
      <c r="M191" s="49" t="s">
        <v>476</v>
      </c>
      <c r="N191" s="53">
        <v>18297.396115588308</v>
      </c>
      <c r="O191" s="45">
        <v>44189</v>
      </c>
      <c r="P191" s="45">
        <f t="shared" si="6"/>
        <v>44171</v>
      </c>
      <c r="Q191" s="45">
        <f t="shared" si="7"/>
        <v>44184</v>
      </c>
    </row>
    <row r="192" spans="1:17" x14ac:dyDescent="0.3">
      <c r="A192" s="38" t="s">
        <v>703</v>
      </c>
      <c r="B192" s="49" t="s">
        <v>451</v>
      </c>
      <c r="C192" s="47">
        <v>97.256701128622794</v>
      </c>
      <c r="D192" s="49" t="s">
        <v>489</v>
      </c>
      <c r="E192" s="49">
        <v>0</v>
      </c>
      <c r="F192" s="48">
        <v>0</v>
      </c>
      <c r="G192" s="54" t="s">
        <v>431</v>
      </c>
      <c r="H192" s="49" t="s">
        <v>461</v>
      </c>
      <c r="I192" s="49">
        <v>53</v>
      </c>
      <c r="J192" s="49">
        <v>5</v>
      </c>
      <c r="K192" s="49">
        <v>0</v>
      </c>
      <c r="L192" s="50">
        <v>0</v>
      </c>
      <c r="M192" s="49" t="s">
        <v>461</v>
      </c>
      <c r="N192" s="53">
        <v>5141.0339256597426</v>
      </c>
      <c r="O192" s="45">
        <v>44189</v>
      </c>
      <c r="P192" s="45">
        <f t="shared" si="6"/>
        <v>44171</v>
      </c>
      <c r="Q192" s="45">
        <f t="shared" si="7"/>
        <v>44184</v>
      </c>
    </row>
    <row r="193" spans="1:17" x14ac:dyDescent="0.3">
      <c r="A193" s="38" t="s">
        <v>702</v>
      </c>
      <c r="B193" s="49" t="s">
        <v>450</v>
      </c>
      <c r="C193" s="47">
        <v>8389.5626394437495</v>
      </c>
      <c r="D193" s="49">
        <v>211</v>
      </c>
      <c r="E193" s="49">
        <v>52</v>
      </c>
      <c r="F193" s="48">
        <v>44.272697802182236</v>
      </c>
      <c r="G193" s="48" t="s">
        <v>421</v>
      </c>
      <c r="H193" s="49" t="s">
        <v>476</v>
      </c>
      <c r="I193" s="49">
        <v>7029</v>
      </c>
      <c r="J193" s="49">
        <v>673</v>
      </c>
      <c r="K193" s="49">
        <v>54</v>
      </c>
      <c r="L193" s="50">
        <v>8.0237741456166425E-2</v>
      </c>
      <c r="M193" s="49" t="s">
        <v>476</v>
      </c>
      <c r="N193" s="53">
        <v>8021.872282541558</v>
      </c>
      <c r="O193" s="45">
        <v>44189</v>
      </c>
      <c r="P193" s="45">
        <f t="shared" si="6"/>
        <v>44171</v>
      </c>
      <c r="Q193" s="45">
        <f t="shared" si="7"/>
        <v>44184</v>
      </c>
    </row>
    <row r="194" spans="1:17" x14ac:dyDescent="0.3">
      <c r="A194" s="38" t="s">
        <v>701</v>
      </c>
      <c r="B194" s="49" t="s">
        <v>451</v>
      </c>
      <c r="C194" s="47">
        <v>8452.8586639732803</v>
      </c>
      <c r="D194" s="49">
        <v>126</v>
      </c>
      <c r="E194" s="49">
        <v>38</v>
      </c>
      <c r="F194" s="48">
        <v>32.110861214966299</v>
      </c>
      <c r="G194" s="48" t="s">
        <v>421</v>
      </c>
      <c r="H194" s="49" t="s">
        <v>457</v>
      </c>
      <c r="I194" s="49">
        <v>8032</v>
      </c>
      <c r="J194" s="49">
        <v>1060</v>
      </c>
      <c r="K194" s="49">
        <v>42</v>
      </c>
      <c r="L194" s="50">
        <v>3.962264150943396E-2</v>
      </c>
      <c r="M194" s="49" t="s">
        <v>457</v>
      </c>
      <c r="N194" s="53">
        <v>12540.13632710789</v>
      </c>
      <c r="O194" s="45">
        <v>44189</v>
      </c>
      <c r="P194" s="45">
        <f t="shared" si="6"/>
        <v>44171</v>
      </c>
      <c r="Q194" s="45">
        <f t="shared" si="7"/>
        <v>44184</v>
      </c>
    </row>
    <row r="195" spans="1:17" x14ac:dyDescent="0.3">
      <c r="A195" s="38" t="s">
        <v>700</v>
      </c>
      <c r="B195" s="49" t="s">
        <v>455</v>
      </c>
      <c r="C195" s="47">
        <v>925.93893955999795</v>
      </c>
      <c r="D195" s="49">
        <v>12</v>
      </c>
      <c r="E195" s="49">
        <v>7</v>
      </c>
      <c r="F195" s="48">
        <v>53.999241055527662</v>
      </c>
      <c r="G195" s="48" t="s">
        <v>431</v>
      </c>
      <c r="H195" s="49" t="s">
        <v>461</v>
      </c>
      <c r="I195" s="49">
        <v>791</v>
      </c>
      <c r="J195" s="49">
        <v>75</v>
      </c>
      <c r="K195" s="49">
        <v>7</v>
      </c>
      <c r="L195" s="50">
        <v>9.3333333333333338E-2</v>
      </c>
      <c r="M195" s="49" t="s">
        <v>476</v>
      </c>
      <c r="N195" s="53">
        <v>8099.8861583291518</v>
      </c>
      <c r="O195" s="45">
        <v>44189</v>
      </c>
      <c r="P195" s="45">
        <f t="shared" si="6"/>
        <v>44171</v>
      </c>
      <c r="Q195" s="45">
        <f t="shared" si="7"/>
        <v>44184</v>
      </c>
    </row>
    <row r="196" spans="1:17" x14ac:dyDescent="0.3">
      <c r="A196" s="38" t="s">
        <v>699</v>
      </c>
      <c r="B196" s="49" t="s">
        <v>450</v>
      </c>
      <c r="C196" s="47">
        <v>886.62872007655199</v>
      </c>
      <c r="D196" s="49">
        <v>10</v>
      </c>
      <c r="E196" s="49">
        <v>0</v>
      </c>
      <c r="F196" s="48">
        <v>0</v>
      </c>
      <c r="G196" s="54" t="s">
        <v>431</v>
      </c>
      <c r="H196" s="49" t="s">
        <v>457</v>
      </c>
      <c r="I196" s="49">
        <v>216</v>
      </c>
      <c r="J196" s="49">
        <v>19</v>
      </c>
      <c r="K196" s="49">
        <v>0</v>
      </c>
      <c r="L196" s="50">
        <v>0</v>
      </c>
      <c r="M196" s="49" t="s">
        <v>457</v>
      </c>
      <c r="N196" s="53">
        <v>2142.9488544381384</v>
      </c>
      <c r="O196" s="45">
        <v>44189</v>
      </c>
      <c r="P196" s="45">
        <f t="shared" si="6"/>
        <v>44171</v>
      </c>
      <c r="Q196" s="45">
        <f t="shared" si="7"/>
        <v>44184</v>
      </c>
    </row>
    <row r="197" spans="1:17" x14ac:dyDescent="0.3">
      <c r="A197" s="38" t="s">
        <v>698</v>
      </c>
      <c r="B197" s="49" t="s">
        <v>455</v>
      </c>
      <c r="C197" s="47">
        <v>131.34792406884699</v>
      </c>
      <c r="D197" s="49">
        <v>0</v>
      </c>
      <c r="E197" s="49">
        <v>0</v>
      </c>
      <c r="F197" s="48">
        <v>0</v>
      </c>
      <c r="G197" s="54" t="s">
        <v>431</v>
      </c>
      <c r="H197" s="49" t="s">
        <v>461</v>
      </c>
      <c r="I197" s="49">
        <v>42</v>
      </c>
      <c r="J197" s="49">
        <v>1</v>
      </c>
      <c r="K197" s="49">
        <v>0</v>
      </c>
      <c r="L197" s="50">
        <v>0</v>
      </c>
      <c r="M197" s="49" t="s">
        <v>461</v>
      </c>
      <c r="N197" s="53">
        <v>761.33673759156068</v>
      </c>
      <c r="O197" s="45">
        <v>44189</v>
      </c>
      <c r="P197" s="45">
        <f t="shared" si="6"/>
        <v>44171</v>
      </c>
      <c r="Q197" s="45">
        <f t="shared" si="7"/>
        <v>44184</v>
      </c>
    </row>
    <row r="198" spans="1:17" x14ac:dyDescent="0.3">
      <c r="A198" s="38" t="s">
        <v>697</v>
      </c>
      <c r="B198" s="49" t="s">
        <v>452</v>
      </c>
      <c r="C198" s="47">
        <v>3233.6975298580801</v>
      </c>
      <c r="D198" s="49">
        <v>118</v>
      </c>
      <c r="E198" s="49">
        <v>14</v>
      </c>
      <c r="F198" s="48">
        <v>30.924351791303369</v>
      </c>
      <c r="G198" s="48" t="s">
        <v>429</v>
      </c>
      <c r="H198" s="49" t="s">
        <v>457</v>
      </c>
      <c r="I198" s="49">
        <v>4533</v>
      </c>
      <c r="J198" s="49">
        <v>627</v>
      </c>
      <c r="K198" s="49">
        <v>19</v>
      </c>
      <c r="L198" s="50">
        <v>3.0303030303030304E-2</v>
      </c>
      <c r="M198" s="49" t="s">
        <v>461</v>
      </c>
      <c r="N198" s="53">
        <v>19389.568573147211</v>
      </c>
      <c r="O198" s="45">
        <v>44189</v>
      </c>
      <c r="P198" s="45">
        <f t="shared" si="6"/>
        <v>44171</v>
      </c>
      <c r="Q198" s="45">
        <f t="shared" si="7"/>
        <v>44184</v>
      </c>
    </row>
    <row r="199" spans="1:17" x14ac:dyDescent="0.3">
      <c r="A199" s="38" t="s">
        <v>447</v>
      </c>
      <c r="B199" s="49" t="s">
        <v>447</v>
      </c>
      <c r="C199" s="47">
        <v>11415.7638709039</v>
      </c>
      <c r="D199" s="49">
        <v>683</v>
      </c>
      <c r="E199" s="49">
        <v>226</v>
      </c>
      <c r="F199" s="48">
        <v>141.40847100036373</v>
      </c>
      <c r="G199" s="48" t="s">
        <v>421</v>
      </c>
      <c r="H199" s="49" t="s">
        <v>457</v>
      </c>
      <c r="I199" s="49">
        <v>14702</v>
      </c>
      <c r="J199" s="49">
        <v>2170</v>
      </c>
      <c r="K199" s="49">
        <v>234</v>
      </c>
      <c r="L199" s="50">
        <v>0.10783410138248847</v>
      </c>
      <c r="M199" s="49" t="s">
        <v>457</v>
      </c>
      <c r="N199" s="53">
        <v>19008.802429163941</v>
      </c>
      <c r="O199" s="45">
        <v>44189</v>
      </c>
      <c r="P199" s="45">
        <f t="shared" si="6"/>
        <v>44171</v>
      </c>
      <c r="Q199" s="45">
        <f t="shared" si="7"/>
        <v>44184</v>
      </c>
    </row>
    <row r="200" spans="1:17" x14ac:dyDescent="0.3">
      <c r="A200" s="38" t="s">
        <v>696</v>
      </c>
      <c r="B200" s="49" t="s">
        <v>448</v>
      </c>
      <c r="C200" s="47">
        <v>36015.912175260899</v>
      </c>
      <c r="D200" s="49">
        <v>913</v>
      </c>
      <c r="E200" s="49">
        <v>137</v>
      </c>
      <c r="F200" s="48">
        <v>27.170530175926043</v>
      </c>
      <c r="G200" s="48" t="s">
        <v>425</v>
      </c>
      <c r="H200" s="49" t="s">
        <v>457</v>
      </c>
      <c r="I200" s="49">
        <v>43265</v>
      </c>
      <c r="J200" s="49">
        <v>5323</v>
      </c>
      <c r="K200" s="49">
        <v>154</v>
      </c>
      <c r="L200" s="50">
        <v>2.8931053916964117E-2</v>
      </c>
      <c r="M200" s="49" t="s">
        <v>461</v>
      </c>
      <c r="N200" s="53">
        <v>14779.578465477087</v>
      </c>
      <c r="O200" s="45">
        <v>44189</v>
      </c>
      <c r="P200" s="45">
        <f t="shared" si="6"/>
        <v>44171</v>
      </c>
      <c r="Q200" s="45">
        <f t="shared" si="7"/>
        <v>44184</v>
      </c>
    </row>
    <row r="201" spans="1:17" x14ac:dyDescent="0.3">
      <c r="A201" s="38" t="s">
        <v>695</v>
      </c>
      <c r="B201" s="49" t="s">
        <v>446</v>
      </c>
      <c r="C201" s="47">
        <v>29233.8947796506</v>
      </c>
      <c r="D201" s="49">
        <v>766</v>
      </c>
      <c r="E201" s="49">
        <v>127</v>
      </c>
      <c r="F201" s="48">
        <v>31.030516596588065</v>
      </c>
      <c r="G201" s="48" t="s">
        <v>425</v>
      </c>
      <c r="H201" s="49" t="s">
        <v>476</v>
      </c>
      <c r="I201" s="49">
        <v>44006</v>
      </c>
      <c r="J201" s="49">
        <v>5441</v>
      </c>
      <c r="K201" s="49">
        <v>145</v>
      </c>
      <c r="L201" s="50">
        <v>2.6649512957176991E-2</v>
      </c>
      <c r="M201" s="49" t="s">
        <v>476</v>
      </c>
      <c r="N201" s="53">
        <v>18611.957253767712</v>
      </c>
      <c r="O201" s="45">
        <v>44189</v>
      </c>
      <c r="P201" s="45">
        <f t="shared" ref="P201:P264" si="8">O201-18</f>
        <v>44171</v>
      </c>
      <c r="Q201" s="45">
        <f t="shared" ref="Q201:Q264" si="9">O201-5</f>
        <v>44184</v>
      </c>
    </row>
    <row r="202" spans="1:17" x14ac:dyDescent="0.3">
      <c r="A202" s="38" t="s">
        <v>694</v>
      </c>
      <c r="B202" s="49" t="s">
        <v>455</v>
      </c>
      <c r="C202" s="47">
        <v>175.92213223044999</v>
      </c>
      <c r="D202" s="49">
        <v>0</v>
      </c>
      <c r="E202" s="49">
        <v>0</v>
      </c>
      <c r="F202" s="48">
        <v>0</v>
      </c>
      <c r="G202" s="54" t="s">
        <v>431</v>
      </c>
      <c r="H202" s="49" t="s">
        <v>461</v>
      </c>
      <c r="I202" s="49">
        <v>83</v>
      </c>
      <c r="J202" s="49">
        <v>6</v>
      </c>
      <c r="K202" s="49">
        <v>1</v>
      </c>
      <c r="L202" s="50">
        <v>0.16666666666666666</v>
      </c>
      <c r="M202" s="49" t="s">
        <v>476</v>
      </c>
      <c r="N202" s="53">
        <v>3410.5998625234215</v>
      </c>
      <c r="O202" s="45">
        <v>44189</v>
      </c>
      <c r="P202" s="45">
        <f t="shared" si="8"/>
        <v>44171</v>
      </c>
      <c r="Q202" s="45">
        <f t="shared" si="9"/>
        <v>44184</v>
      </c>
    </row>
    <row r="203" spans="1:17" x14ac:dyDescent="0.3">
      <c r="A203" s="38" t="s">
        <v>693</v>
      </c>
      <c r="B203" s="49" t="s">
        <v>454</v>
      </c>
      <c r="C203" s="47">
        <v>99979.827942427306</v>
      </c>
      <c r="D203" s="49">
        <v>6943</v>
      </c>
      <c r="E203" s="49">
        <v>1413</v>
      </c>
      <c r="F203" s="48">
        <v>100.94893490583965</v>
      </c>
      <c r="G203" s="48" t="s">
        <v>421</v>
      </c>
      <c r="H203" s="49" t="s">
        <v>457</v>
      </c>
      <c r="I203" s="49">
        <v>101833</v>
      </c>
      <c r="J203" s="49">
        <v>14115</v>
      </c>
      <c r="K203" s="49">
        <v>1677</v>
      </c>
      <c r="L203" s="50">
        <v>0.11880977683315622</v>
      </c>
      <c r="M203" s="49" t="s">
        <v>476</v>
      </c>
      <c r="N203" s="53">
        <v>14117.847860398424</v>
      </c>
      <c r="O203" s="45">
        <v>44189</v>
      </c>
      <c r="P203" s="45">
        <f t="shared" si="8"/>
        <v>44171</v>
      </c>
      <c r="Q203" s="45">
        <f t="shared" si="9"/>
        <v>44184</v>
      </c>
    </row>
    <row r="204" spans="1:17" x14ac:dyDescent="0.3">
      <c r="A204" s="38" t="s">
        <v>692</v>
      </c>
      <c r="B204" s="49" t="s">
        <v>443</v>
      </c>
      <c r="C204" s="47">
        <v>1061.2180254191501</v>
      </c>
      <c r="D204" s="49">
        <v>13</v>
      </c>
      <c r="E204" s="49" t="s">
        <v>489</v>
      </c>
      <c r="F204" s="48">
        <v>13.461620462083507</v>
      </c>
      <c r="G204" s="48" t="s">
        <v>431</v>
      </c>
      <c r="H204" s="49" t="s">
        <v>457</v>
      </c>
      <c r="I204" s="49">
        <v>695</v>
      </c>
      <c r="J204" s="49">
        <v>69</v>
      </c>
      <c r="K204" s="49">
        <v>2</v>
      </c>
      <c r="L204" s="50">
        <v>2.8985507246376812E-2</v>
      </c>
      <c r="M204" s="49" t="s">
        <v>457</v>
      </c>
      <c r="N204" s="53">
        <v>6501.9626831863343</v>
      </c>
      <c r="O204" s="45">
        <v>44189</v>
      </c>
      <c r="P204" s="45">
        <f t="shared" si="8"/>
        <v>44171</v>
      </c>
      <c r="Q204" s="45">
        <f t="shared" si="9"/>
        <v>44184</v>
      </c>
    </row>
    <row r="205" spans="1:17" x14ac:dyDescent="0.3">
      <c r="A205" s="38" t="s">
        <v>691</v>
      </c>
      <c r="B205" s="49" t="s">
        <v>455</v>
      </c>
      <c r="C205" s="47">
        <v>1523.2863267425901</v>
      </c>
      <c r="D205" s="49">
        <v>13</v>
      </c>
      <c r="E205" s="49" t="s">
        <v>489</v>
      </c>
      <c r="F205" s="48">
        <v>9.3782199937834356</v>
      </c>
      <c r="G205" s="54" t="s">
        <v>431</v>
      </c>
      <c r="H205" s="49" t="s">
        <v>457</v>
      </c>
      <c r="I205" s="49">
        <v>732</v>
      </c>
      <c r="J205" s="49">
        <v>62</v>
      </c>
      <c r="K205" s="49">
        <v>2</v>
      </c>
      <c r="L205" s="50">
        <v>3.2258064516129031E-2</v>
      </c>
      <c r="M205" s="49" t="s">
        <v>457</v>
      </c>
      <c r="N205" s="53">
        <v>4070.1474773020113</v>
      </c>
      <c r="O205" s="45">
        <v>44189</v>
      </c>
      <c r="P205" s="45">
        <f t="shared" si="8"/>
        <v>44171</v>
      </c>
      <c r="Q205" s="45">
        <f t="shared" si="9"/>
        <v>44184</v>
      </c>
    </row>
    <row r="206" spans="1:17" x14ac:dyDescent="0.3">
      <c r="A206" s="38" t="s">
        <v>690</v>
      </c>
      <c r="B206" s="49" t="s">
        <v>451</v>
      </c>
      <c r="C206" s="47">
        <v>975.18088894142284</v>
      </c>
      <c r="D206" s="49">
        <v>8</v>
      </c>
      <c r="E206" s="49" t="s">
        <v>489</v>
      </c>
      <c r="F206" s="48">
        <v>7.3246484050880536</v>
      </c>
      <c r="G206" s="54" t="s">
        <v>431</v>
      </c>
      <c r="H206" s="49" t="s">
        <v>476</v>
      </c>
      <c r="I206" s="49">
        <v>829</v>
      </c>
      <c r="J206" s="49">
        <v>93</v>
      </c>
      <c r="K206" s="49">
        <v>1</v>
      </c>
      <c r="L206" s="50">
        <v>1.0752688172043012E-2</v>
      </c>
      <c r="M206" s="49" t="s">
        <v>476</v>
      </c>
      <c r="N206" s="53">
        <v>9536.6922234246449</v>
      </c>
      <c r="O206" s="45">
        <v>44189</v>
      </c>
      <c r="P206" s="45">
        <f t="shared" si="8"/>
        <v>44171</v>
      </c>
      <c r="Q206" s="45">
        <f t="shared" si="9"/>
        <v>44184</v>
      </c>
    </row>
    <row r="207" spans="1:17" x14ac:dyDescent="0.3">
      <c r="A207" s="38" t="s">
        <v>689</v>
      </c>
      <c r="B207" s="49" t="s">
        <v>452</v>
      </c>
      <c r="C207" s="47">
        <v>6604.9424871170804</v>
      </c>
      <c r="D207" s="49">
        <v>139</v>
      </c>
      <c r="E207" s="49">
        <v>43</v>
      </c>
      <c r="F207" s="48">
        <v>46.501972990974309</v>
      </c>
      <c r="G207" s="48" t="s">
        <v>421</v>
      </c>
      <c r="H207" s="49" t="s">
        <v>476</v>
      </c>
      <c r="I207" s="49">
        <v>7460</v>
      </c>
      <c r="J207" s="49">
        <v>727</v>
      </c>
      <c r="K207" s="49">
        <v>47</v>
      </c>
      <c r="L207" s="50">
        <v>6.4649243466299869E-2</v>
      </c>
      <c r="M207" s="49" t="s">
        <v>476</v>
      </c>
      <c r="N207" s="53">
        <v>11006.908862840384</v>
      </c>
      <c r="O207" s="45">
        <v>44189</v>
      </c>
      <c r="P207" s="45">
        <f t="shared" si="8"/>
        <v>44171</v>
      </c>
      <c r="Q207" s="45">
        <f t="shared" si="9"/>
        <v>44184</v>
      </c>
    </row>
    <row r="208" spans="1:17" x14ac:dyDescent="0.3">
      <c r="A208" s="38" t="s">
        <v>688</v>
      </c>
      <c r="B208" s="49" t="s">
        <v>452</v>
      </c>
      <c r="C208" s="47">
        <v>17758.791021044799</v>
      </c>
      <c r="D208" s="49">
        <v>574</v>
      </c>
      <c r="E208" s="49">
        <v>126</v>
      </c>
      <c r="F208" s="48">
        <v>50.679125562853244</v>
      </c>
      <c r="G208" s="48" t="s">
        <v>421</v>
      </c>
      <c r="H208" s="49" t="s">
        <v>457</v>
      </c>
      <c r="I208" s="49">
        <v>22826</v>
      </c>
      <c r="J208" s="49">
        <v>2770</v>
      </c>
      <c r="K208" s="49">
        <v>149</v>
      </c>
      <c r="L208" s="50">
        <v>5.3790613718411553E-2</v>
      </c>
      <c r="M208" s="49" t="s">
        <v>457</v>
      </c>
      <c r="N208" s="53">
        <v>15597.90864545594</v>
      </c>
      <c r="O208" s="45">
        <v>44189</v>
      </c>
      <c r="P208" s="45">
        <f t="shared" si="8"/>
        <v>44171</v>
      </c>
      <c r="Q208" s="45">
        <f t="shared" si="9"/>
        <v>44184</v>
      </c>
    </row>
    <row r="209" spans="1:17" x14ac:dyDescent="0.3">
      <c r="A209" s="38" t="s">
        <v>687</v>
      </c>
      <c r="B209" s="49" t="s">
        <v>448</v>
      </c>
      <c r="C209" s="47">
        <v>91690.005605087994</v>
      </c>
      <c r="D209" s="49">
        <v>2029</v>
      </c>
      <c r="E209" s="49">
        <v>302</v>
      </c>
      <c r="F209" s="48">
        <v>23.526477535989535</v>
      </c>
      <c r="G209" s="48" t="s">
        <v>425</v>
      </c>
      <c r="H209" s="49" t="s">
        <v>457</v>
      </c>
      <c r="I209" s="49">
        <v>223952</v>
      </c>
      <c r="J209" s="49">
        <v>24479</v>
      </c>
      <c r="K209" s="49">
        <v>352</v>
      </c>
      <c r="L209" s="50">
        <v>1.4379672372237428E-2</v>
      </c>
      <c r="M209" s="49" t="s">
        <v>476</v>
      </c>
      <c r="N209" s="53">
        <v>26697.566259764331</v>
      </c>
      <c r="O209" s="45">
        <v>44189</v>
      </c>
      <c r="P209" s="45">
        <f t="shared" si="8"/>
        <v>44171</v>
      </c>
      <c r="Q209" s="45">
        <f t="shared" si="9"/>
        <v>44184</v>
      </c>
    </row>
    <row r="210" spans="1:17" x14ac:dyDescent="0.3">
      <c r="A210" s="38" t="s">
        <v>446</v>
      </c>
      <c r="B210" s="49" t="s">
        <v>446</v>
      </c>
      <c r="C210" s="47">
        <v>12492.720334089499</v>
      </c>
      <c r="D210" s="49">
        <v>641</v>
      </c>
      <c r="E210" s="49">
        <v>142</v>
      </c>
      <c r="F210" s="48">
        <v>81.19014011047561</v>
      </c>
      <c r="G210" s="48" t="s">
        <v>421</v>
      </c>
      <c r="H210" s="49" t="s">
        <v>457</v>
      </c>
      <c r="I210" s="49">
        <v>12302</v>
      </c>
      <c r="J210" s="49">
        <v>1143</v>
      </c>
      <c r="K210" s="49">
        <v>155</v>
      </c>
      <c r="L210" s="50">
        <v>0.13560804899387577</v>
      </c>
      <c r="M210" s="49" t="s">
        <v>457</v>
      </c>
      <c r="N210" s="53">
        <v>9149.3283242804991</v>
      </c>
      <c r="O210" s="45">
        <v>44189</v>
      </c>
      <c r="P210" s="45">
        <f t="shared" si="8"/>
        <v>44171</v>
      </c>
      <c r="Q210" s="45">
        <f t="shared" si="9"/>
        <v>44184</v>
      </c>
    </row>
    <row r="211" spans="1:17" x14ac:dyDescent="0.3">
      <c r="A211" s="38" t="s">
        <v>686</v>
      </c>
      <c r="B211" s="49" t="s">
        <v>455</v>
      </c>
      <c r="C211" s="47">
        <v>12876.2116148285</v>
      </c>
      <c r="D211" s="49">
        <v>168</v>
      </c>
      <c r="E211" s="49">
        <v>28</v>
      </c>
      <c r="F211" s="48">
        <v>15.532518879207922</v>
      </c>
      <c r="G211" s="48" t="s">
        <v>425</v>
      </c>
      <c r="H211" s="49" t="s">
        <v>457</v>
      </c>
      <c r="I211" s="49">
        <v>16215</v>
      </c>
      <c r="J211" s="49">
        <v>1522</v>
      </c>
      <c r="K211" s="49">
        <v>30</v>
      </c>
      <c r="L211" s="50">
        <v>1.9710906701708279E-2</v>
      </c>
      <c r="M211" s="49" t="s">
        <v>461</v>
      </c>
      <c r="N211" s="53">
        <v>11820.246867077227</v>
      </c>
      <c r="O211" s="45">
        <v>44189</v>
      </c>
      <c r="P211" s="45">
        <f t="shared" si="8"/>
        <v>44171</v>
      </c>
      <c r="Q211" s="45">
        <f t="shared" si="9"/>
        <v>44184</v>
      </c>
    </row>
    <row r="212" spans="1:17" x14ac:dyDescent="0.3">
      <c r="A212" s="38" t="s">
        <v>685</v>
      </c>
      <c r="B212" s="49" t="s">
        <v>452</v>
      </c>
      <c r="C212" s="47">
        <v>30288.243897843495</v>
      </c>
      <c r="D212" s="49">
        <v>1556</v>
      </c>
      <c r="E212" s="49">
        <v>374</v>
      </c>
      <c r="F212" s="48">
        <v>88.20018025603575</v>
      </c>
      <c r="G212" s="48" t="s">
        <v>421</v>
      </c>
      <c r="H212" s="49" t="s">
        <v>476</v>
      </c>
      <c r="I212" s="49">
        <v>83175</v>
      </c>
      <c r="J212" s="49">
        <v>5792</v>
      </c>
      <c r="K212" s="49">
        <v>443</v>
      </c>
      <c r="L212" s="50">
        <v>7.6484806629834257E-2</v>
      </c>
      <c r="M212" s="49" t="s">
        <v>476</v>
      </c>
      <c r="N212" s="53">
        <v>19122.931060431623</v>
      </c>
      <c r="O212" s="45">
        <v>44189</v>
      </c>
      <c r="P212" s="45">
        <f t="shared" si="8"/>
        <v>44171</v>
      </c>
      <c r="Q212" s="45">
        <f t="shared" si="9"/>
        <v>44184</v>
      </c>
    </row>
    <row r="213" spans="1:17" x14ac:dyDescent="0.3">
      <c r="A213" s="38" t="s">
        <v>684</v>
      </c>
      <c r="B213" s="49" t="s">
        <v>454</v>
      </c>
      <c r="C213" s="47">
        <v>30325.695541606699</v>
      </c>
      <c r="D213" s="49">
        <v>990</v>
      </c>
      <c r="E213" s="49">
        <v>212</v>
      </c>
      <c r="F213" s="48">
        <v>49.934080232656889</v>
      </c>
      <c r="G213" s="48" t="s">
        <v>421</v>
      </c>
      <c r="H213" s="49" t="s">
        <v>457</v>
      </c>
      <c r="I213" s="49">
        <v>24385</v>
      </c>
      <c r="J213" s="49">
        <v>2944</v>
      </c>
      <c r="K213" s="49">
        <v>224</v>
      </c>
      <c r="L213" s="50">
        <v>7.6086956521739135E-2</v>
      </c>
      <c r="M213" s="49" t="s">
        <v>457</v>
      </c>
      <c r="N213" s="53">
        <v>9707.9389191942755</v>
      </c>
      <c r="O213" s="45">
        <v>44189</v>
      </c>
      <c r="P213" s="45">
        <f t="shared" si="8"/>
        <v>44171</v>
      </c>
      <c r="Q213" s="45">
        <f t="shared" si="9"/>
        <v>44184</v>
      </c>
    </row>
    <row r="214" spans="1:17" x14ac:dyDescent="0.3">
      <c r="A214" s="38" t="s">
        <v>683</v>
      </c>
      <c r="B214" s="49" t="s">
        <v>443</v>
      </c>
      <c r="C214" s="47">
        <v>4631.7627011164004</v>
      </c>
      <c r="D214" s="49">
        <v>114</v>
      </c>
      <c r="E214" s="49">
        <v>26</v>
      </c>
      <c r="F214" s="48">
        <v>40.095811831966842</v>
      </c>
      <c r="G214" s="48" t="s">
        <v>421</v>
      </c>
      <c r="H214" s="49" t="s">
        <v>476</v>
      </c>
      <c r="I214" s="49">
        <v>3641</v>
      </c>
      <c r="J214" s="49">
        <v>460</v>
      </c>
      <c r="K214" s="49">
        <v>29</v>
      </c>
      <c r="L214" s="50">
        <v>6.3043478260869562E-2</v>
      </c>
      <c r="M214" s="49" t="s">
        <v>476</v>
      </c>
      <c r="N214" s="53">
        <v>9931.4241614564053</v>
      </c>
      <c r="O214" s="45">
        <v>44189</v>
      </c>
      <c r="P214" s="45">
        <f t="shared" si="8"/>
        <v>44171</v>
      </c>
      <c r="Q214" s="45">
        <f t="shared" si="9"/>
        <v>44184</v>
      </c>
    </row>
    <row r="215" spans="1:17" x14ac:dyDescent="0.3">
      <c r="A215" s="38" t="s">
        <v>682</v>
      </c>
      <c r="B215" s="49" t="s">
        <v>448</v>
      </c>
      <c r="C215" s="47">
        <v>16655.693199981899</v>
      </c>
      <c r="D215" s="49">
        <v>648</v>
      </c>
      <c r="E215" s="49">
        <v>166</v>
      </c>
      <c r="F215" s="48">
        <v>71.189729030045655</v>
      </c>
      <c r="G215" s="48" t="s">
        <v>421</v>
      </c>
      <c r="H215" s="49" t="s">
        <v>476</v>
      </c>
      <c r="I215" s="49">
        <v>19400</v>
      </c>
      <c r="J215" s="49">
        <v>2643</v>
      </c>
      <c r="K215" s="49">
        <v>183</v>
      </c>
      <c r="L215" s="50">
        <v>6.9239500567536888E-2</v>
      </c>
      <c r="M215" s="49" t="s">
        <v>476</v>
      </c>
      <c r="N215" s="53">
        <v>15868.447913070782</v>
      </c>
      <c r="O215" s="45">
        <v>44189</v>
      </c>
      <c r="P215" s="45">
        <f t="shared" si="8"/>
        <v>44171</v>
      </c>
      <c r="Q215" s="45">
        <f t="shared" si="9"/>
        <v>44184</v>
      </c>
    </row>
    <row r="216" spans="1:17" x14ac:dyDescent="0.3">
      <c r="A216" s="38" t="s">
        <v>681</v>
      </c>
      <c r="B216" s="49" t="s">
        <v>449</v>
      </c>
      <c r="C216" s="47">
        <v>29199.4634255485</v>
      </c>
      <c r="D216" s="49">
        <v>569</v>
      </c>
      <c r="E216" s="49">
        <v>82</v>
      </c>
      <c r="F216" s="48">
        <v>20.059077017210061</v>
      </c>
      <c r="G216" s="48" t="s">
        <v>425</v>
      </c>
      <c r="H216" s="49" t="s">
        <v>476</v>
      </c>
      <c r="I216" s="49">
        <v>48058</v>
      </c>
      <c r="J216" s="49">
        <v>5124</v>
      </c>
      <c r="K216" s="49">
        <v>100</v>
      </c>
      <c r="L216" s="50">
        <v>1.95160031225605E-2</v>
      </c>
      <c r="M216" s="49" t="s">
        <v>461</v>
      </c>
      <c r="N216" s="53">
        <v>17548.267669592453</v>
      </c>
      <c r="O216" s="45">
        <v>44189</v>
      </c>
      <c r="P216" s="45">
        <f t="shared" si="8"/>
        <v>44171</v>
      </c>
      <c r="Q216" s="45">
        <f t="shared" si="9"/>
        <v>44184</v>
      </c>
    </row>
    <row r="217" spans="1:17" x14ac:dyDescent="0.3">
      <c r="A217" s="38" t="s">
        <v>680</v>
      </c>
      <c r="B217" s="49" t="s">
        <v>443</v>
      </c>
      <c r="C217" s="47">
        <v>13563.581728679501</v>
      </c>
      <c r="D217" s="49">
        <v>662</v>
      </c>
      <c r="E217" s="49">
        <v>148</v>
      </c>
      <c r="F217" s="48">
        <v>77.939800731806869</v>
      </c>
      <c r="G217" s="48" t="s">
        <v>421</v>
      </c>
      <c r="H217" s="49" t="s">
        <v>457</v>
      </c>
      <c r="I217" s="49">
        <v>19559</v>
      </c>
      <c r="J217" s="49">
        <v>2881</v>
      </c>
      <c r="K217" s="49">
        <v>162</v>
      </c>
      <c r="L217" s="50">
        <v>5.6230475529330096E-2</v>
      </c>
      <c r="M217" s="49" t="s">
        <v>457</v>
      </c>
      <c r="N217" s="53">
        <v>21240.702180518238</v>
      </c>
      <c r="O217" s="45">
        <v>44189</v>
      </c>
      <c r="P217" s="45">
        <f t="shared" si="8"/>
        <v>44171</v>
      </c>
      <c r="Q217" s="45">
        <f t="shared" si="9"/>
        <v>44184</v>
      </c>
    </row>
    <row r="218" spans="1:17" x14ac:dyDescent="0.3">
      <c r="A218" s="38" t="s">
        <v>679</v>
      </c>
      <c r="B218" s="49" t="s">
        <v>443</v>
      </c>
      <c r="C218" s="47">
        <v>18220.567441253999</v>
      </c>
      <c r="D218" s="49">
        <v>705</v>
      </c>
      <c r="E218" s="49">
        <v>88</v>
      </c>
      <c r="F218" s="48">
        <v>34.497906313732685</v>
      </c>
      <c r="G218" s="48" t="s">
        <v>425</v>
      </c>
      <c r="H218" s="49" t="s">
        <v>457</v>
      </c>
      <c r="I218" s="49">
        <v>17326</v>
      </c>
      <c r="J218" s="49">
        <v>2375</v>
      </c>
      <c r="K218" s="49">
        <v>100</v>
      </c>
      <c r="L218" s="50">
        <v>4.2105263157894736E-2</v>
      </c>
      <c r="M218" s="49" t="s">
        <v>457</v>
      </c>
      <c r="N218" s="53">
        <v>13034.720283313773</v>
      </c>
      <c r="O218" s="45">
        <v>44189</v>
      </c>
      <c r="P218" s="45">
        <f t="shared" si="8"/>
        <v>44171</v>
      </c>
      <c r="Q218" s="45">
        <f t="shared" si="9"/>
        <v>44184</v>
      </c>
    </row>
    <row r="219" spans="1:17" x14ac:dyDescent="0.3">
      <c r="A219" s="38" t="s">
        <v>678</v>
      </c>
      <c r="B219" s="49" t="s">
        <v>451</v>
      </c>
      <c r="C219" s="47">
        <v>2949.2506508674801</v>
      </c>
      <c r="D219" s="49">
        <v>19</v>
      </c>
      <c r="E219" s="49">
        <v>8</v>
      </c>
      <c r="F219" s="48">
        <v>19.375381718081297</v>
      </c>
      <c r="G219" s="48" t="s">
        <v>431</v>
      </c>
      <c r="H219" s="49" t="s">
        <v>476</v>
      </c>
      <c r="I219" s="49">
        <v>2985</v>
      </c>
      <c r="J219" s="49">
        <v>305</v>
      </c>
      <c r="K219" s="49">
        <v>9</v>
      </c>
      <c r="L219" s="50">
        <v>2.9508196721311476E-2</v>
      </c>
      <c r="M219" s="49" t="s">
        <v>476</v>
      </c>
      <c r="N219" s="53">
        <v>10341.609992025893</v>
      </c>
      <c r="O219" s="45">
        <v>44189</v>
      </c>
      <c r="P219" s="45">
        <f t="shared" si="8"/>
        <v>44171</v>
      </c>
      <c r="Q219" s="45">
        <f t="shared" si="9"/>
        <v>44184</v>
      </c>
    </row>
    <row r="220" spans="1:17" x14ac:dyDescent="0.3">
      <c r="A220" s="38" t="s">
        <v>677</v>
      </c>
      <c r="B220" s="49" t="s">
        <v>454</v>
      </c>
      <c r="C220" s="47">
        <v>19909.875881644799</v>
      </c>
      <c r="D220" s="49">
        <v>658</v>
      </c>
      <c r="E220" s="49">
        <v>134</v>
      </c>
      <c r="F220" s="48">
        <v>48.073773178328089</v>
      </c>
      <c r="G220" s="48" t="s">
        <v>421</v>
      </c>
      <c r="H220" s="49" t="s">
        <v>457</v>
      </c>
      <c r="I220" s="49">
        <v>45739</v>
      </c>
      <c r="J220" s="49">
        <v>2105</v>
      </c>
      <c r="K220" s="49">
        <v>154</v>
      </c>
      <c r="L220" s="50">
        <v>7.3159144893111636E-2</v>
      </c>
      <c r="M220" s="49" t="s">
        <v>461</v>
      </c>
      <c r="N220" s="53">
        <v>10572.642504218873</v>
      </c>
      <c r="O220" s="45">
        <v>44189</v>
      </c>
      <c r="P220" s="45">
        <f t="shared" si="8"/>
        <v>44171</v>
      </c>
      <c r="Q220" s="45">
        <f t="shared" si="9"/>
        <v>44184</v>
      </c>
    </row>
    <row r="221" spans="1:17" x14ac:dyDescent="0.3">
      <c r="A221" s="38" t="s">
        <v>676</v>
      </c>
      <c r="B221" s="49" t="s">
        <v>445</v>
      </c>
      <c r="C221" s="47">
        <v>10718.897733932799</v>
      </c>
      <c r="D221" s="49">
        <v>281</v>
      </c>
      <c r="E221" s="49">
        <v>52</v>
      </c>
      <c r="F221" s="48">
        <v>34.651750641555289</v>
      </c>
      <c r="G221" s="48" t="s">
        <v>425</v>
      </c>
      <c r="H221" s="49" t="s">
        <v>476</v>
      </c>
      <c r="I221" s="49">
        <v>11152</v>
      </c>
      <c r="J221" s="49">
        <v>1404</v>
      </c>
      <c r="K221" s="49">
        <v>53</v>
      </c>
      <c r="L221" s="50">
        <v>3.7749287749287749E-2</v>
      </c>
      <c r="M221" s="49" t="s">
        <v>476</v>
      </c>
      <c r="N221" s="53">
        <v>13098.361742507899</v>
      </c>
      <c r="O221" s="45">
        <v>44189</v>
      </c>
      <c r="P221" s="45">
        <f t="shared" si="8"/>
        <v>44171</v>
      </c>
      <c r="Q221" s="45">
        <f t="shared" si="9"/>
        <v>44184</v>
      </c>
    </row>
    <row r="222" spans="1:17" x14ac:dyDescent="0.3">
      <c r="A222" s="38" t="s">
        <v>675</v>
      </c>
      <c r="B222" s="49" t="s">
        <v>446</v>
      </c>
      <c r="C222" s="47">
        <v>30257.471058949301</v>
      </c>
      <c r="D222" s="49">
        <v>1413</v>
      </c>
      <c r="E222" s="49">
        <v>276</v>
      </c>
      <c r="F222" s="48">
        <v>65.155100622511512</v>
      </c>
      <c r="G222" s="48" t="s">
        <v>421</v>
      </c>
      <c r="H222" s="49" t="s">
        <v>476</v>
      </c>
      <c r="I222" s="49">
        <v>35210</v>
      </c>
      <c r="J222" s="49">
        <v>4215</v>
      </c>
      <c r="K222" s="49">
        <v>311</v>
      </c>
      <c r="L222" s="50">
        <v>7.3784104389086599E-2</v>
      </c>
      <c r="M222" s="49" t="s">
        <v>476</v>
      </c>
      <c r="N222" s="53">
        <v>13930.443796139145</v>
      </c>
      <c r="O222" s="45">
        <v>44189</v>
      </c>
      <c r="P222" s="45">
        <f t="shared" si="8"/>
        <v>44171</v>
      </c>
      <c r="Q222" s="45">
        <f t="shared" si="9"/>
        <v>44184</v>
      </c>
    </row>
    <row r="223" spans="1:17" x14ac:dyDescent="0.3">
      <c r="A223" s="38" t="s">
        <v>674</v>
      </c>
      <c r="B223" s="49" t="s">
        <v>453</v>
      </c>
      <c r="C223" s="47">
        <v>5208.5177822836404</v>
      </c>
      <c r="D223" s="49">
        <v>103</v>
      </c>
      <c r="E223" s="49">
        <v>34</v>
      </c>
      <c r="F223" s="48">
        <v>46.62692017356688</v>
      </c>
      <c r="G223" s="48" t="s">
        <v>421</v>
      </c>
      <c r="H223" s="49" t="s">
        <v>457</v>
      </c>
      <c r="I223" s="49">
        <v>5002</v>
      </c>
      <c r="J223" s="49">
        <v>589</v>
      </c>
      <c r="K223" s="49">
        <v>35</v>
      </c>
      <c r="L223" s="50">
        <v>5.9422750424448216E-2</v>
      </c>
      <c r="M223" s="49" t="s">
        <v>457</v>
      </c>
      <c r="N223" s="53">
        <v>11308.399522095071</v>
      </c>
      <c r="O223" s="45">
        <v>44189</v>
      </c>
      <c r="P223" s="45">
        <f t="shared" si="8"/>
        <v>44171</v>
      </c>
      <c r="Q223" s="45">
        <f t="shared" si="9"/>
        <v>44184</v>
      </c>
    </row>
    <row r="224" spans="1:17" x14ac:dyDescent="0.3">
      <c r="A224" s="38" t="s">
        <v>673</v>
      </c>
      <c r="B224" s="49" t="s">
        <v>443</v>
      </c>
      <c r="C224" s="47">
        <v>2134.12534396605</v>
      </c>
      <c r="D224" s="49">
        <v>35</v>
      </c>
      <c r="E224" s="49">
        <v>11</v>
      </c>
      <c r="F224" s="48">
        <v>36.816688763656096</v>
      </c>
      <c r="G224" s="48" t="s">
        <v>429</v>
      </c>
      <c r="H224" s="49" t="s">
        <v>476</v>
      </c>
      <c r="I224" s="49">
        <v>1537</v>
      </c>
      <c r="J224" s="49">
        <v>191</v>
      </c>
      <c r="K224" s="49">
        <v>12</v>
      </c>
      <c r="L224" s="50">
        <v>6.2827225130890049E-2</v>
      </c>
      <c r="M224" s="49" t="s">
        <v>476</v>
      </c>
      <c r="N224" s="53">
        <v>8949.8023412742186</v>
      </c>
      <c r="O224" s="45">
        <v>44189</v>
      </c>
      <c r="P224" s="45">
        <f t="shared" si="8"/>
        <v>44171</v>
      </c>
      <c r="Q224" s="45">
        <f t="shared" si="9"/>
        <v>44184</v>
      </c>
    </row>
    <row r="225" spans="1:17" x14ac:dyDescent="0.3">
      <c r="A225" s="38" t="s">
        <v>672</v>
      </c>
      <c r="B225" s="49" t="s">
        <v>451</v>
      </c>
      <c r="C225" s="47">
        <v>8124.8050092882004</v>
      </c>
      <c r="D225" s="49">
        <v>120</v>
      </c>
      <c r="E225" s="49">
        <v>38</v>
      </c>
      <c r="F225" s="48">
        <v>33.407395145886809</v>
      </c>
      <c r="G225" s="48" t="s">
        <v>421</v>
      </c>
      <c r="H225" s="49" t="s">
        <v>476</v>
      </c>
      <c r="I225" s="49">
        <v>7197</v>
      </c>
      <c r="J225" s="49">
        <v>996</v>
      </c>
      <c r="K225" s="49">
        <v>43</v>
      </c>
      <c r="L225" s="50">
        <v>4.3172690763052211E-2</v>
      </c>
      <c r="M225" s="49" t="s">
        <v>476</v>
      </c>
      <c r="N225" s="53">
        <v>12258.755734585411</v>
      </c>
      <c r="O225" s="45">
        <v>44189</v>
      </c>
      <c r="P225" s="45">
        <f t="shared" si="8"/>
        <v>44171</v>
      </c>
      <c r="Q225" s="45">
        <f t="shared" si="9"/>
        <v>44184</v>
      </c>
    </row>
    <row r="226" spans="1:17" x14ac:dyDescent="0.3">
      <c r="A226" s="38" t="s">
        <v>671</v>
      </c>
      <c r="B226" s="49" t="s">
        <v>456</v>
      </c>
      <c r="C226" s="47">
        <v>5620.2787186370697</v>
      </c>
      <c r="D226" s="49">
        <v>49</v>
      </c>
      <c r="E226" s="49">
        <v>10</v>
      </c>
      <c r="F226" s="48">
        <v>12.709079923689799</v>
      </c>
      <c r="G226" s="54" t="s">
        <v>431</v>
      </c>
      <c r="H226" s="49" t="s">
        <v>476</v>
      </c>
      <c r="I226" s="49">
        <v>3478</v>
      </c>
      <c r="J226" s="49">
        <v>376</v>
      </c>
      <c r="K226" s="49">
        <v>10</v>
      </c>
      <c r="L226" s="50">
        <v>2.6595744680851064E-2</v>
      </c>
      <c r="M226" s="49" t="s">
        <v>476</v>
      </c>
      <c r="N226" s="53">
        <v>6690.0596718303123</v>
      </c>
      <c r="O226" s="45">
        <v>44189</v>
      </c>
      <c r="P226" s="45">
        <f t="shared" si="8"/>
        <v>44171</v>
      </c>
      <c r="Q226" s="45">
        <f t="shared" si="9"/>
        <v>44184</v>
      </c>
    </row>
    <row r="227" spans="1:17" x14ac:dyDescent="0.3">
      <c r="A227" s="38" t="s">
        <v>670</v>
      </c>
      <c r="B227" s="49" t="s">
        <v>455</v>
      </c>
      <c r="C227" s="47">
        <v>1879.9555993321101</v>
      </c>
      <c r="D227" s="49">
        <v>20</v>
      </c>
      <c r="E227" s="49">
        <v>7</v>
      </c>
      <c r="F227" s="48">
        <v>26.596372817402418</v>
      </c>
      <c r="G227" s="48" t="s">
        <v>431</v>
      </c>
      <c r="H227" s="49" t="s">
        <v>476</v>
      </c>
      <c r="I227" s="49">
        <v>956</v>
      </c>
      <c r="J227" s="49">
        <v>114</v>
      </c>
      <c r="K227" s="49">
        <v>9</v>
      </c>
      <c r="L227" s="50">
        <v>7.8947368421052627E-2</v>
      </c>
      <c r="M227" s="49" t="s">
        <v>476</v>
      </c>
      <c r="N227" s="53">
        <v>6063.9730023677503</v>
      </c>
      <c r="O227" s="45">
        <v>44189</v>
      </c>
      <c r="P227" s="45">
        <f t="shared" si="8"/>
        <v>44171</v>
      </c>
      <c r="Q227" s="45">
        <f t="shared" si="9"/>
        <v>44184</v>
      </c>
    </row>
    <row r="228" spans="1:17" x14ac:dyDescent="0.3">
      <c r="A228" s="38" t="s">
        <v>669</v>
      </c>
      <c r="B228" s="49" t="s">
        <v>443</v>
      </c>
      <c r="C228" s="47">
        <v>13749.355836913501</v>
      </c>
      <c r="D228" s="49">
        <v>397</v>
      </c>
      <c r="E228" s="49">
        <v>107</v>
      </c>
      <c r="F228" s="48">
        <v>55.587019737594019</v>
      </c>
      <c r="G228" s="48" t="s">
        <v>421</v>
      </c>
      <c r="H228" s="49" t="s">
        <v>476</v>
      </c>
      <c r="I228" s="49">
        <v>11206</v>
      </c>
      <c r="J228" s="49">
        <v>1290</v>
      </c>
      <c r="K228" s="49">
        <v>114</v>
      </c>
      <c r="L228" s="50">
        <v>8.8372093023255813E-2</v>
      </c>
      <c r="M228" s="49" t="s">
        <v>476</v>
      </c>
      <c r="N228" s="53">
        <v>9382.2577239340935</v>
      </c>
      <c r="O228" s="45">
        <v>44189</v>
      </c>
      <c r="P228" s="45">
        <f t="shared" si="8"/>
        <v>44171</v>
      </c>
      <c r="Q228" s="45">
        <f t="shared" si="9"/>
        <v>44184</v>
      </c>
    </row>
    <row r="229" spans="1:17" x14ac:dyDescent="0.3">
      <c r="A229" s="38" t="s">
        <v>668</v>
      </c>
      <c r="B229" s="49" t="s">
        <v>450</v>
      </c>
      <c r="C229" s="47">
        <v>11814.5919608803</v>
      </c>
      <c r="D229" s="49">
        <v>342</v>
      </c>
      <c r="E229" s="49">
        <v>99</v>
      </c>
      <c r="F229" s="48">
        <v>59.853345717253895</v>
      </c>
      <c r="G229" s="48" t="s">
        <v>421</v>
      </c>
      <c r="H229" s="49" t="s">
        <v>476</v>
      </c>
      <c r="I229" s="49">
        <v>10687</v>
      </c>
      <c r="J229" s="49">
        <v>1293</v>
      </c>
      <c r="K229" s="49">
        <v>122</v>
      </c>
      <c r="L229" s="50">
        <v>9.4354215003866981E-2</v>
      </c>
      <c r="M229" s="49" t="s">
        <v>476</v>
      </c>
      <c r="N229" s="53">
        <v>10944.093577512424</v>
      </c>
      <c r="O229" s="45">
        <v>44189</v>
      </c>
      <c r="P229" s="45">
        <f t="shared" si="8"/>
        <v>44171</v>
      </c>
      <c r="Q229" s="45">
        <f t="shared" si="9"/>
        <v>44184</v>
      </c>
    </row>
    <row r="230" spans="1:17" x14ac:dyDescent="0.3">
      <c r="A230" s="38" t="s">
        <v>667</v>
      </c>
      <c r="B230" s="49" t="s">
        <v>443</v>
      </c>
      <c r="C230" s="47">
        <v>4953.1649934452498</v>
      </c>
      <c r="D230" s="49">
        <v>183</v>
      </c>
      <c r="E230" s="49">
        <v>48</v>
      </c>
      <c r="F230" s="48">
        <v>69.219810628327835</v>
      </c>
      <c r="G230" s="48" t="s">
        <v>421</v>
      </c>
      <c r="H230" s="49" t="s">
        <v>476</v>
      </c>
      <c r="I230" s="49">
        <v>14186</v>
      </c>
      <c r="J230" s="49">
        <v>551</v>
      </c>
      <c r="K230" s="49">
        <v>51</v>
      </c>
      <c r="L230" s="50">
        <v>9.2558983666061703E-2</v>
      </c>
      <c r="M230" s="49" t="s">
        <v>476</v>
      </c>
      <c r="N230" s="53">
        <v>11124.200399727519</v>
      </c>
      <c r="O230" s="45">
        <v>44189</v>
      </c>
      <c r="P230" s="45">
        <f t="shared" si="8"/>
        <v>44171</v>
      </c>
      <c r="Q230" s="45">
        <f t="shared" si="9"/>
        <v>44184</v>
      </c>
    </row>
    <row r="231" spans="1:17" x14ac:dyDescent="0.3">
      <c r="A231" s="38" t="s">
        <v>666</v>
      </c>
      <c r="B231" s="49" t="s">
        <v>452</v>
      </c>
      <c r="C231" s="47">
        <v>55966.956025412503</v>
      </c>
      <c r="D231" s="49">
        <v>3459</v>
      </c>
      <c r="E231" s="49">
        <v>754</v>
      </c>
      <c r="F231" s="48">
        <v>96.230252066394925</v>
      </c>
      <c r="G231" s="48" t="s">
        <v>421</v>
      </c>
      <c r="H231" s="49" t="s">
        <v>457</v>
      </c>
      <c r="I231" s="49">
        <v>66740</v>
      </c>
      <c r="J231" s="49">
        <v>10276</v>
      </c>
      <c r="K231" s="49">
        <v>896</v>
      </c>
      <c r="L231" s="50">
        <v>8.7193460490463212E-2</v>
      </c>
      <c r="M231" s="49" t="s">
        <v>457</v>
      </c>
      <c r="N231" s="53">
        <v>18360.83419533135</v>
      </c>
      <c r="O231" s="45">
        <v>44189</v>
      </c>
      <c r="P231" s="45">
        <f t="shared" si="8"/>
        <v>44171</v>
      </c>
      <c r="Q231" s="45">
        <f t="shared" si="9"/>
        <v>44184</v>
      </c>
    </row>
    <row r="232" spans="1:17" x14ac:dyDescent="0.3">
      <c r="A232" s="38" t="s">
        <v>665</v>
      </c>
      <c r="B232" s="49" t="s">
        <v>449</v>
      </c>
      <c r="C232" s="47">
        <v>1233.54376087695</v>
      </c>
      <c r="D232" s="49">
        <v>13</v>
      </c>
      <c r="E232" s="49" t="s">
        <v>489</v>
      </c>
      <c r="F232" s="48">
        <v>11.581035662292432</v>
      </c>
      <c r="G232" s="54" t="s">
        <v>431</v>
      </c>
      <c r="H232" s="49" t="s">
        <v>457</v>
      </c>
      <c r="I232" s="49">
        <v>726</v>
      </c>
      <c r="J232" s="49">
        <v>64</v>
      </c>
      <c r="K232" s="49">
        <v>3</v>
      </c>
      <c r="L232" s="50">
        <v>4.6875E-2</v>
      </c>
      <c r="M232" s="49" t="s">
        <v>457</v>
      </c>
      <c r="N232" s="53">
        <v>5188.3039767070095</v>
      </c>
      <c r="O232" s="45">
        <v>44189</v>
      </c>
      <c r="P232" s="45">
        <f t="shared" si="8"/>
        <v>44171</v>
      </c>
      <c r="Q232" s="45">
        <f t="shared" si="9"/>
        <v>44184</v>
      </c>
    </row>
    <row r="233" spans="1:17" x14ac:dyDescent="0.3">
      <c r="A233" s="38" t="s">
        <v>664</v>
      </c>
      <c r="B233" s="49" t="s">
        <v>445</v>
      </c>
      <c r="C233" s="47">
        <v>18769.558680918599</v>
      </c>
      <c r="D233" s="49">
        <v>440</v>
      </c>
      <c r="E233" s="49">
        <v>109</v>
      </c>
      <c r="F233" s="48">
        <v>41.480539942739064</v>
      </c>
      <c r="G233" s="48" t="s">
        <v>421</v>
      </c>
      <c r="H233" s="49" t="s">
        <v>461</v>
      </c>
      <c r="I233" s="49">
        <v>13959</v>
      </c>
      <c r="J233" s="49">
        <v>1760</v>
      </c>
      <c r="K233" s="49">
        <v>125</v>
      </c>
      <c r="L233" s="50">
        <v>7.1022727272727279E-2</v>
      </c>
      <c r="M233" s="49" t="s">
        <v>457</v>
      </c>
      <c r="N233" s="53">
        <v>9376.8853595329401</v>
      </c>
      <c r="O233" s="45">
        <v>44189</v>
      </c>
      <c r="P233" s="45">
        <f t="shared" si="8"/>
        <v>44171</v>
      </c>
      <c r="Q233" s="45">
        <f t="shared" si="9"/>
        <v>44184</v>
      </c>
    </row>
    <row r="234" spans="1:17" x14ac:dyDescent="0.3">
      <c r="A234" s="38" t="s">
        <v>663</v>
      </c>
      <c r="B234" s="49" t="s">
        <v>448</v>
      </c>
      <c r="C234" s="47">
        <v>12292.1365056916</v>
      </c>
      <c r="D234" s="49">
        <v>234</v>
      </c>
      <c r="E234" s="49">
        <v>66</v>
      </c>
      <c r="F234" s="48">
        <v>38.352044919960569</v>
      </c>
      <c r="G234" s="48" t="s">
        <v>421</v>
      </c>
      <c r="H234" s="49" t="s">
        <v>476</v>
      </c>
      <c r="I234" s="49">
        <v>8390</v>
      </c>
      <c r="J234" s="49">
        <v>948</v>
      </c>
      <c r="K234" s="49">
        <v>72</v>
      </c>
      <c r="L234" s="50">
        <v>7.5949367088607597E-2</v>
      </c>
      <c r="M234" s="49" t="s">
        <v>476</v>
      </c>
      <c r="N234" s="53">
        <v>7712.2475784502531</v>
      </c>
      <c r="O234" s="45">
        <v>44189</v>
      </c>
      <c r="P234" s="45">
        <f t="shared" si="8"/>
        <v>44171</v>
      </c>
      <c r="Q234" s="45">
        <f t="shared" si="9"/>
        <v>44184</v>
      </c>
    </row>
    <row r="235" spans="1:17" x14ac:dyDescent="0.3">
      <c r="A235" s="38" t="s">
        <v>662</v>
      </c>
      <c r="B235" s="49" t="s">
        <v>455</v>
      </c>
      <c r="C235" s="47">
        <v>834.58018010005105</v>
      </c>
      <c r="D235" s="49" t="s">
        <v>489</v>
      </c>
      <c r="E235" s="49">
        <v>0</v>
      </c>
      <c r="F235" s="48">
        <v>0</v>
      </c>
      <c r="G235" s="54" t="s">
        <v>431</v>
      </c>
      <c r="H235" s="49" t="s">
        <v>461</v>
      </c>
      <c r="I235" s="49">
        <v>275</v>
      </c>
      <c r="J235" s="49">
        <v>30</v>
      </c>
      <c r="K235" s="49">
        <v>0</v>
      </c>
      <c r="L235" s="50">
        <v>0</v>
      </c>
      <c r="M235" s="49" t="s">
        <v>461</v>
      </c>
      <c r="N235" s="53">
        <v>3594.6216691131517</v>
      </c>
      <c r="O235" s="45">
        <v>44189</v>
      </c>
      <c r="P235" s="45">
        <f t="shared" si="8"/>
        <v>44171</v>
      </c>
      <c r="Q235" s="45">
        <f t="shared" si="9"/>
        <v>44184</v>
      </c>
    </row>
    <row r="236" spans="1:17" x14ac:dyDescent="0.3">
      <c r="A236" s="38" t="s">
        <v>661</v>
      </c>
      <c r="B236" s="49" t="s">
        <v>443</v>
      </c>
      <c r="C236" s="47">
        <v>1267.67563041731</v>
      </c>
      <c r="D236" s="49">
        <v>17</v>
      </c>
      <c r="E236" s="49" t="s">
        <v>489</v>
      </c>
      <c r="F236" s="48">
        <v>11.269218988623715</v>
      </c>
      <c r="G236" s="54" t="s">
        <v>431</v>
      </c>
      <c r="H236" s="49" t="s">
        <v>476</v>
      </c>
      <c r="I236" s="49">
        <v>992</v>
      </c>
      <c r="J236" s="49">
        <v>107</v>
      </c>
      <c r="K236" s="49">
        <v>2</v>
      </c>
      <c r="L236" s="50">
        <v>1.8691588785046728E-2</v>
      </c>
      <c r="M236" s="49" t="s">
        <v>476</v>
      </c>
      <c r="N236" s="53">
        <v>8440.6450224791606</v>
      </c>
      <c r="O236" s="45">
        <v>44189</v>
      </c>
      <c r="P236" s="45">
        <f t="shared" si="8"/>
        <v>44171</v>
      </c>
      <c r="Q236" s="45">
        <f t="shared" si="9"/>
        <v>44184</v>
      </c>
    </row>
    <row r="237" spans="1:17" x14ac:dyDescent="0.3">
      <c r="A237" s="38" t="s">
        <v>660</v>
      </c>
      <c r="B237" s="49" t="s">
        <v>443</v>
      </c>
      <c r="C237" s="47">
        <v>1713.2752253528499</v>
      </c>
      <c r="D237" s="49">
        <v>33</v>
      </c>
      <c r="E237" s="49">
        <v>9</v>
      </c>
      <c r="F237" s="48">
        <v>37.522117482598048</v>
      </c>
      <c r="G237" s="48" t="s">
        <v>431</v>
      </c>
      <c r="H237" s="49" t="s">
        <v>476</v>
      </c>
      <c r="I237" s="49">
        <v>1057</v>
      </c>
      <c r="J237" s="49">
        <v>130</v>
      </c>
      <c r="K237" s="49">
        <v>9</v>
      </c>
      <c r="L237" s="50">
        <v>6.9230769230769235E-2</v>
      </c>
      <c r="M237" s="49" t="s">
        <v>476</v>
      </c>
      <c r="N237" s="53">
        <v>7587.8059798142731</v>
      </c>
      <c r="O237" s="45">
        <v>44189</v>
      </c>
      <c r="P237" s="45">
        <f t="shared" si="8"/>
        <v>44171</v>
      </c>
      <c r="Q237" s="45">
        <f t="shared" si="9"/>
        <v>44184</v>
      </c>
    </row>
    <row r="238" spans="1:17" x14ac:dyDescent="0.3">
      <c r="A238" s="38" t="s">
        <v>659</v>
      </c>
      <c r="B238" s="49" t="s">
        <v>455</v>
      </c>
      <c r="C238" s="47">
        <v>43955.524582002799</v>
      </c>
      <c r="D238" s="49">
        <v>1276</v>
      </c>
      <c r="E238" s="49">
        <v>201</v>
      </c>
      <c r="F238" s="48">
        <v>32.662885936802716</v>
      </c>
      <c r="G238" s="48" t="s">
        <v>425</v>
      </c>
      <c r="H238" s="49" t="s">
        <v>457</v>
      </c>
      <c r="I238" s="49">
        <v>45192</v>
      </c>
      <c r="J238" s="49">
        <v>6385</v>
      </c>
      <c r="K238" s="49">
        <v>232</v>
      </c>
      <c r="L238" s="50">
        <v>3.6335160532498044E-2</v>
      </c>
      <c r="M238" s="49" t="s">
        <v>457</v>
      </c>
      <c r="N238" s="53">
        <v>14526.046636272617</v>
      </c>
      <c r="O238" s="45">
        <v>44189</v>
      </c>
      <c r="P238" s="45">
        <f t="shared" si="8"/>
        <v>44171</v>
      </c>
      <c r="Q238" s="45">
        <f t="shared" si="9"/>
        <v>44184</v>
      </c>
    </row>
    <row r="239" spans="1:17" x14ac:dyDescent="0.3">
      <c r="A239" s="38" t="s">
        <v>658</v>
      </c>
      <c r="B239" s="49" t="s">
        <v>449</v>
      </c>
      <c r="C239" s="47">
        <v>625.94499034377498</v>
      </c>
      <c r="D239" s="49">
        <v>11</v>
      </c>
      <c r="E239" s="49" t="s">
        <v>489</v>
      </c>
      <c r="F239" s="48">
        <v>22.822635385049466</v>
      </c>
      <c r="G239" s="48" t="s">
        <v>431</v>
      </c>
      <c r="H239" s="49" t="s">
        <v>461</v>
      </c>
      <c r="I239" s="49">
        <v>474</v>
      </c>
      <c r="J239" s="49">
        <v>44</v>
      </c>
      <c r="K239" s="49">
        <v>2</v>
      </c>
      <c r="L239" s="50">
        <v>4.5454545454545456E-2</v>
      </c>
      <c r="M239" s="49" t="s">
        <v>457</v>
      </c>
      <c r="N239" s="53">
        <v>7029.3716985952351</v>
      </c>
      <c r="O239" s="45">
        <v>44189</v>
      </c>
      <c r="P239" s="45">
        <f t="shared" si="8"/>
        <v>44171</v>
      </c>
      <c r="Q239" s="45">
        <f t="shared" si="9"/>
        <v>44184</v>
      </c>
    </row>
    <row r="240" spans="1:17" x14ac:dyDescent="0.3">
      <c r="A240" s="38" t="s">
        <v>657</v>
      </c>
      <c r="B240" s="49" t="s">
        <v>446</v>
      </c>
      <c r="C240" s="47">
        <v>9210.9950828244691</v>
      </c>
      <c r="D240" s="49">
        <v>256</v>
      </c>
      <c r="E240" s="49">
        <v>57</v>
      </c>
      <c r="F240" s="48">
        <v>44.201831993380075</v>
      </c>
      <c r="G240" s="48" t="s">
        <v>421</v>
      </c>
      <c r="H240" s="49" t="s">
        <v>457</v>
      </c>
      <c r="I240" s="49">
        <v>8122</v>
      </c>
      <c r="J240" s="49">
        <v>855</v>
      </c>
      <c r="K240" s="49">
        <v>62</v>
      </c>
      <c r="L240" s="50">
        <v>7.2514619883040934E-2</v>
      </c>
      <c r="M240" s="49" t="s">
        <v>476</v>
      </c>
      <c r="N240" s="53">
        <v>9282.3847186098155</v>
      </c>
      <c r="O240" s="45">
        <v>44189</v>
      </c>
      <c r="P240" s="45">
        <f t="shared" si="8"/>
        <v>44171</v>
      </c>
      <c r="Q240" s="45">
        <f t="shared" si="9"/>
        <v>44184</v>
      </c>
    </row>
    <row r="241" spans="1:17" x14ac:dyDescent="0.3">
      <c r="A241" s="38" t="s">
        <v>445</v>
      </c>
      <c r="B241" s="49" t="s">
        <v>445</v>
      </c>
      <c r="C241" s="47">
        <v>62728.587628093002</v>
      </c>
      <c r="D241" s="49">
        <v>1810</v>
      </c>
      <c r="E241" s="49">
        <v>359</v>
      </c>
      <c r="F241" s="48">
        <v>40.87906026975967</v>
      </c>
      <c r="G241" s="48" t="s">
        <v>421</v>
      </c>
      <c r="H241" s="49" t="s">
        <v>476</v>
      </c>
      <c r="I241" s="49">
        <v>54238</v>
      </c>
      <c r="J241" s="49">
        <v>7295</v>
      </c>
      <c r="K241" s="49">
        <v>402</v>
      </c>
      <c r="L241" s="50">
        <v>5.5106237148732008E-2</v>
      </c>
      <c r="M241" s="49" t="s">
        <v>476</v>
      </c>
      <c r="N241" s="53">
        <v>11629.466365878981</v>
      </c>
      <c r="O241" s="45">
        <v>44189</v>
      </c>
      <c r="P241" s="45">
        <f t="shared" si="8"/>
        <v>44171</v>
      </c>
      <c r="Q241" s="45">
        <f t="shared" si="9"/>
        <v>44184</v>
      </c>
    </row>
    <row r="242" spans="1:17" x14ac:dyDescent="0.3">
      <c r="A242" s="38" t="s">
        <v>656</v>
      </c>
      <c r="B242" s="49" t="s">
        <v>445</v>
      </c>
      <c r="C242" s="47">
        <v>3007.0790085752401</v>
      </c>
      <c r="D242" s="49">
        <v>47</v>
      </c>
      <c r="E242" s="49">
        <v>12</v>
      </c>
      <c r="F242" s="48">
        <v>28.50416815449665</v>
      </c>
      <c r="G242" s="48" t="s">
        <v>429</v>
      </c>
      <c r="H242" s="49" t="s">
        <v>476</v>
      </c>
      <c r="I242" s="49">
        <v>2035</v>
      </c>
      <c r="J242" s="49">
        <v>240</v>
      </c>
      <c r="K242" s="49">
        <v>14</v>
      </c>
      <c r="L242" s="50">
        <v>5.8333333333333334E-2</v>
      </c>
      <c r="M242" s="49" t="s">
        <v>476</v>
      </c>
      <c r="N242" s="53">
        <v>7981.1670832590626</v>
      </c>
      <c r="O242" s="45">
        <v>44189</v>
      </c>
      <c r="P242" s="45">
        <f t="shared" si="8"/>
        <v>44171</v>
      </c>
      <c r="Q242" s="45">
        <f t="shared" si="9"/>
        <v>44184</v>
      </c>
    </row>
    <row r="243" spans="1:17" x14ac:dyDescent="0.3">
      <c r="A243" s="38" t="s">
        <v>655</v>
      </c>
      <c r="B243" s="49" t="s">
        <v>443</v>
      </c>
      <c r="C243" s="47">
        <v>3230.2527941828198</v>
      </c>
      <c r="D243" s="49">
        <v>75</v>
      </c>
      <c r="E243" s="49">
        <v>20</v>
      </c>
      <c r="F243" s="48">
        <v>44.224756376468797</v>
      </c>
      <c r="G243" s="48" t="s">
        <v>425</v>
      </c>
      <c r="H243" s="49" t="s">
        <v>457</v>
      </c>
      <c r="I243" s="49">
        <v>3723</v>
      </c>
      <c r="J243" s="49">
        <v>369</v>
      </c>
      <c r="K243" s="49">
        <v>21</v>
      </c>
      <c r="L243" s="50">
        <v>5.6910569105691054E-2</v>
      </c>
      <c r="M243" s="49" t="s">
        <v>457</v>
      </c>
      <c r="N243" s="53">
        <v>11423.254572041893</v>
      </c>
      <c r="O243" s="45">
        <v>44189</v>
      </c>
      <c r="P243" s="45">
        <f t="shared" si="8"/>
        <v>44171</v>
      </c>
      <c r="Q243" s="45">
        <f t="shared" si="9"/>
        <v>44184</v>
      </c>
    </row>
    <row r="244" spans="1:17" x14ac:dyDescent="0.3">
      <c r="A244" s="38" t="s">
        <v>654</v>
      </c>
      <c r="B244" s="49" t="s">
        <v>456</v>
      </c>
      <c r="C244" s="47">
        <v>2582.8318203587801</v>
      </c>
      <c r="D244" s="49">
        <v>40</v>
      </c>
      <c r="E244" s="49">
        <v>5</v>
      </c>
      <c r="F244" s="48">
        <v>13.827569194700667</v>
      </c>
      <c r="G244" s="48" t="s">
        <v>431</v>
      </c>
      <c r="H244" s="49" t="s">
        <v>476</v>
      </c>
      <c r="I244" s="49">
        <v>2934</v>
      </c>
      <c r="J244" s="49">
        <v>297</v>
      </c>
      <c r="K244" s="49">
        <v>6</v>
      </c>
      <c r="L244" s="50">
        <v>2.0202020202020204E-2</v>
      </c>
      <c r="M244" s="49" t="s">
        <v>476</v>
      </c>
      <c r="N244" s="53">
        <v>11499.006542313075</v>
      </c>
      <c r="O244" s="45">
        <v>44189</v>
      </c>
      <c r="P244" s="45">
        <f t="shared" si="8"/>
        <v>44171</v>
      </c>
      <c r="Q244" s="45">
        <f t="shared" si="9"/>
        <v>44184</v>
      </c>
    </row>
    <row r="245" spans="1:17" x14ac:dyDescent="0.3">
      <c r="A245" s="38" t="s">
        <v>653</v>
      </c>
      <c r="B245" s="49" t="s">
        <v>446</v>
      </c>
      <c r="C245" s="47">
        <v>101530.854278618</v>
      </c>
      <c r="D245" s="49">
        <v>3461</v>
      </c>
      <c r="E245" s="49">
        <v>731</v>
      </c>
      <c r="F245" s="48">
        <v>51.427013084121988</v>
      </c>
      <c r="G245" s="48" t="s">
        <v>421</v>
      </c>
      <c r="H245" s="49" t="s">
        <v>457</v>
      </c>
      <c r="I245" s="49">
        <v>106322</v>
      </c>
      <c r="J245" s="49">
        <v>13991</v>
      </c>
      <c r="K245" s="49">
        <v>832</v>
      </c>
      <c r="L245" s="50">
        <v>5.9466800085769426E-2</v>
      </c>
      <c r="M245" s="49" t="s">
        <v>457</v>
      </c>
      <c r="N245" s="53">
        <v>13780.047552447757</v>
      </c>
      <c r="O245" s="45">
        <v>44189</v>
      </c>
      <c r="P245" s="45">
        <f t="shared" si="8"/>
        <v>44171</v>
      </c>
      <c r="Q245" s="45">
        <f t="shared" si="9"/>
        <v>44184</v>
      </c>
    </row>
    <row r="246" spans="1:17" x14ac:dyDescent="0.3">
      <c r="A246" s="38" t="s">
        <v>652</v>
      </c>
      <c r="B246" s="49" t="s">
        <v>446</v>
      </c>
      <c r="C246" s="47">
        <v>34437.884502636203</v>
      </c>
      <c r="D246" s="49">
        <v>2075</v>
      </c>
      <c r="E246" s="49">
        <v>325</v>
      </c>
      <c r="F246" s="48">
        <v>67.409151431786327</v>
      </c>
      <c r="G246" s="48" t="s">
        <v>421</v>
      </c>
      <c r="H246" s="49" t="s">
        <v>457</v>
      </c>
      <c r="I246" s="49">
        <v>40137</v>
      </c>
      <c r="J246" s="49">
        <v>4876</v>
      </c>
      <c r="K246" s="49">
        <v>375</v>
      </c>
      <c r="L246" s="50">
        <v>7.6907301066447914E-2</v>
      </c>
      <c r="M246" s="49" t="s">
        <v>457</v>
      </c>
      <c r="N246" s="53">
        <v>14158.825579506038</v>
      </c>
      <c r="O246" s="45">
        <v>44189</v>
      </c>
      <c r="P246" s="45">
        <f t="shared" si="8"/>
        <v>44171</v>
      </c>
      <c r="Q246" s="45">
        <f t="shared" si="9"/>
        <v>44184</v>
      </c>
    </row>
    <row r="247" spans="1:17" x14ac:dyDescent="0.3">
      <c r="A247" s="38" t="s">
        <v>651</v>
      </c>
      <c r="B247" s="49" t="s">
        <v>454</v>
      </c>
      <c r="C247" s="47">
        <v>15123.002698759299</v>
      </c>
      <c r="D247" s="49">
        <v>670</v>
      </c>
      <c r="E247" s="49">
        <v>173</v>
      </c>
      <c r="F247" s="48">
        <v>81.710908232243085</v>
      </c>
      <c r="G247" s="48" t="s">
        <v>421</v>
      </c>
      <c r="H247" s="49" t="s">
        <v>476</v>
      </c>
      <c r="I247" s="49">
        <v>14547</v>
      </c>
      <c r="J247" s="49">
        <v>1961</v>
      </c>
      <c r="K247" s="49">
        <v>198</v>
      </c>
      <c r="L247" s="50">
        <v>0.1009688934217236</v>
      </c>
      <c r="M247" s="49" t="s">
        <v>476</v>
      </c>
      <c r="N247" s="53">
        <v>12967.001587329491</v>
      </c>
      <c r="O247" s="45">
        <v>44189</v>
      </c>
      <c r="P247" s="45">
        <f t="shared" si="8"/>
        <v>44171</v>
      </c>
      <c r="Q247" s="45">
        <f t="shared" si="9"/>
        <v>44184</v>
      </c>
    </row>
    <row r="248" spans="1:17" x14ac:dyDescent="0.3">
      <c r="A248" s="38" t="s">
        <v>650</v>
      </c>
      <c r="B248" s="49" t="s">
        <v>448</v>
      </c>
      <c r="C248" s="47">
        <v>27680.062234411598</v>
      </c>
      <c r="D248" s="49">
        <v>888</v>
      </c>
      <c r="E248" s="49">
        <v>219</v>
      </c>
      <c r="F248" s="48">
        <v>56.51308515993901</v>
      </c>
      <c r="G248" s="48" t="s">
        <v>421</v>
      </c>
      <c r="H248" s="49" t="s">
        <v>476</v>
      </c>
      <c r="I248" s="49">
        <v>29805</v>
      </c>
      <c r="J248" s="49">
        <v>4200</v>
      </c>
      <c r="K248" s="49">
        <v>238</v>
      </c>
      <c r="L248" s="50">
        <v>5.6666666666666664E-2</v>
      </c>
      <c r="M248" s="49" t="s">
        <v>476</v>
      </c>
      <c r="N248" s="53">
        <v>15173.37628951787</v>
      </c>
      <c r="O248" s="45">
        <v>44189</v>
      </c>
      <c r="P248" s="45">
        <f t="shared" si="8"/>
        <v>44171</v>
      </c>
      <c r="Q248" s="45">
        <f t="shared" si="9"/>
        <v>44184</v>
      </c>
    </row>
    <row r="249" spans="1:17" x14ac:dyDescent="0.3">
      <c r="A249" s="38" t="s">
        <v>649</v>
      </c>
      <c r="B249" s="49" t="s">
        <v>454</v>
      </c>
      <c r="C249" s="47">
        <v>12712.6088020805</v>
      </c>
      <c r="D249" s="49">
        <v>461</v>
      </c>
      <c r="E249" s="49">
        <v>113</v>
      </c>
      <c r="F249" s="48">
        <v>63.491520089154562</v>
      </c>
      <c r="G249" s="48" t="s">
        <v>421</v>
      </c>
      <c r="H249" s="49" t="s">
        <v>457</v>
      </c>
      <c r="I249" s="49">
        <v>8919</v>
      </c>
      <c r="J249" s="49">
        <v>1168</v>
      </c>
      <c r="K249" s="49">
        <v>132</v>
      </c>
      <c r="L249" s="50">
        <v>0.11301369863013698</v>
      </c>
      <c r="M249" s="49" t="s">
        <v>457</v>
      </c>
      <c r="N249" s="53">
        <v>9187.7286415739418</v>
      </c>
      <c r="O249" s="45">
        <v>44189</v>
      </c>
      <c r="P249" s="45">
        <f t="shared" si="8"/>
        <v>44171</v>
      </c>
      <c r="Q249" s="45">
        <f t="shared" si="9"/>
        <v>44184</v>
      </c>
    </row>
    <row r="250" spans="1:17" x14ac:dyDescent="0.3">
      <c r="A250" s="38" t="s">
        <v>648</v>
      </c>
      <c r="B250" s="49" t="s">
        <v>444</v>
      </c>
      <c r="C250" s="47">
        <v>60849.009238985098</v>
      </c>
      <c r="D250" s="49">
        <v>6188</v>
      </c>
      <c r="E250" s="49">
        <v>1151</v>
      </c>
      <c r="F250" s="48">
        <v>135.11195456180442</v>
      </c>
      <c r="G250" s="48" t="s">
        <v>421</v>
      </c>
      <c r="H250" s="49" t="s">
        <v>457</v>
      </c>
      <c r="I250" s="49">
        <v>88762</v>
      </c>
      <c r="J250" s="49">
        <v>12139</v>
      </c>
      <c r="K250" s="49">
        <v>1484</v>
      </c>
      <c r="L250" s="50">
        <v>0.12225059724853778</v>
      </c>
      <c r="M250" s="49" t="s">
        <v>476</v>
      </c>
      <c r="N250" s="53">
        <v>19949.379869644144</v>
      </c>
      <c r="O250" s="45">
        <v>44189</v>
      </c>
      <c r="P250" s="45">
        <f t="shared" si="8"/>
        <v>44171</v>
      </c>
      <c r="Q250" s="45">
        <f t="shared" si="9"/>
        <v>44184</v>
      </c>
    </row>
    <row r="251" spans="1:17" x14ac:dyDescent="0.3">
      <c r="A251" s="38" t="s">
        <v>647</v>
      </c>
      <c r="B251" s="49" t="s">
        <v>455</v>
      </c>
      <c r="C251" s="47">
        <v>1304.7898284374701</v>
      </c>
      <c r="D251" s="49">
        <v>19</v>
      </c>
      <c r="E251" s="49" t="s">
        <v>489</v>
      </c>
      <c r="F251" s="48">
        <v>5.4743353965373531</v>
      </c>
      <c r="G251" s="54" t="s">
        <v>431</v>
      </c>
      <c r="H251" s="49" t="s">
        <v>457</v>
      </c>
      <c r="I251" s="49">
        <v>1071</v>
      </c>
      <c r="J251" s="49">
        <v>134</v>
      </c>
      <c r="K251" s="49">
        <v>1</v>
      </c>
      <c r="L251" s="50">
        <v>7.462686567164179E-3</v>
      </c>
      <c r="M251" s="49" t="s">
        <v>457</v>
      </c>
      <c r="N251" s="53">
        <v>10269.853203904075</v>
      </c>
      <c r="O251" s="45">
        <v>44189</v>
      </c>
      <c r="P251" s="45">
        <f t="shared" si="8"/>
        <v>44171</v>
      </c>
      <c r="Q251" s="45">
        <f t="shared" si="9"/>
        <v>44184</v>
      </c>
    </row>
    <row r="252" spans="1:17" x14ac:dyDescent="0.3">
      <c r="A252" s="38" t="s">
        <v>646</v>
      </c>
      <c r="B252" s="49" t="s">
        <v>445</v>
      </c>
      <c r="C252" s="47">
        <v>5675.6338289658797</v>
      </c>
      <c r="D252" s="49">
        <v>176</v>
      </c>
      <c r="E252" s="49">
        <v>50</v>
      </c>
      <c r="F252" s="48">
        <v>62.925634018206189</v>
      </c>
      <c r="G252" s="48" t="s">
        <v>421</v>
      </c>
      <c r="H252" s="49" t="s">
        <v>457</v>
      </c>
      <c r="I252" s="49">
        <v>4441</v>
      </c>
      <c r="J252" s="49">
        <v>555</v>
      </c>
      <c r="K252" s="49">
        <v>58</v>
      </c>
      <c r="L252" s="50">
        <v>0.10450450450450451</v>
      </c>
      <c r="M252" s="49" t="s">
        <v>461</v>
      </c>
      <c r="N252" s="53">
        <v>9778.6435264292395</v>
      </c>
      <c r="O252" s="45">
        <v>44189</v>
      </c>
      <c r="P252" s="45">
        <f t="shared" si="8"/>
        <v>44171</v>
      </c>
      <c r="Q252" s="45">
        <f t="shared" si="9"/>
        <v>44184</v>
      </c>
    </row>
    <row r="253" spans="1:17" x14ac:dyDescent="0.3">
      <c r="A253" s="38" t="s">
        <v>645</v>
      </c>
      <c r="B253" s="49" t="s">
        <v>445</v>
      </c>
      <c r="C253" s="47">
        <v>18091.285950418602</v>
      </c>
      <c r="D253" s="49">
        <v>805</v>
      </c>
      <c r="E253" s="49">
        <v>193</v>
      </c>
      <c r="F253" s="48">
        <v>76.200853402548248</v>
      </c>
      <c r="G253" s="48" t="s">
        <v>421</v>
      </c>
      <c r="H253" s="49" t="s">
        <v>476</v>
      </c>
      <c r="I253" s="49">
        <v>15745</v>
      </c>
      <c r="J253" s="49">
        <v>2546</v>
      </c>
      <c r="K253" s="49">
        <v>210</v>
      </c>
      <c r="L253" s="50">
        <v>8.2482325216025137E-2</v>
      </c>
      <c r="M253" s="49" t="s">
        <v>476</v>
      </c>
      <c r="N253" s="53">
        <v>14073.073671919326</v>
      </c>
      <c r="O253" s="45">
        <v>44189</v>
      </c>
      <c r="P253" s="45">
        <f t="shared" si="8"/>
        <v>44171</v>
      </c>
      <c r="Q253" s="45">
        <f t="shared" si="9"/>
        <v>44184</v>
      </c>
    </row>
    <row r="254" spans="1:17" x14ac:dyDescent="0.3">
      <c r="A254" s="38" t="s">
        <v>644</v>
      </c>
      <c r="B254" s="49" t="s">
        <v>452</v>
      </c>
      <c r="C254" s="47">
        <v>6461.82916759405</v>
      </c>
      <c r="D254" s="49">
        <v>144</v>
      </c>
      <c r="E254" s="49">
        <v>20</v>
      </c>
      <c r="F254" s="48">
        <v>22.107848900365351</v>
      </c>
      <c r="G254" s="48" t="s">
        <v>425</v>
      </c>
      <c r="H254" s="49" t="s">
        <v>476</v>
      </c>
      <c r="I254" s="49">
        <v>5467</v>
      </c>
      <c r="J254" s="49">
        <v>637</v>
      </c>
      <c r="K254" s="49">
        <v>20</v>
      </c>
      <c r="L254" s="50">
        <v>3.1397174254317109E-2</v>
      </c>
      <c r="M254" s="49" t="s">
        <v>476</v>
      </c>
      <c r="N254" s="53">
        <v>9857.8898246729095</v>
      </c>
      <c r="O254" s="45">
        <v>44189</v>
      </c>
      <c r="P254" s="45">
        <f t="shared" si="8"/>
        <v>44171</v>
      </c>
      <c r="Q254" s="45">
        <f t="shared" si="9"/>
        <v>44184</v>
      </c>
    </row>
    <row r="255" spans="1:17" x14ac:dyDescent="0.3">
      <c r="A255" s="38" t="s">
        <v>643</v>
      </c>
      <c r="B255" s="49" t="s">
        <v>451</v>
      </c>
      <c r="C255" s="47">
        <v>335.85846276679899</v>
      </c>
      <c r="D255" s="49">
        <v>5</v>
      </c>
      <c r="E255" s="49">
        <v>0</v>
      </c>
      <c r="F255" s="48">
        <v>0</v>
      </c>
      <c r="G255" s="54" t="s">
        <v>431</v>
      </c>
      <c r="H255" s="49" t="s">
        <v>457</v>
      </c>
      <c r="I255" s="49">
        <v>295</v>
      </c>
      <c r="J255" s="49">
        <v>28</v>
      </c>
      <c r="K255" s="49">
        <v>0</v>
      </c>
      <c r="L255" s="50">
        <v>0</v>
      </c>
      <c r="M255" s="49" t="s">
        <v>457</v>
      </c>
      <c r="N255" s="53">
        <v>8336.8451607073566</v>
      </c>
      <c r="O255" s="45">
        <v>44189</v>
      </c>
      <c r="P255" s="45">
        <f t="shared" si="8"/>
        <v>44171</v>
      </c>
      <c r="Q255" s="45">
        <f t="shared" si="9"/>
        <v>44184</v>
      </c>
    </row>
    <row r="256" spans="1:17" x14ac:dyDescent="0.3">
      <c r="A256" s="38" t="s">
        <v>642</v>
      </c>
      <c r="B256" s="49" t="s">
        <v>452</v>
      </c>
      <c r="C256" s="47">
        <v>6179.81950587131</v>
      </c>
      <c r="D256" s="49">
        <v>181</v>
      </c>
      <c r="E256" s="49">
        <v>46</v>
      </c>
      <c r="F256" s="48">
        <v>53.168450673884593</v>
      </c>
      <c r="G256" s="48" t="s">
        <v>421</v>
      </c>
      <c r="H256" s="49" t="s">
        <v>461</v>
      </c>
      <c r="I256" s="49">
        <v>6018</v>
      </c>
      <c r="J256" s="49">
        <v>716</v>
      </c>
      <c r="K256" s="49">
        <v>55</v>
      </c>
      <c r="L256" s="50">
        <v>7.6815642458100561E-2</v>
      </c>
      <c r="M256" s="49" t="s">
        <v>476</v>
      </c>
      <c r="N256" s="53">
        <v>11586.098903369981</v>
      </c>
      <c r="O256" s="45">
        <v>44189</v>
      </c>
      <c r="P256" s="45">
        <f t="shared" si="8"/>
        <v>44171</v>
      </c>
      <c r="Q256" s="45">
        <f t="shared" si="9"/>
        <v>44184</v>
      </c>
    </row>
    <row r="257" spans="1:17" x14ac:dyDescent="0.3">
      <c r="A257" s="38" t="s">
        <v>641</v>
      </c>
      <c r="B257" s="49" t="s">
        <v>443</v>
      </c>
      <c r="C257" s="47">
        <v>1273.84035727372</v>
      </c>
      <c r="D257" s="49">
        <v>21</v>
      </c>
      <c r="E257" s="49">
        <v>12</v>
      </c>
      <c r="F257" s="48">
        <v>67.288090870140039</v>
      </c>
      <c r="G257" s="48" t="s">
        <v>429</v>
      </c>
      <c r="H257" s="49" t="s">
        <v>476</v>
      </c>
      <c r="I257" s="49">
        <v>1038</v>
      </c>
      <c r="J257" s="49">
        <v>148</v>
      </c>
      <c r="K257" s="49">
        <v>12</v>
      </c>
      <c r="L257" s="50">
        <v>8.1081081081081086E-2</v>
      </c>
      <c r="M257" s="49" t="s">
        <v>476</v>
      </c>
      <c r="N257" s="53">
        <v>11618.410356910845</v>
      </c>
      <c r="O257" s="45">
        <v>44189</v>
      </c>
      <c r="P257" s="45">
        <f t="shared" si="8"/>
        <v>44171</v>
      </c>
      <c r="Q257" s="45">
        <f t="shared" si="9"/>
        <v>44184</v>
      </c>
    </row>
    <row r="258" spans="1:17" x14ac:dyDescent="0.3">
      <c r="A258" s="38" t="s">
        <v>640</v>
      </c>
      <c r="B258" s="49" t="s">
        <v>450</v>
      </c>
      <c r="C258" s="47">
        <v>1894.7075901246999</v>
      </c>
      <c r="D258" s="49">
        <v>49</v>
      </c>
      <c r="E258" s="49">
        <v>7</v>
      </c>
      <c r="F258" s="48">
        <v>26.389296301235198</v>
      </c>
      <c r="G258" s="48" t="s">
        <v>431</v>
      </c>
      <c r="H258" s="49" t="s">
        <v>461</v>
      </c>
      <c r="I258" s="49">
        <v>1345</v>
      </c>
      <c r="J258" s="49">
        <v>148</v>
      </c>
      <c r="K258" s="49">
        <v>7</v>
      </c>
      <c r="L258" s="50">
        <v>4.72972972972973E-2</v>
      </c>
      <c r="M258" s="49" t="s">
        <v>461</v>
      </c>
      <c r="N258" s="53">
        <v>7811.2317051656191</v>
      </c>
      <c r="O258" s="45">
        <v>44189</v>
      </c>
      <c r="P258" s="45">
        <f t="shared" si="8"/>
        <v>44171</v>
      </c>
      <c r="Q258" s="45">
        <f t="shared" si="9"/>
        <v>44184</v>
      </c>
    </row>
    <row r="259" spans="1:17" x14ac:dyDescent="0.3">
      <c r="A259" s="38" t="s">
        <v>639</v>
      </c>
      <c r="B259" s="49" t="s">
        <v>443</v>
      </c>
      <c r="C259" s="47">
        <v>9116.2129377530891</v>
      </c>
      <c r="D259" s="49">
        <v>249</v>
      </c>
      <c r="E259" s="49">
        <v>56</v>
      </c>
      <c r="F259" s="48">
        <v>43.877869322630112</v>
      </c>
      <c r="G259" s="48" t="s">
        <v>421</v>
      </c>
      <c r="H259" s="49" t="s">
        <v>457</v>
      </c>
      <c r="I259" s="49">
        <v>9043</v>
      </c>
      <c r="J259" s="49">
        <v>1065</v>
      </c>
      <c r="K259" s="49">
        <v>67</v>
      </c>
      <c r="L259" s="50">
        <v>6.2910798122065723E-2</v>
      </c>
      <c r="M259" s="49" t="s">
        <v>457</v>
      </c>
      <c r="N259" s="53">
        <v>11682.482707150268</v>
      </c>
      <c r="O259" s="45">
        <v>44189</v>
      </c>
      <c r="P259" s="45">
        <f t="shared" si="8"/>
        <v>44171</v>
      </c>
      <c r="Q259" s="45">
        <f t="shared" si="9"/>
        <v>44184</v>
      </c>
    </row>
    <row r="260" spans="1:17" x14ac:dyDescent="0.3">
      <c r="A260" s="38" t="s">
        <v>638</v>
      </c>
      <c r="B260" s="49" t="s">
        <v>452</v>
      </c>
      <c r="C260" s="47">
        <v>45021.147202316999</v>
      </c>
      <c r="D260" s="49">
        <v>2433</v>
      </c>
      <c r="E260" s="49">
        <v>551</v>
      </c>
      <c r="F260" s="48">
        <v>87.419235854383913</v>
      </c>
      <c r="G260" s="48" t="s">
        <v>421</v>
      </c>
      <c r="H260" s="49" t="s">
        <v>457</v>
      </c>
      <c r="I260" s="49">
        <v>69969</v>
      </c>
      <c r="J260" s="49">
        <v>10444</v>
      </c>
      <c r="K260" s="49">
        <v>685</v>
      </c>
      <c r="L260" s="50">
        <v>6.5587897357334349E-2</v>
      </c>
      <c r="M260" s="49" t="s">
        <v>476</v>
      </c>
      <c r="N260" s="53">
        <v>23197.98727710453</v>
      </c>
      <c r="O260" s="45">
        <v>44189</v>
      </c>
      <c r="P260" s="45">
        <f t="shared" si="8"/>
        <v>44171</v>
      </c>
      <c r="Q260" s="45">
        <f t="shared" si="9"/>
        <v>44184</v>
      </c>
    </row>
    <row r="261" spans="1:17" x14ac:dyDescent="0.3">
      <c r="A261" s="38" t="s">
        <v>637</v>
      </c>
      <c r="B261" s="49" t="s">
        <v>452</v>
      </c>
      <c r="C261" s="47">
        <v>8853.2027967598096</v>
      </c>
      <c r="D261" s="49">
        <v>299</v>
      </c>
      <c r="E261" s="49">
        <v>86</v>
      </c>
      <c r="F261" s="48">
        <v>69.38570463002803</v>
      </c>
      <c r="G261" s="48" t="s">
        <v>421</v>
      </c>
      <c r="H261" s="49" t="s">
        <v>476</v>
      </c>
      <c r="I261" s="49">
        <v>7268</v>
      </c>
      <c r="J261" s="49">
        <v>927</v>
      </c>
      <c r="K261" s="49">
        <v>93</v>
      </c>
      <c r="L261" s="50">
        <v>0.10032362459546926</v>
      </c>
      <c r="M261" s="49" t="s">
        <v>476</v>
      </c>
      <c r="N261" s="53">
        <v>10470.786914982604</v>
      </c>
      <c r="O261" s="45">
        <v>44189</v>
      </c>
      <c r="P261" s="45">
        <f t="shared" si="8"/>
        <v>44171</v>
      </c>
      <c r="Q261" s="45">
        <f t="shared" si="9"/>
        <v>44184</v>
      </c>
    </row>
    <row r="262" spans="1:17" x14ac:dyDescent="0.3">
      <c r="A262" s="38" t="s">
        <v>636</v>
      </c>
      <c r="B262" s="49" t="s">
        <v>455</v>
      </c>
      <c r="C262" s="47">
        <v>931.64345052579108</v>
      </c>
      <c r="D262" s="49">
        <v>16</v>
      </c>
      <c r="E262" s="49" t="s">
        <v>489</v>
      </c>
      <c r="F262" s="48">
        <v>30.667771619393374</v>
      </c>
      <c r="G262" s="48" t="s">
        <v>431</v>
      </c>
      <c r="H262" s="49" t="s">
        <v>461</v>
      </c>
      <c r="I262" s="49">
        <v>1030</v>
      </c>
      <c r="J262" s="49">
        <v>130</v>
      </c>
      <c r="K262" s="49">
        <v>4</v>
      </c>
      <c r="L262" s="50">
        <v>3.0769230769230771E-2</v>
      </c>
      <c r="M262" s="49" t="s">
        <v>476</v>
      </c>
      <c r="N262" s="53">
        <v>13953.836086823987</v>
      </c>
      <c r="O262" s="45">
        <v>44189</v>
      </c>
      <c r="P262" s="45">
        <f t="shared" si="8"/>
        <v>44171</v>
      </c>
      <c r="Q262" s="45">
        <f t="shared" si="9"/>
        <v>44184</v>
      </c>
    </row>
    <row r="263" spans="1:17" x14ac:dyDescent="0.3">
      <c r="A263" s="38" t="s">
        <v>635</v>
      </c>
      <c r="B263" s="49" t="s">
        <v>456</v>
      </c>
      <c r="C263" s="47">
        <v>21077.958151310399</v>
      </c>
      <c r="D263" s="49">
        <v>274</v>
      </c>
      <c r="E263" s="49">
        <v>59</v>
      </c>
      <c r="F263" s="48">
        <v>19.993804352551653</v>
      </c>
      <c r="G263" s="48" t="s">
        <v>425</v>
      </c>
      <c r="H263" s="49" t="s">
        <v>457</v>
      </c>
      <c r="I263" s="49">
        <v>14873</v>
      </c>
      <c r="J263" s="49">
        <v>1586</v>
      </c>
      <c r="K263" s="49">
        <v>61</v>
      </c>
      <c r="L263" s="50">
        <v>3.8461538461538464E-2</v>
      </c>
      <c r="M263" s="49" t="s">
        <v>476</v>
      </c>
      <c r="N263" s="53">
        <v>7524.4479973568968</v>
      </c>
      <c r="O263" s="45">
        <v>44189</v>
      </c>
      <c r="P263" s="45">
        <f t="shared" si="8"/>
        <v>44171</v>
      </c>
      <c r="Q263" s="45">
        <f t="shared" si="9"/>
        <v>44184</v>
      </c>
    </row>
    <row r="264" spans="1:17" x14ac:dyDescent="0.3">
      <c r="A264" s="38" t="s">
        <v>634</v>
      </c>
      <c r="B264" s="49" t="s">
        <v>452</v>
      </c>
      <c r="C264" s="47">
        <v>28486.308874618499</v>
      </c>
      <c r="D264" s="49">
        <v>2089</v>
      </c>
      <c r="E264" s="49">
        <v>474</v>
      </c>
      <c r="F264" s="48">
        <v>118.85408884023514</v>
      </c>
      <c r="G264" s="48" t="s">
        <v>421</v>
      </c>
      <c r="H264" s="49" t="s">
        <v>457</v>
      </c>
      <c r="I264" s="49">
        <v>37722</v>
      </c>
      <c r="J264" s="49">
        <v>5573</v>
      </c>
      <c r="K264" s="49">
        <v>587</v>
      </c>
      <c r="L264" s="50">
        <v>0.10532926610443208</v>
      </c>
      <c r="M264" s="49" t="s">
        <v>457</v>
      </c>
      <c r="N264" s="53">
        <v>19563.784218339293</v>
      </c>
      <c r="O264" s="45">
        <v>44189</v>
      </c>
      <c r="P264" s="45">
        <f t="shared" si="8"/>
        <v>44171</v>
      </c>
      <c r="Q264" s="45">
        <f t="shared" si="9"/>
        <v>44184</v>
      </c>
    </row>
    <row r="265" spans="1:17" x14ac:dyDescent="0.3">
      <c r="A265" s="38" t="s">
        <v>633</v>
      </c>
      <c r="B265" s="49" t="s">
        <v>455</v>
      </c>
      <c r="C265" s="47">
        <v>620.40356759031897</v>
      </c>
      <c r="D265" s="49" t="s">
        <v>489</v>
      </c>
      <c r="E265" s="49">
        <v>0</v>
      </c>
      <c r="F265" s="48">
        <v>0</v>
      </c>
      <c r="G265" s="54" t="s">
        <v>431</v>
      </c>
      <c r="H265" s="49" t="s">
        <v>461</v>
      </c>
      <c r="I265" s="49">
        <v>431</v>
      </c>
      <c r="J265" s="49">
        <v>49</v>
      </c>
      <c r="K265" s="49">
        <v>0</v>
      </c>
      <c r="L265" s="50">
        <v>0</v>
      </c>
      <c r="M265" s="49" t="s">
        <v>461</v>
      </c>
      <c r="N265" s="53">
        <v>7898.0848208721063</v>
      </c>
      <c r="O265" s="45">
        <v>44189</v>
      </c>
      <c r="P265" s="45">
        <f t="shared" ref="P265:P328" si="10">O265-18</f>
        <v>44171</v>
      </c>
      <c r="Q265" s="45">
        <f t="shared" ref="Q265:Q328" si="11">O265-5</f>
        <v>44184</v>
      </c>
    </row>
    <row r="266" spans="1:17" x14ac:dyDescent="0.3">
      <c r="A266" s="38" t="s">
        <v>632</v>
      </c>
      <c r="B266" s="49" t="s">
        <v>445</v>
      </c>
      <c r="C266" s="47">
        <v>18099.241781728299</v>
      </c>
      <c r="D266" s="49">
        <v>446</v>
      </c>
      <c r="E266" s="49">
        <v>59</v>
      </c>
      <c r="F266" s="48">
        <v>23.284321879937295</v>
      </c>
      <c r="G266" s="48" t="s">
        <v>425</v>
      </c>
      <c r="H266" s="49" t="s">
        <v>457</v>
      </c>
      <c r="I266" s="49">
        <v>16336</v>
      </c>
      <c r="J266" s="49">
        <v>1899</v>
      </c>
      <c r="K266" s="49">
        <v>63</v>
      </c>
      <c r="L266" s="50">
        <v>3.3175355450236969E-2</v>
      </c>
      <c r="M266" s="49" t="s">
        <v>461</v>
      </c>
      <c r="N266" s="53">
        <v>10492.152228813777</v>
      </c>
      <c r="O266" s="45">
        <v>44189</v>
      </c>
      <c r="P266" s="45">
        <f t="shared" si="10"/>
        <v>44171</v>
      </c>
      <c r="Q266" s="45">
        <f t="shared" si="11"/>
        <v>44184</v>
      </c>
    </row>
    <row r="267" spans="1:17" x14ac:dyDescent="0.3">
      <c r="A267" s="38" t="s">
        <v>631</v>
      </c>
      <c r="B267" s="49" t="s">
        <v>454</v>
      </c>
      <c r="C267" s="47">
        <v>14013.208647597899</v>
      </c>
      <c r="D267" s="49">
        <v>636</v>
      </c>
      <c r="E267" s="49">
        <v>114</v>
      </c>
      <c r="F267" s="48">
        <v>58.10844145429153</v>
      </c>
      <c r="G267" s="48" t="s">
        <v>421</v>
      </c>
      <c r="H267" s="49" t="s">
        <v>457</v>
      </c>
      <c r="I267" s="49">
        <v>10196</v>
      </c>
      <c r="J267" s="49">
        <v>1278</v>
      </c>
      <c r="K267" s="49">
        <v>131</v>
      </c>
      <c r="L267" s="50">
        <v>0.10250391236306729</v>
      </c>
      <c r="M267" s="49" t="s">
        <v>457</v>
      </c>
      <c r="N267" s="53">
        <v>9119.9669692998596</v>
      </c>
      <c r="O267" s="45">
        <v>44189</v>
      </c>
      <c r="P267" s="45">
        <f t="shared" si="10"/>
        <v>44171</v>
      </c>
      <c r="Q267" s="45">
        <f t="shared" si="11"/>
        <v>44184</v>
      </c>
    </row>
    <row r="268" spans="1:17" x14ac:dyDescent="0.3">
      <c r="A268" s="38" t="s">
        <v>630</v>
      </c>
      <c r="B268" s="49" t="s">
        <v>446</v>
      </c>
      <c r="C268" s="47">
        <v>18279.738978438399</v>
      </c>
      <c r="D268" s="49">
        <v>390</v>
      </c>
      <c r="E268" s="49">
        <v>62</v>
      </c>
      <c r="F268" s="48">
        <v>24.226666659710435</v>
      </c>
      <c r="G268" s="48" t="s">
        <v>425</v>
      </c>
      <c r="H268" s="49" t="s">
        <v>457</v>
      </c>
      <c r="I268" s="49">
        <v>18731</v>
      </c>
      <c r="J268" s="49">
        <v>2024</v>
      </c>
      <c r="K268" s="49">
        <v>73</v>
      </c>
      <c r="L268" s="50">
        <v>3.6067193675889328E-2</v>
      </c>
      <c r="M268" s="49" t="s">
        <v>476</v>
      </c>
      <c r="N268" s="53">
        <v>11072.368168863788</v>
      </c>
      <c r="O268" s="45">
        <v>44189</v>
      </c>
      <c r="P268" s="45">
        <f t="shared" si="10"/>
        <v>44171</v>
      </c>
      <c r="Q268" s="45">
        <f t="shared" si="11"/>
        <v>44184</v>
      </c>
    </row>
    <row r="269" spans="1:17" x14ac:dyDescent="0.3">
      <c r="A269" s="38" t="s">
        <v>629</v>
      </c>
      <c r="B269" s="49" t="s">
        <v>455</v>
      </c>
      <c r="C269" s="47">
        <v>3054.0870162720894</v>
      </c>
      <c r="D269" s="49">
        <v>45</v>
      </c>
      <c r="E269" s="49" t="s">
        <v>489</v>
      </c>
      <c r="F269" s="48">
        <v>7.0163591654070769</v>
      </c>
      <c r="G269" s="54" t="s">
        <v>431</v>
      </c>
      <c r="H269" s="49" t="s">
        <v>457</v>
      </c>
      <c r="I269" s="49">
        <v>6991</v>
      </c>
      <c r="J269" s="49">
        <v>461</v>
      </c>
      <c r="K269" s="49">
        <v>3</v>
      </c>
      <c r="L269" s="50">
        <v>6.5075921908893707E-3</v>
      </c>
      <c r="M269" s="49" t="s">
        <v>457</v>
      </c>
      <c r="N269" s="53">
        <v>15094.527351179093</v>
      </c>
      <c r="O269" s="45">
        <v>44189</v>
      </c>
      <c r="P269" s="45">
        <f t="shared" si="10"/>
        <v>44171</v>
      </c>
      <c r="Q269" s="45">
        <f t="shared" si="11"/>
        <v>44184</v>
      </c>
    </row>
    <row r="270" spans="1:17" x14ac:dyDescent="0.3">
      <c r="A270" s="38" t="s">
        <v>628</v>
      </c>
      <c r="B270" s="49" t="s">
        <v>451</v>
      </c>
      <c r="C270" s="47">
        <v>1830.68334983656</v>
      </c>
      <c r="D270" s="49">
        <v>20</v>
      </c>
      <c r="E270" s="49" t="s">
        <v>489</v>
      </c>
      <c r="F270" s="48">
        <v>3.9017436540813262</v>
      </c>
      <c r="G270" s="54" t="s">
        <v>431</v>
      </c>
      <c r="H270" s="49" t="s">
        <v>457</v>
      </c>
      <c r="I270" s="49">
        <v>3176</v>
      </c>
      <c r="J270" s="49">
        <v>389</v>
      </c>
      <c r="K270" s="49">
        <v>2</v>
      </c>
      <c r="L270" s="50">
        <v>5.1413881748071976E-3</v>
      </c>
      <c r="M270" s="49" t="s">
        <v>457</v>
      </c>
      <c r="N270" s="53">
        <v>21248.895940126906</v>
      </c>
      <c r="O270" s="45">
        <v>44189</v>
      </c>
      <c r="P270" s="45">
        <f t="shared" si="10"/>
        <v>44171</v>
      </c>
      <c r="Q270" s="45">
        <f t="shared" si="11"/>
        <v>44184</v>
      </c>
    </row>
    <row r="271" spans="1:17" x14ac:dyDescent="0.3">
      <c r="A271" s="38" t="s">
        <v>627</v>
      </c>
      <c r="B271" s="49" t="s">
        <v>448</v>
      </c>
      <c r="C271" s="47">
        <v>3773.5522642548599</v>
      </c>
      <c r="D271" s="49">
        <v>76</v>
      </c>
      <c r="E271" s="49">
        <v>23</v>
      </c>
      <c r="F271" s="48">
        <v>43.53609087170144</v>
      </c>
      <c r="G271" s="48" t="s">
        <v>425</v>
      </c>
      <c r="H271" s="49" t="s">
        <v>457</v>
      </c>
      <c r="I271" s="49">
        <v>4476</v>
      </c>
      <c r="J271" s="49">
        <v>517</v>
      </c>
      <c r="K271" s="49">
        <v>24</v>
      </c>
      <c r="L271" s="50">
        <v>4.6421663442940041E-2</v>
      </c>
      <c r="M271" s="49" t="s">
        <v>461</v>
      </c>
      <c r="N271" s="53">
        <v>13700.618509972826</v>
      </c>
      <c r="O271" s="45">
        <v>44189</v>
      </c>
      <c r="P271" s="45">
        <f t="shared" si="10"/>
        <v>44171</v>
      </c>
      <c r="Q271" s="45">
        <f t="shared" si="11"/>
        <v>44184</v>
      </c>
    </row>
    <row r="272" spans="1:17" x14ac:dyDescent="0.3">
      <c r="A272" s="38" t="s">
        <v>626</v>
      </c>
      <c r="B272" s="49" t="s">
        <v>448</v>
      </c>
      <c r="C272" s="47">
        <v>8525.6886385726593</v>
      </c>
      <c r="D272" s="49">
        <v>574</v>
      </c>
      <c r="E272" s="49">
        <v>73</v>
      </c>
      <c r="F272" s="48">
        <v>61.159701407517865</v>
      </c>
      <c r="G272" s="48" t="s">
        <v>421</v>
      </c>
      <c r="H272" s="49" t="s">
        <v>457</v>
      </c>
      <c r="I272" s="49">
        <v>8276</v>
      </c>
      <c r="J272" s="49">
        <v>743</v>
      </c>
      <c r="K272" s="49">
        <v>79</v>
      </c>
      <c r="L272" s="50">
        <v>0.10632570659488561</v>
      </c>
      <c r="M272" s="49" t="s">
        <v>457</v>
      </c>
      <c r="N272" s="53">
        <v>8714.8385485068611</v>
      </c>
      <c r="O272" s="45">
        <v>44189</v>
      </c>
      <c r="P272" s="45">
        <f t="shared" si="10"/>
        <v>44171</v>
      </c>
      <c r="Q272" s="45">
        <f t="shared" si="11"/>
        <v>44184</v>
      </c>
    </row>
    <row r="273" spans="1:17" x14ac:dyDescent="0.3">
      <c r="A273" s="38" t="s">
        <v>625</v>
      </c>
      <c r="B273" s="49" t="s">
        <v>443</v>
      </c>
      <c r="C273" s="47">
        <v>39496.6261109037</v>
      </c>
      <c r="D273" s="49">
        <v>1337</v>
      </c>
      <c r="E273" s="49">
        <v>362</v>
      </c>
      <c r="F273" s="48">
        <v>65.466712990972582</v>
      </c>
      <c r="G273" s="48" t="s">
        <v>421</v>
      </c>
      <c r="H273" s="49" t="s">
        <v>461</v>
      </c>
      <c r="I273" s="49">
        <v>42530</v>
      </c>
      <c r="J273" s="49">
        <v>5202</v>
      </c>
      <c r="K273" s="49">
        <v>391</v>
      </c>
      <c r="L273" s="50">
        <v>7.5163398692810454E-2</v>
      </c>
      <c r="M273" s="49" t="s">
        <v>457</v>
      </c>
      <c r="N273" s="53">
        <v>13170.745231233563</v>
      </c>
      <c r="O273" s="45">
        <v>44189</v>
      </c>
      <c r="P273" s="45">
        <f t="shared" si="10"/>
        <v>44171</v>
      </c>
      <c r="Q273" s="45">
        <f t="shared" si="11"/>
        <v>44184</v>
      </c>
    </row>
    <row r="274" spans="1:17" x14ac:dyDescent="0.3">
      <c r="A274" s="38" t="s">
        <v>624</v>
      </c>
      <c r="B274" s="49" t="s">
        <v>451</v>
      </c>
      <c r="C274" s="47">
        <v>1742.38402050019</v>
      </c>
      <c r="D274" s="49">
        <v>17</v>
      </c>
      <c r="E274" s="49">
        <v>7</v>
      </c>
      <c r="F274" s="48">
        <v>28.696314596392135</v>
      </c>
      <c r="G274" s="48" t="s">
        <v>431</v>
      </c>
      <c r="H274" s="49" t="s">
        <v>457</v>
      </c>
      <c r="I274" s="49">
        <v>1982</v>
      </c>
      <c r="J274" s="49">
        <v>194</v>
      </c>
      <c r="K274" s="49">
        <v>7</v>
      </c>
      <c r="L274" s="50">
        <v>3.608247422680412E-2</v>
      </c>
      <c r="M274" s="49" t="s">
        <v>457</v>
      </c>
      <c r="N274" s="53">
        <v>11134.170063400144</v>
      </c>
      <c r="O274" s="45">
        <v>44189</v>
      </c>
      <c r="P274" s="45">
        <f t="shared" si="10"/>
        <v>44171</v>
      </c>
      <c r="Q274" s="45">
        <f t="shared" si="11"/>
        <v>44184</v>
      </c>
    </row>
    <row r="275" spans="1:17" x14ac:dyDescent="0.3">
      <c r="A275" s="38" t="s">
        <v>623</v>
      </c>
      <c r="B275" s="49" t="s">
        <v>454</v>
      </c>
      <c r="C275" s="47">
        <v>18521.118345707095</v>
      </c>
      <c r="D275" s="49">
        <v>1000</v>
      </c>
      <c r="E275" s="49">
        <v>223</v>
      </c>
      <c r="F275" s="48">
        <v>86.002211806304999</v>
      </c>
      <c r="G275" s="48" t="s">
        <v>421</v>
      </c>
      <c r="H275" s="49" t="s">
        <v>476</v>
      </c>
      <c r="I275" s="49">
        <v>18249</v>
      </c>
      <c r="J275" s="49">
        <v>2193</v>
      </c>
      <c r="K275" s="49">
        <v>256</v>
      </c>
      <c r="L275" s="50">
        <v>0.11673506611947104</v>
      </c>
      <c r="M275" s="49" t="s">
        <v>476</v>
      </c>
      <c r="N275" s="53">
        <v>11840.53769900079</v>
      </c>
      <c r="O275" s="45">
        <v>44189</v>
      </c>
      <c r="P275" s="45">
        <f t="shared" si="10"/>
        <v>44171</v>
      </c>
      <c r="Q275" s="45">
        <f t="shared" si="11"/>
        <v>44184</v>
      </c>
    </row>
    <row r="276" spans="1:17" x14ac:dyDescent="0.3">
      <c r="A276" s="38" t="s">
        <v>622</v>
      </c>
      <c r="B276" s="49" t="s">
        <v>448</v>
      </c>
      <c r="C276" s="47">
        <v>75646.311561113689</v>
      </c>
      <c r="D276" s="49">
        <v>2936</v>
      </c>
      <c r="E276" s="49">
        <v>516</v>
      </c>
      <c r="F276" s="48">
        <v>48.72298740879976</v>
      </c>
      <c r="G276" s="48" t="s">
        <v>425</v>
      </c>
      <c r="H276" s="49" t="s">
        <v>476</v>
      </c>
      <c r="I276" s="49">
        <v>253105</v>
      </c>
      <c r="J276" s="49">
        <v>29619</v>
      </c>
      <c r="K276" s="49">
        <v>595</v>
      </c>
      <c r="L276" s="50">
        <v>2.0088456733853271E-2</v>
      </c>
      <c r="M276" s="49" t="s">
        <v>476</v>
      </c>
      <c r="N276" s="53">
        <v>39154.585846622795</v>
      </c>
      <c r="O276" s="45">
        <v>44189</v>
      </c>
      <c r="P276" s="45">
        <f t="shared" si="10"/>
        <v>44171</v>
      </c>
      <c r="Q276" s="45">
        <f t="shared" si="11"/>
        <v>44184</v>
      </c>
    </row>
    <row r="277" spans="1:17" x14ac:dyDescent="0.3">
      <c r="A277" s="38" t="s">
        <v>621</v>
      </c>
      <c r="B277" s="49" t="s">
        <v>449</v>
      </c>
      <c r="C277" s="47">
        <v>18076.3739585127</v>
      </c>
      <c r="D277" s="49">
        <v>469</v>
      </c>
      <c r="E277" s="49">
        <v>94</v>
      </c>
      <c r="F277" s="48">
        <v>37.143985456904964</v>
      </c>
      <c r="G277" s="48" t="s">
        <v>425</v>
      </c>
      <c r="H277" s="49" t="s">
        <v>476</v>
      </c>
      <c r="I277" s="49">
        <v>23478</v>
      </c>
      <c r="J277" s="49">
        <v>2426</v>
      </c>
      <c r="K277" s="49">
        <v>113</v>
      </c>
      <c r="L277" s="50">
        <v>4.6578730420445177E-2</v>
      </c>
      <c r="M277" s="49" t="s">
        <v>476</v>
      </c>
      <c r="N277" s="53">
        <v>13420.833213386388</v>
      </c>
      <c r="O277" s="45">
        <v>44189</v>
      </c>
      <c r="P277" s="45">
        <f t="shared" si="10"/>
        <v>44171</v>
      </c>
      <c r="Q277" s="45">
        <f t="shared" si="11"/>
        <v>44184</v>
      </c>
    </row>
    <row r="278" spans="1:17" x14ac:dyDescent="0.3">
      <c r="A278" s="38" t="s">
        <v>620</v>
      </c>
      <c r="B278" s="49" t="s">
        <v>449</v>
      </c>
      <c r="C278" s="47">
        <v>6017.9931220796398</v>
      </c>
      <c r="D278" s="49">
        <v>141</v>
      </c>
      <c r="E278" s="49">
        <v>39</v>
      </c>
      <c r="F278" s="48">
        <v>46.289755225769099</v>
      </c>
      <c r="G278" s="48" t="s">
        <v>421</v>
      </c>
      <c r="H278" s="49" t="s">
        <v>457</v>
      </c>
      <c r="I278" s="49">
        <v>5712</v>
      </c>
      <c r="J278" s="49">
        <v>752</v>
      </c>
      <c r="K278" s="49">
        <v>42</v>
      </c>
      <c r="L278" s="50">
        <v>5.5851063829787231E-2</v>
      </c>
      <c r="M278" s="49" t="s">
        <v>457</v>
      </c>
      <c r="N278" s="53">
        <v>12495.860077356338</v>
      </c>
      <c r="O278" s="45">
        <v>44189</v>
      </c>
      <c r="P278" s="45">
        <f t="shared" si="10"/>
        <v>44171</v>
      </c>
      <c r="Q278" s="45">
        <f t="shared" si="11"/>
        <v>44184</v>
      </c>
    </row>
    <row r="279" spans="1:17" x14ac:dyDescent="0.3">
      <c r="A279" s="38" t="s">
        <v>619</v>
      </c>
      <c r="B279" s="49" t="s">
        <v>443</v>
      </c>
      <c r="C279" s="47">
        <v>9670.1945178593596</v>
      </c>
      <c r="D279" s="49">
        <v>231</v>
      </c>
      <c r="E279" s="49">
        <v>59</v>
      </c>
      <c r="F279" s="48">
        <v>43.580154530527558</v>
      </c>
      <c r="G279" s="48" t="s">
        <v>421</v>
      </c>
      <c r="H279" s="49" t="s">
        <v>476</v>
      </c>
      <c r="I279" s="49">
        <v>16027</v>
      </c>
      <c r="J279" s="49">
        <v>1417</v>
      </c>
      <c r="K279" s="49">
        <v>63</v>
      </c>
      <c r="L279" s="50">
        <v>4.4460127028934371E-2</v>
      </c>
      <c r="M279" s="49" t="s">
        <v>476</v>
      </c>
      <c r="N279" s="53">
        <v>14653.272975874675</v>
      </c>
      <c r="O279" s="45">
        <v>44189</v>
      </c>
      <c r="P279" s="45">
        <f t="shared" si="10"/>
        <v>44171</v>
      </c>
      <c r="Q279" s="45">
        <f t="shared" si="11"/>
        <v>44184</v>
      </c>
    </row>
    <row r="280" spans="1:17" x14ac:dyDescent="0.3">
      <c r="A280" s="38" t="s">
        <v>618</v>
      </c>
      <c r="B280" s="49" t="s">
        <v>443</v>
      </c>
      <c r="C280" s="47">
        <v>16769.949417917</v>
      </c>
      <c r="D280" s="49">
        <v>831</v>
      </c>
      <c r="E280" s="49">
        <v>199</v>
      </c>
      <c r="F280" s="48">
        <v>84.760456695827514</v>
      </c>
      <c r="G280" s="48" t="s">
        <v>421</v>
      </c>
      <c r="H280" s="49" t="s">
        <v>457</v>
      </c>
      <c r="I280" s="49">
        <v>15541</v>
      </c>
      <c r="J280" s="49">
        <v>1887</v>
      </c>
      <c r="K280" s="49">
        <v>245</v>
      </c>
      <c r="L280" s="50">
        <v>0.12983571807101218</v>
      </c>
      <c r="M280" s="49" t="s">
        <v>457</v>
      </c>
      <c r="N280" s="53">
        <v>11252.270075328497</v>
      </c>
      <c r="O280" s="45">
        <v>44189</v>
      </c>
      <c r="P280" s="45">
        <f t="shared" si="10"/>
        <v>44171</v>
      </c>
      <c r="Q280" s="45">
        <f t="shared" si="11"/>
        <v>44184</v>
      </c>
    </row>
    <row r="281" spans="1:17" x14ac:dyDescent="0.3">
      <c r="A281" s="38" t="s">
        <v>617</v>
      </c>
      <c r="B281" s="49" t="s">
        <v>450</v>
      </c>
      <c r="C281" s="47">
        <v>9799.8531367531396</v>
      </c>
      <c r="D281" s="49">
        <v>251</v>
      </c>
      <c r="E281" s="49">
        <v>36</v>
      </c>
      <c r="F281" s="48">
        <v>26.239460281141834</v>
      </c>
      <c r="G281" s="48" t="s">
        <v>421</v>
      </c>
      <c r="H281" s="49" t="s">
        <v>457</v>
      </c>
      <c r="I281" s="49">
        <v>7530</v>
      </c>
      <c r="J281" s="49">
        <v>726</v>
      </c>
      <c r="K281" s="49">
        <v>40</v>
      </c>
      <c r="L281" s="50">
        <v>5.5096418732782371E-2</v>
      </c>
      <c r="M281" s="49" t="s">
        <v>457</v>
      </c>
      <c r="N281" s="53">
        <v>7408.274286042375</v>
      </c>
      <c r="O281" s="45">
        <v>44189</v>
      </c>
      <c r="P281" s="45">
        <f t="shared" si="10"/>
        <v>44171</v>
      </c>
      <c r="Q281" s="45">
        <f t="shared" si="11"/>
        <v>44184</v>
      </c>
    </row>
    <row r="282" spans="1:17" x14ac:dyDescent="0.3">
      <c r="A282" s="38" t="s">
        <v>616</v>
      </c>
      <c r="B282" s="49" t="s">
        <v>443</v>
      </c>
      <c r="C282" s="47">
        <v>11469.995289915099</v>
      </c>
      <c r="D282" s="49">
        <v>363</v>
      </c>
      <c r="E282" s="49">
        <v>93</v>
      </c>
      <c r="F282" s="48">
        <v>57.915081697529736</v>
      </c>
      <c r="G282" s="48" t="s">
        <v>421</v>
      </c>
      <c r="H282" s="49" t="s">
        <v>476</v>
      </c>
      <c r="I282" s="49">
        <v>10784</v>
      </c>
      <c r="J282" s="49">
        <v>1265</v>
      </c>
      <c r="K282" s="49">
        <v>102</v>
      </c>
      <c r="L282" s="50">
        <v>8.0632411067193682E-2</v>
      </c>
      <c r="M282" s="49" t="s">
        <v>457</v>
      </c>
      <c r="N282" s="53">
        <v>11028.775235088728</v>
      </c>
      <c r="O282" s="45">
        <v>44189</v>
      </c>
      <c r="P282" s="45">
        <f t="shared" si="10"/>
        <v>44171</v>
      </c>
      <c r="Q282" s="45">
        <f t="shared" si="11"/>
        <v>44184</v>
      </c>
    </row>
    <row r="283" spans="1:17" x14ac:dyDescent="0.3">
      <c r="A283" s="38" t="s">
        <v>615</v>
      </c>
      <c r="B283" s="49" t="s">
        <v>450</v>
      </c>
      <c r="C283" s="47">
        <v>156244.697877948</v>
      </c>
      <c r="D283" s="49">
        <v>10159</v>
      </c>
      <c r="E283" s="49">
        <v>1837</v>
      </c>
      <c r="F283" s="48">
        <v>83.97999259903527</v>
      </c>
      <c r="G283" s="48" t="s">
        <v>421</v>
      </c>
      <c r="H283" s="49" t="s">
        <v>457</v>
      </c>
      <c r="I283" s="49">
        <v>181987</v>
      </c>
      <c r="J283" s="49">
        <v>20983</v>
      </c>
      <c r="K283" s="49">
        <v>2310</v>
      </c>
      <c r="L283" s="50">
        <v>0.11008911976361817</v>
      </c>
      <c r="M283" s="49" t="s">
        <v>476</v>
      </c>
      <c r="N283" s="53">
        <v>13429.575713597056</v>
      </c>
      <c r="O283" s="45">
        <v>44189</v>
      </c>
      <c r="P283" s="45">
        <f t="shared" si="10"/>
        <v>44171</v>
      </c>
      <c r="Q283" s="45">
        <f t="shared" si="11"/>
        <v>44184</v>
      </c>
    </row>
    <row r="284" spans="1:17" x14ac:dyDescent="0.3">
      <c r="A284" s="38" t="s">
        <v>614</v>
      </c>
      <c r="B284" s="49" t="s">
        <v>443</v>
      </c>
      <c r="C284" s="47">
        <v>7859.1059753857699</v>
      </c>
      <c r="D284" s="49">
        <v>350</v>
      </c>
      <c r="E284" s="49">
        <v>54</v>
      </c>
      <c r="F284" s="48">
        <v>49.078646721690575</v>
      </c>
      <c r="G284" s="48" t="s">
        <v>421</v>
      </c>
      <c r="H284" s="49" t="s">
        <v>457</v>
      </c>
      <c r="I284" s="49">
        <v>10100</v>
      </c>
      <c r="J284" s="49">
        <v>1007</v>
      </c>
      <c r="K284" s="49">
        <v>58</v>
      </c>
      <c r="L284" s="50">
        <v>5.7596822244289969E-2</v>
      </c>
      <c r="M284" s="49" t="s">
        <v>457</v>
      </c>
      <c r="N284" s="53">
        <v>12813.162249673962</v>
      </c>
      <c r="O284" s="45">
        <v>44189</v>
      </c>
      <c r="P284" s="45">
        <f t="shared" si="10"/>
        <v>44171</v>
      </c>
      <c r="Q284" s="45">
        <f t="shared" si="11"/>
        <v>44184</v>
      </c>
    </row>
    <row r="285" spans="1:17" x14ac:dyDescent="0.3">
      <c r="A285" s="38" t="s">
        <v>613</v>
      </c>
      <c r="B285" s="49" t="s">
        <v>455</v>
      </c>
      <c r="C285" s="47">
        <v>1706.19112247767</v>
      </c>
      <c r="D285" s="49">
        <v>27</v>
      </c>
      <c r="E285" s="49" t="s">
        <v>489</v>
      </c>
      <c r="F285" s="48">
        <v>8.3728687235044799</v>
      </c>
      <c r="G285" s="54" t="s">
        <v>431</v>
      </c>
      <c r="H285" s="49" t="s">
        <v>457</v>
      </c>
      <c r="I285" s="49">
        <v>2139</v>
      </c>
      <c r="J285" s="49">
        <v>360</v>
      </c>
      <c r="K285" s="49">
        <v>2</v>
      </c>
      <c r="L285" s="50">
        <v>5.5555555555555558E-3</v>
      </c>
      <c r="M285" s="49" t="s">
        <v>457</v>
      </c>
      <c r="N285" s="53">
        <v>21099.629183231293</v>
      </c>
      <c r="O285" s="45">
        <v>44189</v>
      </c>
      <c r="P285" s="45">
        <f t="shared" si="10"/>
        <v>44171</v>
      </c>
      <c r="Q285" s="45">
        <f t="shared" si="11"/>
        <v>44184</v>
      </c>
    </row>
    <row r="286" spans="1:17" x14ac:dyDescent="0.3">
      <c r="A286" s="38" t="s">
        <v>612</v>
      </c>
      <c r="B286" s="49" t="s">
        <v>448</v>
      </c>
      <c r="C286" s="47">
        <v>22263.862733642905</v>
      </c>
      <c r="D286" s="49">
        <v>1140</v>
      </c>
      <c r="E286" s="49">
        <v>269</v>
      </c>
      <c r="F286" s="48">
        <v>86.302569972509872</v>
      </c>
      <c r="G286" s="48" t="s">
        <v>421</v>
      </c>
      <c r="H286" s="49" t="s">
        <v>476</v>
      </c>
      <c r="I286" s="49">
        <v>31502</v>
      </c>
      <c r="J286" s="49">
        <v>4761</v>
      </c>
      <c r="K286" s="49">
        <v>313</v>
      </c>
      <c r="L286" s="50">
        <v>6.5742491073303932E-2</v>
      </c>
      <c r="M286" s="49" t="s">
        <v>476</v>
      </c>
      <c r="N286" s="53">
        <v>21384.429364117739</v>
      </c>
      <c r="O286" s="45">
        <v>44189</v>
      </c>
      <c r="P286" s="45">
        <f t="shared" si="10"/>
        <v>44171</v>
      </c>
      <c r="Q286" s="45">
        <f t="shared" si="11"/>
        <v>44184</v>
      </c>
    </row>
    <row r="287" spans="1:17" x14ac:dyDescent="0.3">
      <c r="A287" s="38" t="s">
        <v>611</v>
      </c>
      <c r="B287" s="49" t="s">
        <v>446</v>
      </c>
      <c r="C287" s="47">
        <v>27679.346149202895</v>
      </c>
      <c r="D287" s="49">
        <v>1353</v>
      </c>
      <c r="E287" s="49">
        <v>244</v>
      </c>
      <c r="F287" s="48">
        <v>62.965979523592658</v>
      </c>
      <c r="G287" s="48" t="s">
        <v>421</v>
      </c>
      <c r="H287" s="49" t="s">
        <v>476</v>
      </c>
      <c r="I287" s="49">
        <v>28333</v>
      </c>
      <c r="J287" s="49">
        <v>3425</v>
      </c>
      <c r="K287" s="49">
        <v>282</v>
      </c>
      <c r="L287" s="50">
        <v>8.2335766423357659E-2</v>
      </c>
      <c r="M287" s="49" t="s">
        <v>476</v>
      </c>
      <c r="N287" s="53">
        <v>12373.847205558475</v>
      </c>
      <c r="O287" s="45">
        <v>44189</v>
      </c>
      <c r="P287" s="45">
        <f t="shared" si="10"/>
        <v>44171</v>
      </c>
      <c r="Q287" s="45">
        <f t="shared" si="11"/>
        <v>44184</v>
      </c>
    </row>
    <row r="288" spans="1:17" x14ac:dyDescent="0.3">
      <c r="A288" s="38" t="s">
        <v>610</v>
      </c>
      <c r="B288" s="49" t="s">
        <v>448</v>
      </c>
      <c r="C288" s="47">
        <v>7245.13131941554</v>
      </c>
      <c r="D288" s="49">
        <v>119</v>
      </c>
      <c r="E288" s="49">
        <v>18</v>
      </c>
      <c r="F288" s="48">
        <v>17.745907272499284</v>
      </c>
      <c r="G288" s="48" t="s">
        <v>425</v>
      </c>
      <c r="H288" s="49" t="s">
        <v>457</v>
      </c>
      <c r="I288" s="49">
        <v>7229</v>
      </c>
      <c r="J288" s="49">
        <v>719</v>
      </c>
      <c r="K288" s="49">
        <v>24</v>
      </c>
      <c r="L288" s="50">
        <v>3.3379694019471488E-2</v>
      </c>
      <c r="M288" s="49" t="s">
        <v>476</v>
      </c>
      <c r="N288" s="53">
        <v>9923.9057002765439</v>
      </c>
      <c r="O288" s="45">
        <v>44189</v>
      </c>
      <c r="P288" s="45">
        <f t="shared" si="10"/>
        <v>44171</v>
      </c>
      <c r="Q288" s="45">
        <f t="shared" si="11"/>
        <v>44184</v>
      </c>
    </row>
    <row r="289" spans="1:17" x14ac:dyDescent="0.3">
      <c r="A289" s="38" t="s">
        <v>609</v>
      </c>
      <c r="B289" s="49" t="s">
        <v>443</v>
      </c>
      <c r="C289" s="47">
        <v>10569.007528721701</v>
      </c>
      <c r="D289" s="49">
        <v>235</v>
      </c>
      <c r="E289" s="49">
        <v>63</v>
      </c>
      <c r="F289" s="48">
        <v>42.577318520883537</v>
      </c>
      <c r="G289" s="48" t="s">
        <v>421</v>
      </c>
      <c r="H289" s="49" t="s">
        <v>476</v>
      </c>
      <c r="I289" s="49">
        <v>8049</v>
      </c>
      <c r="J289" s="49">
        <v>919</v>
      </c>
      <c r="K289" s="49">
        <v>69</v>
      </c>
      <c r="L289" s="50">
        <v>7.5081610446137106E-2</v>
      </c>
      <c r="M289" s="49" t="s">
        <v>476</v>
      </c>
      <c r="N289" s="53">
        <v>8695.2346045982158</v>
      </c>
      <c r="O289" s="45">
        <v>44189</v>
      </c>
      <c r="P289" s="45">
        <f t="shared" si="10"/>
        <v>44171</v>
      </c>
      <c r="Q289" s="45">
        <f t="shared" si="11"/>
        <v>44184</v>
      </c>
    </row>
    <row r="290" spans="1:17" x14ac:dyDescent="0.3">
      <c r="A290" s="38" t="s">
        <v>608</v>
      </c>
      <c r="B290" s="49" t="s">
        <v>448</v>
      </c>
      <c r="C290" s="47">
        <v>17809.806181656801</v>
      </c>
      <c r="D290" s="49">
        <v>376</v>
      </c>
      <c r="E290" s="49">
        <v>48</v>
      </c>
      <c r="F290" s="48">
        <v>19.251031670982943</v>
      </c>
      <c r="G290" s="48" t="s">
        <v>425</v>
      </c>
      <c r="H290" s="49" t="s">
        <v>461</v>
      </c>
      <c r="I290" s="49">
        <v>20041</v>
      </c>
      <c r="J290" s="49">
        <v>2344</v>
      </c>
      <c r="K290" s="49">
        <v>53</v>
      </c>
      <c r="L290" s="50">
        <v>2.2610921501706484E-2</v>
      </c>
      <c r="M290" s="49" t="s">
        <v>461</v>
      </c>
      <c r="N290" s="53">
        <v>13161.288652395338</v>
      </c>
      <c r="O290" s="45">
        <v>44189</v>
      </c>
      <c r="P290" s="45">
        <f t="shared" si="10"/>
        <v>44171</v>
      </c>
      <c r="Q290" s="45">
        <f t="shared" si="11"/>
        <v>44184</v>
      </c>
    </row>
    <row r="291" spans="1:17" x14ac:dyDescent="0.3">
      <c r="A291" s="38" t="s">
        <v>607</v>
      </c>
      <c r="B291" s="49" t="s">
        <v>451</v>
      </c>
      <c r="C291" s="47">
        <v>3720.87322110892</v>
      </c>
      <c r="D291" s="49">
        <v>79</v>
      </c>
      <c r="E291" s="49">
        <v>15</v>
      </c>
      <c r="F291" s="48">
        <v>28.795084050438486</v>
      </c>
      <c r="G291" s="48" t="s">
        <v>429</v>
      </c>
      <c r="H291" s="49" t="s">
        <v>457</v>
      </c>
      <c r="I291" s="49">
        <v>12934</v>
      </c>
      <c r="J291" s="49">
        <v>847</v>
      </c>
      <c r="K291" s="49">
        <v>18</v>
      </c>
      <c r="L291" s="50">
        <v>2.1251475796930343E-2</v>
      </c>
      <c r="M291" s="49" t="s">
        <v>457</v>
      </c>
      <c r="N291" s="53">
        <v>22763.473778006639</v>
      </c>
      <c r="O291" s="45">
        <v>44189</v>
      </c>
      <c r="P291" s="45">
        <f t="shared" si="10"/>
        <v>44171</v>
      </c>
      <c r="Q291" s="45">
        <f t="shared" si="11"/>
        <v>44184</v>
      </c>
    </row>
    <row r="292" spans="1:17" x14ac:dyDescent="0.3">
      <c r="A292" s="38" t="s">
        <v>606</v>
      </c>
      <c r="B292" s="49" t="s">
        <v>443</v>
      </c>
      <c r="C292" s="47">
        <v>8954.3940578811398</v>
      </c>
      <c r="D292" s="49">
        <v>317</v>
      </c>
      <c r="E292" s="49">
        <v>66</v>
      </c>
      <c r="F292" s="48">
        <v>52.647735668238461</v>
      </c>
      <c r="G292" s="48" t="s">
        <v>421</v>
      </c>
      <c r="H292" s="49" t="s">
        <v>457</v>
      </c>
      <c r="I292" s="49">
        <v>8577</v>
      </c>
      <c r="J292" s="49">
        <v>945</v>
      </c>
      <c r="K292" s="49">
        <v>72</v>
      </c>
      <c r="L292" s="50">
        <v>7.6190476190476197E-2</v>
      </c>
      <c r="M292" s="49" t="s">
        <v>457</v>
      </c>
      <c r="N292" s="53">
        <v>10553.477922587801</v>
      </c>
      <c r="O292" s="45">
        <v>44189</v>
      </c>
      <c r="P292" s="45">
        <f t="shared" si="10"/>
        <v>44171</v>
      </c>
      <c r="Q292" s="45">
        <f t="shared" si="11"/>
        <v>44184</v>
      </c>
    </row>
    <row r="293" spans="1:17" x14ac:dyDescent="0.3">
      <c r="A293" s="38" t="s">
        <v>605</v>
      </c>
      <c r="B293" s="49" t="s">
        <v>452</v>
      </c>
      <c r="C293" s="47">
        <v>13616.408669804499</v>
      </c>
      <c r="D293" s="49">
        <v>513</v>
      </c>
      <c r="E293" s="49">
        <v>141</v>
      </c>
      <c r="F293" s="48">
        <v>73.965381149016096</v>
      </c>
      <c r="G293" s="48" t="s">
        <v>421</v>
      </c>
      <c r="H293" s="49" t="s">
        <v>476</v>
      </c>
      <c r="I293" s="49">
        <v>21431</v>
      </c>
      <c r="J293" s="49">
        <v>3539</v>
      </c>
      <c r="K293" s="49">
        <v>186</v>
      </c>
      <c r="L293" s="50">
        <v>5.2557219553546197E-2</v>
      </c>
      <c r="M293" s="49" t="s">
        <v>476</v>
      </c>
      <c r="N293" s="53">
        <v>25990.700527724479</v>
      </c>
      <c r="O293" s="45">
        <v>44189</v>
      </c>
      <c r="P293" s="45">
        <f t="shared" si="10"/>
        <v>44171</v>
      </c>
      <c r="Q293" s="45">
        <f t="shared" si="11"/>
        <v>44184</v>
      </c>
    </row>
    <row r="294" spans="1:17" x14ac:dyDescent="0.3">
      <c r="A294" s="38" t="s">
        <v>604</v>
      </c>
      <c r="B294" s="49" t="s">
        <v>454</v>
      </c>
      <c r="C294" s="47">
        <v>15949.1079489121</v>
      </c>
      <c r="D294" s="49">
        <v>824</v>
      </c>
      <c r="E294" s="49">
        <v>158</v>
      </c>
      <c r="F294" s="48">
        <v>70.760786884536017</v>
      </c>
      <c r="G294" s="48" t="s">
        <v>421</v>
      </c>
      <c r="H294" s="49" t="s">
        <v>457</v>
      </c>
      <c r="I294" s="49">
        <v>15252</v>
      </c>
      <c r="J294" s="49">
        <v>1979</v>
      </c>
      <c r="K294" s="49">
        <v>185</v>
      </c>
      <c r="L294" s="50">
        <v>9.3481556341586655E-2</v>
      </c>
      <c r="M294" s="49" t="s">
        <v>457</v>
      </c>
      <c r="N294" s="53">
        <v>12408.217477360475</v>
      </c>
      <c r="O294" s="45">
        <v>44189</v>
      </c>
      <c r="P294" s="45">
        <f t="shared" si="10"/>
        <v>44171</v>
      </c>
      <c r="Q294" s="45">
        <f t="shared" si="11"/>
        <v>44184</v>
      </c>
    </row>
    <row r="295" spans="1:17" x14ac:dyDescent="0.3">
      <c r="A295" s="38" t="s">
        <v>603</v>
      </c>
      <c r="B295" s="49" t="s">
        <v>454</v>
      </c>
      <c r="C295" s="47">
        <v>57573.2411074349</v>
      </c>
      <c r="D295" s="49">
        <v>2832</v>
      </c>
      <c r="E295" s="49">
        <v>638</v>
      </c>
      <c r="F295" s="48">
        <v>79.153835522981453</v>
      </c>
      <c r="G295" s="48" t="s">
        <v>421</v>
      </c>
      <c r="H295" s="49" t="s">
        <v>476</v>
      </c>
      <c r="I295" s="49">
        <v>59222</v>
      </c>
      <c r="J295" s="49">
        <v>7922</v>
      </c>
      <c r="K295" s="49">
        <v>734</v>
      </c>
      <c r="L295" s="50">
        <v>9.2653370361019949E-2</v>
      </c>
      <c r="M295" s="49" t="s">
        <v>476</v>
      </c>
      <c r="N295" s="53">
        <v>13759.864561415092</v>
      </c>
      <c r="O295" s="45">
        <v>44189</v>
      </c>
      <c r="P295" s="45">
        <f t="shared" si="10"/>
        <v>44171</v>
      </c>
      <c r="Q295" s="45">
        <f t="shared" si="11"/>
        <v>44184</v>
      </c>
    </row>
    <row r="296" spans="1:17" x14ac:dyDescent="0.3">
      <c r="A296" s="38" t="s">
        <v>602</v>
      </c>
      <c r="B296" s="49" t="s">
        <v>443</v>
      </c>
      <c r="C296" s="47">
        <v>9019.6013550839107</v>
      </c>
      <c r="D296" s="49">
        <v>261</v>
      </c>
      <c r="E296" s="49">
        <v>41</v>
      </c>
      <c r="F296" s="48">
        <v>32.468967455205046</v>
      </c>
      <c r="G296" s="48" t="s">
        <v>421</v>
      </c>
      <c r="H296" s="49" t="s">
        <v>476</v>
      </c>
      <c r="I296" s="49">
        <v>8101</v>
      </c>
      <c r="J296" s="49">
        <v>1321</v>
      </c>
      <c r="K296" s="49">
        <v>49</v>
      </c>
      <c r="L296" s="50">
        <v>3.7093111279333839E-2</v>
      </c>
      <c r="M296" s="49" t="s">
        <v>476</v>
      </c>
      <c r="N296" s="53">
        <v>14645.880100403954</v>
      </c>
      <c r="O296" s="45">
        <v>44189</v>
      </c>
      <c r="P296" s="45">
        <f t="shared" si="10"/>
        <v>44171</v>
      </c>
      <c r="Q296" s="45">
        <f t="shared" si="11"/>
        <v>44184</v>
      </c>
    </row>
    <row r="297" spans="1:17" x14ac:dyDescent="0.3">
      <c r="A297" s="38" t="s">
        <v>601</v>
      </c>
      <c r="B297" s="49" t="s">
        <v>448</v>
      </c>
      <c r="C297" s="47">
        <v>30825.646942955998</v>
      </c>
      <c r="D297" s="49">
        <v>1714</v>
      </c>
      <c r="E297" s="49">
        <v>363</v>
      </c>
      <c r="F297" s="48">
        <v>84.113632640227181</v>
      </c>
      <c r="G297" s="48" t="s">
        <v>421</v>
      </c>
      <c r="H297" s="49" t="s">
        <v>457</v>
      </c>
      <c r="I297" s="49">
        <v>42818</v>
      </c>
      <c r="J297" s="49">
        <v>5640</v>
      </c>
      <c r="K297" s="49">
        <v>400</v>
      </c>
      <c r="L297" s="50">
        <v>7.0921985815602842E-2</v>
      </c>
      <c r="M297" s="49" t="s">
        <v>457</v>
      </c>
      <c r="N297" s="53">
        <v>18296.452984221316</v>
      </c>
      <c r="O297" s="45">
        <v>44189</v>
      </c>
      <c r="P297" s="45">
        <f t="shared" si="10"/>
        <v>44171</v>
      </c>
      <c r="Q297" s="45">
        <f t="shared" si="11"/>
        <v>44184</v>
      </c>
    </row>
    <row r="298" spans="1:17" x14ac:dyDescent="0.3">
      <c r="A298" s="38" t="s">
        <v>600</v>
      </c>
      <c r="B298" s="49" t="s">
        <v>453</v>
      </c>
      <c r="C298" s="47">
        <v>4174.0936822109898</v>
      </c>
      <c r="D298" s="49">
        <v>139</v>
      </c>
      <c r="E298" s="49">
        <v>32</v>
      </c>
      <c r="F298" s="48">
        <v>54.759534877127109</v>
      </c>
      <c r="G298" s="48" t="s">
        <v>421</v>
      </c>
      <c r="H298" s="49" t="s">
        <v>476</v>
      </c>
      <c r="I298" s="49">
        <v>9570</v>
      </c>
      <c r="J298" s="49">
        <v>1016</v>
      </c>
      <c r="K298" s="49">
        <v>34</v>
      </c>
      <c r="L298" s="50">
        <v>3.3464566929133861E-2</v>
      </c>
      <c r="M298" s="49" t="s">
        <v>476</v>
      </c>
      <c r="N298" s="53">
        <v>24340.613252882995</v>
      </c>
      <c r="O298" s="45">
        <v>44189</v>
      </c>
      <c r="P298" s="45">
        <f t="shared" si="10"/>
        <v>44171</v>
      </c>
      <c r="Q298" s="45">
        <f t="shared" si="11"/>
        <v>44184</v>
      </c>
    </row>
    <row r="299" spans="1:17" x14ac:dyDescent="0.3">
      <c r="A299" s="38" t="s">
        <v>599</v>
      </c>
      <c r="B299" s="49" t="s">
        <v>450</v>
      </c>
      <c r="C299" s="47">
        <v>414.46849714100301</v>
      </c>
      <c r="D299" s="49">
        <v>5</v>
      </c>
      <c r="E299" s="49" t="s">
        <v>489</v>
      </c>
      <c r="F299" s="48">
        <v>17.233775768552871</v>
      </c>
      <c r="G299" s="48" t="s">
        <v>431</v>
      </c>
      <c r="H299" s="49" t="s">
        <v>461</v>
      </c>
      <c r="I299" s="49">
        <v>134</v>
      </c>
      <c r="J299" s="49">
        <v>12</v>
      </c>
      <c r="K299" s="49">
        <v>1</v>
      </c>
      <c r="L299" s="50">
        <v>8.3333333333333329E-2</v>
      </c>
      <c r="M299" s="49" t="s">
        <v>476</v>
      </c>
      <c r="N299" s="53">
        <v>2895.2743291168827</v>
      </c>
      <c r="O299" s="45">
        <v>44189</v>
      </c>
      <c r="P299" s="45">
        <f t="shared" si="10"/>
        <v>44171</v>
      </c>
      <c r="Q299" s="45">
        <f t="shared" si="11"/>
        <v>44184</v>
      </c>
    </row>
    <row r="300" spans="1:17" x14ac:dyDescent="0.3">
      <c r="A300" s="38" t="s">
        <v>598</v>
      </c>
      <c r="B300" s="49" t="s">
        <v>452</v>
      </c>
      <c r="C300" s="47">
        <v>5777.7105143039398</v>
      </c>
      <c r="D300" s="49">
        <v>242</v>
      </c>
      <c r="E300" s="49">
        <v>52</v>
      </c>
      <c r="F300" s="48">
        <v>64.286462692968385</v>
      </c>
      <c r="G300" s="48" t="s">
        <v>421</v>
      </c>
      <c r="H300" s="49" t="s">
        <v>476</v>
      </c>
      <c r="I300" s="49">
        <v>8341</v>
      </c>
      <c r="J300" s="49">
        <v>954</v>
      </c>
      <c r="K300" s="49">
        <v>58</v>
      </c>
      <c r="L300" s="50">
        <v>6.0796645702306078E-2</v>
      </c>
      <c r="M300" s="49" t="s">
        <v>476</v>
      </c>
      <c r="N300" s="53">
        <v>16511.730687063187</v>
      </c>
      <c r="O300" s="45">
        <v>44189</v>
      </c>
      <c r="P300" s="45">
        <f t="shared" si="10"/>
        <v>44171</v>
      </c>
      <c r="Q300" s="45">
        <f t="shared" si="11"/>
        <v>44184</v>
      </c>
    </row>
    <row r="301" spans="1:17" x14ac:dyDescent="0.3">
      <c r="A301" s="38" t="s">
        <v>597</v>
      </c>
      <c r="B301" s="49" t="s">
        <v>448</v>
      </c>
      <c r="C301" s="47">
        <v>9113.7991472155009</v>
      </c>
      <c r="D301" s="49">
        <v>185</v>
      </c>
      <c r="E301" s="49">
        <v>39</v>
      </c>
      <c r="F301" s="48">
        <v>30.565895086303204</v>
      </c>
      <c r="G301" s="48" t="s">
        <v>421</v>
      </c>
      <c r="H301" s="49" t="s">
        <v>457</v>
      </c>
      <c r="I301" s="49">
        <v>7093</v>
      </c>
      <c r="J301" s="49">
        <v>706</v>
      </c>
      <c r="K301" s="49">
        <v>44</v>
      </c>
      <c r="L301" s="50">
        <v>6.2322946175637391E-2</v>
      </c>
      <c r="M301" s="49" t="s">
        <v>476</v>
      </c>
      <c r="N301" s="53">
        <v>7746.4950521287392</v>
      </c>
      <c r="O301" s="45">
        <v>44189</v>
      </c>
      <c r="P301" s="45">
        <f t="shared" si="10"/>
        <v>44171</v>
      </c>
      <c r="Q301" s="45">
        <f t="shared" si="11"/>
        <v>44184</v>
      </c>
    </row>
    <row r="302" spans="1:17" x14ac:dyDescent="0.3">
      <c r="A302" s="38" t="s">
        <v>596</v>
      </c>
      <c r="B302" s="49" t="s">
        <v>456</v>
      </c>
      <c r="C302" s="47">
        <v>1968.1305279901801</v>
      </c>
      <c r="D302" s="49">
        <v>18</v>
      </c>
      <c r="E302" s="49" t="s">
        <v>489</v>
      </c>
      <c r="F302" s="48">
        <v>3.6292598693397138</v>
      </c>
      <c r="G302" s="54" t="s">
        <v>431</v>
      </c>
      <c r="H302" s="49" t="s">
        <v>457</v>
      </c>
      <c r="I302" s="49">
        <v>1283</v>
      </c>
      <c r="J302" s="49">
        <v>119</v>
      </c>
      <c r="K302" s="49">
        <v>1</v>
      </c>
      <c r="L302" s="50">
        <v>8.4033613445378148E-3</v>
      </c>
      <c r="M302" s="49" t="s">
        <v>457</v>
      </c>
      <c r="N302" s="53">
        <v>6046.3469423199631</v>
      </c>
      <c r="O302" s="45">
        <v>44189</v>
      </c>
      <c r="P302" s="45">
        <f t="shared" si="10"/>
        <v>44171</v>
      </c>
      <c r="Q302" s="45">
        <f t="shared" si="11"/>
        <v>44184</v>
      </c>
    </row>
    <row r="303" spans="1:17" x14ac:dyDescent="0.3">
      <c r="A303" s="38" t="s">
        <v>595</v>
      </c>
      <c r="B303" s="49" t="s">
        <v>448</v>
      </c>
      <c r="C303" s="47">
        <v>11979.088383960399</v>
      </c>
      <c r="D303" s="49">
        <v>593</v>
      </c>
      <c r="E303" s="49">
        <v>144</v>
      </c>
      <c r="F303" s="48">
        <v>85.863915149724704</v>
      </c>
      <c r="G303" s="48" t="s">
        <v>421</v>
      </c>
      <c r="H303" s="49" t="s">
        <v>457</v>
      </c>
      <c r="I303" s="49">
        <v>11127</v>
      </c>
      <c r="J303" s="49">
        <v>1425</v>
      </c>
      <c r="K303" s="49">
        <v>167</v>
      </c>
      <c r="L303" s="50">
        <v>0.11719298245614035</v>
      </c>
      <c r="M303" s="49" t="s">
        <v>457</v>
      </c>
      <c r="N303" s="53">
        <v>11895.729911368111</v>
      </c>
      <c r="O303" s="45">
        <v>44189</v>
      </c>
      <c r="P303" s="45">
        <f t="shared" si="10"/>
        <v>44171</v>
      </c>
      <c r="Q303" s="45">
        <f t="shared" si="11"/>
        <v>44184</v>
      </c>
    </row>
    <row r="304" spans="1:17" x14ac:dyDescent="0.3">
      <c r="A304" s="38" t="s">
        <v>594</v>
      </c>
      <c r="B304" s="49" t="s">
        <v>455</v>
      </c>
      <c r="C304" s="47">
        <v>241.58987972642501</v>
      </c>
      <c r="D304" s="49" t="s">
        <v>489</v>
      </c>
      <c r="E304" s="49">
        <v>0</v>
      </c>
      <c r="F304" s="48">
        <v>0</v>
      </c>
      <c r="G304" s="54" t="s">
        <v>431</v>
      </c>
      <c r="H304" s="49" t="s">
        <v>461</v>
      </c>
      <c r="I304" s="49">
        <v>238</v>
      </c>
      <c r="J304" s="49">
        <v>22</v>
      </c>
      <c r="K304" s="49">
        <v>0</v>
      </c>
      <c r="L304" s="50">
        <v>0</v>
      </c>
      <c r="M304" s="49" t="s">
        <v>461</v>
      </c>
      <c r="N304" s="53">
        <v>9106.3417163470058</v>
      </c>
      <c r="O304" s="45">
        <v>44189</v>
      </c>
      <c r="P304" s="45">
        <f t="shared" si="10"/>
        <v>44171</v>
      </c>
      <c r="Q304" s="45">
        <f t="shared" si="11"/>
        <v>44184</v>
      </c>
    </row>
    <row r="305" spans="1:17" x14ac:dyDescent="0.3">
      <c r="A305" s="38" t="s">
        <v>889</v>
      </c>
      <c r="B305" s="49" t="s">
        <v>432</v>
      </c>
      <c r="C305" s="47">
        <v>0</v>
      </c>
      <c r="D305" s="49">
        <v>928</v>
      </c>
      <c r="E305" s="49">
        <v>196</v>
      </c>
      <c r="F305" s="48" t="s">
        <v>459</v>
      </c>
      <c r="G305" s="48"/>
      <c r="H305" s="49" t="s">
        <v>459</v>
      </c>
      <c r="I305" s="49">
        <v>188056</v>
      </c>
      <c r="J305" s="49">
        <v>18219</v>
      </c>
      <c r="K305" s="49">
        <v>206</v>
      </c>
      <c r="L305" s="50" t="s">
        <v>459</v>
      </c>
      <c r="M305" s="49" t="s">
        <v>459</v>
      </c>
      <c r="N305" s="53" t="s">
        <v>459</v>
      </c>
      <c r="O305" s="45">
        <v>44189</v>
      </c>
      <c r="P305" s="45">
        <f t="shared" si="10"/>
        <v>44171</v>
      </c>
      <c r="Q305" s="45">
        <f t="shared" si="11"/>
        <v>44184</v>
      </c>
    </row>
    <row r="306" spans="1:17" x14ac:dyDescent="0.3">
      <c r="A306" s="38" t="s">
        <v>593</v>
      </c>
      <c r="B306" s="49" t="s">
        <v>443</v>
      </c>
      <c r="C306" s="47">
        <v>9203.2013313555308</v>
      </c>
      <c r="D306" s="49">
        <v>132</v>
      </c>
      <c r="E306" s="49">
        <v>22</v>
      </c>
      <c r="F306" s="48">
        <v>17.074803808482123</v>
      </c>
      <c r="G306" s="48" t="s">
        <v>425</v>
      </c>
      <c r="H306" s="49" t="s">
        <v>476</v>
      </c>
      <c r="I306" s="49">
        <v>6324</v>
      </c>
      <c r="J306" s="49">
        <v>666</v>
      </c>
      <c r="K306" s="49">
        <v>24</v>
      </c>
      <c r="L306" s="50">
        <v>3.6036036036036036E-2</v>
      </c>
      <c r="M306" s="49" t="s">
        <v>476</v>
      </c>
      <c r="N306" s="53">
        <v>7236.6123050130582</v>
      </c>
      <c r="O306" s="45">
        <v>44189</v>
      </c>
      <c r="P306" s="45">
        <f t="shared" si="10"/>
        <v>44171</v>
      </c>
      <c r="Q306" s="45">
        <f t="shared" si="11"/>
        <v>44184</v>
      </c>
    </row>
    <row r="307" spans="1:17" x14ac:dyDescent="0.3">
      <c r="A307" s="38" t="s">
        <v>592</v>
      </c>
      <c r="B307" s="49" t="s">
        <v>443</v>
      </c>
      <c r="C307" s="47">
        <v>15611.3411572231</v>
      </c>
      <c r="D307" s="49">
        <v>428</v>
      </c>
      <c r="E307" s="49">
        <v>98</v>
      </c>
      <c r="F307" s="48">
        <v>44.839196898603554</v>
      </c>
      <c r="G307" s="48" t="s">
        <v>421</v>
      </c>
      <c r="H307" s="49" t="s">
        <v>476</v>
      </c>
      <c r="I307" s="49">
        <v>11666</v>
      </c>
      <c r="J307" s="49">
        <v>1218</v>
      </c>
      <c r="K307" s="49">
        <v>105</v>
      </c>
      <c r="L307" s="50">
        <v>8.6206896551724144E-2</v>
      </c>
      <c r="M307" s="49" t="s">
        <v>476</v>
      </c>
      <c r="N307" s="53">
        <v>7802.0202603570178</v>
      </c>
      <c r="O307" s="45">
        <v>44189</v>
      </c>
      <c r="P307" s="45">
        <f t="shared" si="10"/>
        <v>44171</v>
      </c>
      <c r="Q307" s="45">
        <f t="shared" si="11"/>
        <v>44184</v>
      </c>
    </row>
    <row r="308" spans="1:17" x14ac:dyDescent="0.3">
      <c r="A308" s="38" t="s">
        <v>591</v>
      </c>
      <c r="B308" s="49" t="s">
        <v>448</v>
      </c>
      <c r="C308" s="47">
        <v>27113.4272904754</v>
      </c>
      <c r="D308" s="49">
        <v>1077</v>
      </c>
      <c r="E308" s="49">
        <v>253</v>
      </c>
      <c r="F308" s="48">
        <v>66.651214462204251</v>
      </c>
      <c r="G308" s="48" t="s">
        <v>421</v>
      </c>
      <c r="H308" s="49" t="s">
        <v>476</v>
      </c>
      <c r="I308" s="49">
        <v>34795</v>
      </c>
      <c r="J308" s="49">
        <v>5142</v>
      </c>
      <c r="K308" s="49">
        <v>316</v>
      </c>
      <c r="L308" s="50">
        <v>6.1454686892259823E-2</v>
      </c>
      <c r="M308" s="49" t="s">
        <v>461</v>
      </c>
      <c r="N308" s="53">
        <v>18964.773228083632</v>
      </c>
      <c r="O308" s="45">
        <v>44189</v>
      </c>
      <c r="P308" s="45">
        <f t="shared" si="10"/>
        <v>44171</v>
      </c>
      <c r="Q308" s="45">
        <f t="shared" si="11"/>
        <v>44184</v>
      </c>
    </row>
    <row r="309" spans="1:17" x14ac:dyDescent="0.3">
      <c r="A309" s="38" t="s">
        <v>590</v>
      </c>
      <c r="B309" s="49" t="s">
        <v>450</v>
      </c>
      <c r="C309" s="47">
        <v>1911.00314707446</v>
      </c>
      <c r="D309" s="49">
        <v>30</v>
      </c>
      <c r="E309" s="49">
        <v>6</v>
      </c>
      <c r="F309" s="48">
        <v>22.426516106345783</v>
      </c>
      <c r="G309" s="48" t="s">
        <v>431</v>
      </c>
      <c r="H309" s="49" t="s">
        <v>457</v>
      </c>
      <c r="I309" s="49">
        <v>1138</v>
      </c>
      <c r="J309" s="49">
        <v>122</v>
      </c>
      <c r="K309" s="49">
        <v>7</v>
      </c>
      <c r="L309" s="50">
        <v>5.737704918032787E-2</v>
      </c>
      <c r="M309" s="49" t="s">
        <v>457</v>
      </c>
      <c r="N309" s="53">
        <v>6384.0815849397659</v>
      </c>
      <c r="O309" s="45">
        <v>44189</v>
      </c>
      <c r="P309" s="45">
        <f t="shared" si="10"/>
        <v>44171</v>
      </c>
      <c r="Q309" s="45">
        <f t="shared" si="11"/>
        <v>44184</v>
      </c>
    </row>
    <row r="310" spans="1:17" x14ac:dyDescent="0.3">
      <c r="A310" s="38" t="s">
        <v>589</v>
      </c>
      <c r="B310" s="49" t="s">
        <v>446</v>
      </c>
      <c r="C310" s="47">
        <v>26055.176096996998</v>
      </c>
      <c r="D310" s="49">
        <v>811</v>
      </c>
      <c r="E310" s="49">
        <v>182</v>
      </c>
      <c r="F310" s="48">
        <v>49.894116821948167</v>
      </c>
      <c r="G310" s="48" t="s">
        <v>421</v>
      </c>
      <c r="H310" s="49" t="s">
        <v>476</v>
      </c>
      <c r="I310" s="49">
        <v>27371</v>
      </c>
      <c r="J310" s="49">
        <v>3217</v>
      </c>
      <c r="K310" s="49">
        <v>206</v>
      </c>
      <c r="L310" s="50">
        <v>6.4034815045073051E-2</v>
      </c>
      <c r="M310" s="49" t="s">
        <v>476</v>
      </c>
      <c r="N310" s="53">
        <v>12346.874908939022</v>
      </c>
      <c r="O310" s="45">
        <v>44189</v>
      </c>
      <c r="P310" s="45">
        <f t="shared" si="10"/>
        <v>44171</v>
      </c>
      <c r="Q310" s="45">
        <f t="shared" si="11"/>
        <v>44184</v>
      </c>
    </row>
    <row r="311" spans="1:17" x14ac:dyDescent="0.3">
      <c r="A311" s="38" t="s">
        <v>588</v>
      </c>
      <c r="B311" s="49" t="s">
        <v>448</v>
      </c>
      <c r="C311" s="47">
        <v>66447.1432703639</v>
      </c>
      <c r="D311" s="49">
        <v>2874</v>
      </c>
      <c r="E311" s="49">
        <v>441</v>
      </c>
      <c r="F311" s="48">
        <v>47.406101225196423</v>
      </c>
      <c r="G311" s="48" t="s">
        <v>421</v>
      </c>
      <c r="H311" s="49" t="s">
        <v>476</v>
      </c>
      <c r="I311" s="49">
        <v>157912</v>
      </c>
      <c r="J311" s="49">
        <v>10202</v>
      </c>
      <c r="K311" s="49">
        <v>490</v>
      </c>
      <c r="L311" s="50">
        <v>4.8029798078808077E-2</v>
      </c>
      <c r="M311" s="49" t="s">
        <v>476</v>
      </c>
      <c r="N311" s="53">
        <v>15353.556974585836</v>
      </c>
      <c r="O311" s="45">
        <v>44189</v>
      </c>
      <c r="P311" s="45">
        <f t="shared" si="10"/>
        <v>44171</v>
      </c>
      <c r="Q311" s="45">
        <f t="shared" si="11"/>
        <v>44184</v>
      </c>
    </row>
    <row r="312" spans="1:17" x14ac:dyDescent="0.3">
      <c r="A312" s="38" t="s">
        <v>587</v>
      </c>
      <c r="B312" s="49" t="s">
        <v>449</v>
      </c>
      <c r="C312" s="47">
        <v>10160.3863056553</v>
      </c>
      <c r="D312" s="49">
        <v>184</v>
      </c>
      <c r="E312" s="49">
        <v>43</v>
      </c>
      <c r="F312" s="48">
        <v>30.229446785099157</v>
      </c>
      <c r="G312" s="48" t="s">
        <v>425</v>
      </c>
      <c r="H312" s="49" t="s">
        <v>476</v>
      </c>
      <c r="I312" s="49">
        <v>8967</v>
      </c>
      <c r="J312" s="49">
        <v>997</v>
      </c>
      <c r="K312" s="49">
        <v>48</v>
      </c>
      <c r="L312" s="50">
        <v>4.8144433299899696E-2</v>
      </c>
      <c r="M312" s="49" t="s">
        <v>476</v>
      </c>
      <c r="N312" s="53">
        <v>9812.6190285212579</v>
      </c>
      <c r="O312" s="45">
        <v>44189</v>
      </c>
      <c r="P312" s="45">
        <f t="shared" si="10"/>
        <v>44171</v>
      </c>
      <c r="Q312" s="45">
        <f t="shared" si="11"/>
        <v>44184</v>
      </c>
    </row>
    <row r="313" spans="1:17" x14ac:dyDescent="0.3">
      <c r="A313" s="38" t="s">
        <v>586</v>
      </c>
      <c r="B313" s="49" t="s">
        <v>445</v>
      </c>
      <c r="C313" s="47">
        <v>24185.158020851901</v>
      </c>
      <c r="D313" s="49">
        <v>717</v>
      </c>
      <c r="E313" s="49">
        <v>177</v>
      </c>
      <c r="F313" s="48">
        <v>52.275272015823738</v>
      </c>
      <c r="G313" s="48" t="s">
        <v>421</v>
      </c>
      <c r="H313" s="49" t="s">
        <v>457</v>
      </c>
      <c r="I313" s="49">
        <v>16859</v>
      </c>
      <c r="J313" s="49">
        <v>2720</v>
      </c>
      <c r="K313" s="49">
        <v>198</v>
      </c>
      <c r="L313" s="50">
        <v>7.2794117647058829E-2</v>
      </c>
      <c r="M313" s="49" t="s">
        <v>457</v>
      </c>
      <c r="N313" s="53">
        <v>11246.566996398687</v>
      </c>
      <c r="O313" s="45">
        <v>44189</v>
      </c>
      <c r="P313" s="45">
        <f t="shared" si="10"/>
        <v>44171</v>
      </c>
      <c r="Q313" s="45">
        <f t="shared" si="11"/>
        <v>44184</v>
      </c>
    </row>
    <row r="314" spans="1:17" x14ac:dyDescent="0.3">
      <c r="A314" s="38" t="s">
        <v>585</v>
      </c>
      <c r="B314" s="49" t="s">
        <v>443</v>
      </c>
      <c r="C314" s="47">
        <v>5442.3214995143799</v>
      </c>
      <c r="D314" s="49">
        <v>69</v>
      </c>
      <c r="E314" s="49">
        <v>12</v>
      </c>
      <c r="F314" s="48">
        <v>15.749581446434949</v>
      </c>
      <c r="G314" s="48" t="s">
        <v>429</v>
      </c>
      <c r="H314" s="49" t="s">
        <v>461</v>
      </c>
      <c r="I314" s="49">
        <v>3224</v>
      </c>
      <c r="J314" s="49">
        <v>329</v>
      </c>
      <c r="K314" s="49">
        <v>17</v>
      </c>
      <c r="L314" s="50">
        <v>5.1671732522796353E-2</v>
      </c>
      <c r="M314" s="49" t="s">
        <v>476</v>
      </c>
      <c r="N314" s="53">
        <v>6045.2143451899483</v>
      </c>
      <c r="O314" s="45">
        <v>44189</v>
      </c>
      <c r="P314" s="45">
        <f t="shared" si="10"/>
        <v>44171</v>
      </c>
      <c r="Q314" s="45">
        <f t="shared" si="11"/>
        <v>44184</v>
      </c>
    </row>
    <row r="315" spans="1:17" x14ac:dyDescent="0.3">
      <c r="A315" s="38" t="s">
        <v>584</v>
      </c>
      <c r="B315" s="49" t="s">
        <v>451</v>
      </c>
      <c r="C315" s="47">
        <v>733.94211218720091</v>
      </c>
      <c r="D315" s="49" t="s">
        <v>489</v>
      </c>
      <c r="E315" s="49" t="s">
        <v>489</v>
      </c>
      <c r="F315" s="48">
        <v>9.7321805415564846</v>
      </c>
      <c r="G315" s="54" t="s">
        <v>431</v>
      </c>
      <c r="H315" s="49" t="s">
        <v>461</v>
      </c>
      <c r="I315" s="49">
        <v>507</v>
      </c>
      <c r="J315" s="49">
        <v>54</v>
      </c>
      <c r="K315" s="49">
        <v>1</v>
      </c>
      <c r="L315" s="50">
        <v>1.8518518518518517E-2</v>
      </c>
      <c r="M315" s="49" t="s">
        <v>457</v>
      </c>
      <c r="N315" s="53">
        <v>7357.5284894167025</v>
      </c>
      <c r="O315" s="45">
        <v>44189</v>
      </c>
      <c r="P315" s="45">
        <f t="shared" si="10"/>
        <v>44171</v>
      </c>
      <c r="Q315" s="45">
        <f t="shared" si="11"/>
        <v>44184</v>
      </c>
    </row>
    <row r="316" spans="1:17" x14ac:dyDescent="0.3">
      <c r="A316" s="38" t="s">
        <v>583</v>
      </c>
      <c r="B316" s="49" t="s">
        <v>455</v>
      </c>
      <c r="C316" s="47">
        <v>445.14881003177402</v>
      </c>
      <c r="D316" s="49" t="s">
        <v>489</v>
      </c>
      <c r="E316" s="49">
        <v>0</v>
      </c>
      <c r="F316" s="48">
        <v>0</v>
      </c>
      <c r="G316" s="54" t="s">
        <v>431</v>
      </c>
      <c r="H316" s="49" t="s">
        <v>457</v>
      </c>
      <c r="I316" s="49">
        <v>289</v>
      </c>
      <c r="J316" s="49">
        <v>26</v>
      </c>
      <c r="K316" s="49">
        <v>0</v>
      </c>
      <c r="L316" s="50">
        <v>0</v>
      </c>
      <c r="M316" s="49" t="s">
        <v>457</v>
      </c>
      <c r="N316" s="53">
        <v>5840.743457933575</v>
      </c>
      <c r="O316" s="45">
        <v>44189</v>
      </c>
      <c r="P316" s="45">
        <f t="shared" si="10"/>
        <v>44171</v>
      </c>
      <c r="Q316" s="45">
        <f t="shared" si="11"/>
        <v>44184</v>
      </c>
    </row>
    <row r="317" spans="1:17" x14ac:dyDescent="0.3">
      <c r="A317" s="38" t="s">
        <v>582</v>
      </c>
      <c r="B317" s="49" t="s">
        <v>448</v>
      </c>
      <c r="C317" s="47">
        <v>33036.741371399599</v>
      </c>
      <c r="D317" s="49">
        <v>1144</v>
      </c>
      <c r="E317" s="49">
        <v>236</v>
      </c>
      <c r="F317" s="48">
        <v>51.025440637847957</v>
      </c>
      <c r="G317" s="48" t="s">
        <v>425</v>
      </c>
      <c r="H317" s="49" t="s">
        <v>457</v>
      </c>
      <c r="I317" s="49">
        <v>48791</v>
      </c>
      <c r="J317" s="49">
        <v>6102</v>
      </c>
      <c r="K317" s="49">
        <v>287</v>
      </c>
      <c r="L317" s="50">
        <v>4.7033759423139955E-2</v>
      </c>
      <c r="M317" s="49" t="s">
        <v>476</v>
      </c>
      <c r="N317" s="53">
        <v>18470.344672924042</v>
      </c>
      <c r="O317" s="45">
        <v>44189</v>
      </c>
      <c r="P317" s="45">
        <f t="shared" si="10"/>
        <v>44171</v>
      </c>
      <c r="Q317" s="45">
        <f t="shared" si="11"/>
        <v>44184</v>
      </c>
    </row>
    <row r="318" spans="1:17" x14ac:dyDescent="0.3">
      <c r="A318" s="38" t="s">
        <v>581</v>
      </c>
      <c r="B318" s="49" t="s">
        <v>448</v>
      </c>
      <c r="C318" s="47">
        <v>13217.562427383</v>
      </c>
      <c r="D318" s="49">
        <v>265</v>
      </c>
      <c r="E318" s="49">
        <v>49</v>
      </c>
      <c r="F318" s="48">
        <v>26.479920327434979</v>
      </c>
      <c r="G318" s="48" t="s">
        <v>425</v>
      </c>
      <c r="H318" s="49" t="s">
        <v>476</v>
      </c>
      <c r="I318" s="49">
        <v>16834</v>
      </c>
      <c r="J318" s="49">
        <v>2066</v>
      </c>
      <c r="K318" s="49">
        <v>58</v>
      </c>
      <c r="L318" s="50">
        <v>2.8073572120038724E-2</v>
      </c>
      <c r="M318" s="49" t="s">
        <v>476</v>
      </c>
      <c r="N318" s="53">
        <v>15630.718684708767</v>
      </c>
      <c r="O318" s="45">
        <v>44189</v>
      </c>
      <c r="P318" s="45">
        <f t="shared" si="10"/>
        <v>44171</v>
      </c>
      <c r="Q318" s="45">
        <f t="shared" si="11"/>
        <v>44184</v>
      </c>
    </row>
    <row r="319" spans="1:17" x14ac:dyDescent="0.3">
      <c r="A319" s="38" t="s">
        <v>580</v>
      </c>
      <c r="B319" s="49" t="s">
        <v>443</v>
      </c>
      <c r="C319" s="47">
        <v>17180.900653549099</v>
      </c>
      <c r="D319" s="49">
        <v>808</v>
      </c>
      <c r="E319" s="49">
        <v>191</v>
      </c>
      <c r="F319" s="48">
        <v>79.4071126884661</v>
      </c>
      <c r="G319" s="48" t="s">
        <v>421</v>
      </c>
      <c r="H319" s="49" t="s">
        <v>476</v>
      </c>
      <c r="I319" s="49">
        <v>20107</v>
      </c>
      <c r="J319" s="49">
        <v>2375</v>
      </c>
      <c r="K319" s="49">
        <v>212</v>
      </c>
      <c r="L319" s="50">
        <v>8.9263157894736836E-2</v>
      </c>
      <c r="M319" s="49" t="s">
        <v>476</v>
      </c>
      <c r="N319" s="53">
        <v>13823.489512520931</v>
      </c>
      <c r="O319" s="45">
        <v>44189</v>
      </c>
      <c r="P319" s="45">
        <f t="shared" si="10"/>
        <v>44171</v>
      </c>
      <c r="Q319" s="45">
        <f t="shared" si="11"/>
        <v>44184</v>
      </c>
    </row>
    <row r="320" spans="1:17" x14ac:dyDescent="0.3">
      <c r="A320" s="38" t="s">
        <v>579</v>
      </c>
      <c r="B320" s="49" t="s">
        <v>446</v>
      </c>
      <c r="C320" s="47">
        <v>29713.051998029401</v>
      </c>
      <c r="D320" s="49">
        <v>599</v>
      </c>
      <c r="E320" s="49">
        <v>90</v>
      </c>
      <c r="F320" s="48">
        <v>21.635513675935339</v>
      </c>
      <c r="G320" s="48" t="s">
        <v>425</v>
      </c>
      <c r="H320" s="49" t="s">
        <v>476</v>
      </c>
      <c r="I320" s="49">
        <v>95042</v>
      </c>
      <c r="J320" s="49">
        <v>7842</v>
      </c>
      <c r="K320" s="49">
        <v>99</v>
      </c>
      <c r="L320" s="50">
        <v>1.2624330527926549E-2</v>
      </c>
      <c r="M320" s="49" t="s">
        <v>476</v>
      </c>
      <c r="N320" s="53">
        <v>26392.441949484321</v>
      </c>
      <c r="O320" s="45">
        <v>44189</v>
      </c>
      <c r="P320" s="45">
        <f t="shared" si="10"/>
        <v>44171</v>
      </c>
      <c r="Q320" s="45">
        <f t="shared" si="11"/>
        <v>44184</v>
      </c>
    </row>
    <row r="321" spans="1:17" x14ac:dyDescent="0.3">
      <c r="A321" s="38" t="s">
        <v>578</v>
      </c>
      <c r="B321" s="49" t="s">
        <v>456</v>
      </c>
      <c r="C321" s="47">
        <v>2759.83426324726</v>
      </c>
      <c r="D321" s="49">
        <v>26</v>
      </c>
      <c r="E321" s="49">
        <v>6</v>
      </c>
      <c r="F321" s="48">
        <v>15.528882812954333</v>
      </c>
      <c r="G321" s="48" t="s">
        <v>431</v>
      </c>
      <c r="H321" s="49" t="s">
        <v>457</v>
      </c>
      <c r="I321" s="49">
        <v>1818</v>
      </c>
      <c r="J321" s="49">
        <v>144</v>
      </c>
      <c r="K321" s="49">
        <v>7</v>
      </c>
      <c r="L321" s="50">
        <v>4.8611111111111112E-2</v>
      </c>
      <c r="M321" s="49" t="s">
        <v>457</v>
      </c>
      <c r="N321" s="53">
        <v>5217.7046251526554</v>
      </c>
      <c r="O321" s="45">
        <v>44189</v>
      </c>
      <c r="P321" s="45">
        <f t="shared" si="10"/>
        <v>44171</v>
      </c>
      <c r="Q321" s="45">
        <f t="shared" si="11"/>
        <v>44184</v>
      </c>
    </row>
    <row r="322" spans="1:17" x14ac:dyDescent="0.3">
      <c r="A322" s="38" t="s">
        <v>577</v>
      </c>
      <c r="B322" s="49" t="s">
        <v>451</v>
      </c>
      <c r="C322" s="47">
        <v>709.250407043618</v>
      </c>
      <c r="D322" s="49">
        <v>8</v>
      </c>
      <c r="E322" s="49" t="s">
        <v>489</v>
      </c>
      <c r="F322" s="48">
        <v>30.212984322268564</v>
      </c>
      <c r="G322" s="48" t="s">
        <v>431</v>
      </c>
      <c r="H322" s="49" t="s">
        <v>461</v>
      </c>
      <c r="I322" s="49">
        <v>774</v>
      </c>
      <c r="J322" s="49">
        <v>70</v>
      </c>
      <c r="K322" s="49">
        <v>4</v>
      </c>
      <c r="L322" s="50">
        <v>5.7142857142857141E-2</v>
      </c>
      <c r="M322" s="49" t="s">
        <v>457</v>
      </c>
      <c r="N322" s="53">
        <v>9869.5748786077311</v>
      </c>
      <c r="O322" s="45">
        <v>44189</v>
      </c>
      <c r="P322" s="45">
        <f t="shared" si="10"/>
        <v>44171</v>
      </c>
      <c r="Q322" s="45">
        <f t="shared" si="11"/>
        <v>44184</v>
      </c>
    </row>
    <row r="323" spans="1:17" x14ac:dyDescent="0.3">
      <c r="A323" s="38" t="s">
        <v>576</v>
      </c>
      <c r="B323" s="49" t="s">
        <v>452</v>
      </c>
      <c r="C323" s="47">
        <v>5203.1237660323704</v>
      </c>
      <c r="D323" s="49">
        <v>119</v>
      </c>
      <c r="E323" s="49">
        <v>21</v>
      </c>
      <c r="F323" s="48">
        <v>28.828835665845041</v>
      </c>
      <c r="G323" s="48" t="s">
        <v>425</v>
      </c>
      <c r="H323" s="49" t="s">
        <v>476</v>
      </c>
      <c r="I323" s="49">
        <v>7022</v>
      </c>
      <c r="J323" s="49">
        <v>662</v>
      </c>
      <c r="K323" s="49">
        <v>26</v>
      </c>
      <c r="L323" s="50">
        <v>3.9274924471299093E-2</v>
      </c>
      <c r="M323" s="49" t="s">
        <v>476</v>
      </c>
      <c r="N323" s="53">
        <v>12723.126140526281</v>
      </c>
      <c r="O323" s="45">
        <v>44189</v>
      </c>
      <c r="P323" s="45">
        <f t="shared" si="10"/>
        <v>44171</v>
      </c>
      <c r="Q323" s="45">
        <f t="shared" si="11"/>
        <v>44184</v>
      </c>
    </row>
    <row r="324" spans="1:17" x14ac:dyDescent="0.3">
      <c r="A324" s="38" t="s">
        <v>575</v>
      </c>
      <c r="B324" s="49" t="s">
        <v>443</v>
      </c>
      <c r="C324" s="47">
        <v>7840.6389864339299</v>
      </c>
      <c r="D324" s="49">
        <v>228</v>
      </c>
      <c r="E324" s="49">
        <v>46</v>
      </c>
      <c r="F324" s="48">
        <v>41.906205494211761</v>
      </c>
      <c r="G324" s="48" t="s">
        <v>421</v>
      </c>
      <c r="H324" s="49" t="s">
        <v>457</v>
      </c>
      <c r="I324" s="49">
        <v>8017</v>
      </c>
      <c r="J324" s="49">
        <v>1047</v>
      </c>
      <c r="K324" s="49">
        <v>52</v>
      </c>
      <c r="L324" s="50">
        <v>4.9665711556829036E-2</v>
      </c>
      <c r="M324" s="49" t="s">
        <v>457</v>
      </c>
      <c r="N324" s="53">
        <v>13353.503481177309</v>
      </c>
      <c r="O324" s="45">
        <v>44189</v>
      </c>
      <c r="P324" s="45">
        <f t="shared" si="10"/>
        <v>44171</v>
      </c>
      <c r="Q324" s="45">
        <f t="shared" si="11"/>
        <v>44184</v>
      </c>
    </row>
    <row r="325" spans="1:17" x14ac:dyDescent="0.3">
      <c r="A325" s="38" t="s">
        <v>574</v>
      </c>
      <c r="B325" s="49" t="s">
        <v>445</v>
      </c>
      <c r="C325" s="47">
        <v>7285.8220530817907</v>
      </c>
      <c r="D325" s="49">
        <v>362</v>
      </c>
      <c r="E325" s="49">
        <v>81</v>
      </c>
      <c r="F325" s="48">
        <v>79.410590096240654</v>
      </c>
      <c r="G325" s="48" t="s">
        <v>421</v>
      </c>
      <c r="H325" s="49" t="s">
        <v>457</v>
      </c>
      <c r="I325" s="49">
        <v>9096</v>
      </c>
      <c r="J325" s="49">
        <v>1139</v>
      </c>
      <c r="K325" s="49">
        <v>87</v>
      </c>
      <c r="L325" s="50">
        <v>7.6382791922739252E-2</v>
      </c>
      <c r="M325" s="49" t="s">
        <v>457</v>
      </c>
      <c r="N325" s="53">
        <v>15633.102094748807</v>
      </c>
      <c r="O325" s="45">
        <v>44189</v>
      </c>
      <c r="P325" s="45">
        <f t="shared" si="10"/>
        <v>44171</v>
      </c>
      <c r="Q325" s="45">
        <f t="shared" si="11"/>
        <v>44184</v>
      </c>
    </row>
    <row r="326" spans="1:17" x14ac:dyDescent="0.3">
      <c r="A326" s="38" t="s">
        <v>573</v>
      </c>
      <c r="B326" s="49" t="s">
        <v>443</v>
      </c>
      <c r="C326" s="47">
        <v>3703.8770272844695</v>
      </c>
      <c r="D326" s="49">
        <v>92</v>
      </c>
      <c r="E326" s="49">
        <v>27</v>
      </c>
      <c r="F326" s="48">
        <v>52.068991879716329</v>
      </c>
      <c r="G326" s="48" t="s">
        <v>421</v>
      </c>
      <c r="H326" s="49" t="s">
        <v>476</v>
      </c>
      <c r="I326" s="49">
        <v>4304</v>
      </c>
      <c r="J326" s="49">
        <v>494</v>
      </c>
      <c r="K326" s="49">
        <v>30</v>
      </c>
      <c r="L326" s="50">
        <v>6.0728744939271252E-2</v>
      </c>
      <c r="M326" s="49" t="s">
        <v>476</v>
      </c>
      <c r="N326" s="53">
        <v>13337.375845930299</v>
      </c>
      <c r="O326" s="45">
        <v>44189</v>
      </c>
      <c r="P326" s="45">
        <f t="shared" si="10"/>
        <v>44171</v>
      </c>
      <c r="Q326" s="45">
        <f t="shared" si="11"/>
        <v>44184</v>
      </c>
    </row>
    <row r="327" spans="1:17" x14ac:dyDescent="0.3">
      <c r="A327" s="38" t="s">
        <v>572</v>
      </c>
      <c r="B327" s="49" t="s">
        <v>452</v>
      </c>
      <c r="C327" s="47">
        <v>4036.3842504603494</v>
      </c>
      <c r="D327" s="49">
        <v>87</v>
      </c>
      <c r="E327" s="49">
        <v>25</v>
      </c>
      <c r="F327" s="48">
        <v>44.240443300476784</v>
      </c>
      <c r="G327" s="48" t="s">
        <v>425</v>
      </c>
      <c r="H327" s="49" t="s">
        <v>457</v>
      </c>
      <c r="I327" s="49">
        <v>4171</v>
      </c>
      <c r="J327" s="49">
        <v>490</v>
      </c>
      <c r="K327" s="49">
        <v>26</v>
      </c>
      <c r="L327" s="50">
        <v>5.3061224489795916E-2</v>
      </c>
      <c r="M327" s="49" t="s">
        <v>457</v>
      </c>
      <c r="N327" s="53">
        <v>12139.577641650829</v>
      </c>
      <c r="O327" s="45">
        <v>44189</v>
      </c>
      <c r="P327" s="45">
        <f t="shared" si="10"/>
        <v>44171</v>
      </c>
      <c r="Q327" s="45">
        <f t="shared" si="11"/>
        <v>44184</v>
      </c>
    </row>
    <row r="328" spans="1:17" x14ac:dyDescent="0.3">
      <c r="A328" s="38" t="s">
        <v>571</v>
      </c>
      <c r="B328" s="49" t="s">
        <v>450</v>
      </c>
      <c r="C328" s="47">
        <v>29347.864073528101</v>
      </c>
      <c r="D328" s="49">
        <v>1372</v>
      </c>
      <c r="E328" s="49">
        <v>229</v>
      </c>
      <c r="F328" s="48">
        <v>55.735377593959456</v>
      </c>
      <c r="G328" s="48" t="s">
        <v>421</v>
      </c>
      <c r="H328" s="49" t="s">
        <v>457</v>
      </c>
      <c r="I328" s="49">
        <v>27934</v>
      </c>
      <c r="J328" s="49">
        <v>3565</v>
      </c>
      <c r="K328" s="49">
        <v>262</v>
      </c>
      <c r="L328" s="50">
        <v>7.3492286115007008E-2</v>
      </c>
      <c r="M328" s="49" t="s">
        <v>457</v>
      </c>
      <c r="N328" s="53">
        <v>12147.391684342867</v>
      </c>
      <c r="O328" s="45">
        <v>44189</v>
      </c>
      <c r="P328" s="45">
        <f t="shared" si="10"/>
        <v>44171</v>
      </c>
      <c r="Q328" s="45">
        <f t="shared" si="11"/>
        <v>44184</v>
      </c>
    </row>
    <row r="329" spans="1:17" x14ac:dyDescent="0.3">
      <c r="A329" s="38" t="s">
        <v>570</v>
      </c>
      <c r="B329" s="49" t="s">
        <v>455</v>
      </c>
      <c r="C329" s="47">
        <v>1175.1166229483399</v>
      </c>
      <c r="D329" s="49">
        <v>18</v>
      </c>
      <c r="E329" s="49" t="s">
        <v>489</v>
      </c>
      <c r="F329" s="48">
        <v>12.156848100635122</v>
      </c>
      <c r="G329" s="54" t="s">
        <v>431</v>
      </c>
      <c r="H329" s="49" t="s">
        <v>457</v>
      </c>
      <c r="I329" s="49">
        <v>1213</v>
      </c>
      <c r="J329" s="49">
        <v>152</v>
      </c>
      <c r="K329" s="49">
        <v>2</v>
      </c>
      <c r="L329" s="50">
        <v>1.3157894736842105E-2</v>
      </c>
      <c r="M329" s="49" t="s">
        <v>457</v>
      </c>
      <c r="N329" s="53">
        <v>12934.886379075771</v>
      </c>
      <c r="O329" s="45">
        <v>44189</v>
      </c>
      <c r="P329" s="45">
        <f t="shared" ref="P329:P360" si="12">O329-18</f>
        <v>44171</v>
      </c>
      <c r="Q329" s="45">
        <f t="shared" ref="Q329:Q360" si="13">O329-5</f>
        <v>44184</v>
      </c>
    </row>
    <row r="330" spans="1:17" x14ac:dyDescent="0.3">
      <c r="A330" s="38" t="s">
        <v>569</v>
      </c>
      <c r="B330" s="49" t="s">
        <v>453</v>
      </c>
      <c r="C330" s="47">
        <v>2871.29045841678</v>
      </c>
      <c r="D330" s="49">
        <v>49</v>
      </c>
      <c r="E330" s="49">
        <v>12</v>
      </c>
      <c r="F330" s="48">
        <v>29.852182130521303</v>
      </c>
      <c r="G330" s="48" t="s">
        <v>429</v>
      </c>
      <c r="H330" s="49" t="s">
        <v>457</v>
      </c>
      <c r="I330" s="49">
        <v>3348</v>
      </c>
      <c r="J330" s="49">
        <v>294</v>
      </c>
      <c r="K330" s="49">
        <v>13</v>
      </c>
      <c r="L330" s="50">
        <v>4.4217687074829932E-2</v>
      </c>
      <c r="M330" s="49" t="s">
        <v>457</v>
      </c>
      <c r="N330" s="53">
        <v>10239.298470768807</v>
      </c>
      <c r="O330" s="45">
        <v>44189</v>
      </c>
      <c r="P330" s="45">
        <f t="shared" si="12"/>
        <v>44171</v>
      </c>
      <c r="Q330" s="45">
        <f t="shared" si="13"/>
        <v>44184</v>
      </c>
    </row>
    <row r="331" spans="1:17" x14ac:dyDescent="0.3">
      <c r="A331" s="38" t="s">
        <v>568</v>
      </c>
      <c r="B331" s="49" t="s">
        <v>443</v>
      </c>
      <c r="C331" s="47">
        <v>18711.126473274999</v>
      </c>
      <c r="D331" s="49">
        <v>830</v>
      </c>
      <c r="E331" s="49">
        <v>160</v>
      </c>
      <c r="F331" s="48">
        <v>61.079013307375135</v>
      </c>
      <c r="G331" s="48" t="s">
        <v>421</v>
      </c>
      <c r="H331" s="49" t="s">
        <v>457</v>
      </c>
      <c r="I331" s="49">
        <v>24016</v>
      </c>
      <c r="J331" s="49">
        <v>3322</v>
      </c>
      <c r="K331" s="49">
        <v>189</v>
      </c>
      <c r="L331" s="50">
        <v>5.6893437688139675E-2</v>
      </c>
      <c r="M331" s="49" t="s">
        <v>457</v>
      </c>
      <c r="N331" s="53">
        <v>17754.142193121268</v>
      </c>
      <c r="O331" s="45">
        <v>44189</v>
      </c>
      <c r="P331" s="45">
        <f t="shared" si="12"/>
        <v>44171</v>
      </c>
      <c r="Q331" s="45">
        <f t="shared" si="13"/>
        <v>44184</v>
      </c>
    </row>
    <row r="332" spans="1:17" x14ac:dyDescent="0.3">
      <c r="A332" s="38" t="s">
        <v>567</v>
      </c>
      <c r="B332" s="49" t="s">
        <v>450</v>
      </c>
      <c r="C332" s="47">
        <v>41355.060735064602</v>
      </c>
      <c r="D332" s="49">
        <v>1425</v>
      </c>
      <c r="E332" s="49">
        <v>224</v>
      </c>
      <c r="F332" s="48">
        <v>38.689339867015924</v>
      </c>
      <c r="G332" s="48" t="s">
        <v>421</v>
      </c>
      <c r="H332" s="49" t="s">
        <v>457</v>
      </c>
      <c r="I332" s="49">
        <v>36249</v>
      </c>
      <c r="J332" s="49">
        <v>4218</v>
      </c>
      <c r="K332" s="49">
        <v>252</v>
      </c>
      <c r="L332" s="50">
        <v>5.9743954480796585E-2</v>
      </c>
      <c r="M332" s="49" t="s">
        <v>461</v>
      </c>
      <c r="N332" s="53">
        <v>10199.477222442074</v>
      </c>
      <c r="O332" s="45">
        <v>44189</v>
      </c>
      <c r="P332" s="45">
        <f t="shared" si="12"/>
        <v>44171</v>
      </c>
      <c r="Q332" s="45">
        <f t="shared" si="13"/>
        <v>44184</v>
      </c>
    </row>
    <row r="333" spans="1:17" x14ac:dyDescent="0.3">
      <c r="A333" s="38" t="s">
        <v>566</v>
      </c>
      <c r="B333" s="49" t="s">
        <v>448</v>
      </c>
      <c r="C333" s="47">
        <v>23089.216116875701</v>
      </c>
      <c r="D333" s="49">
        <v>583</v>
      </c>
      <c r="E333" s="49">
        <v>135</v>
      </c>
      <c r="F333" s="48">
        <v>41.7634669537753</v>
      </c>
      <c r="G333" s="48" t="s">
        <v>421</v>
      </c>
      <c r="H333" s="49" t="s">
        <v>457</v>
      </c>
      <c r="I333" s="49">
        <v>21091</v>
      </c>
      <c r="J333" s="49">
        <v>2353</v>
      </c>
      <c r="K333" s="49">
        <v>151</v>
      </c>
      <c r="L333" s="50">
        <v>6.4173395665108379E-2</v>
      </c>
      <c r="M333" s="49" t="s">
        <v>457</v>
      </c>
      <c r="N333" s="53">
        <v>10190.904654750117</v>
      </c>
      <c r="O333" s="45">
        <v>44189</v>
      </c>
      <c r="P333" s="45">
        <f t="shared" si="12"/>
        <v>44171</v>
      </c>
      <c r="Q333" s="45">
        <f t="shared" si="13"/>
        <v>44184</v>
      </c>
    </row>
    <row r="334" spans="1:17" x14ac:dyDescent="0.3">
      <c r="A334" s="38" t="s">
        <v>565</v>
      </c>
      <c r="B334" s="49" t="s">
        <v>449</v>
      </c>
      <c r="C334" s="47">
        <v>1711.2133241641</v>
      </c>
      <c r="D334" s="49">
        <v>26</v>
      </c>
      <c r="E334" s="49">
        <v>5</v>
      </c>
      <c r="F334" s="48">
        <v>20.870738446202527</v>
      </c>
      <c r="G334" s="48" t="s">
        <v>431</v>
      </c>
      <c r="H334" s="49" t="s">
        <v>476</v>
      </c>
      <c r="I334" s="49">
        <v>822</v>
      </c>
      <c r="J334" s="49">
        <v>63</v>
      </c>
      <c r="K334" s="49">
        <v>5</v>
      </c>
      <c r="L334" s="50">
        <v>7.9365079365079361E-2</v>
      </c>
      <c r="M334" s="49" t="s">
        <v>476</v>
      </c>
      <c r="N334" s="53">
        <v>3681.598261910126</v>
      </c>
      <c r="O334" s="45">
        <v>44189</v>
      </c>
      <c r="P334" s="45">
        <f t="shared" si="12"/>
        <v>44171</v>
      </c>
      <c r="Q334" s="45">
        <f t="shared" si="13"/>
        <v>44184</v>
      </c>
    </row>
    <row r="335" spans="1:17" x14ac:dyDescent="0.3">
      <c r="A335" s="38" t="s">
        <v>564</v>
      </c>
      <c r="B335" s="49" t="s">
        <v>443</v>
      </c>
      <c r="C335" s="47">
        <v>7315.6481145470188</v>
      </c>
      <c r="D335" s="49">
        <v>195</v>
      </c>
      <c r="E335" s="49">
        <v>54</v>
      </c>
      <c r="F335" s="48">
        <v>52.72455422607063</v>
      </c>
      <c r="G335" s="48" t="s">
        <v>421</v>
      </c>
      <c r="H335" s="49" t="s">
        <v>461</v>
      </c>
      <c r="I335" s="49">
        <v>7006</v>
      </c>
      <c r="J335" s="49">
        <v>726</v>
      </c>
      <c r="K335" s="49">
        <v>55</v>
      </c>
      <c r="L335" s="50">
        <v>7.575757575757576E-2</v>
      </c>
      <c r="M335" s="49" t="s">
        <v>476</v>
      </c>
      <c r="N335" s="53">
        <v>9923.9327621070734</v>
      </c>
      <c r="O335" s="45">
        <v>44189</v>
      </c>
      <c r="P335" s="45">
        <f t="shared" si="12"/>
        <v>44171</v>
      </c>
      <c r="Q335" s="45">
        <f t="shared" si="13"/>
        <v>44184</v>
      </c>
    </row>
    <row r="336" spans="1:17" x14ac:dyDescent="0.3">
      <c r="A336" s="38" t="s">
        <v>563</v>
      </c>
      <c r="B336" s="49" t="s">
        <v>448</v>
      </c>
      <c r="C336" s="47">
        <v>10981.723636578799</v>
      </c>
      <c r="D336" s="49">
        <v>262</v>
      </c>
      <c r="E336" s="49">
        <v>35</v>
      </c>
      <c r="F336" s="48">
        <v>22.76509665270396</v>
      </c>
      <c r="G336" s="48" t="s">
        <v>425</v>
      </c>
      <c r="H336" s="49" t="s">
        <v>457</v>
      </c>
      <c r="I336" s="49">
        <v>18283</v>
      </c>
      <c r="J336" s="49">
        <v>2246</v>
      </c>
      <c r="K336" s="49">
        <v>42</v>
      </c>
      <c r="L336" s="50">
        <v>1.8699910952804988E-2</v>
      </c>
      <c r="M336" s="49" t="s">
        <v>476</v>
      </c>
      <c r="N336" s="53">
        <v>20452.162832789239</v>
      </c>
      <c r="O336" s="45">
        <v>44189</v>
      </c>
      <c r="P336" s="45">
        <f t="shared" si="12"/>
        <v>44171</v>
      </c>
      <c r="Q336" s="45">
        <f t="shared" si="13"/>
        <v>44184</v>
      </c>
    </row>
    <row r="337" spans="1:17" x14ac:dyDescent="0.3">
      <c r="A337" s="38" t="s">
        <v>562</v>
      </c>
      <c r="B337" s="49" t="s">
        <v>454</v>
      </c>
      <c r="C337" s="47">
        <v>16752.226867065601</v>
      </c>
      <c r="D337" s="49">
        <v>704</v>
      </c>
      <c r="E337" s="49">
        <v>161</v>
      </c>
      <c r="F337" s="48">
        <v>68.647589907038977</v>
      </c>
      <c r="G337" s="48" t="s">
        <v>421</v>
      </c>
      <c r="H337" s="49" t="s">
        <v>476</v>
      </c>
      <c r="I337" s="49">
        <v>14346</v>
      </c>
      <c r="J337" s="49">
        <v>1795</v>
      </c>
      <c r="K337" s="49">
        <v>183</v>
      </c>
      <c r="L337" s="50">
        <v>0.10194986072423398</v>
      </c>
      <c r="M337" s="49" t="s">
        <v>476</v>
      </c>
      <c r="N337" s="53">
        <v>10714.993381142172</v>
      </c>
      <c r="O337" s="45">
        <v>44189</v>
      </c>
      <c r="P337" s="45">
        <f t="shared" si="12"/>
        <v>44171</v>
      </c>
      <c r="Q337" s="45">
        <f t="shared" si="13"/>
        <v>44184</v>
      </c>
    </row>
    <row r="338" spans="1:17" x14ac:dyDescent="0.3">
      <c r="A338" s="38" t="s">
        <v>561</v>
      </c>
      <c r="B338" s="49" t="s">
        <v>446</v>
      </c>
      <c r="C338" s="47">
        <v>14695.182980035201</v>
      </c>
      <c r="D338" s="49">
        <v>412</v>
      </c>
      <c r="E338" s="49">
        <v>67</v>
      </c>
      <c r="F338" s="48">
        <v>32.566551176777672</v>
      </c>
      <c r="G338" s="48" t="s">
        <v>425</v>
      </c>
      <c r="H338" s="49" t="s">
        <v>461</v>
      </c>
      <c r="I338" s="49">
        <v>17076</v>
      </c>
      <c r="J338" s="49">
        <v>1772</v>
      </c>
      <c r="K338" s="49">
        <v>68</v>
      </c>
      <c r="L338" s="50">
        <v>3.8374717832957109E-2</v>
      </c>
      <c r="M338" s="49" t="s">
        <v>461</v>
      </c>
      <c r="N338" s="53">
        <v>12058.373158111946</v>
      </c>
      <c r="O338" s="45">
        <v>44189</v>
      </c>
      <c r="P338" s="45">
        <f t="shared" si="12"/>
        <v>44171</v>
      </c>
      <c r="Q338" s="45">
        <f t="shared" si="13"/>
        <v>44184</v>
      </c>
    </row>
    <row r="339" spans="1:17" x14ac:dyDescent="0.3">
      <c r="A339" s="38" t="s">
        <v>560</v>
      </c>
      <c r="B339" s="49" t="s">
        <v>446</v>
      </c>
      <c r="C339" s="47">
        <v>56177.316442514697</v>
      </c>
      <c r="D339" s="49">
        <v>2073</v>
      </c>
      <c r="E339" s="49">
        <v>497</v>
      </c>
      <c r="F339" s="48">
        <v>63.192765778206144</v>
      </c>
      <c r="G339" s="48" t="s">
        <v>421</v>
      </c>
      <c r="H339" s="49" t="s">
        <v>476</v>
      </c>
      <c r="I339" s="49">
        <v>49952</v>
      </c>
      <c r="J339" s="49">
        <v>6506</v>
      </c>
      <c r="K339" s="49">
        <v>558</v>
      </c>
      <c r="L339" s="50">
        <v>8.5766984322164161E-2</v>
      </c>
      <c r="M339" s="49" t="s">
        <v>461</v>
      </c>
      <c r="N339" s="53">
        <v>11581.186877549555</v>
      </c>
      <c r="O339" s="45">
        <v>44189</v>
      </c>
      <c r="P339" s="45">
        <f t="shared" si="12"/>
        <v>44171</v>
      </c>
      <c r="Q339" s="45">
        <f t="shared" si="13"/>
        <v>44184</v>
      </c>
    </row>
    <row r="340" spans="1:17" x14ac:dyDescent="0.3">
      <c r="A340" s="38" t="s">
        <v>559</v>
      </c>
      <c r="B340" s="49" t="s">
        <v>451</v>
      </c>
      <c r="C340" s="47">
        <v>1451.48737987204</v>
      </c>
      <c r="D340" s="49">
        <v>27</v>
      </c>
      <c r="E340" s="49">
        <v>10</v>
      </c>
      <c r="F340" s="48">
        <v>49.210604528210517</v>
      </c>
      <c r="G340" s="48" t="s">
        <v>431</v>
      </c>
      <c r="H340" s="49" t="s">
        <v>457</v>
      </c>
      <c r="I340" s="49">
        <v>903</v>
      </c>
      <c r="J340" s="49">
        <v>99</v>
      </c>
      <c r="K340" s="49">
        <v>13</v>
      </c>
      <c r="L340" s="50">
        <v>0.13131313131313133</v>
      </c>
      <c r="M340" s="49" t="s">
        <v>476</v>
      </c>
      <c r="N340" s="53">
        <v>6820.589787609978</v>
      </c>
      <c r="O340" s="45">
        <v>44189</v>
      </c>
      <c r="P340" s="45">
        <f t="shared" si="12"/>
        <v>44171</v>
      </c>
      <c r="Q340" s="45">
        <f t="shared" si="13"/>
        <v>44184</v>
      </c>
    </row>
    <row r="341" spans="1:17" x14ac:dyDescent="0.3">
      <c r="A341" s="38" t="s">
        <v>558</v>
      </c>
      <c r="B341" s="49" t="s">
        <v>445</v>
      </c>
      <c r="C341" s="47">
        <v>15539.121805317</v>
      </c>
      <c r="D341" s="49">
        <v>594</v>
      </c>
      <c r="E341" s="49">
        <v>153</v>
      </c>
      <c r="F341" s="48">
        <v>70.329401915312957</v>
      </c>
      <c r="G341" s="48" t="s">
        <v>421</v>
      </c>
      <c r="H341" s="49" t="s">
        <v>476</v>
      </c>
      <c r="I341" s="49">
        <v>12635</v>
      </c>
      <c r="J341" s="49">
        <v>1650</v>
      </c>
      <c r="K341" s="49">
        <v>169</v>
      </c>
      <c r="L341" s="50">
        <v>0.10242424242424242</v>
      </c>
      <c r="M341" s="49" t="s">
        <v>476</v>
      </c>
      <c r="N341" s="53">
        <v>10618.360681331566</v>
      </c>
      <c r="O341" s="45">
        <v>44189</v>
      </c>
      <c r="P341" s="45">
        <f t="shared" si="12"/>
        <v>44171</v>
      </c>
      <c r="Q341" s="45">
        <f t="shared" si="13"/>
        <v>44184</v>
      </c>
    </row>
    <row r="342" spans="1:17" x14ac:dyDescent="0.3">
      <c r="A342" s="38" t="s">
        <v>557</v>
      </c>
      <c r="B342" s="49" t="s">
        <v>450</v>
      </c>
      <c r="C342" s="47">
        <v>14533.4559376543</v>
      </c>
      <c r="D342" s="49">
        <v>647</v>
      </c>
      <c r="E342" s="49">
        <v>123</v>
      </c>
      <c r="F342" s="48">
        <v>60.451652541579186</v>
      </c>
      <c r="G342" s="48" t="s">
        <v>421</v>
      </c>
      <c r="H342" s="49" t="s">
        <v>457</v>
      </c>
      <c r="I342" s="49">
        <v>24501</v>
      </c>
      <c r="J342" s="49">
        <v>2099</v>
      </c>
      <c r="K342" s="49">
        <v>155</v>
      </c>
      <c r="L342" s="50">
        <v>7.3844687946641258E-2</v>
      </c>
      <c r="M342" s="49" t="s">
        <v>457</v>
      </c>
      <c r="N342" s="53">
        <v>14442.538712088177</v>
      </c>
      <c r="O342" s="45">
        <v>44189</v>
      </c>
      <c r="P342" s="45">
        <f t="shared" si="12"/>
        <v>44171</v>
      </c>
      <c r="Q342" s="45">
        <f t="shared" si="13"/>
        <v>44184</v>
      </c>
    </row>
    <row r="343" spans="1:17" x14ac:dyDescent="0.3">
      <c r="A343" s="38" t="s">
        <v>556</v>
      </c>
      <c r="B343" s="49" t="s">
        <v>449</v>
      </c>
      <c r="C343" s="47">
        <v>2458.2722255157701</v>
      </c>
      <c r="D343" s="49">
        <v>40</v>
      </c>
      <c r="E343" s="49">
        <v>10</v>
      </c>
      <c r="F343" s="48">
        <v>29.056412340006403</v>
      </c>
      <c r="G343" s="48" t="s">
        <v>431</v>
      </c>
      <c r="H343" s="49" t="s">
        <v>457</v>
      </c>
      <c r="I343" s="49">
        <v>3774</v>
      </c>
      <c r="J343" s="49">
        <v>466</v>
      </c>
      <c r="K343" s="49">
        <v>10</v>
      </c>
      <c r="L343" s="50">
        <v>2.1459227467811159E-2</v>
      </c>
      <c r="M343" s="49" t="s">
        <v>457</v>
      </c>
      <c r="N343" s="53">
        <v>18956.40341062018</v>
      </c>
      <c r="O343" s="45">
        <v>44189</v>
      </c>
      <c r="P343" s="45">
        <f t="shared" si="12"/>
        <v>44171</v>
      </c>
      <c r="Q343" s="45">
        <f t="shared" si="13"/>
        <v>44184</v>
      </c>
    </row>
    <row r="344" spans="1:17" x14ac:dyDescent="0.3">
      <c r="A344" s="38" t="s">
        <v>555</v>
      </c>
      <c r="B344" s="49" t="s">
        <v>455</v>
      </c>
      <c r="C344" s="47">
        <v>7178.4740239266202</v>
      </c>
      <c r="D344" s="49">
        <v>146</v>
      </c>
      <c r="E344" s="49">
        <v>24</v>
      </c>
      <c r="F344" s="48">
        <v>23.880921050515983</v>
      </c>
      <c r="G344" s="48" t="s">
        <v>425</v>
      </c>
      <c r="H344" s="49" t="s">
        <v>476</v>
      </c>
      <c r="I344" s="49">
        <v>44468</v>
      </c>
      <c r="J344" s="49">
        <v>1895</v>
      </c>
      <c r="K344" s="49">
        <v>26</v>
      </c>
      <c r="L344" s="50">
        <v>1.3720316622691292E-2</v>
      </c>
      <c r="M344" s="49" t="s">
        <v>476</v>
      </c>
      <c r="N344" s="53">
        <v>26398.368144591215</v>
      </c>
      <c r="O344" s="45">
        <v>44189</v>
      </c>
      <c r="P344" s="45">
        <f t="shared" si="12"/>
        <v>44171</v>
      </c>
      <c r="Q344" s="45">
        <f t="shared" si="13"/>
        <v>44184</v>
      </c>
    </row>
    <row r="345" spans="1:17" x14ac:dyDescent="0.3">
      <c r="A345" s="38" t="s">
        <v>554</v>
      </c>
      <c r="B345" s="49" t="s">
        <v>448</v>
      </c>
      <c r="C345" s="47">
        <v>24460.265400539301</v>
      </c>
      <c r="D345" s="49">
        <v>1069</v>
      </c>
      <c r="E345" s="49">
        <v>268</v>
      </c>
      <c r="F345" s="48">
        <v>78.261036131010584</v>
      </c>
      <c r="G345" s="48" t="s">
        <v>421</v>
      </c>
      <c r="H345" s="49" t="s">
        <v>476</v>
      </c>
      <c r="I345" s="49">
        <v>23217</v>
      </c>
      <c r="J345" s="49">
        <v>3095</v>
      </c>
      <c r="K345" s="49">
        <v>292</v>
      </c>
      <c r="L345" s="50">
        <v>9.4345718901453962E-2</v>
      </c>
      <c r="M345" s="49" t="s">
        <v>476</v>
      </c>
      <c r="N345" s="53">
        <v>12653.174237151823</v>
      </c>
      <c r="O345" s="45">
        <v>44189</v>
      </c>
      <c r="P345" s="45">
        <f t="shared" si="12"/>
        <v>44171</v>
      </c>
      <c r="Q345" s="45">
        <f t="shared" si="13"/>
        <v>44184</v>
      </c>
    </row>
    <row r="346" spans="1:17" x14ac:dyDescent="0.3">
      <c r="A346" s="38" t="s">
        <v>553</v>
      </c>
      <c r="B346" s="49" t="s">
        <v>443</v>
      </c>
      <c r="C346" s="47">
        <v>10765.112077551599</v>
      </c>
      <c r="D346" s="49">
        <v>274</v>
      </c>
      <c r="E346" s="49">
        <v>53</v>
      </c>
      <c r="F346" s="48">
        <v>35.166510654437168</v>
      </c>
      <c r="G346" s="48" t="s">
        <v>421</v>
      </c>
      <c r="H346" s="49" t="s">
        <v>457</v>
      </c>
      <c r="I346" s="49">
        <v>8437</v>
      </c>
      <c r="J346" s="49">
        <v>1001</v>
      </c>
      <c r="K346" s="49">
        <v>55</v>
      </c>
      <c r="L346" s="50">
        <v>5.4945054945054944E-2</v>
      </c>
      <c r="M346" s="49" t="s">
        <v>457</v>
      </c>
      <c r="N346" s="53">
        <v>9298.5562322883488</v>
      </c>
      <c r="O346" s="45">
        <v>44189</v>
      </c>
      <c r="P346" s="45">
        <f t="shared" si="12"/>
        <v>44171</v>
      </c>
      <c r="Q346" s="45">
        <f t="shared" si="13"/>
        <v>44184</v>
      </c>
    </row>
    <row r="347" spans="1:17" x14ac:dyDescent="0.3">
      <c r="A347" s="38" t="s">
        <v>552</v>
      </c>
      <c r="B347" s="49" t="s">
        <v>448</v>
      </c>
      <c r="C347" s="47">
        <v>22284.2851538703</v>
      </c>
      <c r="D347" s="49">
        <v>596</v>
      </c>
      <c r="E347" s="49">
        <v>174</v>
      </c>
      <c r="F347" s="48">
        <v>55.772807351699385</v>
      </c>
      <c r="G347" s="48" t="s">
        <v>425</v>
      </c>
      <c r="H347" s="49" t="s">
        <v>476</v>
      </c>
      <c r="I347" s="49">
        <v>32161</v>
      </c>
      <c r="J347" s="49">
        <v>4715</v>
      </c>
      <c r="K347" s="49">
        <v>190</v>
      </c>
      <c r="L347" s="50">
        <v>4.0296924708377521E-2</v>
      </c>
      <c r="M347" s="49" t="s">
        <v>476</v>
      </c>
      <c r="N347" s="53">
        <v>21158.408122331475</v>
      </c>
      <c r="O347" s="45">
        <v>44189</v>
      </c>
      <c r="P347" s="45">
        <f t="shared" si="12"/>
        <v>44171</v>
      </c>
      <c r="Q347" s="45">
        <f t="shared" si="13"/>
        <v>44184</v>
      </c>
    </row>
    <row r="348" spans="1:17" x14ac:dyDescent="0.3">
      <c r="A348" s="38" t="s">
        <v>551</v>
      </c>
      <c r="B348" s="49" t="s">
        <v>455</v>
      </c>
      <c r="C348" s="47">
        <v>845.307934845815</v>
      </c>
      <c r="D348" s="49">
        <v>6</v>
      </c>
      <c r="E348" s="49">
        <v>0</v>
      </c>
      <c r="F348" s="48">
        <v>0</v>
      </c>
      <c r="G348" s="54" t="s">
        <v>431</v>
      </c>
      <c r="H348" s="49" t="s">
        <v>457</v>
      </c>
      <c r="I348" s="49">
        <v>545</v>
      </c>
      <c r="J348" s="49">
        <v>64</v>
      </c>
      <c r="K348" s="49">
        <v>0</v>
      </c>
      <c r="L348" s="50">
        <v>0</v>
      </c>
      <c r="M348" s="49" t="s">
        <v>457</v>
      </c>
      <c r="N348" s="53">
        <v>7571.2053988554671</v>
      </c>
      <c r="O348" s="45">
        <v>44189</v>
      </c>
      <c r="P348" s="45">
        <f t="shared" si="12"/>
        <v>44171</v>
      </c>
      <c r="Q348" s="45">
        <f t="shared" si="13"/>
        <v>44184</v>
      </c>
    </row>
    <row r="349" spans="1:17" x14ac:dyDescent="0.3">
      <c r="A349" s="38" t="s">
        <v>550</v>
      </c>
      <c r="B349" s="49" t="s">
        <v>444</v>
      </c>
      <c r="C349" s="47">
        <v>18868.1392219843</v>
      </c>
      <c r="D349" s="49">
        <v>1278</v>
      </c>
      <c r="E349" s="49">
        <v>255</v>
      </c>
      <c r="F349" s="48">
        <v>96.534615840990071</v>
      </c>
      <c r="G349" s="48" t="s">
        <v>421</v>
      </c>
      <c r="H349" s="49" t="s">
        <v>457</v>
      </c>
      <c r="I349" s="49">
        <v>39022</v>
      </c>
      <c r="J349" s="49">
        <v>4958</v>
      </c>
      <c r="K349" s="49">
        <v>323</v>
      </c>
      <c r="L349" s="50">
        <v>6.514723678902784E-2</v>
      </c>
      <c r="M349" s="49" t="s">
        <v>476</v>
      </c>
      <c r="N349" s="53">
        <v>26277.100999038437</v>
      </c>
      <c r="O349" s="45">
        <v>44189</v>
      </c>
      <c r="P349" s="45">
        <f t="shared" si="12"/>
        <v>44171</v>
      </c>
      <c r="Q349" s="45">
        <f t="shared" si="13"/>
        <v>44184</v>
      </c>
    </row>
    <row r="350" spans="1:17" x14ac:dyDescent="0.3">
      <c r="A350" s="38" t="s">
        <v>549</v>
      </c>
      <c r="B350" s="49" t="s">
        <v>448</v>
      </c>
      <c r="C350" s="47">
        <v>41525.030739602102</v>
      </c>
      <c r="D350" s="49">
        <v>2222</v>
      </c>
      <c r="E350" s="49">
        <v>508</v>
      </c>
      <c r="F350" s="48">
        <v>87.382751173038557</v>
      </c>
      <c r="G350" s="48" t="s">
        <v>421</v>
      </c>
      <c r="H350" s="49" t="s">
        <v>476</v>
      </c>
      <c r="I350" s="49">
        <v>47975</v>
      </c>
      <c r="J350" s="49">
        <v>6861</v>
      </c>
      <c r="K350" s="49">
        <v>577</v>
      </c>
      <c r="L350" s="50">
        <v>8.4098527911383184E-2</v>
      </c>
      <c r="M350" s="49" t="s">
        <v>461</v>
      </c>
      <c r="N350" s="53">
        <v>16522.564529872143</v>
      </c>
      <c r="O350" s="45">
        <v>44189</v>
      </c>
      <c r="P350" s="45">
        <f t="shared" si="12"/>
        <v>44171</v>
      </c>
      <c r="Q350" s="45">
        <f t="shared" si="13"/>
        <v>44184</v>
      </c>
    </row>
    <row r="351" spans="1:17" x14ac:dyDescent="0.3">
      <c r="A351" s="38" t="s">
        <v>443</v>
      </c>
      <c r="B351" s="49" t="s">
        <v>443</v>
      </c>
      <c r="C351" s="47">
        <v>191574.677370558</v>
      </c>
      <c r="D351" s="49">
        <v>13435</v>
      </c>
      <c r="E351" s="49">
        <v>2295</v>
      </c>
      <c r="F351" s="48">
        <v>85.569018660795436</v>
      </c>
      <c r="G351" s="48" t="s">
        <v>421</v>
      </c>
      <c r="H351" s="49" t="s">
        <v>457</v>
      </c>
      <c r="I351" s="49">
        <v>417354</v>
      </c>
      <c r="J351" s="49">
        <v>38001</v>
      </c>
      <c r="K351" s="49">
        <v>2562</v>
      </c>
      <c r="L351" s="50">
        <v>6.7419278440041058E-2</v>
      </c>
      <c r="M351" s="49" t="s">
        <v>476</v>
      </c>
      <c r="N351" s="53">
        <v>19836.128929762275</v>
      </c>
      <c r="O351" s="45">
        <v>44189</v>
      </c>
      <c r="P351" s="45">
        <f t="shared" si="12"/>
        <v>44171</v>
      </c>
      <c r="Q351" s="45">
        <f t="shared" si="13"/>
        <v>44184</v>
      </c>
    </row>
    <row r="352" spans="1:17" x14ac:dyDescent="0.3">
      <c r="A352" s="38" t="s">
        <v>548</v>
      </c>
      <c r="B352" s="49" t="s">
        <v>449</v>
      </c>
      <c r="C352" s="47">
        <v>1046.7288034764699</v>
      </c>
      <c r="D352" s="49">
        <v>19</v>
      </c>
      <c r="E352" s="49" t="s">
        <v>489</v>
      </c>
      <c r="F352" s="48">
        <v>20.471942070764975</v>
      </c>
      <c r="G352" s="48" t="s">
        <v>431</v>
      </c>
      <c r="H352" s="49" t="s">
        <v>457</v>
      </c>
      <c r="I352" s="49">
        <v>1014</v>
      </c>
      <c r="J352" s="49">
        <v>129</v>
      </c>
      <c r="K352" s="49">
        <v>5</v>
      </c>
      <c r="L352" s="50">
        <v>3.875968992248062E-2</v>
      </c>
      <c r="M352" s="49" t="s">
        <v>457</v>
      </c>
      <c r="N352" s="53">
        <v>12324.109126600515</v>
      </c>
      <c r="O352" s="45">
        <v>44189</v>
      </c>
      <c r="P352" s="45">
        <f t="shared" si="12"/>
        <v>44171</v>
      </c>
      <c r="Q352" s="45">
        <f t="shared" si="13"/>
        <v>44184</v>
      </c>
    </row>
    <row r="353" spans="1:17" x14ac:dyDescent="0.3">
      <c r="A353" s="38" t="s">
        <v>547</v>
      </c>
      <c r="B353" s="49" t="s">
        <v>446</v>
      </c>
      <c r="C353" s="47">
        <v>11271.338775648501</v>
      </c>
      <c r="D353" s="49">
        <v>529</v>
      </c>
      <c r="E353" s="49">
        <v>89</v>
      </c>
      <c r="F353" s="48">
        <v>56.400956298796871</v>
      </c>
      <c r="G353" s="48" t="s">
        <v>425</v>
      </c>
      <c r="H353" s="49" t="s">
        <v>476</v>
      </c>
      <c r="I353" s="49">
        <v>15790</v>
      </c>
      <c r="J353" s="49">
        <v>1927</v>
      </c>
      <c r="K353" s="49">
        <v>94</v>
      </c>
      <c r="L353" s="50">
        <v>4.878048780487805E-2</v>
      </c>
      <c r="M353" s="49" t="s">
        <v>476</v>
      </c>
      <c r="N353" s="53">
        <v>17096.460663246537</v>
      </c>
      <c r="O353" s="45">
        <v>44189</v>
      </c>
      <c r="P353" s="45">
        <f t="shared" si="12"/>
        <v>44171</v>
      </c>
      <c r="Q353" s="45">
        <f t="shared" si="13"/>
        <v>44184</v>
      </c>
    </row>
    <row r="354" spans="1:17" x14ac:dyDescent="0.3">
      <c r="A354" s="38" t="s">
        <v>546</v>
      </c>
      <c r="B354" s="49" t="s">
        <v>456</v>
      </c>
      <c r="C354" s="47">
        <v>24061.696973528105</v>
      </c>
      <c r="D354" s="49">
        <v>543</v>
      </c>
      <c r="E354" s="49">
        <v>182</v>
      </c>
      <c r="F354" s="48">
        <v>54.027777069514983</v>
      </c>
      <c r="G354" s="48" t="s">
        <v>421</v>
      </c>
      <c r="H354" s="49" t="s">
        <v>476</v>
      </c>
      <c r="I354" s="49">
        <v>19189</v>
      </c>
      <c r="J354" s="49">
        <v>2822</v>
      </c>
      <c r="K354" s="49">
        <v>206</v>
      </c>
      <c r="L354" s="50">
        <v>7.2997873848334519E-2</v>
      </c>
      <c r="M354" s="49" t="s">
        <v>476</v>
      </c>
      <c r="N354" s="53">
        <v>11728.183606936254</v>
      </c>
      <c r="O354" s="45">
        <v>44189</v>
      </c>
      <c r="P354" s="45">
        <f t="shared" si="12"/>
        <v>44171</v>
      </c>
      <c r="Q354" s="45">
        <f t="shared" si="13"/>
        <v>44184</v>
      </c>
    </row>
    <row r="355" spans="1:17" x14ac:dyDescent="0.3">
      <c r="A355" s="38" t="s">
        <v>888</v>
      </c>
      <c r="B355" s="49" t="s">
        <v>445</v>
      </c>
      <c r="C355" s="47">
        <v>18224.238036758699</v>
      </c>
      <c r="D355" s="49">
        <v>861</v>
      </c>
      <c r="E355" s="49">
        <v>180</v>
      </c>
      <c r="F355" s="48">
        <v>70.549686802870482</v>
      </c>
      <c r="G355" s="48" t="s">
        <v>421</v>
      </c>
      <c r="H355" s="49" t="s">
        <v>457</v>
      </c>
      <c r="I355" s="49">
        <v>15951</v>
      </c>
      <c r="J355" s="49">
        <v>1750</v>
      </c>
      <c r="K355" s="49">
        <v>194</v>
      </c>
      <c r="L355" s="50">
        <v>0.11085714285714286</v>
      </c>
      <c r="M355" s="49" t="s">
        <v>476</v>
      </c>
      <c r="N355" s="53">
        <v>9602.596259279595</v>
      </c>
      <c r="O355" s="45">
        <v>44196</v>
      </c>
      <c r="P355" s="45">
        <f t="shared" si="12"/>
        <v>44178</v>
      </c>
      <c r="Q355" s="45">
        <f t="shared" si="13"/>
        <v>44191</v>
      </c>
    </row>
    <row r="356" spans="1:17" x14ac:dyDescent="0.3">
      <c r="A356" s="38" t="s">
        <v>887</v>
      </c>
      <c r="B356" s="49" t="s">
        <v>448</v>
      </c>
      <c r="C356" s="47">
        <v>23727.780397963001</v>
      </c>
      <c r="D356" s="49">
        <v>509</v>
      </c>
      <c r="E356" s="49">
        <v>77</v>
      </c>
      <c r="F356" s="48">
        <v>23.179580676126655</v>
      </c>
      <c r="G356" s="48" t="s">
        <v>425</v>
      </c>
      <c r="H356" s="49" t="s">
        <v>457</v>
      </c>
      <c r="I356" s="49">
        <v>23336</v>
      </c>
      <c r="J356" s="49">
        <v>2490</v>
      </c>
      <c r="K356" s="49">
        <v>96</v>
      </c>
      <c r="L356" s="50">
        <v>3.8554216867469883E-2</v>
      </c>
      <c r="M356" s="49" t="s">
        <v>457</v>
      </c>
      <c r="N356" s="53">
        <v>10494.028342464613</v>
      </c>
      <c r="O356" s="45">
        <v>44196</v>
      </c>
      <c r="P356" s="45">
        <f t="shared" si="12"/>
        <v>44178</v>
      </c>
      <c r="Q356" s="45">
        <f t="shared" si="13"/>
        <v>44191</v>
      </c>
    </row>
    <row r="357" spans="1:17" x14ac:dyDescent="0.3">
      <c r="A357" s="38" t="s">
        <v>886</v>
      </c>
      <c r="B357" s="49" t="s">
        <v>454</v>
      </c>
      <c r="C357" s="47">
        <v>10449.281569213599</v>
      </c>
      <c r="D357" s="49">
        <v>574</v>
      </c>
      <c r="E357" s="49">
        <v>93</v>
      </c>
      <c r="F357" s="48">
        <v>63.572381496817847</v>
      </c>
      <c r="G357" s="48" t="s">
        <v>421</v>
      </c>
      <c r="H357" s="49" t="s">
        <v>457</v>
      </c>
      <c r="I357" s="49">
        <v>10986</v>
      </c>
      <c r="J357" s="49">
        <v>939</v>
      </c>
      <c r="K357" s="49">
        <v>113</v>
      </c>
      <c r="L357" s="50">
        <v>0.12034078807241747</v>
      </c>
      <c r="M357" s="49" t="s">
        <v>476</v>
      </c>
      <c r="N357" s="53">
        <v>8986.2637328727669</v>
      </c>
      <c r="O357" s="45">
        <v>44196</v>
      </c>
      <c r="P357" s="45">
        <f t="shared" si="12"/>
        <v>44178</v>
      </c>
      <c r="Q357" s="45">
        <f t="shared" si="13"/>
        <v>44191</v>
      </c>
    </row>
    <row r="358" spans="1:17" x14ac:dyDescent="0.3">
      <c r="A358" s="38" t="s">
        <v>885</v>
      </c>
      <c r="B358" s="49" t="s">
        <v>455</v>
      </c>
      <c r="C358" s="47">
        <v>8227.4352056835796</v>
      </c>
      <c r="D358" s="49">
        <v>126</v>
      </c>
      <c r="E358" s="49">
        <v>24</v>
      </c>
      <c r="F358" s="48">
        <v>20.83621045233479</v>
      </c>
      <c r="G358" s="48" t="s">
        <v>425</v>
      </c>
      <c r="H358" s="49" t="s">
        <v>476</v>
      </c>
      <c r="I358" s="49">
        <v>7072</v>
      </c>
      <c r="J358" s="49">
        <v>710</v>
      </c>
      <c r="K358" s="49">
        <v>25</v>
      </c>
      <c r="L358" s="50">
        <v>3.5211267605633804E-2</v>
      </c>
      <c r="M358" s="49" t="s">
        <v>476</v>
      </c>
      <c r="N358" s="53">
        <v>8629.6638290086594</v>
      </c>
      <c r="O358" s="45">
        <v>44196</v>
      </c>
      <c r="P358" s="45">
        <f t="shared" si="12"/>
        <v>44178</v>
      </c>
      <c r="Q358" s="45">
        <f t="shared" si="13"/>
        <v>44191</v>
      </c>
    </row>
    <row r="359" spans="1:17" x14ac:dyDescent="0.3">
      <c r="A359" s="38" t="s">
        <v>884</v>
      </c>
      <c r="B359" s="49" t="s">
        <v>450</v>
      </c>
      <c r="C359" s="47">
        <v>28496.164598917199</v>
      </c>
      <c r="D359" s="49">
        <v>1386</v>
      </c>
      <c r="E359" s="49">
        <v>211</v>
      </c>
      <c r="F359" s="48">
        <v>52.889323119649781</v>
      </c>
      <c r="G359" s="48" t="s">
        <v>421</v>
      </c>
      <c r="H359" s="49" t="s">
        <v>476</v>
      </c>
      <c r="I359" s="49">
        <v>34218</v>
      </c>
      <c r="J359" s="49">
        <v>3730</v>
      </c>
      <c r="K359" s="49">
        <v>251</v>
      </c>
      <c r="L359" s="50">
        <v>6.7292225201072392E-2</v>
      </c>
      <c r="M359" s="49" t="s">
        <v>476</v>
      </c>
      <c r="N359" s="53">
        <v>13089.48082136546</v>
      </c>
      <c r="O359" s="45">
        <v>44196</v>
      </c>
      <c r="P359" s="45">
        <f t="shared" si="12"/>
        <v>44178</v>
      </c>
      <c r="Q359" s="45">
        <f t="shared" si="13"/>
        <v>44191</v>
      </c>
    </row>
    <row r="360" spans="1:17" x14ac:dyDescent="0.3">
      <c r="A360" s="38" t="s">
        <v>883</v>
      </c>
      <c r="B360" s="49" t="s">
        <v>455</v>
      </c>
      <c r="C360" s="47">
        <v>462.23398096760798</v>
      </c>
      <c r="D360" s="49" t="s">
        <v>489</v>
      </c>
      <c r="E360" s="49">
        <v>0</v>
      </c>
      <c r="F360" s="48">
        <v>0</v>
      </c>
      <c r="G360" s="54" t="s">
        <v>431</v>
      </c>
      <c r="H360" s="49" t="s">
        <v>461</v>
      </c>
      <c r="I360" s="49">
        <v>151</v>
      </c>
      <c r="J360" s="49">
        <v>9</v>
      </c>
      <c r="K360" s="49">
        <v>0</v>
      </c>
      <c r="L360" s="50">
        <v>0</v>
      </c>
      <c r="M360" s="49" t="s">
        <v>461</v>
      </c>
      <c r="N360" s="53">
        <v>1947.0658520518193</v>
      </c>
      <c r="O360" s="45">
        <v>44196</v>
      </c>
      <c r="P360" s="45">
        <f t="shared" si="12"/>
        <v>44178</v>
      </c>
      <c r="Q360" s="45">
        <f t="shared" si="13"/>
        <v>44191</v>
      </c>
    </row>
    <row r="361" spans="1:17" x14ac:dyDescent="0.3">
      <c r="A361" s="38" t="s">
        <v>37</v>
      </c>
      <c r="B361" s="49" t="s">
        <v>891</v>
      </c>
      <c r="C361" s="47">
        <v>6964382.5242290385</v>
      </c>
      <c r="D361" s="49">
        <v>352558</v>
      </c>
      <c r="E361" s="49">
        <v>56889</v>
      </c>
      <c r="F361" s="48">
        <v>58.3</v>
      </c>
      <c r="G361" s="189"/>
      <c r="H361" s="49" t="s">
        <v>457</v>
      </c>
      <c r="I361" s="49">
        <v>10848872</v>
      </c>
      <c r="J361" s="49">
        <v>1021284</v>
      </c>
      <c r="K361" s="49">
        <v>66504</v>
      </c>
      <c r="L361" s="50">
        <v>6.5100000000000005E-2</v>
      </c>
      <c r="M361" s="49" t="s">
        <v>476</v>
      </c>
      <c r="N361" s="53">
        <v>14664.386920835545</v>
      </c>
      <c r="O361" s="138">
        <v>44196</v>
      </c>
      <c r="P361" s="138">
        <v>44178</v>
      </c>
      <c r="Q361" s="138">
        <v>44191</v>
      </c>
    </row>
    <row r="362" spans="1:17" x14ac:dyDescent="0.3">
      <c r="A362" s="38" t="s">
        <v>882</v>
      </c>
      <c r="B362" s="49" t="s">
        <v>452</v>
      </c>
      <c r="C362" s="47">
        <v>16598.0263143665</v>
      </c>
      <c r="D362" s="49">
        <v>614</v>
      </c>
      <c r="E362" s="49">
        <v>118</v>
      </c>
      <c r="F362" s="48">
        <v>50.780564320927958</v>
      </c>
      <c r="G362" s="48" t="s">
        <v>421</v>
      </c>
      <c r="H362" s="49" t="s">
        <v>457</v>
      </c>
      <c r="I362" s="49">
        <v>16178</v>
      </c>
      <c r="J362" s="49">
        <v>1730</v>
      </c>
      <c r="K362" s="49">
        <v>135</v>
      </c>
      <c r="L362" s="50">
        <v>7.8034682080924858E-2</v>
      </c>
      <c r="M362" s="49" t="s">
        <v>457</v>
      </c>
      <c r="N362" s="53">
        <v>10422.92599875318</v>
      </c>
      <c r="O362" s="45">
        <v>44196</v>
      </c>
      <c r="P362" s="45">
        <f t="shared" ref="P362:P425" si="14">O362-18</f>
        <v>44178</v>
      </c>
      <c r="Q362" s="45">
        <f t="shared" ref="Q362:Q425" si="15">O362-5</f>
        <v>44191</v>
      </c>
    </row>
    <row r="363" spans="1:17" x14ac:dyDescent="0.3">
      <c r="A363" s="38" t="s">
        <v>881</v>
      </c>
      <c r="B363" s="49" t="s">
        <v>449</v>
      </c>
      <c r="C363" s="47">
        <v>40259.238105780198</v>
      </c>
      <c r="D363" s="49">
        <v>832</v>
      </c>
      <c r="E363" s="49">
        <v>111</v>
      </c>
      <c r="F363" s="48">
        <v>19.693794024962159</v>
      </c>
      <c r="G363" s="48" t="s">
        <v>425</v>
      </c>
      <c r="H363" s="49" t="s">
        <v>457</v>
      </c>
      <c r="I363" s="49">
        <v>180776</v>
      </c>
      <c r="J363" s="49">
        <v>5732</v>
      </c>
      <c r="K363" s="49">
        <v>127</v>
      </c>
      <c r="L363" s="50">
        <v>2.2156315422191208E-2</v>
      </c>
      <c r="M363" s="49" t="s">
        <v>476</v>
      </c>
      <c r="N363" s="53">
        <v>14237.725972208678</v>
      </c>
      <c r="O363" s="45">
        <v>44196</v>
      </c>
      <c r="P363" s="45">
        <f t="shared" si="14"/>
        <v>44178</v>
      </c>
      <c r="Q363" s="45">
        <f t="shared" si="15"/>
        <v>44191</v>
      </c>
    </row>
    <row r="364" spans="1:17" x14ac:dyDescent="0.3">
      <c r="A364" s="38" t="s">
        <v>880</v>
      </c>
      <c r="B364" s="49" t="s">
        <v>452</v>
      </c>
      <c r="C364" s="47">
        <v>36064.049778037697</v>
      </c>
      <c r="D364" s="49">
        <v>1419</v>
      </c>
      <c r="E364" s="49">
        <v>250</v>
      </c>
      <c r="F364" s="48">
        <v>49.515079329824758</v>
      </c>
      <c r="G364" s="48" t="s">
        <v>421</v>
      </c>
      <c r="H364" s="49" t="s">
        <v>457</v>
      </c>
      <c r="I364" s="49">
        <v>53340</v>
      </c>
      <c r="J364" s="49">
        <v>5056</v>
      </c>
      <c r="K364" s="49">
        <v>294</v>
      </c>
      <c r="L364" s="50">
        <v>5.8148734177215188E-2</v>
      </c>
      <c r="M364" s="49" t="s">
        <v>461</v>
      </c>
      <c r="N364" s="53">
        <v>14019.501501129263</v>
      </c>
      <c r="O364" s="45">
        <v>44196</v>
      </c>
      <c r="P364" s="45">
        <f t="shared" si="14"/>
        <v>44178</v>
      </c>
      <c r="Q364" s="45">
        <f t="shared" si="15"/>
        <v>44191</v>
      </c>
    </row>
    <row r="365" spans="1:17" x14ac:dyDescent="0.3">
      <c r="A365" s="38" t="s">
        <v>879</v>
      </c>
      <c r="B365" s="49" t="s">
        <v>453</v>
      </c>
      <c r="C365" s="47">
        <v>260.803252500962</v>
      </c>
      <c r="D365" s="49" t="s">
        <v>489</v>
      </c>
      <c r="E365" s="49">
        <v>0</v>
      </c>
      <c r="F365" s="48">
        <v>0</v>
      </c>
      <c r="G365" s="54" t="s">
        <v>431</v>
      </c>
      <c r="H365" s="49" t="s">
        <v>461</v>
      </c>
      <c r="I365" s="49">
        <v>410</v>
      </c>
      <c r="J365" s="49">
        <v>20</v>
      </c>
      <c r="K365" s="49">
        <v>0</v>
      </c>
      <c r="L365" s="50">
        <v>0</v>
      </c>
      <c r="M365" s="49" t="s">
        <v>461</v>
      </c>
      <c r="N365" s="53">
        <v>7668.6160192447087</v>
      </c>
      <c r="O365" s="45">
        <v>44196</v>
      </c>
      <c r="P365" s="45">
        <f t="shared" si="14"/>
        <v>44178</v>
      </c>
      <c r="Q365" s="45">
        <f t="shared" si="15"/>
        <v>44191</v>
      </c>
    </row>
    <row r="366" spans="1:17" x14ac:dyDescent="0.3">
      <c r="A366" s="38" t="s">
        <v>878</v>
      </c>
      <c r="B366" s="49" t="s">
        <v>448</v>
      </c>
      <c r="C366" s="47">
        <v>45827.143129014403</v>
      </c>
      <c r="D366" s="49">
        <v>985</v>
      </c>
      <c r="E366" s="49">
        <v>157</v>
      </c>
      <c r="F366" s="48">
        <v>24.470837474452228</v>
      </c>
      <c r="G366" s="48" t="s">
        <v>425</v>
      </c>
      <c r="H366" s="49" t="s">
        <v>457</v>
      </c>
      <c r="I366" s="49">
        <v>61022</v>
      </c>
      <c r="J366" s="49">
        <v>6352</v>
      </c>
      <c r="K366" s="49">
        <v>181</v>
      </c>
      <c r="L366" s="50">
        <v>2.8494962216624686E-2</v>
      </c>
      <c r="M366" s="49" t="s">
        <v>476</v>
      </c>
      <c r="N366" s="53">
        <v>13860.781114191639</v>
      </c>
      <c r="O366" s="45">
        <v>44196</v>
      </c>
      <c r="P366" s="45">
        <f t="shared" si="14"/>
        <v>44178</v>
      </c>
      <c r="Q366" s="45">
        <f t="shared" si="15"/>
        <v>44191</v>
      </c>
    </row>
    <row r="367" spans="1:17" x14ac:dyDescent="0.3">
      <c r="A367" s="38" t="s">
        <v>877</v>
      </c>
      <c r="B367" s="49" t="s">
        <v>443</v>
      </c>
      <c r="C367" s="47">
        <v>6286.5177862111304</v>
      </c>
      <c r="D367" s="49">
        <v>166</v>
      </c>
      <c r="E367" s="49">
        <v>38</v>
      </c>
      <c r="F367" s="48">
        <v>43.176298971733409</v>
      </c>
      <c r="G367" s="48" t="s">
        <v>421</v>
      </c>
      <c r="H367" s="49" t="s">
        <v>476</v>
      </c>
      <c r="I367" s="49">
        <v>6198</v>
      </c>
      <c r="J367" s="49">
        <v>528</v>
      </c>
      <c r="K367" s="49">
        <v>41</v>
      </c>
      <c r="L367" s="50">
        <v>7.7651515151515152E-2</v>
      </c>
      <c r="M367" s="49" t="s">
        <v>476</v>
      </c>
      <c r="N367" s="53">
        <v>8398.9263683961417</v>
      </c>
      <c r="O367" s="45">
        <v>44196</v>
      </c>
      <c r="P367" s="45">
        <f t="shared" si="14"/>
        <v>44178</v>
      </c>
      <c r="Q367" s="45">
        <f t="shared" si="15"/>
        <v>44191</v>
      </c>
    </row>
    <row r="368" spans="1:17" x14ac:dyDescent="0.3">
      <c r="A368" s="38" t="s">
        <v>876</v>
      </c>
      <c r="B368" s="49" t="s">
        <v>448</v>
      </c>
      <c r="C368" s="47">
        <v>3488.02577394533</v>
      </c>
      <c r="D368" s="49">
        <v>84</v>
      </c>
      <c r="E368" s="49">
        <v>17</v>
      </c>
      <c r="F368" s="48">
        <v>34.812979977273145</v>
      </c>
      <c r="G368" s="48" t="s">
        <v>425</v>
      </c>
      <c r="H368" s="49" t="s">
        <v>476</v>
      </c>
      <c r="I368" s="49">
        <v>2328</v>
      </c>
      <c r="J368" s="49">
        <v>199</v>
      </c>
      <c r="K368" s="49">
        <v>17</v>
      </c>
      <c r="L368" s="50">
        <v>8.5427135678391955E-2</v>
      </c>
      <c r="M368" s="49" t="s">
        <v>476</v>
      </c>
      <c r="N368" s="53">
        <v>5705.2330715695871</v>
      </c>
      <c r="O368" s="45">
        <v>44196</v>
      </c>
      <c r="P368" s="45">
        <f t="shared" si="14"/>
        <v>44178</v>
      </c>
      <c r="Q368" s="45">
        <f t="shared" si="15"/>
        <v>44191</v>
      </c>
    </row>
    <row r="369" spans="1:17" x14ac:dyDescent="0.3">
      <c r="A369" s="38" t="s">
        <v>875</v>
      </c>
      <c r="B369" s="49" t="s">
        <v>451</v>
      </c>
      <c r="C369" s="47">
        <v>1695.3715782397301</v>
      </c>
      <c r="D369" s="49">
        <v>17</v>
      </c>
      <c r="E369" s="49" t="s">
        <v>489</v>
      </c>
      <c r="F369" s="48">
        <v>8.4263028052805122</v>
      </c>
      <c r="G369" s="54" t="s">
        <v>431</v>
      </c>
      <c r="H369" s="49" t="s">
        <v>457</v>
      </c>
      <c r="I369" s="49">
        <v>1330</v>
      </c>
      <c r="J369" s="49">
        <v>119</v>
      </c>
      <c r="K369" s="49">
        <v>2</v>
      </c>
      <c r="L369" s="50">
        <v>1.680672268907563E-2</v>
      </c>
      <c r="M369" s="49" t="s">
        <v>457</v>
      </c>
      <c r="N369" s="53">
        <v>7019.1102367986659</v>
      </c>
      <c r="O369" s="45">
        <v>44196</v>
      </c>
      <c r="P369" s="45">
        <f t="shared" si="14"/>
        <v>44178</v>
      </c>
      <c r="Q369" s="45">
        <f t="shared" si="15"/>
        <v>44191</v>
      </c>
    </row>
    <row r="370" spans="1:17" x14ac:dyDescent="0.3">
      <c r="A370" s="38" t="s">
        <v>874</v>
      </c>
      <c r="B370" s="49" t="s">
        <v>448</v>
      </c>
      <c r="C370" s="47">
        <v>19700.450804414999</v>
      </c>
      <c r="D370" s="49">
        <v>822</v>
      </c>
      <c r="E370" s="49">
        <v>102</v>
      </c>
      <c r="F370" s="48">
        <v>36.982474959819243</v>
      </c>
      <c r="G370" s="48" t="s">
        <v>425</v>
      </c>
      <c r="H370" s="49" t="s">
        <v>457</v>
      </c>
      <c r="I370" s="49">
        <v>21911</v>
      </c>
      <c r="J370" s="49">
        <v>2362</v>
      </c>
      <c r="K370" s="49">
        <v>116</v>
      </c>
      <c r="L370" s="50">
        <v>4.9110922946655373E-2</v>
      </c>
      <c r="M370" s="49" t="s">
        <v>457</v>
      </c>
      <c r="N370" s="53">
        <v>11989.573352659831</v>
      </c>
      <c r="O370" s="45">
        <v>44196</v>
      </c>
      <c r="P370" s="45">
        <f t="shared" si="14"/>
        <v>44178</v>
      </c>
      <c r="Q370" s="45">
        <f t="shared" si="15"/>
        <v>44191</v>
      </c>
    </row>
    <row r="371" spans="1:17" x14ac:dyDescent="0.3">
      <c r="A371" s="38" t="s">
        <v>873</v>
      </c>
      <c r="B371" s="49" t="s">
        <v>443</v>
      </c>
      <c r="C371" s="47">
        <v>11981.336652870101</v>
      </c>
      <c r="D371" s="49">
        <v>341</v>
      </c>
      <c r="E371" s="49">
        <v>89</v>
      </c>
      <c r="F371" s="48">
        <v>53.058711572218613</v>
      </c>
      <c r="G371" s="48" t="s">
        <v>421</v>
      </c>
      <c r="H371" s="49" t="s">
        <v>457</v>
      </c>
      <c r="I371" s="49">
        <v>12656</v>
      </c>
      <c r="J371" s="49">
        <v>1444</v>
      </c>
      <c r="K371" s="49">
        <v>102</v>
      </c>
      <c r="L371" s="50">
        <v>7.0637119113573413E-2</v>
      </c>
      <c r="M371" s="49" t="s">
        <v>476</v>
      </c>
      <c r="N371" s="53">
        <v>12052.077675774957</v>
      </c>
      <c r="O371" s="45">
        <v>44196</v>
      </c>
      <c r="P371" s="45">
        <f t="shared" si="14"/>
        <v>44178</v>
      </c>
      <c r="Q371" s="45">
        <f t="shared" si="15"/>
        <v>44191</v>
      </c>
    </row>
    <row r="372" spans="1:17" x14ac:dyDescent="0.3">
      <c r="A372" s="38" t="s">
        <v>872</v>
      </c>
      <c r="B372" s="49" t="s">
        <v>454</v>
      </c>
      <c r="C372" s="47">
        <v>46517.435301401703</v>
      </c>
      <c r="D372" s="49">
        <v>2355</v>
      </c>
      <c r="E372" s="49">
        <v>337</v>
      </c>
      <c r="F372" s="48">
        <v>51.747110337149714</v>
      </c>
      <c r="G372" s="48" t="s">
        <v>421</v>
      </c>
      <c r="H372" s="49" t="s">
        <v>457</v>
      </c>
      <c r="I372" s="49">
        <v>42211</v>
      </c>
      <c r="J372" s="49">
        <v>4705</v>
      </c>
      <c r="K372" s="49">
        <v>391</v>
      </c>
      <c r="L372" s="50">
        <v>8.310308182784272E-2</v>
      </c>
      <c r="M372" s="49" t="s">
        <v>461</v>
      </c>
      <c r="N372" s="53">
        <v>10114.48711545416</v>
      </c>
      <c r="O372" s="45">
        <v>44196</v>
      </c>
      <c r="P372" s="45">
        <f t="shared" si="14"/>
        <v>44178</v>
      </c>
      <c r="Q372" s="45">
        <f t="shared" si="15"/>
        <v>44191</v>
      </c>
    </row>
    <row r="373" spans="1:17" x14ac:dyDescent="0.3">
      <c r="A373" s="38" t="s">
        <v>871</v>
      </c>
      <c r="B373" s="49" t="s">
        <v>443</v>
      </c>
      <c r="C373" s="47">
        <v>16484.126202190801</v>
      </c>
      <c r="D373" s="49">
        <v>893</v>
      </c>
      <c r="E373" s="49">
        <v>210</v>
      </c>
      <c r="F373" s="48">
        <v>90.996634070943017</v>
      </c>
      <c r="G373" s="48" t="s">
        <v>421</v>
      </c>
      <c r="H373" s="49" t="s">
        <v>457</v>
      </c>
      <c r="I373" s="49">
        <v>19961</v>
      </c>
      <c r="J373" s="49">
        <v>2174</v>
      </c>
      <c r="K373" s="49">
        <v>224</v>
      </c>
      <c r="L373" s="50">
        <v>0.10303587856485741</v>
      </c>
      <c r="M373" s="49" t="s">
        <v>476</v>
      </c>
      <c r="N373" s="53">
        <v>13188.445498015342</v>
      </c>
      <c r="O373" s="45">
        <v>44196</v>
      </c>
      <c r="P373" s="45">
        <f t="shared" si="14"/>
        <v>44178</v>
      </c>
      <c r="Q373" s="45">
        <f t="shared" si="15"/>
        <v>44191</v>
      </c>
    </row>
    <row r="374" spans="1:17" x14ac:dyDescent="0.3">
      <c r="A374" s="38" t="s">
        <v>870</v>
      </c>
      <c r="B374" s="49" t="s">
        <v>446</v>
      </c>
      <c r="C374" s="47">
        <v>4376.1911247030603</v>
      </c>
      <c r="D374" s="49">
        <v>237</v>
      </c>
      <c r="E374" s="49">
        <v>46</v>
      </c>
      <c r="F374" s="48">
        <v>75.081599319710534</v>
      </c>
      <c r="G374" s="48" t="s">
        <v>421</v>
      </c>
      <c r="H374" s="49" t="s">
        <v>457</v>
      </c>
      <c r="I374" s="49">
        <v>4534</v>
      </c>
      <c r="J374" s="49">
        <v>504</v>
      </c>
      <c r="K374" s="49">
        <v>49</v>
      </c>
      <c r="L374" s="50">
        <v>9.7222222222222224E-2</v>
      </c>
      <c r="M374" s="49" t="s">
        <v>476</v>
      </c>
      <c r="N374" s="53">
        <v>11516.86445217125</v>
      </c>
      <c r="O374" s="45">
        <v>44196</v>
      </c>
      <c r="P374" s="45">
        <f t="shared" si="14"/>
        <v>44178</v>
      </c>
      <c r="Q374" s="45">
        <f t="shared" si="15"/>
        <v>44191</v>
      </c>
    </row>
    <row r="375" spans="1:17" x14ac:dyDescent="0.3">
      <c r="A375" s="38" t="s">
        <v>869</v>
      </c>
      <c r="B375" s="49" t="s">
        <v>448</v>
      </c>
      <c r="C375" s="47">
        <v>8098.2221370774687</v>
      </c>
      <c r="D375" s="49">
        <v>426</v>
      </c>
      <c r="E375" s="49">
        <v>141</v>
      </c>
      <c r="F375" s="48">
        <v>124.36592132138283</v>
      </c>
      <c r="G375" s="48" t="s">
        <v>421</v>
      </c>
      <c r="H375" s="49" t="s">
        <v>476</v>
      </c>
      <c r="I375" s="49">
        <v>11953</v>
      </c>
      <c r="J375" s="49">
        <v>1139</v>
      </c>
      <c r="K375" s="49">
        <v>144</v>
      </c>
      <c r="L375" s="50">
        <v>0.12642669007901669</v>
      </c>
      <c r="M375" s="49" t="s">
        <v>476</v>
      </c>
      <c r="N375" s="53">
        <v>14064.815470856529</v>
      </c>
      <c r="O375" s="45">
        <v>44196</v>
      </c>
      <c r="P375" s="45">
        <f t="shared" si="14"/>
        <v>44178</v>
      </c>
      <c r="Q375" s="45">
        <f t="shared" si="15"/>
        <v>44191</v>
      </c>
    </row>
    <row r="376" spans="1:17" x14ac:dyDescent="0.3">
      <c r="A376" s="38" t="s">
        <v>456</v>
      </c>
      <c r="B376" s="49" t="s">
        <v>456</v>
      </c>
      <c r="C376" s="47">
        <v>44772.5204478296</v>
      </c>
      <c r="D376" s="49">
        <v>1691</v>
      </c>
      <c r="E376" s="49">
        <v>306</v>
      </c>
      <c r="F376" s="48">
        <v>48.818209559168132</v>
      </c>
      <c r="G376" s="48" t="s">
        <v>421</v>
      </c>
      <c r="H376" s="49" t="s">
        <v>476</v>
      </c>
      <c r="I376" s="49">
        <v>38873</v>
      </c>
      <c r="J376" s="49">
        <v>4823</v>
      </c>
      <c r="K376" s="49">
        <v>335</v>
      </c>
      <c r="L376" s="50">
        <v>6.9458843043748705E-2</v>
      </c>
      <c r="M376" s="49" t="s">
        <v>476</v>
      </c>
      <c r="N376" s="53">
        <v>10772.232502791343</v>
      </c>
      <c r="O376" s="45">
        <v>44196</v>
      </c>
      <c r="P376" s="45">
        <f t="shared" si="14"/>
        <v>44178</v>
      </c>
      <c r="Q376" s="45">
        <f t="shared" si="15"/>
        <v>44191</v>
      </c>
    </row>
    <row r="377" spans="1:17" x14ac:dyDescent="0.3">
      <c r="A377" s="38" t="s">
        <v>868</v>
      </c>
      <c r="B377" s="49" t="s">
        <v>443</v>
      </c>
      <c r="C377" s="47">
        <v>5560.1288200980598</v>
      </c>
      <c r="D377" s="49">
        <v>143</v>
      </c>
      <c r="E377" s="49">
        <v>16</v>
      </c>
      <c r="F377" s="48">
        <v>20.554508354664115</v>
      </c>
      <c r="G377" s="48" t="s">
        <v>425</v>
      </c>
      <c r="H377" s="49" t="s">
        <v>457</v>
      </c>
      <c r="I377" s="49">
        <v>4546</v>
      </c>
      <c r="J377" s="49">
        <v>405</v>
      </c>
      <c r="K377" s="49">
        <v>16</v>
      </c>
      <c r="L377" s="50">
        <v>3.9506172839506172E-2</v>
      </c>
      <c r="M377" s="49" t="s">
        <v>457</v>
      </c>
      <c r="N377" s="53">
        <v>7284.0038981840953</v>
      </c>
      <c r="O377" s="45">
        <v>44196</v>
      </c>
      <c r="P377" s="45">
        <f t="shared" si="14"/>
        <v>44178</v>
      </c>
      <c r="Q377" s="45">
        <f t="shared" si="15"/>
        <v>44191</v>
      </c>
    </row>
    <row r="378" spans="1:17" x14ac:dyDescent="0.3">
      <c r="A378" s="38" t="s">
        <v>867</v>
      </c>
      <c r="B378" s="49" t="s">
        <v>455</v>
      </c>
      <c r="C378" s="47">
        <v>1795.3967800267301</v>
      </c>
      <c r="D378" s="49">
        <v>32</v>
      </c>
      <c r="E378" s="49">
        <v>7</v>
      </c>
      <c r="F378" s="48">
        <v>27.848997255779636</v>
      </c>
      <c r="G378" s="48" t="s">
        <v>431</v>
      </c>
      <c r="H378" s="49" t="s">
        <v>476</v>
      </c>
      <c r="I378" s="49">
        <v>1441</v>
      </c>
      <c r="J378" s="49">
        <v>172</v>
      </c>
      <c r="K378" s="49">
        <v>8</v>
      </c>
      <c r="L378" s="50">
        <v>4.6511627906976744E-2</v>
      </c>
      <c r="M378" s="49" t="s">
        <v>476</v>
      </c>
      <c r="N378" s="53">
        <v>9580.055055988194</v>
      </c>
      <c r="O378" s="45">
        <v>44196</v>
      </c>
      <c r="P378" s="45">
        <f t="shared" si="14"/>
        <v>44178</v>
      </c>
      <c r="Q378" s="45">
        <f t="shared" si="15"/>
        <v>44191</v>
      </c>
    </row>
    <row r="379" spans="1:17" x14ac:dyDescent="0.3">
      <c r="A379" s="38" t="s">
        <v>866</v>
      </c>
      <c r="B379" s="49" t="s">
        <v>448</v>
      </c>
      <c r="C379" s="47">
        <v>14994.700089288801</v>
      </c>
      <c r="D379" s="49">
        <v>476</v>
      </c>
      <c r="E379" s="49">
        <v>53</v>
      </c>
      <c r="F379" s="48">
        <v>25.247015700024196</v>
      </c>
      <c r="G379" s="48" t="s">
        <v>425</v>
      </c>
      <c r="H379" s="49" t="s">
        <v>457</v>
      </c>
      <c r="I379" s="49">
        <v>22192</v>
      </c>
      <c r="J379" s="49">
        <v>2405</v>
      </c>
      <c r="K379" s="49">
        <v>61</v>
      </c>
      <c r="L379" s="50">
        <v>2.5363825363825365E-2</v>
      </c>
      <c r="M379" s="49" t="s">
        <v>461</v>
      </c>
      <c r="N379" s="53">
        <v>16039.00035131726</v>
      </c>
      <c r="O379" s="45">
        <v>44196</v>
      </c>
      <c r="P379" s="45">
        <f t="shared" si="14"/>
        <v>44178</v>
      </c>
      <c r="Q379" s="45">
        <f t="shared" si="15"/>
        <v>44191</v>
      </c>
    </row>
    <row r="380" spans="1:17" x14ac:dyDescent="0.3">
      <c r="A380" s="38" t="s">
        <v>865</v>
      </c>
      <c r="B380" s="49" t="s">
        <v>449</v>
      </c>
      <c r="C380" s="47">
        <v>16054.358189729401</v>
      </c>
      <c r="D380" s="49">
        <v>389</v>
      </c>
      <c r="E380" s="49">
        <v>73</v>
      </c>
      <c r="F380" s="48">
        <v>32.478942182948785</v>
      </c>
      <c r="G380" s="48" t="s">
        <v>425</v>
      </c>
      <c r="H380" s="49" t="s">
        <v>476</v>
      </c>
      <c r="I380" s="49">
        <v>18717</v>
      </c>
      <c r="J380" s="49">
        <v>1742</v>
      </c>
      <c r="K380" s="49">
        <v>84</v>
      </c>
      <c r="L380" s="50">
        <v>4.8220436280137773E-2</v>
      </c>
      <c r="M380" s="49" t="s">
        <v>476</v>
      </c>
      <c r="N380" s="53">
        <v>10850.63619120212</v>
      </c>
      <c r="O380" s="45">
        <v>44196</v>
      </c>
      <c r="P380" s="45">
        <f t="shared" si="14"/>
        <v>44178</v>
      </c>
      <c r="Q380" s="45">
        <f t="shared" si="15"/>
        <v>44191</v>
      </c>
    </row>
    <row r="381" spans="1:17" x14ac:dyDescent="0.3">
      <c r="A381" s="38" t="s">
        <v>864</v>
      </c>
      <c r="B381" s="49" t="s">
        <v>446</v>
      </c>
      <c r="C381" s="47">
        <v>18017.1246620739</v>
      </c>
      <c r="D381" s="49">
        <v>581</v>
      </c>
      <c r="E381" s="49">
        <v>113</v>
      </c>
      <c r="F381" s="48">
        <v>44.798649744700661</v>
      </c>
      <c r="G381" s="48" t="s">
        <v>421</v>
      </c>
      <c r="H381" s="49" t="s">
        <v>476</v>
      </c>
      <c r="I381" s="49">
        <v>13652</v>
      </c>
      <c r="J381" s="49">
        <v>1226</v>
      </c>
      <c r="K381" s="49">
        <v>128</v>
      </c>
      <c r="L381" s="50">
        <v>0.10440456769983687</v>
      </c>
      <c r="M381" s="49" t="s">
        <v>476</v>
      </c>
      <c r="N381" s="53">
        <v>6804.6373824605516</v>
      </c>
      <c r="O381" s="45">
        <v>44196</v>
      </c>
      <c r="P381" s="45">
        <f t="shared" si="14"/>
        <v>44178</v>
      </c>
      <c r="Q381" s="45">
        <f t="shared" si="15"/>
        <v>44191</v>
      </c>
    </row>
    <row r="382" spans="1:17" x14ac:dyDescent="0.3">
      <c r="A382" s="38" t="s">
        <v>863</v>
      </c>
      <c r="B382" s="49" t="s">
        <v>448</v>
      </c>
      <c r="C382" s="47">
        <v>27408.591693709299</v>
      </c>
      <c r="D382" s="49">
        <v>627</v>
      </c>
      <c r="E382" s="49">
        <v>105</v>
      </c>
      <c r="F382" s="48">
        <v>27.363682467937117</v>
      </c>
      <c r="G382" s="48" t="s">
        <v>425</v>
      </c>
      <c r="H382" s="49" t="s">
        <v>457</v>
      </c>
      <c r="I382" s="49">
        <v>36508</v>
      </c>
      <c r="J382" s="49">
        <v>3822</v>
      </c>
      <c r="K382" s="49">
        <v>121</v>
      </c>
      <c r="L382" s="50">
        <v>3.1658817373103089E-2</v>
      </c>
      <c r="M382" s="49" t="s">
        <v>476</v>
      </c>
      <c r="N382" s="53">
        <v>13944.532585660754</v>
      </c>
      <c r="O382" s="45">
        <v>44196</v>
      </c>
      <c r="P382" s="45">
        <f t="shared" si="14"/>
        <v>44178</v>
      </c>
      <c r="Q382" s="45">
        <f t="shared" si="15"/>
        <v>44191</v>
      </c>
    </row>
    <row r="383" spans="1:17" x14ac:dyDescent="0.3">
      <c r="A383" s="38" t="s">
        <v>862</v>
      </c>
      <c r="B383" s="49" t="s">
        <v>454</v>
      </c>
      <c r="C383" s="47">
        <v>6815.0684702353301</v>
      </c>
      <c r="D383" s="49">
        <v>339</v>
      </c>
      <c r="E383" s="49">
        <v>71</v>
      </c>
      <c r="F383" s="48">
        <v>74.414932052083259</v>
      </c>
      <c r="G383" s="48" t="s">
        <v>421</v>
      </c>
      <c r="H383" s="49" t="s">
        <v>457</v>
      </c>
      <c r="I383" s="49">
        <v>6397</v>
      </c>
      <c r="J383" s="49">
        <v>710</v>
      </c>
      <c r="K383" s="49">
        <v>74</v>
      </c>
      <c r="L383" s="50">
        <v>0.10422535211267606</v>
      </c>
      <c r="M383" s="49" t="s">
        <v>457</v>
      </c>
      <c r="N383" s="53">
        <v>10418.090487291658</v>
      </c>
      <c r="O383" s="45">
        <v>44196</v>
      </c>
      <c r="P383" s="45">
        <f t="shared" si="14"/>
        <v>44178</v>
      </c>
      <c r="Q383" s="45">
        <f t="shared" si="15"/>
        <v>44191</v>
      </c>
    </row>
    <row r="384" spans="1:17" x14ac:dyDescent="0.3">
      <c r="A384" s="38" t="s">
        <v>861</v>
      </c>
      <c r="B384" s="49" t="s">
        <v>443</v>
      </c>
      <c r="C384" s="47">
        <v>3227.2105007745699</v>
      </c>
      <c r="D384" s="49">
        <v>88</v>
      </c>
      <c r="E384" s="49">
        <v>7</v>
      </c>
      <c r="F384" s="48">
        <v>15.493256478931073</v>
      </c>
      <c r="G384" s="48" t="s">
        <v>431</v>
      </c>
      <c r="H384" s="49" t="s">
        <v>457</v>
      </c>
      <c r="I384" s="49">
        <v>3397</v>
      </c>
      <c r="J384" s="49">
        <v>314</v>
      </c>
      <c r="K384" s="49">
        <v>10</v>
      </c>
      <c r="L384" s="50">
        <v>3.1847133757961783E-2</v>
      </c>
      <c r="M384" s="49" t="s">
        <v>457</v>
      </c>
      <c r="N384" s="53">
        <v>9729.7650687687146</v>
      </c>
      <c r="O384" s="45">
        <v>44196</v>
      </c>
      <c r="P384" s="45">
        <f t="shared" si="14"/>
        <v>44178</v>
      </c>
      <c r="Q384" s="45">
        <f t="shared" si="15"/>
        <v>44191</v>
      </c>
    </row>
    <row r="385" spans="1:17" x14ac:dyDescent="0.3">
      <c r="A385" s="38" t="s">
        <v>860</v>
      </c>
      <c r="B385" s="49" t="s">
        <v>451</v>
      </c>
      <c r="C385" s="47">
        <v>2072.5449926586398</v>
      </c>
      <c r="D385" s="49">
        <v>29</v>
      </c>
      <c r="E385" s="49" t="s">
        <v>489</v>
      </c>
      <c r="F385" s="48">
        <v>6.8928367472441296</v>
      </c>
      <c r="G385" s="54" t="s">
        <v>431</v>
      </c>
      <c r="H385" s="49" t="s">
        <v>457</v>
      </c>
      <c r="I385" s="49">
        <v>2247</v>
      </c>
      <c r="J385" s="49">
        <v>222</v>
      </c>
      <c r="K385" s="49">
        <v>4</v>
      </c>
      <c r="L385" s="50">
        <v>1.8018018018018018E-2</v>
      </c>
      <c r="M385" s="49" t="s">
        <v>457</v>
      </c>
      <c r="N385" s="53">
        <v>10711.468305217377</v>
      </c>
      <c r="O385" s="45">
        <v>44196</v>
      </c>
      <c r="P385" s="45">
        <f t="shared" si="14"/>
        <v>44178</v>
      </c>
      <c r="Q385" s="45">
        <f t="shared" si="15"/>
        <v>44191</v>
      </c>
    </row>
    <row r="386" spans="1:17" x14ac:dyDescent="0.3">
      <c r="A386" s="38" t="s">
        <v>859</v>
      </c>
      <c r="B386" s="49" t="s">
        <v>452</v>
      </c>
      <c r="C386" s="47">
        <v>41070.9163256869</v>
      </c>
      <c r="D386" s="49">
        <v>1888</v>
      </c>
      <c r="E386" s="49">
        <v>370</v>
      </c>
      <c r="F386" s="48">
        <v>64.34862864757234</v>
      </c>
      <c r="G386" s="48" t="s">
        <v>421</v>
      </c>
      <c r="H386" s="49" t="s">
        <v>476</v>
      </c>
      <c r="I386" s="49">
        <v>84165</v>
      </c>
      <c r="J386" s="49">
        <v>7467</v>
      </c>
      <c r="K386" s="49">
        <v>420</v>
      </c>
      <c r="L386" s="50">
        <v>5.62474889513861E-2</v>
      </c>
      <c r="M386" s="49" t="s">
        <v>476</v>
      </c>
      <c r="N386" s="53">
        <v>18180.748490702481</v>
      </c>
      <c r="O386" s="45">
        <v>44196</v>
      </c>
      <c r="P386" s="45">
        <f t="shared" si="14"/>
        <v>44178</v>
      </c>
      <c r="Q386" s="45">
        <f t="shared" si="15"/>
        <v>44191</v>
      </c>
    </row>
    <row r="387" spans="1:17" x14ac:dyDescent="0.3">
      <c r="A387" s="38" t="s">
        <v>858</v>
      </c>
      <c r="B387" s="49" t="s">
        <v>448</v>
      </c>
      <c r="C387" s="47">
        <v>43672.597856087901</v>
      </c>
      <c r="D387" s="49">
        <v>2093</v>
      </c>
      <c r="E387" s="49">
        <v>445</v>
      </c>
      <c r="F387" s="48">
        <v>72.781826239089639</v>
      </c>
      <c r="G387" s="48" t="s">
        <v>421</v>
      </c>
      <c r="H387" s="49" t="s">
        <v>476</v>
      </c>
      <c r="I387" s="49">
        <v>44548</v>
      </c>
      <c r="J387" s="49">
        <v>5115</v>
      </c>
      <c r="K387" s="49">
        <v>480</v>
      </c>
      <c r="L387" s="50">
        <v>9.3841642228739003E-2</v>
      </c>
      <c r="M387" s="49" t="s">
        <v>476</v>
      </c>
      <c r="N387" s="53">
        <v>11712.149611193729</v>
      </c>
      <c r="O387" s="45">
        <v>44196</v>
      </c>
      <c r="P387" s="45">
        <f t="shared" si="14"/>
        <v>44178</v>
      </c>
      <c r="Q387" s="45">
        <f t="shared" si="15"/>
        <v>44191</v>
      </c>
    </row>
    <row r="388" spans="1:17" x14ac:dyDescent="0.3">
      <c r="A388" s="38" t="s">
        <v>857</v>
      </c>
      <c r="B388" s="49" t="s">
        <v>443</v>
      </c>
      <c r="C388" s="47">
        <v>9025.9672012139599</v>
      </c>
      <c r="D388" s="49">
        <v>302</v>
      </c>
      <c r="E388" s="49">
        <v>58</v>
      </c>
      <c r="F388" s="48">
        <v>45.899315281136232</v>
      </c>
      <c r="G388" s="48" t="s">
        <v>421</v>
      </c>
      <c r="H388" s="49" t="s">
        <v>457</v>
      </c>
      <c r="I388" s="49">
        <v>7273</v>
      </c>
      <c r="J388" s="49">
        <v>682</v>
      </c>
      <c r="K388" s="49">
        <v>63</v>
      </c>
      <c r="L388" s="50">
        <v>9.2375366568914957E-2</v>
      </c>
      <c r="M388" s="49" t="s">
        <v>457</v>
      </c>
      <c r="N388" s="53">
        <v>7555.9769362808393</v>
      </c>
      <c r="O388" s="45">
        <v>44196</v>
      </c>
      <c r="P388" s="45">
        <f t="shared" si="14"/>
        <v>44178</v>
      </c>
      <c r="Q388" s="45">
        <f t="shared" si="15"/>
        <v>44191</v>
      </c>
    </row>
    <row r="389" spans="1:17" x14ac:dyDescent="0.3">
      <c r="A389" s="38" t="s">
        <v>856</v>
      </c>
      <c r="B389" s="49" t="s">
        <v>450</v>
      </c>
      <c r="C389" s="47">
        <v>1208.9750880147301</v>
      </c>
      <c r="D389" s="49">
        <v>24</v>
      </c>
      <c r="E389" s="49" t="s">
        <v>489</v>
      </c>
      <c r="F389" s="48">
        <v>11.816384330278465</v>
      </c>
      <c r="G389" s="54" t="s">
        <v>431</v>
      </c>
      <c r="H389" s="49" t="s">
        <v>457</v>
      </c>
      <c r="I389" s="49">
        <v>823</v>
      </c>
      <c r="J389" s="49">
        <v>89</v>
      </c>
      <c r="K389" s="49">
        <v>3</v>
      </c>
      <c r="L389" s="50">
        <v>3.3707865168539325E-2</v>
      </c>
      <c r="M389" s="49" t="s">
        <v>457</v>
      </c>
      <c r="N389" s="53">
        <v>7361.6074377634841</v>
      </c>
      <c r="O389" s="45">
        <v>44196</v>
      </c>
      <c r="P389" s="45">
        <f t="shared" si="14"/>
        <v>44178</v>
      </c>
      <c r="Q389" s="45">
        <f t="shared" si="15"/>
        <v>44191</v>
      </c>
    </row>
    <row r="390" spans="1:17" x14ac:dyDescent="0.3">
      <c r="A390" s="38" t="s">
        <v>855</v>
      </c>
      <c r="B390" s="49" t="s">
        <v>443</v>
      </c>
      <c r="C390" s="47">
        <v>5055.24299668805</v>
      </c>
      <c r="D390" s="49">
        <v>89</v>
      </c>
      <c r="E390" s="49">
        <v>23</v>
      </c>
      <c r="F390" s="48">
        <v>32.498084541800729</v>
      </c>
      <c r="G390" s="48" t="s">
        <v>425</v>
      </c>
      <c r="H390" s="49" t="s">
        <v>476</v>
      </c>
      <c r="I390" s="49">
        <v>5933</v>
      </c>
      <c r="J390" s="49">
        <v>622</v>
      </c>
      <c r="K390" s="49">
        <v>24</v>
      </c>
      <c r="L390" s="50">
        <v>3.8585209003215437E-2</v>
      </c>
      <c r="M390" s="49" t="s">
        <v>476</v>
      </c>
      <c r="N390" s="53">
        <v>12304.057399565248</v>
      </c>
      <c r="O390" s="45">
        <v>44196</v>
      </c>
      <c r="P390" s="45">
        <f t="shared" si="14"/>
        <v>44178</v>
      </c>
      <c r="Q390" s="45">
        <f t="shared" si="15"/>
        <v>44191</v>
      </c>
    </row>
    <row r="391" spans="1:17" x14ac:dyDescent="0.3">
      <c r="A391" s="38" t="s">
        <v>854</v>
      </c>
      <c r="B391" s="49" t="s">
        <v>444</v>
      </c>
      <c r="C391" s="47">
        <v>692958.26281431701</v>
      </c>
      <c r="D391" s="49">
        <v>39454</v>
      </c>
      <c r="E391" s="49">
        <v>5322</v>
      </c>
      <c r="F391" s="48">
        <v>54.857973061606899</v>
      </c>
      <c r="G391" s="48" t="s">
        <v>421</v>
      </c>
      <c r="H391" s="49" t="s">
        <v>457</v>
      </c>
      <c r="I391" s="49">
        <v>1875138</v>
      </c>
      <c r="J391" s="49">
        <v>147391</v>
      </c>
      <c r="K391" s="49">
        <v>6159</v>
      </c>
      <c r="L391" s="50">
        <v>4.1786811949169216E-2</v>
      </c>
      <c r="M391" s="49" t="s">
        <v>476</v>
      </c>
      <c r="N391" s="53">
        <v>21269.823582361187</v>
      </c>
      <c r="O391" s="45">
        <v>44196</v>
      </c>
      <c r="P391" s="45">
        <f t="shared" si="14"/>
        <v>44178</v>
      </c>
      <c r="Q391" s="45">
        <f t="shared" si="15"/>
        <v>44191</v>
      </c>
    </row>
    <row r="392" spans="1:17" x14ac:dyDescent="0.3">
      <c r="A392" s="38" t="s">
        <v>853</v>
      </c>
      <c r="B392" s="49" t="s">
        <v>456</v>
      </c>
      <c r="C392" s="47">
        <v>21025.5302833235</v>
      </c>
      <c r="D392" s="49">
        <v>536</v>
      </c>
      <c r="E392" s="49">
        <v>104</v>
      </c>
      <c r="F392" s="48">
        <v>35.33119654282126</v>
      </c>
      <c r="G392" s="48" t="s">
        <v>425</v>
      </c>
      <c r="H392" s="49" t="s">
        <v>457</v>
      </c>
      <c r="I392" s="49">
        <v>21239</v>
      </c>
      <c r="J392" s="49">
        <v>2455</v>
      </c>
      <c r="K392" s="49">
        <v>121</v>
      </c>
      <c r="L392" s="50">
        <v>4.9287169042769856E-2</v>
      </c>
      <c r="M392" s="49" t="s">
        <v>476</v>
      </c>
      <c r="N392" s="53">
        <v>11676.281011315064</v>
      </c>
      <c r="O392" s="45">
        <v>44196</v>
      </c>
      <c r="P392" s="45">
        <f t="shared" si="14"/>
        <v>44178</v>
      </c>
      <c r="Q392" s="45">
        <f t="shared" si="15"/>
        <v>44191</v>
      </c>
    </row>
    <row r="393" spans="1:17" x14ac:dyDescent="0.3">
      <c r="A393" s="38" t="s">
        <v>852</v>
      </c>
      <c r="B393" s="49" t="s">
        <v>448</v>
      </c>
      <c r="C393" s="47">
        <v>5073.1152154421097</v>
      </c>
      <c r="D393" s="49">
        <v>98</v>
      </c>
      <c r="E393" s="49">
        <v>20</v>
      </c>
      <c r="F393" s="48">
        <v>28.159648813474298</v>
      </c>
      <c r="G393" s="48" t="s">
        <v>425</v>
      </c>
      <c r="H393" s="49" t="s">
        <v>476</v>
      </c>
      <c r="I393" s="49">
        <v>4875</v>
      </c>
      <c r="J393" s="49">
        <v>495</v>
      </c>
      <c r="K393" s="49">
        <v>20</v>
      </c>
      <c r="L393" s="50">
        <v>4.0404040404040407E-2</v>
      </c>
      <c r="M393" s="49" t="s">
        <v>476</v>
      </c>
      <c r="N393" s="53">
        <v>9757.3183138688473</v>
      </c>
      <c r="O393" s="45">
        <v>44196</v>
      </c>
      <c r="P393" s="45">
        <f t="shared" si="14"/>
        <v>44178</v>
      </c>
      <c r="Q393" s="45">
        <f t="shared" si="15"/>
        <v>44191</v>
      </c>
    </row>
    <row r="394" spans="1:17" x14ac:dyDescent="0.3">
      <c r="A394" s="38" t="s">
        <v>851</v>
      </c>
      <c r="B394" s="49" t="s">
        <v>452</v>
      </c>
      <c r="C394" s="47">
        <v>7640.4843218528404</v>
      </c>
      <c r="D394" s="49">
        <v>269</v>
      </c>
      <c r="E394" s="49">
        <v>63</v>
      </c>
      <c r="F394" s="48">
        <v>58.896789921149086</v>
      </c>
      <c r="G394" s="48" t="s">
        <v>421</v>
      </c>
      <c r="H394" s="49" t="s">
        <v>476</v>
      </c>
      <c r="I394" s="49">
        <v>9485</v>
      </c>
      <c r="J394" s="49">
        <v>1442</v>
      </c>
      <c r="K394" s="49">
        <v>69</v>
      </c>
      <c r="L394" s="50">
        <v>4.7850208044382801E-2</v>
      </c>
      <c r="M394" s="49" t="s">
        <v>476</v>
      </c>
      <c r="N394" s="53">
        <v>18873.149125843775</v>
      </c>
      <c r="O394" s="45">
        <v>44196</v>
      </c>
      <c r="P394" s="45">
        <f t="shared" si="14"/>
        <v>44178</v>
      </c>
      <c r="Q394" s="45">
        <f t="shared" si="15"/>
        <v>44191</v>
      </c>
    </row>
    <row r="395" spans="1:17" x14ac:dyDescent="0.3">
      <c r="A395" s="38" t="s">
        <v>850</v>
      </c>
      <c r="B395" s="49" t="s">
        <v>443</v>
      </c>
      <c r="C395" s="47">
        <v>4489.38887213825</v>
      </c>
      <c r="D395" s="49">
        <v>157</v>
      </c>
      <c r="E395" s="49">
        <v>37</v>
      </c>
      <c r="F395" s="48">
        <v>58.868973442222156</v>
      </c>
      <c r="G395" s="48" t="s">
        <v>421</v>
      </c>
      <c r="H395" s="49" t="s">
        <v>457</v>
      </c>
      <c r="I395" s="49">
        <v>5204</v>
      </c>
      <c r="J395" s="49">
        <v>527</v>
      </c>
      <c r="K395" s="49">
        <v>38</v>
      </c>
      <c r="L395" s="50">
        <v>7.2106261859582549E-2</v>
      </c>
      <c r="M395" s="49" t="s">
        <v>476</v>
      </c>
      <c r="N395" s="53">
        <v>11738.79151504635</v>
      </c>
      <c r="O395" s="45">
        <v>44196</v>
      </c>
      <c r="P395" s="45">
        <f t="shared" si="14"/>
        <v>44178</v>
      </c>
      <c r="Q395" s="45">
        <f t="shared" si="15"/>
        <v>44191</v>
      </c>
    </row>
    <row r="396" spans="1:17" x14ac:dyDescent="0.3">
      <c r="A396" s="38" t="s">
        <v>849</v>
      </c>
      <c r="B396" s="49" t="s">
        <v>446</v>
      </c>
      <c r="C396" s="47">
        <v>39657.353717883198</v>
      </c>
      <c r="D396" s="49">
        <v>2140</v>
      </c>
      <c r="E396" s="49">
        <v>369</v>
      </c>
      <c r="F396" s="48">
        <v>66.462182637409043</v>
      </c>
      <c r="G396" s="48" t="s">
        <v>421</v>
      </c>
      <c r="H396" s="49" t="s">
        <v>457</v>
      </c>
      <c r="I396" s="49">
        <v>50865</v>
      </c>
      <c r="J396" s="49">
        <v>5443</v>
      </c>
      <c r="K396" s="49">
        <v>415</v>
      </c>
      <c r="L396" s="50">
        <v>7.6244717986404559E-2</v>
      </c>
      <c r="M396" s="49" t="s">
        <v>476</v>
      </c>
      <c r="N396" s="53">
        <v>13725.071114731285</v>
      </c>
      <c r="O396" s="45">
        <v>44196</v>
      </c>
      <c r="P396" s="45">
        <f t="shared" si="14"/>
        <v>44178</v>
      </c>
      <c r="Q396" s="45">
        <f t="shared" si="15"/>
        <v>44191</v>
      </c>
    </row>
    <row r="397" spans="1:17" x14ac:dyDescent="0.3">
      <c r="A397" s="38" t="s">
        <v>848</v>
      </c>
      <c r="B397" s="49" t="s">
        <v>456</v>
      </c>
      <c r="C397" s="47">
        <v>9926.4673993127308</v>
      </c>
      <c r="D397" s="49">
        <v>195</v>
      </c>
      <c r="E397" s="49">
        <v>24</v>
      </c>
      <c r="F397" s="48">
        <v>17.269846817855914</v>
      </c>
      <c r="G397" s="48" t="s">
        <v>425</v>
      </c>
      <c r="H397" s="49" t="s">
        <v>457</v>
      </c>
      <c r="I397" s="49">
        <v>8939</v>
      </c>
      <c r="J397" s="49">
        <v>1024</v>
      </c>
      <c r="K397" s="49">
        <v>26</v>
      </c>
      <c r="L397" s="50">
        <v>2.5390625E-2</v>
      </c>
      <c r="M397" s="49" t="s">
        <v>457</v>
      </c>
      <c r="N397" s="53">
        <v>10315.855165865933</v>
      </c>
      <c r="O397" s="45">
        <v>44196</v>
      </c>
      <c r="P397" s="45">
        <f t="shared" si="14"/>
        <v>44178</v>
      </c>
      <c r="Q397" s="45">
        <f t="shared" si="15"/>
        <v>44191</v>
      </c>
    </row>
    <row r="398" spans="1:17" x14ac:dyDescent="0.3">
      <c r="A398" s="38" t="s">
        <v>847</v>
      </c>
      <c r="B398" s="49" t="s">
        <v>445</v>
      </c>
      <c r="C398" s="47">
        <v>28615.425420800198</v>
      </c>
      <c r="D398" s="49">
        <v>1309</v>
      </c>
      <c r="E398" s="49">
        <v>344</v>
      </c>
      <c r="F398" s="48">
        <v>85.867773098239169</v>
      </c>
      <c r="G398" s="48" t="s">
        <v>421</v>
      </c>
      <c r="H398" s="49" t="s">
        <v>476</v>
      </c>
      <c r="I398" s="49">
        <v>38866</v>
      </c>
      <c r="J398" s="49">
        <v>3487</v>
      </c>
      <c r="K398" s="49">
        <v>390</v>
      </c>
      <c r="L398" s="50">
        <v>0.11184399197017493</v>
      </c>
      <c r="M398" s="49" t="s">
        <v>476</v>
      </c>
      <c r="N398" s="53">
        <v>12185.735311365817</v>
      </c>
      <c r="O398" s="45">
        <v>44196</v>
      </c>
      <c r="P398" s="45">
        <f t="shared" si="14"/>
        <v>44178</v>
      </c>
      <c r="Q398" s="45">
        <f t="shared" si="15"/>
        <v>44191</v>
      </c>
    </row>
    <row r="399" spans="1:17" x14ac:dyDescent="0.3">
      <c r="A399" s="38" t="s">
        <v>846</v>
      </c>
      <c r="B399" s="49" t="s">
        <v>450</v>
      </c>
      <c r="C399" s="47">
        <v>3727.2357787096198</v>
      </c>
      <c r="D399" s="49">
        <v>84</v>
      </c>
      <c r="E399" s="49">
        <v>18</v>
      </c>
      <c r="F399" s="48">
        <v>34.495115470248138</v>
      </c>
      <c r="G399" s="48" t="s">
        <v>425</v>
      </c>
      <c r="H399" s="49" t="s">
        <v>457</v>
      </c>
      <c r="I399" s="49">
        <v>2991</v>
      </c>
      <c r="J399" s="49">
        <v>333</v>
      </c>
      <c r="K399" s="49">
        <v>21</v>
      </c>
      <c r="L399" s="50">
        <v>6.3063063063063057E-2</v>
      </c>
      <c r="M399" s="49" t="s">
        <v>457</v>
      </c>
      <c r="N399" s="53">
        <v>8934.2349067942687</v>
      </c>
      <c r="O399" s="45">
        <v>44196</v>
      </c>
      <c r="P399" s="45">
        <f t="shared" si="14"/>
        <v>44178</v>
      </c>
      <c r="Q399" s="45">
        <f t="shared" si="15"/>
        <v>44191</v>
      </c>
    </row>
    <row r="400" spans="1:17" x14ac:dyDescent="0.3">
      <c r="A400" s="38" t="s">
        <v>845</v>
      </c>
      <c r="B400" s="49" t="s">
        <v>445</v>
      </c>
      <c r="C400" s="47">
        <v>99226.362872711004</v>
      </c>
      <c r="D400" s="49">
        <v>8496</v>
      </c>
      <c r="E400" s="49">
        <v>879</v>
      </c>
      <c r="F400" s="48">
        <v>63.275234996022867</v>
      </c>
      <c r="G400" s="48" t="s">
        <v>421</v>
      </c>
      <c r="H400" s="49" t="s">
        <v>457</v>
      </c>
      <c r="I400" s="49">
        <v>116417</v>
      </c>
      <c r="J400" s="49">
        <v>10591</v>
      </c>
      <c r="K400" s="49">
        <v>1050</v>
      </c>
      <c r="L400" s="50">
        <v>9.9140779907468599E-2</v>
      </c>
      <c r="M400" s="49" t="s">
        <v>476</v>
      </c>
      <c r="N400" s="53">
        <v>10673.574736974171</v>
      </c>
      <c r="O400" s="45">
        <v>44196</v>
      </c>
      <c r="P400" s="45">
        <f t="shared" si="14"/>
        <v>44178</v>
      </c>
      <c r="Q400" s="45">
        <f t="shared" si="15"/>
        <v>44191</v>
      </c>
    </row>
    <row r="401" spans="1:17" x14ac:dyDescent="0.3">
      <c r="A401" s="38" t="s">
        <v>844</v>
      </c>
      <c r="B401" s="49" t="s">
        <v>443</v>
      </c>
      <c r="C401" s="47">
        <v>3688.3663500984599</v>
      </c>
      <c r="D401" s="49">
        <v>110</v>
      </c>
      <c r="E401" s="49">
        <v>32</v>
      </c>
      <c r="F401" s="48">
        <v>61.970912560062516</v>
      </c>
      <c r="G401" s="48" t="s">
        <v>421</v>
      </c>
      <c r="H401" s="49" t="s">
        <v>457</v>
      </c>
      <c r="I401" s="49">
        <v>2972</v>
      </c>
      <c r="J401" s="49">
        <v>325</v>
      </c>
      <c r="K401" s="49">
        <v>33</v>
      </c>
      <c r="L401" s="50">
        <v>0.10153846153846154</v>
      </c>
      <c r="M401" s="49" t="s">
        <v>457</v>
      </c>
      <c r="N401" s="53">
        <v>8811.4891296338883</v>
      </c>
      <c r="O401" s="45">
        <v>44196</v>
      </c>
      <c r="P401" s="45">
        <f t="shared" si="14"/>
        <v>44178</v>
      </c>
      <c r="Q401" s="45">
        <f t="shared" si="15"/>
        <v>44191</v>
      </c>
    </row>
    <row r="402" spans="1:17" x14ac:dyDescent="0.3">
      <c r="A402" s="38" t="s">
        <v>843</v>
      </c>
      <c r="B402" s="49" t="s">
        <v>446</v>
      </c>
      <c r="C402" s="47">
        <v>64727.380689706901</v>
      </c>
      <c r="D402" s="49">
        <v>1205</v>
      </c>
      <c r="E402" s="49">
        <v>216</v>
      </c>
      <c r="F402" s="48">
        <v>23.836236325603259</v>
      </c>
      <c r="G402" s="48" t="s">
        <v>425</v>
      </c>
      <c r="H402" s="49" t="s">
        <v>457</v>
      </c>
      <c r="I402" s="49">
        <v>114299</v>
      </c>
      <c r="J402" s="49">
        <v>11587</v>
      </c>
      <c r="K402" s="49">
        <v>250</v>
      </c>
      <c r="L402" s="50">
        <v>2.1575904030378873E-2</v>
      </c>
      <c r="M402" s="49" t="s">
        <v>476</v>
      </c>
      <c r="N402" s="53">
        <v>17901.234186419955</v>
      </c>
      <c r="O402" s="45">
        <v>44196</v>
      </c>
      <c r="P402" s="45">
        <f t="shared" si="14"/>
        <v>44178</v>
      </c>
      <c r="Q402" s="45">
        <f t="shared" si="15"/>
        <v>44191</v>
      </c>
    </row>
    <row r="403" spans="1:17" x14ac:dyDescent="0.3">
      <c r="A403" s="38" t="s">
        <v>842</v>
      </c>
      <c r="B403" s="49" t="s">
        <v>451</v>
      </c>
      <c r="C403" s="47">
        <v>1838.08536362777</v>
      </c>
      <c r="D403" s="49">
        <v>25</v>
      </c>
      <c r="E403" s="49" t="s">
        <v>489</v>
      </c>
      <c r="F403" s="48">
        <v>3.8860312389189131</v>
      </c>
      <c r="G403" s="54" t="s">
        <v>431</v>
      </c>
      <c r="H403" s="49" t="s">
        <v>457</v>
      </c>
      <c r="I403" s="49">
        <v>240</v>
      </c>
      <c r="J403" s="49">
        <v>25</v>
      </c>
      <c r="K403" s="49">
        <v>1</v>
      </c>
      <c r="L403" s="50">
        <v>0.04</v>
      </c>
      <c r="M403" s="49" t="s">
        <v>457</v>
      </c>
      <c r="N403" s="53">
        <v>1360.1109336216193</v>
      </c>
      <c r="O403" s="45">
        <v>44196</v>
      </c>
      <c r="P403" s="45">
        <f t="shared" si="14"/>
        <v>44178</v>
      </c>
      <c r="Q403" s="45">
        <f t="shared" si="15"/>
        <v>44191</v>
      </c>
    </row>
    <row r="404" spans="1:17" x14ac:dyDescent="0.3">
      <c r="A404" s="38" t="s">
        <v>841</v>
      </c>
      <c r="B404" s="49" t="s">
        <v>448</v>
      </c>
      <c r="C404" s="47">
        <v>27818.816168915801</v>
      </c>
      <c r="D404" s="49">
        <v>1008</v>
      </c>
      <c r="E404" s="49">
        <v>210</v>
      </c>
      <c r="F404" s="48">
        <v>53.920339057277019</v>
      </c>
      <c r="G404" s="48" t="s">
        <v>421</v>
      </c>
      <c r="H404" s="49" t="s">
        <v>457</v>
      </c>
      <c r="I404" s="49">
        <v>27611</v>
      </c>
      <c r="J404" s="49">
        <v>3072</v>
      </c>
      <c r="K404" s="49">
        <v>232</v>
      </c>
      <c r="L404" s="50">
        <v>7.5520833333333329E-2</v>
      </c>
      <c r="M404" s="49" t="s">
        <v>476</v>
      </c>
      <c r="N404" s="53">
        <v>11042.885438930332</v>
      </c>
      <c r="O404" s="45">
        <v>44196</v>
      </c>
      <c r="P404" s="45">
        <f t="shared" si="14"/>
        <v>44178</v>
      </c>
      <c r="Q404" s="45">
        <f t="shared" si="15"/>
        <v>44191</v>
      </c>
    </row>
    <row r="405" spans="1:17" x14ac:dyDescent="0.3">
      <c r="A405" s="38" t="s">
        <v>840</v>
      </c>
      <c r="B405" s="49" t="s">
        <v>448</v>
      </c>
      <c r="C405" s="47">
        <v>111989.024087531</v>
      </c>
      <c r="D405" s="49">
        <v>2835</v>
      </c>
      <c r="E405" s="49">
        <v>408</v>
      </c>
      <c r="F405" s="48">
        <v>26.022958392850164</v>
      </c>
      <c r="G405" s="48" t="s">
        <v>425</v>
      </c>
      <c r="H405" s="49" t="s">
        <v>457</v>
      </c>
      <c r="I405" s="49">
        <v>437776</v>
      </c>
      <c r="J405" s="49">
        <v>36294</v>
      </c>
      <c r="K405" s="49">
        <v>479</v>
      </c>
      <c r="L405" s="50">
        <v>1.3197773736705791E-2</v>
      </c>
      <c r="M405" s="49" t="s">
        <v>476</v>
      </c>
      <c r="N405" s="53">
        <v>32408.53315377808</v>
      </c>
      <c r="O405" s="45">
        <v>44196</v>
      </c>
      <c r="P405" s="45">
        <f t="shared" si="14"/>
        <v>44178</v>
      </c>
      <c r="Q405" s="45">
        <f t="shared" si="15"/>
        <v>44191</v>
      </c>
    </row>
    <row r="406" spans="1:17" x14ac:dyDescent="0.3">
      <c r="A406" s="38" t="s">
        <v>839</v>
      </c>
      <c r="B406" s="49" t="s">
        <v>446</v>
      </c>
      <c r="C406" s="47">
        <v>23172.8895591976</v>
      </c>
      <c r="D406" s="49">
        <v>866</v>
      </c>
      <c r="E406" s="49">
        <v>171</v>
      </c>
      <c r="F406" s="48">
        <v>52.70937697727782</v>
      </c>
      <c r="G406" s="48" t="s">
        <v>421</v>
      </c>
      <c r="H406" s="49" t="s">
        <v>457</v>
      </c>
      <c r="I406" s="49">
        <v>31137</v>
      </c>
      <c r="J406" s="49">
        <v>3530</v>
      </c>
      <c r="K406" s="49">
        <v>193</v>
      </c>
      <c r="L406" s="50">
        <v>5.4674220963172808E-2</v>
      </c>
      <c r="M406" s="49" t="s">
        <v>476</v>
      </c>
      <c r="N406" s="53">
        <v>15233.318188403917</v>
      </c>
      <c r="O406" s="45">
        <v>44196</v>
      </c>
      <c r="P406" s="45">
        <f t="shared" si="14"/>
        <v>44178</v>
      </c>
      <c r="Q406" s="45">
        <f t="shared" si="15"/>
        <v>44191</v>
      </c>
    </row>
    <row r="407" spans="1:17" x14ac:dyDescent="0.3">
      <c r="A407" s="38" t="s">
        <v>838</v>
      </c>
      <c r="B407" s="49" t="s">
        <v>448</v>
      </c>
      <c r="C407" s="47">
        <v>4723.0019559667198</v>
      </c>
      <c r="D407" s="49">
        <v>92</v>
      </c>
      <c r="E407" s="49">
        <v>25</v>
      </c>
      <c r="F407" s="48">
        <v>37.808883044359852</v>
      </c>
      <c r="G407" s="48" t="s">
        <v>425</v>
      </c>
      <c r="H407" s="49" t="s">
        <v>457</v>
      </c>
      <c r="I407" s="49">
        <v>4960</v>
      </c>
      <c r="J407" s="49">
        <v>663</v>
      </c>
      <c r="K407" s="49">
        <v>27</v>
      </c>
      <c r="L407" s="50">
        <v>4.072398190045249E-2</v>
      </c>
      <c r="M407" s="49" t="s">
        <v>457</v>
      </c>
      <c r="N407" s="53">
        <v>14037.68209670993</v>
      </c>
      <c r="O407" s="45">
        <v>44196</v>
      </c>
      <c r="P407" s="45">
        <f t="shared" si="14"/>
        <v>44178</v>
      </c>
      <c r="Q407" s="45">
        <f t="shared" si="15"/>
        <v>44191</v>
      </c>
    </row>
    <row r="408" spans="1:17" x14ac:dyDescent="0.3">
      <c r="A408" s="38" t="s">
        <v>837</v>
      </c>
      <c r="B408" s="49" t="s">
        <v>445</v>
      </c>
      <c r="C408" s="47">
        <v>12248.3187771581</v>
      </c>
      <c r="D408" s="49">
        <v>302</v>
      </c>
      <c r="E408" s="49">
        <v>61</v>
      </c>
      <c r="F408" s="48">
        <v>35.573395307676812</v>
      </c>
      <c r="G408" s="48" t="s">
        <v>421</v>
      </c>
      <c r="H408" s="49" t="s">
        <v>476</v>
      </c>
      <c r="I408" s="49">
        <v>8543</v>
      </c>
      <c r="J408" s="49">
        <v>819</v>
      </c>
      <c r="K408" s="49">
        <v>67</v>
      </c>
      <c r="L408" s="50">
        <v>8.1807081807081808E-2</v>
      </c>
      <c r="M408" s="49" t="s">
        <v>476</v>
      </c>
      <c r="N408" s="53">
        <v>6686.6319770134814</v>
      </c>
      <c r="O408" s="45">
        <v>44196</v>
      </c>
      <c r="P408" s="45">
        <f t="shared" si="14"/>
        <v>44178</v>
      </c>
      <c r="Q408" s="45">
        <f t="shared" si="15"/>
        <v>44191</v>
      </c>
    </row>
    <row r="409" spans="1:17" x14ac:dyDescent="0.3">
      <c r="A409" s="38" t="s">
        <v>836</v>
      </c>
      <c r="B409" s="49" t="s">
        <v>451</v>
      </c>
      <c r="C409" s="47">
        <v>1174.1958259012499</v>
      </c>
      <c r="D409" s="49">
        <v>5</v>
      </c>
      <c r="E409" s="49">
        <v>0</v>
      </c>
      <c r="F409" s="48">
        <v>0</v>
      </c>
      <c r="G409" s="54" t="s">
        <v>431</v>
      </c>
      <c r="H409" s="49" t="s">
        <v>457</v>
      </c>
      <c r="I409" s="49">
        <v>1111</v>
      </c>
      <c r="J409" s="49">
        <v>102</v>
      </c>
      <c r="K409" s="49">
        <v>0</v>
      </c>
      <c r="L409" s="50">
        <v>0</v>
      </c>
      <c r="M409" s="49" t="s">
        <v>457</v>
      </c>
      <c r="N409" s="53">
        <v>8686.7963375453364</v>
      </c>
      <c r="O409" s="45">
        <v>44196</v>
      </c>
      <c r="P409" s="45">
        <f t="shared" si="14"/>
        <v>44178</v>
      </c>
      <c r="Q409" s="45">
        <f t="shared" si="15"/>
        <v>44191</v>
      </c>
    </row>
    <row r="410" spans="1:17" x14ac:dyDescent="0.3">
      <c r="A410" s="38" t="s">
        <v>835</v>
      </c>
      <c r="B410" s="49" t="s">
        <v>443</v>
      </c>
      <c r="C410" s="47">
        <v>14163.6711170745</v>
      </c>
      <c r="D410" s="49">
        <v>489</v>
      </c>
      <c r="E410" s="49">
        <v>86</v>
      </c>
      <c r="F410" s="48">
        <v>43.370515257529846</v>
      </c>
      <c r="G410" s="48" t="s">
        <v>421</v>
      </c>
      <c r="H410" s="49" t="s">
        <v>457</v>
      </c>
      <c r="I410" s="49">
        <v>15819</v>
      </c>
      <c r="J410" s="49">
        <v>1704</v>
      </c>
      <c r="K410" s="49">
        <v>99</v>
      </c>
      <c r="L410" s="50">
        <v>5.8098591549295774E-2</v>
      </c>
      <c r="M410" s="49" t="s">
        <v>461</v>
      </c>
      <c r="N410" s="53">
        <v>12030.779209111999</v>
      </c>
      <c r="O410" s="45">
        <v>44196</v>
      </c>
      <c r="P410" s="45">
        <f t="shared" si="14"/>
        <v>44178</v>
      </c>
      <c r="Q410" s="45">
        <f t="shared" si="15"/>
        <v>44191</v>
      </c>
    </row>
    <row r="411" spans="1:17" x14ac:dyDescent="0.3">
      <c r="A411" s="38" t="s">
        <v>834</v>
      </c>
      <c r="B411" s="49" t="s">
        <v>456</v>
      </c>
      <c r="C411" s="47">
        <v>5829.5344790318404</v>
      </c>
      <c r="D411" s="49">
        <v>93</v>
      </c>
      <c r="E411" s="49">
        <v>25</v>
      </c>
      <c r="F411" s="48">
        <v>30.632193567724716</v>
      </c>
      <c r="G411" s="48" t="s">
        <v>425</v>
      </c>
      <c r="H411" s="49" t="s">
        <v>476</v>
      </c>
      <c r="I411" s="49">
        <v>5035</v>
      </c>
      <c r="J411" s="49">
        <v>588</v>
      </c>
      <c r="K411" s="49">
        <v>28</v>
      </c>
      <c r="L411" s="50">
        <v>4.7619047619047616E-2</v>
      </c>
      <c r="M411" s="49" t="s">
        <v>476</v>
      </c>
      <c r="N411" s="53">
        <v>10086.568697980392</v>
      </c>
      <c r="O411" s="45">
        <v>44196</v>
      </c>
      <c r="P411" s="45">
        <f t="shared" si="14"/>
        <v>44178</v>
      </c>
      <c r="Q411" s="45">
        <f t="shared" si="15"/>
        <v>44191</v>
      </c>
    </row>
    <row r="412" spans="1:17" x14ac:dyDescent="0.3">
      <c r="A412" s="38" t="s">
        <v>833</v>
      </c>
      <c r="B412" s="49" t="s">
        <v>448</v>
      </c>
      <c r="C412" s="47">
        <v>35973.240681719501</v>
      </c>
      <c r="D412" s="49">
        <v>1555</v>
      </c>
      <c r="E412" s="49">
        <v>298</v>
      </c>
      <c r="F412" s="48">
        <v>59.170966758441182</v>
      </c>
      <c r="G412" s="48" t="s">
        <v>421</v>
      </c>
      <c r="H412" s="49" t="s">
        <v>457</v>
      </c>
      <c r="I412" s="49">
        <v>38911</v>
      </c>
      <c r="J412" s="49">
        <v>3980</v>
      </c>
      <c r="K412" s="49">
        <v>323</v>
      </c>
      <c r="L412" s="50">
        <v>8.1155778894472355E-2</v>
      </c>
      <c r="M412" s="49" t="s">
        <v>476</v>
      </c>
      <c r="N412" s="53">
        <v>11063.779422081687</v>
      </c>
      <c r="O412" s="45">
        <v>44196</v>
      </c>
      <c r="P412" s="45">
        <f t="shared" si="14"/>
        <v>44178</v>
      </c>
      <c r="Q412" s="45">
        <f t="shared" si="15"/>
        <v>44191</v>
      </c>
    </row>
    <row r="413" spans="1:17" x14ac:dyDescent="0.3">
      <c r="A413" s="38" t="s">
        <v>832</v>
      </c>
      <c r="B413" s="49" t="s">
        <v>444</v>
      </c>
      <c r="C413" s="47">
        <v>36918.336746757697</v>
      </c>
      <c r="D413" s="49">
        <v>6204</v>
      </c>
      <c r="E413" s="49">
        <v>648</v>
      </c>
      <c r="F413" s="48">
        <v>125.37323824529896</v>
      </c>
      <c r="G413" s="48" t="s">
        <v>421</v>
      </c>
      <c r="H413" s="49" t="s">
        <v>457</v>
      </c>
      <c r="I413" s="49">
        <v>74324</v>
      </c>
      <c r="J413" s="49">
        <v>7272</v>
      </c>
      <c r="K413" s="49">
        <v>781</v>
      </c>
      <c r="L413" s="50">
        <v>0.1073982398239824</v>
      </c>
      <c r="M413" s="49" t="s">
        <v>476</v>
      </c>
      <c r="N413" s="53">
        <v>19697.528764316972</v>
      </c>
      <c r="O413" s="45">
        <v>44196</v>
      </c>
      <c r="P413" s="45">
        <f t="shared" si="14"/>
        <v>44178</v>
      </c>
      <c r="Q413" s="45">
        <f t="shared" si="15"/>
        <v>44191</v>
      </c>
    </row>
    <row r="414" spans="1:17" x14ac:dyDescent="0.3">
      <c r="A414" s="38" t="s">
        <v>831</v>
      </c>
      <c r="B414" s="49" t="s">
        <v>455</v>
      </c>
      <c r="C414" s="47">
        <v>2936.1193472292898</v>
      </c>
      <c r="D414" s="49">
        <v>43</v>
      </c>
      <c r="E414" s="49">
        <v>14</v>
      </c>
      <c r="F414" s="48">
        <v>34.05856103716166</v>
      </c>
      <c r="G414" s="48" t="s">
        <v>429</v>
      </c>
      <c r="H414" s="49" t="s">
        <v>476</v>
      </c>
      <c r="I414" s="49">
        <v>2732</v>
      </c>
      <c r="J414" s="49">
        <v>315</v>
      </c>
      <c r="K414" s="49">
        <v>15</v>
      </c>
      <c r="L414" s="50">
        <v>4.7619047619047616E-2</v>
      </c>
      <c r="M414" s="49" t="s">
        <v>476</v>
      </c>
      <c r="N414" s="53">
        <v>10728.446726705921</v>
      </c>
      <c r="O414" s="45">
        <v>44196</v>
      </c>
      <c r="P414" s="45">
        <f t="shared" si="14"/>
        <v>44178</v>
      </c>
      <c r="Q414" s="45">
        <f t="shared" si="15"/>
        <v>44191</v>
      </c>
    </row>
    <row r="415" spans="1:17" x14ac:dyDescent="0.3">
      <c r="A415" s="38" t="s">
        <v>830</v>
      </c>
      <c r="B415" s="49" t="s">
        <v>450</v>
      </c>
      <c r="C415" s="47">
        <v>1357.7287896405801</v>
      </c>
      <c r="D415" s="49">
        <v>15</v>
      </c>
      <c r="E415" s="49" t="s">
        <v>489</v>
      </c>
      <c r="F415" s="48">
        <v>21.043546243865126</v>
      </c>
      <c r="G415" s="48" t="s">
        <v>431</v>
      </c>
      <c r="H415" s="49" t="s">
        <v>476</v>
      </c>
      <c r="I415" s="49">
        <v>786</v>
      </c>
      <c r="J415" s="49">
        <v>68</v>
      </c>
      <c r="K415" s="49">
        <v>4</v>
      </c>
      <c r="L415" s="50">
        <v>5.8823529411764705E-2</v>
      </c>
      <c r="M415" s="49" t="s">
        <v>476</v>
      </c>
      <c r="N415" s="53">
        <v>5008.3640060398993</v>
      </c>
      <c r="O415" s="45">
        <v>44196</v>
      </c>
      <c r="P415" s="45">
        <f t="shared" si="14"/>
        <v>44178</v>
      </c>
      <c r="Q415" s="45">
        <f t="shared" si="15"/>
        <v>44191</v>
      </c>
    </row>
    <row r="416" spans="1:17" x14ac:dyDescent="0.3">
      <c r="A416" s="38" t="s">
        <v>829</v>
      </c>
      <c r="B416" s="49" t="s">
        <v>449</v>
      </c>
      <c r="C416" s="47">
        <v>1223.64361651632</v>
      </c>
      <c r="D416" s="49">
        <v>18</v>
      </c>
      <c r="E416" s="49" t="s">
        <v>489</v>
      </c>
      <c r="F416" s="48">
        <v>17.512101676775785</v>
      </c>
      <c r="G416" s="48" t="s">
        <v>431</v>
      </c>
      <c r="H416" s="49" t="s">
        <v>457</v>
      </c>
      <c r="I416" s="49">
        <v>871</v>
      </c>
      <c r="J416" s="49">
        <v>103</v>
      </c>
      <c r="K416" s="49">
        <v>3</v>
      </c>
      <c r="L416" s="50">
        <v>2.9126213592233011E-2</v>
      </c>
      <c r="M416" s="49" t="s">
        <v>457</v>
      </c>
      <c r="N416" s="53">
        <v>8417.4835393035592</v>
      </c>
      <c r="O416" s="45">
        <v>44196</v>
      </c>
      <c r="P416" s="45">
        <f t="shared" si="14"/>
        <v>44178</v>
      </c>
      <c r="Q416" s="45">
        <f t="shared" si="15"/>
        <v>44191</v>
      </c>
    </row>
    <row r="417" spans="1:17" x14ac:dyDescent="0.3">
      <c r="A417" s="38" t="s">
        <v>828</v>
      </c>
      <c r="B417" s="49" t="s">
        <v>450</v>
      </c>
      <c r="C417" s="47">
        <v>56710.292083490698</v>
      </c>
      <c r="D417" s="49">
        <v>2708</v>
      </c>
      <c r="E417" s="49">
        <v>485</v>
      </c>
      <c r="F417" s="48">
        <v>61.087424998366835</v>
      </c>
      <c r="G417" s="48" t="s">
        <v>421</v>
      </c>
      <c r="H417" s="49" t="s">
        <v>457</v>
      </c>
      <c r="I417" s="49">
        <v>58845</v>
      </c>
      <c r="J417" s="49">
        <v>6275</v>
      </c>
      <c r="K417" s="49">
        <v>599</v>
      </c>
      <c r="L417" s="50">
        <v>9.5458167330677288E-2</v>
      </c>
      <c r="M417" s="49" t="s">
        <v>476</v>
      </c>
      <c r="N417" s="53">
        <v>11065.010899188714</v>
      </c>
      <c r="O417" s="45">
        <v>44196</v>
      </c>
      <c r="P417" s="45">
        <f t="shared" si="14"/>
        <v>44178</v>
      </c>
      <c r="Q417" s="45">
        <f t="shared" si="15"/>
        <v>44191</v>
      </c>
    </row>
    <row r="418" spans="1:17" x14ac:dyDescent="0.3">
      <c r="A418" s="38" t="s">
        <v>827</v>
      </c>
      <c r="B418" s="49" t="s">
        <v>453</v>
      </c>
      <c r="C418" s="47">
        <v>758.61581752920097</v>
      </c>
      <c r="D418" s="49">
        <v>7</v>
      </c>
      <c r="E418" s="49" t="s">
        <v>489</v>
      </c>
      <c r="F418" s="48">
        <v>9.4156448861313091</v>
      </c>
      <c r="G418" s="54" t="s">
        <v>431</v>
      </c>
      <c r="H418" s="49" t="s">
        <v>461</v>
      </c>
      <c r="I418" s="49">
        <v>2603</v>
      </c>
      <c r="J418" s="49">
        <v>189</v>
      </c>
      <c r="K418" s="49">
        <v>1</v>
      </c>
      <c r="L418" s="50">
        <v>5.2910052910052907E-3</v>
      </c>
      <c r="M418" s="49" t="s">
        <v>461</v>
      </c>
      <c r="N418" s="53">
        <v>24913.796368703443</v>
      </c>
      <c r="O418" s="45">
        <v>44196</v>
      </c>
      <c r="P418" s="45">
        <f t="shared" si="14"/>
        <v>44178</v>
      </c>
      <c r="Q418" s="45">
        <f t="shared" si="15"/>
        <v>44191</v>
      </c>
    </row>
    <row r="419" spans="1:17" x14ac:dyDescent="0.3">
      <c r="A419" s="38" t="s">
        <v>826</v>
      </c>
      <c r="B419" s="49" t="s">
        <v>455</v>
      </c>
      <c r="C419" s="47">
        <v>1673.49740572871</v>
      </c>
      <c r="D419" s="49">
        <v>23</v>
      </c>
      <c r="E419" s="49" t="s">
        <v>489</v>
      </c>
      <c r="F419" s="48">
        <v>12.804663667369441</v>
      </c>
      <c r="G419" s="54" t="s">
        <v>431</v>
      </c>
      <c r="H419" s="49" t="s">
        <v>476</v>
      </c>
      <c r="I419" s="49">
        <v>1043</v>
      </c>
      <c r="J419" s="49">
        <v>101</v>
      </c>
      <c r="K419" s="49">
        <v>4</v>
      </c>
      <c r="L419" s="50">
        <v>3.9603960396039604E-2</v>
      </c>
      <c r="M419" s="49" t="s">
        <v>476</v>
      </c>
      <c r="N419" s="53">
        <v>6035.2648085534629</v>
      </c>
      <c r="O419" s="45">
        <v>44196</v>
      </c>
      <c r="P419" s="45">
        <f t="shared" si="14"/>
        <v>44178</v>
      </c>
      <c r="Q419" s="45">
        <f t="shared" si="15"/>
        <v>44191</v>
      </c>
    </row>
    <row r="420" spans="1:17" x14ac:dyDescent="0.3">
      <c r="A420" s="38" t="s">
        <v>825</v>
      </c>
      <c r="B420" s="49" t="s">
        <v>443</v>
      </c>
      <c r="C420" s="47">
        <v>14079.6128022015</v>
      </c>
      <c r="D420" s="49">
        <v>844</v>
      </c>
      <c r="E420" s="49">
        <v>153</v>
      </c>
      <c r="F420" s="48">
        <v>77.619829338365236</v>
      </c>
      <c r="G420" s="48" t="s">
        <v>421</v>
      </c>
      <c r="H420" s="49" t="s">
        <v>457</v>
      </c>
      <c r="I420" s="49">
        <v>14444</v>
      </c>
      <c r="J420" s="49">
        <v>1397</v>
      </c>
      <c r="K420" s="49">
        <v>179</v>
      </c>
      <c r="L420" s="50">
        <v>0.12813171080887617</v>
      </c>
      <c r="M420" s="49" t="s">
        <v>476</v>
      </c>
      <c r="N420" s="53">
        <v>9922.1478575146884</v>
      </c>
      <c r="O420" s="45">
        <v>44196</v>
      </c>
      <c r="P420" s="45">
        <f t="shared" si="14"/>
        <v>44178</v>
      </c>
      <c r="Q420" s="45">
        <f t="shared" si="15"/>
        <v>44191</v>
      </c>
    </row>
    <row r="421" spans="1:17" x14ac:dyDescent="0.3">
      <c r="A421" s="38" t="s">
        <v>824</v>
      </c>
      <c r="B421" s="49" t="s">
        <v>446</v>
      </c>
      <c r="C421" s="47">
        <v>7354.9427443027298</v>
      </c>
      <c r="D421" s="49">
        <v>162</v>
      </c>
      <c r="E421" s="49">
        <v>48</v>
      </c>
      <c r="F421" s="48">
        <v>46.615881968996455</v>
      </c>
      <c r="G421" s="48" t="s">
        <v>421</v>
      </c>
      <c r="H421" s="49" t="s">
        <v>457</v>
      </c>
      <c r="I421" s="49">
        <v>7943</v>
      </c>
      <c r="J421" s="49">
        <v>1061</v>
      </c>
      <c r="K421" s="49">
        <v>51</v>
      </c>
      <c r="L421" s="50">
        <v>4.8067860508953821E-2</v>
      </c>
      <c r="M421" s="49" t="s">
        <v>457</v>
      </c>
      <c r="N421" s="53">
        <v>14425.673140989025</v>
      </c>
      <c r="O421" s="45">
        <v>44196</v>
      </c>
      <c r="P421" s="45">
        <f t="shared" si="14"/>
        <v>44178</v>
      </c>
      <c r="Q421" s="45">
        <f t="shared" si="15"/>
        <v>44191</v>
      </c>
    </row>
    <row r="422" spans="1:17" x14ac:dyDescent="0.3">
      <c r="A422" s="38" t="s">
        <v>823</v>
      </c>
      <c r="B422" s="49" t="s">
        <v>451</v>
      </c>
      <c r="C422" s="47">
        <v>1582.42316470797</v>
      </c>
      <c r="D422" s="49">
        <v>17</v>
      </c>
      <c r="E422" s="49">
        <v>8</v>
      </c>
      <c r="F422" s="48">
        <v>36.110983722487802</v>
      </c>
      <c r="G422" s="48" t="s">
        <v>431</v>
      </c>
      <c r="H422" s="49" t="s">
        <v>476</v>
      </c>
      <c r="I422" s="49">
        <v>1340</v>
      </c>
      <c r="J422" s="49">
        <v>153</v>
      </c>
      <c r="K422" s="49">
        <v>8</v>
      </c>
      <c r="L422" s="50">
        <v>5.2287581699346407E-2</v>
      </c>
      <c r="M422" s="49" t="s">
        <v>476</v>
      </c>
      <c r="N422" s="53">
        <v>9668.7158916961107</v>
      </c>
      <c r="O422" s="45">
        <v>44196</v>
      </c>
      <c r="P422" s="45">
        <f t="shared" si="14"/>
        <v>44178</v>
      </c>
      <c r="Q422" s="45">
        <f t="shared" si="15"/>
        <v>44191</v>
      </c>
    </row>
    <row r="423" spans="1:17" x14ac:dyDescent="0.3">
      <c r="A423" s="38" t="s">
        <v>822</v>
      </c>
      <c r="B423" s="49" t="s">
        <v>448</v>
      </c>
      <c r="C423" s="47">
        <v>18730.958831312699</v>
      </c>
      <c r="D423" s="49">
        <v>660</v>
      </c>
      <c r="E423" s="49">
        <v>56</v>
      </c>
      <c r="F423" s="48">
        <v>21.355019975342461</v>
      </c>
      <c r="G423" s="48" t="s">
        <v>425</v>
      </c>
      <c r="H423" s="49" t="s">
        <v>476</v>
      </c>
      <c r="I423" s="49">
        <v>27750</v>
      </c>
      <c r="J423" s="49">
        <v>2620</v>
      </c>
      <c r="K423" s="49">
        <v>64</v>
      </c>
      <c r="L423" s="50">
        <v>2.4427480916030534E-2</v>
      </c>
      <c r="M423" s="49" t="s">
        <v>476</v>
      </c>
      <c r="N423" s="53">
        <v>13987.538083849313</v>
      </c>
      <c r="O423" s="45">
        <v>44196</v>
      </c>
      <c r="P423" s="45">
        <f t="shared" si="14"/>
        <v>44178</v>
      </c>
      <c r="Q423" s="45">
        <f t="shared" si="15"/>
        <v>44191</v>
      </c>
    </row>
    <row r="424" spans="1:17" x14ac:dyDescent="0.3">
      <c r="A424" s="38" t="s">
        <v>821</v>
      </c>
      <c r="B424" s="49" t="s">
        <v>451</v>
      </c>
      <c r="C424" s="47">
        <v>1931.62596058402</v>
      </c>
      <c r="D424" s="49">
        <v>13</v>
      </c>
      <c r="E424" s="49">
        <v>5</v>
      </c>
      <c r="F424" s="48">
        <v>18.489234687800341</v>
      </c>
      <c r="G424" s="48" t="s">
        <v>431</v>
      </c>
      <c r="H424" s="49" t="s">
        <v>457</v>
      </c>
      <c r="I424" s="49">
        <v>1746</v>
      </c>
      <c r="J424" s="49">
        <v>202</v>
      </c>
      <c r="K424" s="49">
        <v>5</v>
      </c>
      <c r="L424" s="50">
        <v>2.4752475247524754E-2</v>
      </c>
      <c r="M424" s="49" t="s">
        <v>457</v>
      </c>
      <c r="N424" s="53">
        <v>10457.511139419872</v>
      </c>
      <c r="O424" s="45">
        <v>44196</v>
      </c>
      <c r="P424" s="45">
        <f t="shared" si="14"/>
        <v>44178</v>
      </c>
      <c r="Q424" s="45">
        <f t="shared" si="15"/>
        <v>44191</v>
      </c>
    </row>
    <row r="425" spans="1:17" x14ac:dyDescent="0.3">
      <c r="A425" s="38" t="s">
        <v>820</v>
      </c>
      <c r="B425" s="49" t="s">
        <v>449</v>
      </c>
      <c r="C425" s="47">
        <v>784.07156341524001</v>
      </c>
      <c r="D425" s="49">
        <v>11</v>
      </c>
      <c r="E425" s="49">
        <v>0</v>
      </c>
      <c r="F425" s="48">
        <v>0</v>
      </c>
      <c r="G425" s="54" t="s">
        <v>431</v>
      </c>
      <c r="H425" s="49" t="s">
        <v>457</v>
      </c>
      <c r="I425" s="49">
        <v>1007</v>
      </c>
      <c r="J425" s="49">
        <v>111</v>
      </c>
      <c r="K425" s="49">
        <v>0</v>
      </c>
      <c r="L425" s="50">
        <v>0</v>
      </c>
      <c r="M425" s="49" t="s">
        <v>457</v>
      </c>
      <c r="N425" s="53">
        <v>14156.871028010362</v>
      </c>
      <c r="O425" s="45">
        <v>44196</v>
      </c>
      <c r="P425" s="45">
        <f t="shared" si="14"/>
        <v>44178</v>
      </c>
      <c r="Q425" s="45">
        <f t="shared" si="15"/>
        <v>44191</v>
      </c>
    </row>
    <row r="426" spans="1:17" x14ac:dyDescent="0.3">
      <c r="A426" s="38" t="s">
        <v>819</v>
      </c>
      <c r="B426" s="49" t="s">
        <v>455</v>
      </c>
      <c r="C426" s="47">
        <v>6466.0125528356502</v>
      </c>
      <c r="D426" s="49">
        <v>107</v>
      </c>
      <c r="E426" s="49">
        <v>15</v>
      </c>
      <c r="F426" s="48">
        <v>16.570159161826862</v>
      </c>
      <c r="G426" s="48" t="s">
        <v>429</v>
      </c>
      <c r="H426" s="49" t="s">
        <v>457</v>
      </c>
      <c r="I426" s="49">
        <v>6690</v>
      </c>
      <c r="J426" s="49">
        <v>1093</v>
      </c>
      <c r="K426" s="49">
        <v>16</v>
      </c>
      <c r="L426" s="50">
        <v>1.463860933211345E-2</v>
      </c>
      <c r="M426" s="49" t="s">
        <v>457</v>
      </c>
      <c r="N426" s="53">
        <v>16903.771699618308</v>
      </c>
      <c r="O426" s="45">
        <v>44196</v>
      </c>
      <c r="P426" s="45">
        <f t="shared" ref="P426:P489" si="16">O426-18</f>
        <v>44178</v>
      </c>
      <c r="Q426" s="45">
        <f t="shared" ref="Q426:Q489" si="17">O426-5</f>
        <v>44191</v>
      </c>
    </row>
    <row r="427" spans="1:17" x14ac:dyDescent="0.3">
      <c r="A427" s="38" t="s">
        <v>818</v>
      </c>
      <c r="B427" s="49" t="s">
        <v>452</v>
      </c>
      <c r="C427" s="47">
        <v>28666.8719119466</v>
      </c>
      <c r="D427" s="49">
        <v>1852</v>
      </c>
      <c r="E427" s="49">
        <v>298</v>
      </c>
      <c r="F427" s="48">
        <v>74.25196007117782</v>
      </c>
      <c r="G427" s="48" t="s">
        <v>421</v>
      </c>
      <c r="H427" s="49" t="s">
        <v>457</v>
      </c>
      <c r="I427" s="49">
        <v>40878</v>
      </c>
      <c r="J427" s="49">
        <v>5557</v>
      </c>
      <c r="K427" s="49">
        <v>339</v>
      </c>
      <c r="L427" s="50">
        <v>6.1004138923879792E-2</v>
      </c>
      <c r="M427" s="49" t="s">
        <v>461</v>
      </c>
      <c r="N427" s="53">
        <v>19384.744931602327</v>
      </c>
      <c r="O427" s="45">
        <v>44196</v>
      </c>
      <c r="P427" s="45">
        <f t="shared" si="16"/>
        <v>44178</v>
      </c>
      <c r="Q427" s="45">
        <f t="shared" si="17"/>
        <v>44191</v>
      </c>
    </row>
    <row r="428" spans="1:17" x14ac:dyDescent="0.3">
      <c r="A428" s="38" t="s">
        <v>817</v>
      </c>
      <c r="B428" s="49" t="s">
        <v>454</v>
      </c>
      <c r="C428" s="47">
        <v>37104.373350893802</v>
      </c>
      <c r="D428" s="49">
        <v>1899</v>
      </c>
      <c r="E428" s="49">
        <v>356</v>
      </c>
      <c r="F428" s="48">
        <v>68.532545174917715</v>
      </c>
      <c r="G428" s="48" t="s">
        <v>421</v>
      </c>
      <c r="H428" s="49" t="s">
        <v>476</v>
      </c>
      <c r="I428" s="49">
        <v>42089</v>
      </c>
      <c r="J428" s="49">
        <v>3972</v>
      </c>
      <c r="K428" s="49">
        <v>406</v>
      </c>
      <c r="L428" s="50">
        <v>0.10221550855991944</v>
      </c>
      <c r="M428" s="49" t="s">
        <v>476</v>
      </c>
      <c r="N428" s="53">
        <v>10704.937562041643</v>
      </c>
      <c r="O428" s="45">
        <v>44196</v>
      </c>
      <c r="P428" s="45">
        <f t="shared" si="16"/>
        <v>44178</v>
      </c>
      <c r="Q428" s="45">
        <f t="shared" si="17"/>
        <v>44191</v>
      </c>
    </row>
    <row r="429" spans="1:17" x14ac:dyDescent="0.3">
      <c r="A429" s="38" t="s">
        <v>816</v>
      </c>
      <c r="B429" s="49" t="s">
        <v>446</v>
      </c>
      <c r="C429" s="47">
        <v>27391.508223539095</v>
      </c>
      <c r="D429" s="49">
        <v>1129</v>
      </c>
      <c r="E429" s="49">
        <v>184</v>
      </c>
      <c r="F429" s="48">
        <v>47.981502280194753</v>
      </c>
      <c r="G429" s="48" t="s">
        <v>421</v>
      </c>
      <c r="H429" s="49" t="s">
        <v>457</v>
      </c>
      <c r="I429" s="49">
        <v>37177</v>
      </c>
      <c r="J429" s="49">
        <v>3654</v>
      </c>
      <c r="K429" s="49">
        <v>200</v>
      </c>
      <c r="L429" s="50">
        <v>5.4734537493158181E-2</v>
      </c>
      <c r="M429" s="49" t="s">
        <v>476</v>
      </c>
      <c r="N429" s="53">
        <v>13339.900710030666</v>
      </c>
      <c r="O429" s="45">
        <v>44196</v>
      </c>
      <c r="P429" s="45">
        <f t="shared" si="16"/>
        <v>44178</v>
      </c>
      <c r="Q429" s="45">
        <f t="shared" si="17"/>
        <v>44191</v>
      </c>
    </row>
    <row r="430" spans="1:17" x14ac:dyDescent="0.3">
      <c r="A430" s="38" t="s">
        <v>815</v>
      </c>
      <c r="B430" s="49" t="s">
        <v>451</v>
      </c>
      <c r="C430" s="47">
        <v>5307.8849770148699</v>
      </c>
      <c r="D430" s="49">
        <v>88</v>
      </c>
      <c r="E430" s="49">
        <v>16</v>
      </c>
      <c r="F430" s="48">
        <v>21.531309510400892</v>
      </c>
      <c r="G430" s="48" t="s">
        <v>425</v>
      </c>
      <c r="H430" s="49" t="s">
        <v>457</v>
      </c>
      <c r="I430" s="49">
        <v>16088</v>
      </c>
      <c r="J430" s="49">
        <v>657</v>
      </c>
      <c r="K430" s="49">
        <v>26</v>
      </c>
      <c r="L430" s="50">
        <v>3.9573820395738202E-2</v>
      </c>
      <c r="M430" s="49" t="s">
        <v>457</v>
      </c>
      <c r="N430" s="53">
        <v>12377.811554791711</v>
      </c>
      <c r="O430" s="45">
        <v>44196</v>
      </c>
      <c r="P430" s="45">
        <f t="shared" si="16"/>
        <v>44178</v>
      </c>
      <c r="Q430" s="45">
        <f t="shared" si="17"/>
        <v>44191</v>
      </c>
    </row>
    <row r="431" spans="1:17" x14ac:dyDescent="0.3">
      <c r="A431" s="38" t="s">
        <v>814</v>
      </c>
      <c r="B431" s="49" t="s">
        <v>456</v>
      </c>
      <c r="C431" s="47">
        <v>13087.712635498299</v>
      </c>
      <c r="D431" s="49">
        <v>298</v>
      </c>
      <c r="E431" s="49">
        <v>79</v>
      </c>
      <c r="F431" s="48">
        <v>43.115686445863787</v>
      </c>
      <c r="G431" s="48" t="s">
        <v>421</v>
      </c>
      <c r="H431" s="49" t="s">
        <v>476</v>
      </c>
      <c r="I431" s="49">
        <v>9910</v>
      </c>
      <c r="J431" s="49">
        <v>1161</v>
      </c>
      <c r="K431" s="49">
        <v>87</v>
      </c>
      <c r="L431" s="50">
        <v>7.4935400516795869E-2</v>
      </c>
      <c r="M431" s="49" t="s">
        <v>476</v>
      </c>
      <c r="N431" s="53">
        <v>8870.9160441907607</v>
      </c>
      <c r="O431" s="45">
        <v>44196</v>
      </c>
      <c r="P431" s="45">
        <f t="shared" si="16"/>
        <v>44178</v>
      </c>
      <c r="Q431" s="45">
        <f t="shared" si="17"/>
        <v>44191</v>
      </c>
    </row>
    <row r="432" spans="1:17" x14ac:dyDescent="0.3">
      <c r="A432" s="38" t="s">
        <v>813</v>
      </c>
      <c r="B432" s="49" t="s">
        <v>454</v>
      </c>
      <c r="C432" s="47">
        <v>7927.2612196189812</v>
      </c>
      <c r="D432" s="49">
        <v>367</v>
      </c>
      <c r="E432" s="49">
        <v>79</v>
      </c>
      <c r="F432" s="48">
        <v>71.182934263497913</v>
      </c>
      <c r="G432" s="48" t="s">
        <v>421</v>
      </c>
      <c r="H432" s="49" t="s">
        <v>457</v>
      </c>
      <c r="I432" s="49">
        <v>7116</v>
      </c>
      <c r="J432" s="49">
        <v>698</v>
      </c>
      <c r="K432" s="49">
        <v>87</v>
      </c>
      <c r="L432" s="50">
        <v>0.12464183381088825</v>
      </c>
      <c r="M432" s="49" t="s">
        <v>476</v>
      </c>
      <c r="N432" s="53">
        <v>8805.0586534544527</v>
      </c>
      <c r="O432" s="45">
        <v>44196</v>
      </c>
      <c r="P432" s="45">
        <f t="shared" si="16"/>
        <v>44178</v>
      </c>
      <c r="Q432" s="45">
        <f t="shared" si="17"/>
        <v>44191</v>
      </c>
    </row>
    <row r="433" spans="1:17" x14ac:dyDescent="0.3">
      <c r="A433" s="38" t="s">
        <v>812</v>
      </c>
      <c r="B433" s="49" t="s">
        <v>443</v>
      </c>
      <c r="C433" s="47">
        <v>9485.9761215318194</v>
      </c>
      <c r="D433" s="49">
        <v>260</v>
      </c>
      <c r="E433" s="49">
        <v>38</v>
      </c>
      <c r="F433" s="48">
        <v>28.61366800328193</v>
      </c>
      <c r="G433" s="48" t="s">
        <v>421</v>
      </c>
      <c r="H433" s="49" t="s">
        <v>457</v>
      </c>
      <c r="I433" s="49">
        <v>7190</v>
      </c>
      <c r="J433" s="49">
        <v>640</v>
      </c>
      <c r="K433" s="49">
        <v>42</v>
      </c>
      <c r="L433" s="50">
        <v>6.5625000000000003E-2</v>
      </c>
      <c r="M433" s="49" t="s">
        <v>457</v>
      </c>
      <c r="N433" s="53">
        <v>6746.8017186685811</v>
      </c>
      <c r="O433" s="45">
        <v>44196</v>
      </c>
      <c r="P433" s="45">
        <f t="shared" si="16"/>
        <v>44178</v>
      </c>
      <c r="Q433" s="45">
        <f t="shared" si="17"/>
        <v>44191</v>
      </c>
    </row>
    <row r="434" spans="1:17" x14ac:dyDescent="0.3">
      <c r="A434" s="38" t="s">
        <v>811</v>
      </c>
      <c r="B434" s="49" t="s">
        <v>446</v>
      </c>
      <c r="C434" s="47">
        <v>5133.8205219983302</v>
      </c>
      <c r="D434" s="49">
        <v>116</v>
      </c>
      <c r="E434" s="49">
        <v>26</v>
      </c>
      <c r="F434" s="48">
        <v>36.174674381097518</v>
      </c>
      <c r="G434" s="48" t="s">
        <v>421</v>
      </c>
      <c r="H434" s="49" t="s">
        <v>476</v>
      </c>
      <c r="I434" s="49">
        <v>7182</v>
      </c>
      <c r="J434" s="49">
        <v>730</v>
      </c>
      <c r="K434" s="49">
        <v>28</v>
      </c>
      <c r="L434" s="50">
        <v>3.8356164383561646E-2</v>
      </c>
      <c r="M434" s="49" t="s">
        <v>476</v>
      </c>
      <c r="N434" s="53">
        <v>14219.429699031411</v>
      </c>
      <c r="O434" s="45">
        <v>44196</v>
      </c>
      <c r="P434" s="45">
        <f t="shared" si="16"/>
        <v>44178</v>
      </c>
      <c r="Q434" s="45">
        <f t="shared" si="17"/>
        <v>44191</v>
      </c>
    </row>
    <row r="435" spans="1:17" x14ac:dyDescent="0.3">
      <c r="A435" s="38" t="s">
        <v>810</v>
      </c>
      <c r="B435" s="49" t="s">
        <v>448</v>
      </c>
      <c r="C435" s="47">
        <v>32414.524512956301</v>
      </c>
      <c r="D435" s="49">
        <v>2065</v>
      </c>
      <c r="E435" s="49">
        <v>371</v>
      </c>
      <c r="F435" s="48">
        <v>81.753474401291228</v>
      </c>
      <c r="G435" s="48" t="s">
        <v>421</v>
      </c>
      <c r="H435" s="49" t="s">
        <v>457</v>
      </c>
      <c r="I435" s="49">
        <v>36087</v>
      </c>
      <c r="J435" s="49">
        <v>3743</v>
      </c>
      <c r="K435" s="49">
        <v>421</v>
      </c>
      <c r="L435" s="50">
        <v>0.11247662302965536</v>
      </c>
      <c r="M435" s="49" t="s">
        <v>457</v>
      </c>
      <c r="N435" s="53">
        <v>11547.292629586153</v>
      </c>
      <c r="O435" s="45">
        <v>44196</v>
      </c>
      <c r="P435" s="45">
        <f t="shared" si="16"/>
        <v>44178</v>
      </c>
      <c r="Q435" s="45">
        <f t="shared" si="17"/>
        <v>44191</v>
      </c>
    </row>
    <row r="436" spans="1:17" x14ac:dyDescent="0.3">
      <c r="A436" s="38" t="s">
        <v>809</v>
      </c>
      <c r="B436" s="49" t="s">
        <v>443</v>
      </c>
      <c r="C436" s="47">
        <v>12469.6895953656</v>
      </c>
      <c r="D436" s="49">
        <v>447</v>
      </c>
      <c r="E436" s="49">
        <v>109</v>
      </c>
      <c r="F436" s="48">
        <v>62.437113820442413</v>
      </c>
      <c r="G436" s="48" t="s">
        <v>421</v>
      </c>
      <c r="H436" s="49" t="s">
        <v>476</v>
      </c>
      <c r="I436" s="49">
        <v>27110</v>
      </c>
      <c r="J436" s="49">
        <v>1048</v>
      </c>
      <c r="K436" s="49">
        <v>120</v>
      </c>
      <c r="L436" s="50">
        <v>0.11450381679389313</v>
      </c>
      <c r="M436" s="49" t="s">
        <v>476</v>
      </c>
      <c r="N436" s="53">
        <v>8404.3792107663412</v>
      </c>
      <c r="O436" s="45">
        <v>44196</v>
      </c>
      <c r="P436" s="45">
        <f t="shared" si="16"/>
        <v>44178</v>
      </c>
      <c r="Q436" s="45">
        <f t="shared" si="17"/>
        <v>44191</v>
      </c>
    </row>
    <row r="437" spans="1:17" x14ac:dyDescent="0.3">
      <c r="A437" s="38" t="s">
        <v>808</v>
      </c>
      <c r="B437" s="49" t="s">
        <v>448</v>
      </c>
      <c r="C437" s="47">
        <v>3330.26120665499</v>
      </c>
      <c r="D437" s="49">
        <v>83</v>
      </c>
      <c r="E437" s="49">
        <v>14</v>
      </c>
      <c r="F437" s="48">
        <v>30.027674646110675</v>
      </c>
      <c r="G437" s="48" t="s">
        <v>429</v>
      </c>
      <c r="H437" s="49" t="s">
        <v>457</v>
      </c>
      <c r="I437" s="49">
        <v>2703</v>
      </c>
      <c r="J437" s="49">
        <v>269</v>
      </c>
      <c r="K437" s="49">
        <v>18</v>
      </c>
      <c r="L437" s="50">
        <v>6.6914498141263934E-2</v>
      </c>
      <c r="M437" s="49" t="s">
        <v>457</v>
      </c>
      <c r="N437" s="53">
        <v>8077.4444798037721</v>
      </c>
      <c r="O437" s="45">
        <v>44196</v>
      </c>
      <c r="P437" s="45">
        <f t="shared" si="16"/>
        <v>44178</v>
      </c>
      <c r="Q437" s="45">
        <f t="shared" si="17"/>
        <v>44191</v>
      </c>
    </row>
    <row r="438" spans="1:17" x14ac:dyDescent="0.3">
      <c r="A438" s="38" t="s">
        <v>807</v>
      </c>
      <c r="B438" s="49" t="s">
        <v>445</v>
      </c>
      <c r="C438" s="47">
        <v>15120.384628985899</v>
      </c>
      <c r="D438" s="49">
        <v>395</v>
      </c>
      <c r="E438" s="49">
        <v>76</v>
      </c>
      <c r="F438" s="48">
        <v>35.902336890060411</v>
      </c>
      <c r="G438" s="48" t="s">
        <v>425</v>
      </c>
      <c r="H438" s="49" t="s">
        <v>476</v>
      </c>
      <c r="I438" s="49">
        <v>15963</v>
      </c>
      <c r="J438" s="49">
        <v>1664</v>
      </c>
      <c r="K438" s="49">
        <v>82</v>
      </c>
      <c r="L438" s="50">
        <v>4.9278846153846152E-2</v>
      </c>
      <c r="M438" s="49" t="s">
        <v>476</v>
      </c>
      <c r="N438" s="53">
        <v>11005.011055142728</v>
      </c>
      <c r="O438" s="45">
        <v>44196</v>
      </c>
      <c r="P438" s="45">
        <f t="shared" si="16"/>
        <v>44178</v>
      </c>
      <c r="Q438" s="45">
        <f t="shared" si="17"/>
        <v>44191</v>
      </c>
    </row>
    <row r="439" spans="1:17" x14ac:dyDescent="0.3">
      <c r="A439" s="38" t="s">
        <v>806</v>
      </c>
      <c r="B439" s="49" t="s">
        <v>445</v>
      </c>
      <c r="C439" s="47">
        <v>14878.570537017</v>
      </c>
      <c r="D439" s="49">
        <v>591</v>
      </c>
      <c r="E439" s="49">
        <v>106</v>
      </c>
      <c r="F439" s="48">
        <v>50.888145152058158</v>
      </c>
      <c r="G439" s="48" t="s">
        <v>421</v>
      </c>
      <c r="H439" s="49" t="s">
        <v>457</v>
      </c>
      <c r="I439" s="49">
        <v>12428</v>
      </c>
      <c r="J439" s="49">
        <v>1309</v>
      </c>
      <c r="K439" s="49">
        <v>136</v>
      </c>
      <c r="L439" s="50">
        <v>0.1038961038961039</v>
      </c>
      <c r="M439" s="49" t="s">
        <v>476</v>
      </c>
      <c r="N439" s="53">
        <v>8797.8881892133777</v>
      </c>
      <c r="O439" s="45">
        <v>44196</v>
      </c>
      <c r="P439" s="45">
        <f t="shared" si="16"/>
        <v>44178</v>
      </c>
      <c r="Q439" s="45">
        <f t="shared" si="17"/>
        <v>44191</v>
      </c>
    </row>
    <row r="440" spans="1:17" x14ac:dyDescent="0.3">
      <c r="A440" s="38" t="s">
        <v>805</v>
      </c>
      <c r="B440" s="49" t="s">
        <v>443</v>
      </c>
      <c r="C440" s="47">
        <v>2244.2586476452502</v>
      </c>
      <c r="D440" s="49">
        <v>71</v>
      </c>
      <c r="E440" s="49">
        <v>22</v>
      </c>
      <c r="F440" s="48">
        <v>70.019940574913946</v>
      </c>
      <c r="G440" s="48" t="s">
        <v>425</v>
      </c>
      <c r="H440" s="49" t="s">
        <v>476</v>
      </c>
      <c r="I440" s="49">
        <v>1794</v>
      </c>
      <c r="J440" s="49">
        <v>197</v>
      </c>
      <c r="K440" s="49">
        <v>22</v>
      </c>
      <c r="L440" s="50">
        <v>0.1116751269035533</v>
      </c>
      <c r="M440" s="49" t="s">
        <v>476</v>
      </c>
      <c r="N440" s="53">
        <v>8777.9543684369382</v>
      </c>
      <c r="O440" s="45">
        <v>44196</v>
      </c>
      <c r="P440" s="45">
        <f t="shared" si="16"/>
        <v>44178</v>
      </c>
      <c r="Q440" s="45">
        <f t="shared" si="17"/>
        <v>44191</v>
      </c>
    </row>
    <row r="441" spans="1:17" x14ac:dyDescent="0.3">
      <c r="A441" s="38" t="s">
        <v>804</v>
      </c>
      <c r="B441" s="49" t="s">
        <v>450</v>
      </c>
      <c r="C441" s="47">
        <v>17005.439503125901</v>
      </c>
      <c r="D441" s="49">
        <v>860</v>
      </c>
      <c r="E441" s="49">
        <v>142</v>
      </c>
      <c r="F441" s="48">
        <v>59.644780959602393</v>
      </c>
      <c r="G441" s="48" t="s">
        <v>421</v>
      </c>
      <c r="H441" s="49" t="s">
        <v>457</v>
      </c>
      <c r="I441" s="49">
        <v>21009</v>
      </c>
      <c r="J441" s="49">
        <v>2493</v>
      </c>
      <c r="K441" s="49">
        <v>164</v>
      </c>
      <c r="L441" s="50">
        <v>6.5784195748094659E-2</v>
      </c>
      <c r="M441" s="49" t="s">
        <v>457</v>
      </c>
      <c r="N441" s="53">
        <v>14660.015106000305</v>
      </c>
      <c r="O441" s="45">
        <v>44196</v>
      </c>
      <c r="P441" s="45">
        <f t="shared" si="16"/>
        <v>44178</v>
      </c>
      <c r="Q441" s="45">
        <f t="shared" si="17"/>
        <v>44191</v>
      </c>
    </row>
    <row r="442" spans="1:17" x14ac:dyDescent="0.3">
      <c r="A442" s="38" t="s">
        <v>803</v>
      </c>
      <c r="B442" s="49" t="s">
        <v>456</v>
      </c>
      <c r="C442" s="47">
        <v>4602.6150295043099</v>
      </c>
      <c r="D442" s="49">
        <v>47</v>
      </c>
      <c r="E442" s="49" t="s">
        <v>489</v>
      </c>
      <c r="F442" s="48">
        <v>4.655738377250124</v>
      </c>
      <c r="G442" s="54" t="s">
        <v>431</v>
      </c>
      <c r="H442" s="49" t="s">
        <v>457</v>
      </c>
      <c r="I442" s="49">
        <v>2840</v>
      </c>
      <c r="J442" s="49">
        <v>223</v>
      </c>
      <c r="K442" s="49">
        <v>3</v>
      </c>
      <c r="L442" s="50">
        <v>1.3452914798206279E-2</v>
      </c>
      <c r="M442" s="49" t="s">
        <v>457</v>
      </c>
      <c r="N442" s="53">
        <v>4845.0717379249627</v>
      </c>
      <c r="O442" s="45">
        <v>44196</v>
      </c>
      <c r="P442" s="45">
        <f t="shared" si="16"/>
        <v>44178</v>
      </c>
      <c r="Q442" s="45">
        <f t="shared" si="17"/>
        <v>44191</v>
      </c>
    </row>
    <row r="443" spans="1:17" x14ac:dyDescent="0.3">
      <c r="A443" s="38" t="s">
        <v>802</v>
      </c>
      <c r="B443" s="49" t="s">
        <v>449</v>
      </c>
      <c r="C443" s="47">
        <v>16194.1783185606</v>
      </c>
      <c r="D443" s="49">
        <v>415</v>
      </c>
      <c r="E443" s="49">
        <v>64</v>
      </c>
      <c r="F443" s="48">
        <v>28.228839287196994</v>
      </c>
      <c r="G443" s="48" t="s">
        <v>425</v>
      </c>
      <c r="H443" s="49" t="s">
        <v>457</v>
      </c>
      <c r="I443" s="49">
        <v>29911</v>
      </c>
      <c r="J443" s="49">
        <v>2573</v>
      </c>
      <c r="K443" s="49">
        <v>73</v>
      </c>
      <c r="L443" s="50">
        <v>2.8371550719005052E-2</v>
      </c>
      <c r="M443" s="49" t="s">
        <v>457</v>
      </c>
      <c r="N443" s="53">
        <v>15888.425762553279</v>
      </c>
      <c r="O443" s="45">
        <v>44196</v>
      </c>
      <c r="P443" s="45">
        <f t="shared" si="16"/>
        <v>44178</v>
      </c>
      <c r="Q443" s="45">
        <f t="shared" si="17"/>
        <v>44191</v>
      </c>
    </row>
    <row r="444" spans="1:17" x14ac:dyDescent="0.3">
      <c r="A444" s="38" t="s">
        <v>801</v>
      </c>
      <c r="B444" s="49" t="s">
        <v>454</v>
      </c>
      <c r="C444" s="47">
        <v>23741.067234681399</v>
      </c>
      <c r="D444" s="49">
        <v>899</v>
      </c>
      <c r="E444" s="49">
        <v>157</v>
      </c>
      <c r="F444" s="48">
        <v>47.235811277698893</v>
      </c>
      <c r="G444" s="48" t="s">
        <v>421</v>
      </c>
      <c r="H444" s="49" t="s">
        <v>461</v>
      </c>
      <c r="I444" s="49">
        <v>53754</v>
      </c>
      <c r="J444" s="49">
        <v>2658</v>
      </c>
      <c r="K444" s="49">
        <v>171</v>
      </c>
      <c r="L444" s="50">
        <v>6.4334085778781039E-2</v>
      </c>
      <c r="M444" s="49" t="s">
        <v>476</v>
      </c>
      <c r="N444" s="53">
        <v>11195.789867934596</v>
      </c>
      <c r="O444" s="45">
        <v>44196</v>
      </c>
      <c r="P444" s="45">
        <f t="shared" si="16"/>
        <v>44178</v>
      </c>
      <c r="Q444" s="45">
        <f t="shared" si="17"/>
        <v>44191</v>
      </c>
    </row>
    <row r="445" spans="1:17" x14ac:dyDescent="0.3">
      <c r="A445" s="38" t="s">
        <v>800</v>
      </c>
      <c r="B445" s="49" t="s">
        <v>453</v>
      </c>
      <c r="C445" s="47">
        <v>4086.1741400712999</v>
      </c>
      <c r="D445" s="49">
        <v>136</v>
      </c>
      <c r="E445" s="49">
        <v>15</v>
      </c>
      <c r="F445" s="48">
        <v>26.220825023621632</v>
      </c>
      <c r="G445" s="48" t="s">
        <v>429</v>
      </c>
      <c r="H445" s="49" t="s">
        <v>457</v>
      </c>
      <c r="I445" s="49">
        <v>7893</v>
      </c>
      <c r="J445" s="49">
        <v>699</v>
      </c>
      <c r="K445" s="49">
        <v>16</v>
      </c>
      <c r="L445" s="50">
        <v>2.2889842632331903E-2</v>
      </c>
      <c r="M445" s="49" t="s">
        <v>457</v>
      </c>
      <c r="N445" s="53">
        <v>17106.466245410753</v>
      </c>
      <c r="O445" s="45">
        <v>44196</v>
      </c>
      <c r="P445" s="45">
        <f t="shared" si="16"/>
        <v>44178</v>
      </c>
      <c r="Q445" s="45">
        <f t="shared" si="17"/>
        <v>44191</v>
      </c>
    </row>
    <row r="446" spans="1:17" x14ac:dyDescent="0.3">
      <c r="A446" s="38" t="s">
        <v>799</v>
      </c>
      <c r="B446" s="49" t="s">
        <v>455</v>
      </c>
      <c r="C446" s="47">
        <v>1073.55719304948</v>
      </c>
      <c r="D446" s="49">
        <v>9</v>
      </c>
      <c r="E446" s="49">
        <v>0</v>
      </c>
      <c r="F446" s="48">
        <v>0</v>
      </c>
      <c r="G446" s="54" t="s">
        <v>431</v>
      </c>
      <c r="H446" s="49" t="s">
        <v>461</v>
      </c>
      <c r="I446" s="49">
        <v>817</v>
      </c>
      <c r="J446" s="49">
        <v>89</v>
      </c>
      <c r="K446" s="49">
        <v>0</v>
      </c>
      <c r="L446" s="50">
        <v>0</v>
      </c>
      <c r="M446" s="49" t="s">
        <v>461</v>
      </c>
      <c r="N446" s="53">
        <v>8290.1964214120835</v>
      </c>
      <c r="O446" s="45">
        <v>44196</v>
      </c>
      <c r="P446" s="45">
        <f t="shared" si="16"/>
        <v>44178</v>
      </c>
      <c r="Q446" s="45">
        <f t="shared" si="17"/>
        <v>44191</v>
      </c>
    </row>
    <row r="447" spans="1:17" x14ac:dyDescent="0.3">
      <c r="A447" s="38" t="s">
        <v>798</v>
      </c>
      <c r="B447" s="49" t="s">
        <v>451</v>
      </c>
      <c r="C447" s="47">
        <v>2112.6874094155901</v>
      </c>
      <c r="D447" s="49">
        <v>30</v>
      </c>
      <c r="E447" s="49">
        <v>8</v>
      </c>
      <c r="F447" s="48">
        <v>27.047473700174105</v>
      </c>
      <c r="G447" s="48" t="s">
        <v>431</v>
      </c>
      <c r="H447" s="49" t="s">
        <v>457</v>
      </c>
      <c r="I447" s="49">
        <v>1799</v>
      </c>
      <c r="J447" s="49">
        <v>161</v>
      </c>
      <c r="K447" s="49">
        <v>9</v>
      </c>
      <c r="L447" s="50">
        <v>5.5900621118012424E-2</v>
      </c>
      <c r="M447" s="49" t="s">
        <v>476</v>
      </c>
      <c r="N447" s="53">
        <v>7620.6257150240554</v>
      </c>
      <c r="O447" s="45">
        <v>44196</v>
      </c>
      <c r="P447" s="45">
        <f t="shared" si="16"/>
        <v>44178</v>
      </c>
      <c r="Q447" s="45">
        <f t="shared" si="17"/>
        <v>44191</v>
      </c>
    </row>
    <row r="448" spans="1:17" x14ac:dyDescent="0.3">
      <c r="A448" s="38" t="s">
        <v>452</v>
      </c>
      <c r="B448" s="49" t="s">
        <v>452</v>
      </c>
      <c r="C448" s="47">
        <v>3727.91584807558</v>
      </c>
      <c r="D448" s="49">
        <v>81</v>
      </c>
      <c r="E448" s="49">
        <v>19</v>
      </c>
      <c r="F448" s="48">
        <v>36.404868362128916</v>
      </c>
      <c r="G448" s="48" t="s">
        <v>425</v>
      </c>
      <c r="H448" s="49" t="s">
        <v>457</v>
      </c>
      <c r="I448" s="49">
        <v>2990</v>
      </c>
      <c r="J448" s="49">
        <v>396</v>
      </c>
      <c r="K448" s="49">
        <v>21</v>
      </c>
      <c r="L448" s="50">
        <v>5.3030303030303032E-2</v>
      </c>
      <c r="M448" s="49" t="s">
        <v>457</v>
      </c>
      <c r="N448" s="53">
        <v>10622.557378928566</v>
      </c>
      <c r="O448" s="45">
        <v>44196</v>
      </c>
      <c r="P448" s="45">
        <f t="shared" si="16"/>
        <v>44178</v>
      </c>
      <c r="Q448" s="45">
        <f t="shared" si="17"/>
        <v>44191</v>
      </c>
    </row>
    <row r="449" spans="1:17" x14ac:dyDescent="0.3">
      <c r="A449" s="38" t="s">
        <v>797</v>
      </c>
      <c r="B449" s="49" t="s">
        <v>448</v>
      </c>
      <c r="C449" s="47">
        <v>48551.911070702001</v>
      </c>
      <c r="D449" s="49">
        <v>5276</v>
      </c>
      <c r="E449" s="49">
        <v>706</v>
      </c>
      <c r="F449" s="48">
        <v>103.8652656846743</v>
      </c>
      <c r="G449" s="48" t="s">
        <v>421</v>
      </c>
      <c r="H449" s="49" t="s">
        <v>457</v>
      </c>
      <c r="I449" s="49">
        <v>68588</v>
      </c>
      <c r="J449" s="49">
        <v>6792</v>
      </c>
      <c r="K449" s="49">
        <v>857</v>
      </c>
      <c r="L449" s="50">
        <v>0.12617785630153122</v>
      </c>
      <c r="M449" s="49" t="s">
        <v>476</v>
      </c>
      <c r="N449" s="53">
        <v>13989.150684736984</v>
      </c>
      <c r="O449" s="45">
        <v>44196</v>
      </c>
      <c r="P449" s="45">
        <f t="shared" si="16"/>
        <v>44178</v>
      </c>
      <c r="Q449" s="45">
        <f t="shared" si="17"/>
        <v>44191</v>
      </c>
    </row>
    <row r="450" spans="1:17" x14ac:dyDescent="0.3">
      <c r="A450" s="38" t="s">
        <v>796</v>
      </c>
      <c r="B450" s="49" t="s">
        <v>454</v>
      </c>
      <c r="C450" s="47">
        <v>16012.7421223003</v>
      </c>
      <c r="D450" s="49">
        <v>971</v>
      </c>
      <c r="E450" s="49">
        <v>179</v>
      </c>
      <c r="F450" s="48">
        <v>79.847125420874278</v>
      </c>
      <c r="G450" s="48" t="s">
        <v>421</v>
      </c>
      <c r="H450" s="49" t="s">
        <v>457</v>
      </c>
      <c r="I450" s="49">
        <v>21915</v>
      </c>
      <c r="J450" s="49">
        <v>2446</v>
      </c>
      <c r="K450" s="49">
        <v>207</v>
      </c>
      <c r="L450" s="50">
        <v>8.462796402289452E-2</v>
      </c>
      <c r="M450" s="49" t="s">
        <v>476</v>
      </c>
      <c r="N450" s="53">
        <v>15275.334988337536</v>
      </c>
      <c r="O450" s="45">
        <v>44196</v>
      </c>
      <c r="P450" s="45">
        <f t="shared" si="16"/>
        <v>44178</v>
      </c>
      <c r="Q450" s="45">
        <f t="shared" si="17"/>
        <v>44191</v>
      </c>
    </row>
    <row r="451" spans="1:17" x14ac:dyDescent="0.3">
      <c r="A451" s="38" t="s">
        <v>795</v>
      </c>
      <c r="B451" s="49" t="s">
        <v>454</v>
      </c>
      <c r="C451" s="47">
        <v>89317.120164774096</v>
      </c>
      <c r="D451" s="49">
        <v>7813</v>
      </c>
      <c r="E451" s="49">
        <v>1281</v>
      </c>
      <c r="F451" s="48">
        <v>102.44396576065023</v>
      </c>
      <c r="G451" s="48" t="s">
        <v>421</v>
      </c>
      <c r="H451" s="49" t="s">
        <v>457</v>
      </c>
      <c r="I451" s="49">
        <v>109155</v>
      </c>
      <c r="J451" s="49">
        <v>11216</v>
      </c>
      <c r="K451" s="49">
        <v>1525</v>
      </c>
      <c r="L451" s="50">
        <v>0.13596647646219687</v>
      </c>
      <c r="M451" s="49" t="s">
        <v>476</v>
      </c>
      <c r="N451" s="53">
        <v>12557.502950507682</v>
      </c>
      <c r="O451" s="45">
        <v>44196</v>
      </c>
      <c r="P451" s="45">
        <f t="shared" si="16"/>
        <v>44178</v>
      </c>
      <c r="Q451" s="45">
        <f t="shared" si="17"/>
        <v>44191</v>
      </c>
    </row>
    <row r="452" spans="1:17" x14ac:dyDescent="0.3">
      <c r="A452" s="38" t="s">
        <v>794</v>
      </c>
      <c r="B452" s="49" t="s">
        <v>456</v>
      </c>
      <c r="C452" s="47">
        <v>31190.337467089099</v>
      </c>
      <c r="D452" s="49">
        <v>685</v>
      </c>
      <c r="E452" s="49">
        <v>127</v>
      </c>
      <c r="F452" s="48">
        <v>29.084098820669734</v>
      </c>
      <c r="G452" s="48" t="s">
        <v>425</v>
      </c>
      <c r="H452" s="49" t="s">
        <v>457</v>
      </c>
      <c r="I452" s="49">
        <v>35222</v>
      </c>
      <c r="J452" s="49">
        <v>3520</v>
      </c>
      <c r="K452" s="49">
        <v>148</v>
      </c>
      <c r="L452" s="50">
        <v>4.2045454545454546E-2</v>
      </c>
      <c r="M452" s="49" t="s">
        <v>476</v>
      </c>
      <c r="N452" s="53">
        <v>11285.546377028382</v>
      </c>
      <c r="O452" s="45">
        <v>44196</v>
      </c>
      <c r="P452" s="45">
        <f t="shared" si="16"/>
        <v>44178</v>
      </c>
      <c r="Q452" s="45">
        <f t="shared" si="17"/>
        <v>44191</v>
      </c>
    </row>
    <row r="453" spans="1:17" x14ac:dyDescent="0.3">
      <c r="A453" s="38" t="s">
        <v>793</v>
      </c>
      <c r="B453" s="49" t="s">
        <v>443</v>
      </c>
      <c r="C453" s="47">
        <v>42123.258085424597</v>
      </c>
      <c r="D453" s="49">
        <v>2728</v>
      </c>
      <c r="E453" s="49">
        <v>455</v>
      </c>
      <c r="F453" s="48">
        <v>77.154525735143892</v>
      </c>
      <c r="G453" s="48" t="s">
        <v>421</v>
      </c>
      <c r="H453" s="49" t="s">
        <v>457</v>
      </c>
      <c r="I453" s="49">
        <v>45773</v>
      </c>
      <c r="J453" s="49">
        <v>4520</v>
      </c>
      <c r="K453" s="49">
        <v>517</v>
      </c>
      <c r="L453" s="50">
        <v>0.11438053097345133</v>
      </c>
      <c r="M453" s="49" t="s">
        <v>476</v>
      </c>
      <c r="N453" s="53">
        <v>10730.414040703088</v>
      </c>
      <c r="O453" s="45">
        <v>44196</v>
      </c>
      <c r="P453" s="45">
        <f t="shared" si="16"/>
        <v>44178</v>
      </c>
      <c r="Q453" s="45">
        <f t="shared" si="17"/>
        <v>44191</v>
      </c>
    </row>
    <row r="454" spans="1:17" x14ac:dyDescent="0.3">
      <c r="A454" s="38" t="s">
        <v>792</v>
      </c>
      <c r="B454" s="49" t="s">
        <v>455</v>
      </c>
      <c r="C454" s="47">
        <v>783.91291893709104</v>
      </c>
      <c r="D454" s="49" t="s">
        <v>489</v>
      </c>
      <c r="E454" s="49">
        <v>0</v>
      </c>
      <c r="F454" s="48">
        <v>0</v>
      </c>
      <c r="G454" s="54" t="s">
        <v>431</v>
      </c>
      <c r="H454" s="49" t="s">
        <v>461</v>
      </c>
      <c r="I454" s="49">
        <v>395</v>
      </c>
      <c r="J454" s="49">
        <v>33</v>
      </c>
      <c r="K454" s="49">
        <v>0</v>
      </c>
      <c r="L454" s="50">
        <v>0</v>
      </c>
      <c r="M454" s="49" t="s">
        <v>461</v>
      </c>
      <c r="N454" s="53">
        <v>4209.6512511548808</v>
      </c>
      <c r="O454" s="45">
        <v>44196</v>
      </c>
      <c r="P454" s="45">
        <f t="shared" si="16"/>
        <v>44178</v>
      </c>
      <c r="Q454" s="45">
        <f t="shared" si="17"/>
        <v>44191</v>
      </c>
    </row>
    <row r="455" spans="1:17" x14ac:dyDescent="0.3">
      <c r="A455" s="38" t="s">
        <v>791</v>
      </c>
      <c r="B455" s="49" t="s">
        <v>446</v>
      </c>
      <c r="C455" s="47">
        <v>18209.461158597402</v>
      </c>
      <c r="D455" s="49">
        <v>586</v>
      </c>
      <c r="E455" s="49">
        <v>111</v>
      </c>
      <c r="F455" s="48">
        <v>43.540944784233986</v>
      </c>
      <c r="G455" s="48" t="s">
        <v>421</v>
      </c>
      <c r="H455" s="49" t="s">
        <v>457</v>
      </c>
      <c r="I455" s="49">
        <v>31254</v>
      </c>
      <c r="J455" s="49">
        <v>2559</v>
      </c>
      <c r="K455" s="49">
        <v>128</v>
      </c>
      <c r="L455" s="50">
        <v>5.0019538882375932E-2</v>
      </c>
      <c r="M455" s="49" t="s">
        <v>461</v>
      </c>
      <c r="N455" s="53">
        <v>14053.134124684386</v>
      </c>
      <c r="O455" s="45">
        <v>44196</v>
      </c>
      <c r="P455" s="45">
        <f t="shared" si="16"/>
        <v>44178</v>
      </c>
      <c r="Q455" s="45">
        <f t="shared" si="17"/>
        <v>44191</v>
      </c>
    </row>
    <row r="456" spans="1:17" x14ac:dyDescent="0.3">
      <c r="A456" s="38" t="s">
        <v>790</v>
      </c>
      <c r="B456" s="49" t="s">
        <v>448</v>
      </c>
      <c r="C456" s="47">
        <v>74397.767487715595</v>
      </c>
      <c r="D456" s="49">
        <v>4998</v>
      </c>
      <c r="E456" s="49">
        <v>597</v>
      </c>
      <c r="F456" s="48">
        <v>57.317388119069889</v>
      </c>
      <c r="G456" s="48" t="s">
        <v>421</v>
      </c>
      <c r="H456" s="49" t="s">
        <v>457</v>
      </c>
      <c r="I456" s="49">
        <v>94845</v>
      </c>
      <c r="J456" s="49">
        <v>9689</v>
      </c>
      <c r="K456" s="49">
        <v>711</v>
      </c>
      <c r="L456" s="50">
        <v>7.3382185984105688E-2</v>
      </c>
      <c r="M456" s="49" t="s">
        <v>457</v>
      </c>
      <c r="N456" s="53">
        <v>13023.240249245149</v>
      </c>
      <c r="O456" s="45">
        <v>44196</v>
      </c>
      <c r="P456" s="45">
        <f t="shared" si="16"/>
        <v>44178</v>
      </c>
      <c r="Q456" s="45">
        <f t="shared" si="17"/>
        <v>44191</v>
      </c>
    </row>
    <row r="457" spans="1:17" x14ac:dyDescent="0.3">
      <c r="A457" s="38" t="s">
        <v>451</v>
      </c>
      <c r="B457" s="49" t="s">
        <v>446</v>
      </c>
      <c r="C457" s="47">
        <v>33920.0551131428</v>
      </c>
      <c r="D457" s="49">
        <v>849</v>
      </c>
      <c r="E457" s="49">
        <v>199</v>
      </c>
      <c r="F457" s="48">
        <v>41.90525536256628</v>
      </c>
      <c r="G457" s="48" t="s">
        <v>421</v>
      </c>
      <c r="H457" s="49" t="s">
        <v>476</v>
      </c>
      <c r="I457" s="49">
        <v>29541</v>
      </c>
      <c r="J457" s="49">
        <v>2961</v>
      </c>
      <c r="K457" s="49">
        <v>218</v>
      </c>
      <c r="L457" s="50">
        <v>7.3623775751435319E-2</v>
      </c>
      <c r="M457" s="49" t="s">
        <v>476</v>
      </c>
      <c r="N457" s="53">
        <v>8729.3490241197142</v>
      </c>
      <c r="O457" s="45">
        <v>44196</v>
      </c>
      <c r="P457" s="45">
        <f t="shared" si="16"/>
        <v>44178</v>
      </c>
      <c r="Q457" s="45">
        <f t="shared" si="17"/>
        <v>44191</v>
      </c>
    </row>
    <row r="458" spans="1:17" x14ac:dyDescent="0.3">
      <c r="A458" s="38" t="s">
        <v>789</v>
      </c>
      <c r="B458" s="49" t="s">
        <v>454</v>
      </c>
      <c r="C458" s="47">
        <v>9049.1751865497099</v>
      </c>
      <c r="D458" s="49">
        <v>465</v>
      </c>
      <c r="E458" s="49">
        <v>114</v>
      </c>
      <c r="F458" s="48">
        <v>89.984523174668126</v>
      </c>
      <c r="G458" s="48" t="s">
        <v>421</v>
      </c>
      <c r="H458" s="49" t="s">
        <v>476</v>
      </c>
      <c r="I458" s="49">
        <v>8458</v>
      </c>
      <c r="J458" s="49">
        <v>881</v>
      </c>
      <c r="K458" s="49">
        <v>123</v>
      </c>
      <c r="L458" s="50">
        <v>0.13961407491486946</v>
      </c>
      <c r="M458" s="49" t="s">
        <v>476</v>
      </c>
      <c r="N458" s="53">
        <v>9735.6939371610242</v>
      </c>
      <c r="O458" s="45">
        <v>44196</v>
      </c>
      <c r="P458" s="45">
        <f t="shared" si="16"/>
        <v>44178</v>
      </c>
      <c r="Q458" s="45">
        <f t="shared" si="17"/>
        <v>44191</v>
      </c>
    </row>
    <row r="459" spans="1:17" x14ac:dyDescent="0.3">
      <c r="A459" s="38" t="s">
        <v>788</v>
      </c>
      <c r="B459" s="49" t="s">
        <v>443</v>
      </c>
      <c r="C459" s="47">
        <v>19873.653859741695</v>
      </c>
      <c r="D459" s="49">
        <v>1033</v>
      </c>
      <c r="E459" s="49">
        <v>320</v>
      </c>
      <c r="F459" s="48">
        <v>115.0122821825173</v>
      </c>
      <c r="G459" s="48" t="s">
        <v>421</v>
      </c>
      <c r="H459" s="49" t="s">
        <v>457</v>
      </c>
      <c r="I459" s="49">
        <v>23232</v>
      </c>
      <c r="J459" s="49">
        <v>2326</v>
      </c>
      <c r="K459" s="49">
        <v>354</v>
      </c>
      <c r="L459" s="50">
        <v>0.15219260533104043</v>
      </c>
      <c r="M459" s="49" t="s">
        <v>476</v>
      </c>
      <c r="N459" s="53">
        <v>11703.937365598416</v>
      </c>
      <c r="O459" s="45">
        <v>44196</v>
      </c>
      <c r="P459" s="45">
        <f t="shared" si="16"/>
        <v>44178</v>
      </c>
      <c r="Q459" s="45">
        <f t="shared" si="17"/>
        <v>44191</v>
      </c>
    </row>
    <row r="460" spans="1:17" x14ac:dyDescent="0.3">
      <c r="A460" s="38" t="s">
        <v>787</v>
      </c>
      <c r="B460" s="49" t="s">
        <v>452</v>
      </c>
      <c r="C460" s="47">
        <v>8985.7757628436302</v>
      </c>
      <c r="D460" s="49">
        <v>275</v>
      </c>
      <c r="E460" s="49">
        <v>51</v>
      </c>
      <c r="F460" s="48">
        <v>40.540263178171358</v>
      </c>
      <c r="G460" s="48" t="s">
        <v>421</v>
      </c>
      <c r="H460" s="49" t="s">
        <v>476</v>
      </c>
      <c r="I460" s="49">
        <v>8432</v>
      </c>
      <c r="J460" s="49">
        <v>942</v>
      </c>
      <c r="K460" s="49">
        <v>55</v>
      </c>
      <c r="L460" s="50">
        <v>5.8386411889596604E-2</v>
      </c>
      <c r="M460" s="49" t="s">
        <v>476</v>
      </c>
      <c r="N460" s="53">
        <v>10483.23511360243</v>
      </c>
      <c r="O460" s="45">
        <v>44196</v>
      </c>
      <c r="P460" s="45">
        <f t="shared" si="16"/>
        <v>44178</v>
      </c>
      <c r="Q460" s="45">
        <f t="shared" si="17"/>
        <v>44191</v>
      </c>
    </row>
    <row r="461" spans="1:17" x14ac:dyDescent="0.3">
      <c r="A461" s="38" t="s">
        <v>786</v>
      </c>
      <c r="B461" s="49" t="s">
        <v>451</v>
      </c>
      <c r="C461" s="47">
        <v>1671.6385468424</v>
      </c>
      <c r="D461" s="49">
        <v>16</v>
      </c>
      <c r="E461" s="49" t="s">
        <v>489</v>
      </c>
      <c r="F461" s="48">
        <v>8.5459349526839574</v>
      </c>
      <c r="G461" s="54" t="s">
        <v>431</v>
      </c>
      <c r="H461" s="49" t="s">
        <v>457</v>
      </c>
      <c r="I461" s="49">
        <v>2884</v>
      </c>
      <c r="J461" s="49">
        <v>175</v>
      </c>
      <c r="K461" s="49">
        <v>3</v>
      </c>
      <c r="L461" s="50">
        <v>1.7142857142857144E-2</v>
      </c>
      <c r="M461" s="49" t="s">
        <v>457</v>
      </c>
      <c r="N461" s="53">
        <v>10468.770317037848</v>
      </c>
      <c r="O461" s="45">
        <v>44196</v>
      </c>
      <c r="P461" s="45">
        <f t="shared" si="16"/>
        <v>44178</v>
      </c>
      <c r="Q461" s="45">
        <f t="shared" si="17"/>
        <v>44191</v>
      </c>
    </row>
    <row r="462" spans="1:17" x14ac:dyDescent="0.3">
      <c r="A462" s="38" t="s">
        <v>785</v>
      </c>
      <c r="B462" s="49" t="s">
        <v>452</v>
      </c>
      <c r="C462" s="47">
        <v>28406.395546395601</v>
      </c>
      <c r="D462" s="49">
        <v>900</v>
      </c>
      <c r="E462" s="49">
        <v>138</v>
      </c>
      <c r="F462" s="48">
        <v>34.700435122236392</v>
      </c>
      <c r="G462" s="48" t="s">
        <v>425</v>
      </c>
      <c r="H462" s="49" t="s">
        <v>457</v>
      </c>
      <c r="I462" s="49">
        <v>27330</v>
      </c>
      <c r="J462" s="49">
        <v>3019</v>
      </c>
      <c r="K462" s="49">
        <v>149</v>
      </c>
      <c r="L462" s="50">
        <v>4.9354090758529312E-2</v>
      </c>
      <c r="M462" s="49" t="s">
        <v>457</v>
      </c>
      <c r="N462" s="53">
        <v>10627.888339684376</v>
      </c>
      <c r="O462" s="45">
        <v>44196</v>
      </c>
      <c r="P462" s="45">
        <f t="shared" si="16"/>
        <v>44178</v>
      </c>
      <c r="Q462" s="45">
        <f t="shared" si="17"/>
        <v>44191</v>
      </c>
    </row>
    <row r="463" spans="1:17" x14ac:dyDescent="0.3">
      <c r="A463" s="38" t="s">
        <v>784</v>
      </c>
      <c r="B463" s="49" t="s">
        <v>449</v>
      </c>
      <c r="C463" s="47">
        <v>1156.5421476148199</v>
      </c>
      <c r="D463" s="49">
        <v>13</v>
      </c>
      <c r="E463" s="49">
        <v>0</v>
      </c>
      <c r="F463" s="48">
        <v>0</v>
      </c>
      <c r="G463" s="54" t="s">
        <v>431</v>
      </c>
      <c r="H463" s="49" t="s">
        <v>457</v>
      </c>
      <c r="I463" s="49">
        <v>487</v>
      </c>
      <c r="J463" s="49">
        <v>43</v>
      </c>
      <c r="K463" s="49">
        <v>0</v>
      </c>
      <c r="L463" s="50">
        <v>0</v>
      </c>
      <c r="M463" s="49" t="s">
        <v>461</v>
      </c>
      <c r="N463" s="53">
        <v>3717.9795037025247</v>
      </c>
      <c r="O463" s="45">
        <v>44196</v>
      </c>
      <c r="P463" s="45">
        <f t="shared" si="16"/>
        <v>44178</v>
      </c>
      <c r="Q463" s="45">
        <f t="shared" si="17"/>
        <v>44191</v>
      </c>
    </row>
    <row r="464" spans="1:17" x14ac:dyDescent="0.3">
      <c r="A464" s="38" t="s">
        <v>783</v>
      </c>
      <c r="B464" s="49" t="s">
        <v>453</v>
      </c>
      <c r="C464" s="47">
        <v>44.670954202623797</v>
      </c>
      <c r="D464" s="49">
        <v>5</v>
      </c>
      <c r="E464" s="49">
        <v>0</v>
      </c>
      <c r="F464" s="48">
        <v>0</v>
      </c>
      <c r="G464" s="54" t="s">
        <v>431</v>
      </c>
      <c r="H464" s="49" t="s">
        <v>461</v>
      </c>
      <c r="I464" s="49">
        <v>113</v>
      </c>
      <c r="J464" s="49">
        <v>2</v>
      </c>
      <c r="K464" s="49">
        <v>0</v>
      </c>
      <c r="L464" s="50">
        <v>0</v>
      </c>
      <c r="M464" s="49" t="s">
        <v>457</v>
      </c>
      <c r="N464" s="53">
        <v>4477.1821773230167</v>
      </c>
      <c r="O464" s="45">
        <v>44196</v>
      </c>
      <c r="P464" s="45">
        <f t="shared" si="16"/>
        <v>44178</v>
      </c>
      <c r="Q464" s="45">
        <f t="shared" si="17"/>
        <v>44191</v>
      </c>
    </row>
    <row r="465" spans="1:17" x14ac:dyDescent="0.3">
      <c r="A465" s="38" t="s">
        <v>782</v>
      </c>
      <c r="B465" s="49" t="s">
        <v>443</v>
      </c>
      <c r="C465" s="47">
        <v>20124.902253938701</v>
      </c>
      <c r="D465" s="49">
        <v>560</v>
      </c>
      <c r="E465" s="49">
        <v>100</v>
      </c>
      <c r="F465" s="48">
        <v>35.492630238535405</v>
      </c>
      <c r="G465" s="48" t="s">
        <v>421</v>
      </c>
      <c r="H465" s="49" t="s">
        <v>457</v>
      </c>
      <c r="I465" s="49">
        <v>22231</v>
      </c>
      <c r="J465" s="49">
        <v>2212</v>
      </c>
      <c r="K465" s="49">
        <v>129</v>
      </c>
      <c r="L465" s="50">
        <v>5.8318264014466548E-2</v>
      </c>
      <c r="M465" s="49" t="s">
        <v>457</v>
      </c>
      <c r="N465" s="53">
        <v>10991.357732269647</v>
      </c>
      <c r="O465" s="45">
        <v>44196</v>
      </c>
      <c r="P465" s="45">
        <f t="shared" si="16"/>
        <v>44178</v>
      </c>
      <c r="Q465" s="45">
        <f t="shared" si="17"/>
        <v>44191</v>
      </c>
    </row>
    <row r="466" spans="1:17" x14ac:dyDescent="0.3">
      <c r="A466" s="38" t="s">
        <v>781</v>
      </c>
      <c r="B466" s="49" t="s">
        <v>449</v>
      </c>
      <c r="C466" s="47">
        <v>6112.4113664417901</v>
      </c>
      <c r="D466" s="49">
        <v>172</v>
      </c>
      <c r="E466" s="49">
        <v>35</v>
      </c>
      <c r="F466" s="48">
        <v>40.900388572101633</v>
      </c>
      <c r="G466" s="48" t="s">
        <v>421</v>
      </c>
      <c r="H466" s="49" t="s">
        <v>476</v>
      </c>
      <c r="I466" s="49">
        <v>6703</v>
      </c>
      <c r="J466" s="49">
        <v>627</v>
      </c>
      <c r="K466" s="49">
        <v>42</v>
      </c>
      <c r="L466" s="50">
        <v>6.6985645933014357E-2</v>
      </c>
      <c r="M466" s="49" t="s">
        <v>476</v>
      </c>
      <c r="N466" s="53">
        <v>10257.817453883094</v>
      </c>
      <c r="O466" s="45">
        <v>44196</v>
      </c>
      <c r="P466" s="45">
        <f t="shared" si="16"/>
        <v>44178</v>
      </c>
      <c r="Q466" s="45">
        <f t="shared" si="17"/>
        <v>44191</v>
      </c>
    </row>
    <row r="467" spans="1:17" x14ac:dyDescent="0.3">
      <c r="A467" s="38" t="s">
        <v>780</v>
      </c>
      <c r="B467" s="49" t="s">
        <v>450</v>
      </c>
      <c r="C467" s="47">
        <v>1549.67718243236</v>
      </c>
      <c r="D467" s="49">
        <v>44</v>
      </c>
      <c r="E467" s="49">
        <v>8</v>
      </c>
      <c r="F467" s="48">
        <v>36.87403918096426</v>
      </c>
      <c r="G467" s="48" t="s">
        <v>431</v>
      </c>
      <c r="H467" s="49" t="s">
        <v>457</v>
      </c>
      <c r="I467" s="49">
        <v>1292</v>
      </c>
      <c r="J467" s="49">
        <v>124</v>
      </c>
      <c r="K467" s="49">
        <v>8</v>
      </c>
      <c r="L467" s="50">
        <v>6.4516129032258063E-2</v>
      </c>
      <c r="M467" s="49" t="s">
        <v>457</v>
      </c>
      <c r="N467" s="53">
        <v>8001.666502269245</v>
      </c>
      <c r="O467" s="45">
        <v>44196</v>
      </c>
      <c r="P467" s="45">
        <f t="shared" si="16"/>
        <v>44178</v>
      </c>
      <c r="Q467" s="45">
        <f t="shared" si="17"/>
        <v>44191</v>
      </c>
    </row>
    <row r="468" spans="1:17" x14ac:dyDescent="0.3">
      <c r="A468" s="38" t="s">
        <v>779</v>
      </c>
      <c r="B468" s="49" t="s">
        <v>455</v>
      </c>
      <c r="C468" s="47">
        <v>6720.1246284321996</v>
      </c>
      <c r="D468" s="49">
        <v>164</v>
      </c>
      <c r="E468" s="49">
        <v>20</v>
      </c>
      <c r="F468" s="48">
        <v>21.258109150644032</v>
      </c>
      <c r="G468" s="48" t="s">
        <v>425</v>
      </c>
      <c r="H468" s="49" t="s">
        <v>461</v>
      </c>
      <c r="I468" s="49">
        <v>15250</v>
      </c>
      <c r="J468" s="49">
        <v>1128</v>
      </c>
      <c r="K468" s="49">
        <v>21</v>
      </c>
      <c r="L468" s="50">
        <v>1.8617021276595744E-2</v>
      </c>
      <c r="M468" s="49" t="s">
        <v>461</v>
      </c>
      <c r="N468" s="53">
        <v>16785.402985348526</v>
      </c>
      <c r="O468" s="45">
        <v>44196</v>
      </c>
      <c r="P468" s="45">
        <f t="shared" si="16"/>
        <v>44178</v>
      </c>
      <c r="Q468" s="45">
        <f t="shared" si="17"/>
        <v>44191</v>
      </c>
    </row>
    <row r="469" spans="1:17" x14ac:dyDescent="0.3">
      <c r="A469" s="38" t="s">
        <v>778</v>
      </c>
      <c r="B469" s="49" t="s">
        <v>451</v>
      </c>
      <c r="C469" s="47">
        <v>17148.496197419699</v>
      </c>
      <c r="D469" s="49">
        <v>495</v>
      </c>
      <c r="E469" s="49">
        <v>67</v>
      </c>
      <c r="F469" s="48">
        <v>27.907486642673565</v>
      </c>
      <c r="G469" s="48" t="s">
        <v>425</v>
      </c>
      <c r="H469" s="49" t="s">
        <v>457</v>
      </c>
      <c r="I469" s="49">
        <v>20425</v>
      </c>
      <c r="J469" s="49">
        <v>2467</v>
      </c>
      <c r="K469" s="49">
        <v>77</v>
      </c>
      <c r="L469" s="50">
        <v>3.1211998378597488E-2</v>
      </c>
      <c r="M469" s="49" t="s">
        <v>457</v>
      </c>
      <c r="N469" s="53">
        <v>14386.101099472529</v>
      </c>
      <c r="O469" s="45">
        <v>44196</v>
      </c>
      <c r="P469" s="45">
        <f t="shared" si="16"/>
        <v>44178</v>
      </c>
      <c r="Q469" s="45">
        <f t="shared" si="17"/>
        <v>44191</v>
      </c>
    </row>
    <row r="470" spans="1:17" x14ac:dyDescent="0.3">
      <c r="A470" s="38" t="s">
        <v>777</v>
      </c>
      <c r="B470" s="49" t="s">
        <v>448</v>
      </c>
      <c r="C470" s="47">
        <v>11689.851587155499</v>
      </c>
      <c r="D470" s="49">
        <v>231</v>
      </c>
      <c r="E470" s="49">
        <v>39</v>
      </c>
      <c r="F470" s="48">
        <v>23.830193779150761</v>
      </c>
      <c r="G470" s="48" t="s">
        <v>425</v>
      </c>
      <c r="H470" s="49" t="s">
        <v>457</v>
      </c>
      <c r="I470" s="49">
        <v>13841</v>
      </c>
      <c r="J470" s="49">
        <v>1092</v>
      </c>
      <c r="K470" s="49">
        <v>46</v>
      </c>
      <c r="L470" s="50">
        <v>4.2124542124542128E-2</v>
      </c>
      <c r="M470" s="49" t="s">
        <v>461</v>
      </c>
      <c r="N470" s="53">
        <v>9341.4359614270961</v>
      </c>
      <c r="O470" s="45">
        <v>44196</v>
      </c>
      <c r="P470" s="45">
        <f t="shared" si="16"/>
        <v>44178</v>
      </c>
      <c r="Q470" s="45">
        <f t="shared" si="17"/>
        <v>44191</v>
      </c>
    </row>
    <row r="471" spans="1:17" x14ac:dyDescent="0.3">
      <c r="A471" s="38" t="s">
        <v>776</v>
      </c>
      <c r="B471" s="49" t="s">
        <v>452</v>
      </c>
      <c r="C471" s="47">
        <v>6846.1077774764299</v>
      </c>
      <c r="D471" s="49">
        <v>243</v>
      </c>
      <c r="E471" s="49">
        <v>63</v>
      </c>
      <c r="F471" s="48">
        <v>65.730779389785795</v>
      </c>
      <c r="G471" s="48" t="s">
        <v>421</v>
      </c>
      <c r="H471" s="49" t="s">
        <v>476</v>
      </c>
      <c r="I471" s="49">
        <v>6589</v>
      </c>
      <c r="J471" s="49">
        <v>711</v>
      </c>
      <c r="K471" s="49">
        <v>72</v>
      </c>
      <c r="L471" s="50">
        <v>0.10126582278481013</v>
      </c>
      <c r="M471" s="49" t="s">
        <v>476</v>
      </c>
      <c r="N471" s="53">
        <v>10385.463143586157</v>
      </c>
      <c r="O471" s="45">
        <v>44196</v>
      </c>
      <c r="P471" s="45">
        <f t="shared" si="16"/>
        <v>44178</v>
      </c>
      <c r="Q471" s="45">
        <f t="shared" si="17"/>
        <v>44191</v>
      </c>
    </row>
    <row r="472" spans="1:17" x14ac:dyDescent="0.3">
      <c r="A472" s="38" t="s">
        <v>775</v>
      </c>
      <c r="B472" s="49" t="s">
        <v>449</v>
      </c>
      <c r="C472" s="47">
        <v>5803.7608961074102</v>
      </c>
      <c r="D472" s="49">
        <v>143</v>
      </c>
      <c r="E472" s="49">
        <v>48</v>
      </c>
      <c r="F472" s="48">
        <v>59.074994472480356</v>
      </c>
      <c r="G472" s="48" t="s">
        <v>421</v>
      </c>
      <c r="H472" s="49" t="s">
        <v>476</v>
      </c>
      <c r="I472" s="49">
        <v>13837</v>
      </c>
      <c r="J472" s="49">
        <v>1061</v>
      </c>
      <c r="K472" s="49">
        <v>60</v>
      </c>
      <c r="L472" s="50">
        <v>5.6550424128180961E-2</v>
      </c>
      <c r="M472" s="49" t="s">
        <v>476</v>
      </c>
      <c r="N472" s="53">
        <v>18281.249331129649</v>
      </c>
      <c r="O472" s="45">
        <v>44196</v>
      </c>
      <c r="P472" s="45">
        <f t="shared" si="16"/>
        <v>44178</v>
      </c>
      <c r="Q472" s="45">
        <f t="shared" si="17"/>
        <v>44191</v>
      </c>
    </row>
    <row r="473" spans="1:17" x14ac:dyDescent="0.3">
      <c r="A473" s="38" t="s">
        <v>774</v>
      </c>
      <c r="B473" s="49" t="s">
        <v>445</v>
      </c>
      <c r="C473" s="47">
        <v>7644.3301449872188</v>
      </c>
      <c r="D473" s="49">
        <v>247</v>
      </c>
      <c r="E473" s="49">
        <v>53</v>
      </c>
      <c r="F473" s="48">
        <v>49.523165717754516</v>
      </c>
      <c r="G473" s="48" t="s">
        <v>421</v>
      </c>
      <c r="H473" s="49" t="s">
        <v>476</v>
      </c>
      <c r="I473" s="49">
        <v>6235</v>
      </c>
      <c r="J473" s="49">
        <v>633</v>
      </c>
      <c r="K473" s="49">
        <v>58</v>
      </c>
      <c r="L473" s="50">
        <v>9.1627172195892573E-2</v>
      </c>
      <c r="M473" s="49" t="s">
        <v>476</v>
      </c>
      <c r="N473" s="53">
        <v>8280.6470677498237</v>
      </c>
      <c r="O473" s="45">
        <v>44196</v>
      </c>
      <c r="P473" s="45">
        <f t="shared" si="16"/>
        <v>44178</v>
      </c>
      <c r="Q473" s="45">
        <f t="shared" si="17"/>
        <v>44191</v>
      </c>
    </row>
    <row r="474" spans="1:17" x14ac:dyDescent="0.3">
      <c r="A474" s="38" t="s">
        <v>773</v>
      </c>
      <c r="B474" s="49" t="s">
        <v>452</v>
      </c>
      <c r="C474" s="47">
        <v>7375.1368838712397</v>
      </c>
      <c r="D474" s="49">
        <v>156</v>
      </c>
      <c r="E474" s="49">
        <v>32</v>
      </c>
      <c r="F474" s="48">
        <v>30.992160846708305</v>
      </c>
      <c r="G474" s="48" t="s">
        <v>421</v>
      </c>
      <c r="H474" s="49" t="s">
        <v>457</v>
      </c>
      <c r="I474" s="49">
        <v>8308</v>
      </c>
      <c r="J474" s="49">
        <v>1530</v>
      </c>
      <c r="K474" s="49">
        <v>36</v>
      </c>
      <c r="L474" s="50">
        <v>2.3529411764705882E-2</v>
      </c>
      <c r="M474" s="49" t="s">
        <v>457</v>
      </c>
      <c r="N474" s="53">
        <v>20745.377666765373</v>
      </c>
      <c r="O474" s="45">
        <v>44196</v>
      </c>
      <c r="P474" s="45">
        <f t="shared" si="16"/>
        <v>44178</v>
      </c>
      <c r="Q474" s="45">
        <f t="shared" si="17"/>
        <v>44191</v>
      </c>
    </row>
    <row r="475" spans="1:17" x14ac:dyDescent="0.3">
      <c r="A475" s="38" t="s">
        <v>450</v>
      </c>
      <c r="B475" s="49" t="s">
        <v>450</v>
      </c>
      <c r="C475" s="47">
        <v>4897.5438326430303</v>
      </c>
      <c r="D475" s="49">
        <v>231</v>
      </c>
      <c r="E475" s="49">
        <v>23</v>
      </c>
      <c r="F475" s="48">
        <v>33.544511269244758</v>
      </c>
      <c r="G475" s="48" t="s">
        <v>425</v>
      </c>
      <c r="H475" s="49" t="s">
        <v>457</v>
      </c>
      <c r="I475" s="49">
        <v>5976</v>
      </c>
      <c r="J475" s="49">
        <v>693</v>
      </c>
      <c r="K475" s="49">
        <v>26</v>
      </c>
      <c r="L475" s="50">
        <v>3.751803751803752E-2</v>
      </c>
      <c r="M475" s="49" t="s">
        <v>457</v>
      </c>
      <c r="N475" s="53">
        <v>14149.949927574462</v>
      </c>
      <c r="O475" s="45">
        <v>44196</v>
      </c>
      <c r="P475" s="45">
        <f t="shared" si="16"/>
        <v>44178</v>
      </c>
      <c r="Q475" s="45">
        <f t="shared" si="17"/>
        <v>44191</v>
      </c>
    </row>
    <row r="476" spans="1:17" x14ac:dyDescent="0.3">
      <c r="A476" s="38" t="s">
        <v>772</v>
      </c>
      <c r="B476" s="49" t="s">
        <v>455</v>
      </c>
      <c r="C476" s="47">
        <v>640.69980114844998</v>
      </c>
      <c r="D476" s="49">
        <v>12</v>
      </c>
      <c r="E476" s="49" t="s">
        <v>489</v>
      </c>
      <c r="F476" s="48">
        <v>33.445572154323855</v>
      </c>
      <c r="G476" s="48" t="s">
        <v>431</v>
      </c>
      <c r="H476" s="49" t="s">
        <v>461</v>
      </c>
      <c r="I476" s="49">
        <v>172</v>
      </c>
      <c r="J476" s="49">
        <v>18</v>
      </c>
      <c r="K476" s="49">
        <v>3</v>
      </c>
      <c r="L476" s="50">
        <v>0.16666666666666666</v>
      </c>
      <c r="M476" s="49" t="s">
        <v>457</v>
      </c>
      <c r="N476" s="53">
        <v>2809.4280609632037</v>
      </c>
      <c r="O476" s="45">
        <v>44196</v>
      </c>
      <c r="P476" s="45">
        <f t="shared" si="16"/>
        <v>44178</v>
      </c>
      <c r="Q476" s="45">
        <f t="shared" si="17"/>
        <v>44191</v>
      </c>
    </row>
    <row r="477" spans="1:17" x14ac:dyDescent="0.3">
      <c r="A477" s="38" t="s">
        <v>771</v>
      </c>
      <c r="B477" s="49" t="s">
        <v>445</v>
      </c>
      <c r="C477" s="47">
        <v>14379.4508026329</v>
      </c>
      <c r="D477" s="49">
        <v>642</v>
      </c>
      <c r="E477" s="49">
        <v>239</v>
      </c>
      <c r="F477" s="48">
        <v>118.72100545246668</v>
      </c>
      <c r="G477" s="48" t="s">
        <v>421</v>
      </c>
      <c r="H477" s="49" t="s">
        <v>476</v>
      </c>
      <c r="I477" s="49">
        <v>13092</v>
      </c>
      <c r="J477" s="49">
        <v>1864</v>
      </c>
      <c r="K477" s="49">
        <v>256</v>
      </c>
      <c r="L477" s="50">
        <v>0.13733905579399142</v>
      </c>
      <c r="M477" s="49" t="s">
        <v>476</v>
      </c>
      <c r="N477" s="53">
        <v>12962.942921705317</v>
      </c>
      <c r="O477" s="45">
        <v>44196</v>
      </c>
      <c r="P477" s="45">
        <f t="shared" si="16"/>
        <v>44178</v>
      </c>
      <c r="Q477" s="45">
        <f t="shared" si="17"/>
        <v>44191</v>
      </c>
    </row>
    <row r="478" spans="1:17" x14ac:dyDescent="0.3">
      <c r="A478" s="38" t="s">
        <v>770</v>
      </c>
      <c r="B478" s="49" t="s">
        <v>445</v>
      </c>
      <c r="C478" s="47">
        <v>10764.140179352</v>
      </c>
      <c r="D478" s="49">
        <v>426</v>
      </c>
      <c r="E478" s="49">
        <v>83</v>
      </c>
      <c r="F478" s="48">
        <v>55.077055201712618</v>
      </c>
      <c r="G478" s="48" t="s">
        <v>421</v>
      </c>
      <c r="H478" s="49" t="s">
        <v>457</v>
      </c>
      <c r="I478" s="49">
        <v>9320</v>
      </c>
      <c r="J478" s="49">
        <v>1215</v>
      </c>
      <c r="K478" s="49">
        <v>99</v>
      </c>
      <c r="L478" s="50">
        <v>8.1481481481481488E-2</v>
      </c>
      <c r="M478" s="49" t="s">
        <v>457</v>
      </c>
      <c r="N478" s="53">
        <v>11287.478421459416</v>
      </c>
      <c r="O478" s="45">
        <v>44196</v>
      </c>
      <c r="P478" s="45">
        <f t="shared" si="16"/>
        <v>44178</v>
      </c>
      <c r="Q478" s="45">
        <f t="shared" si="17"/>
        <v>44191</v>
      </c>
    </row>
    <row r="479" spans="1:17" x14ac:dyDescent="0.3">
      <c r="A479" s="38" t="s">
        <v>769</v>
      </c>
      <c r="B479" s="49" t="s">
        <v>443</v>
      </c>
      <c r="C479" s="47">
        <v>3341.0756913925802</v>
      </c>
      <c r="D479" s="49">
        <v>34</v>
      </c>
      <c r="E479" s="49" t="s">
        <v>489</v>
      </c>
      <c r="F479" s="48">
        <v>8.5515657861435113</v>
      </c>
      <c r="G479" s="54" t="s">
        <v>431</v>
      </c>
      <c r="H479" s="49" t="s">
        <v>457</v>
      </c>
      <c r="I479" s="49">
        <v>1958</v>
      </c>
      <c r="J479" s="49">
        <v>151</v>
      </c>
      <c r="K479" s="49">
        <v>5</v>
      </c>
      <c r="L479" s="50">
        <v>3.3112582781456956E-2</v>
      </c>
      <c r="M479" s="49" t="s">
        <v>457</v>
      </c>
      <c r="N479" s="53">
        <v>4519.5025179768463</v>
      </c>
      <c r="O479" s="45">
        <v>44196</v>
      </c>
      <c r="P479" s="45">
        <f t="shared" si="16"/>
        <v>44178</v>
      </c>
      <c r="Q479" s="45">
        <f t="shared" si="17"/>
        <v>44191</v>
      </c>
    </row>
    <row r="480" spans="1:17" x14ac:dyDescent="0.3">
      <c r="A480" s="38" t="s">
        <v>768</v>
      </c>
      <c r="B480" s="49" t="s">
        <v>443</v>
      </c>
      <c r="C480" s="47">
        <v>6951.4661738035902</v>
      </c>
      <c r="D480" s="49">
        <v>69</v>
      </c>
      <c r="E480" s="49">
        <v>15</v>
      </c>
      <c r="F480" s="48">
        <v>15.412986910102806</v>
      </c>
      <c r="G480" s="48" t="s">
        <v>429</v>
      </c>
      <c r="H480" s="49" t="s">
        <v>476</v>
      </c>
      <c r="I480" s="49">
        <v>5285</v>
      </c>
      <c r="J480" s="49">
        <v>507</v>
      </c>
      <c r="K480" s="49">
        <v>16</v>
      </c>
      <c r="L480" s="50">
        <v>3.1558185404339252E-2</v>
      </c>
      <c r="M480" s="49" t="s">
        <v>476</v>
      </c>
      <c r="N480" s="53">
        <v>7293.4254058606457</v>
      </c>
      <c r="O480" s="45">
        <v>44196</v>
      </c>
      <c r="P480" s="45">
        <f t="shared" si="16"/>
        <v>44178</v>
      </c>
      <c r="Q480" s="45">
        <f t="shared" si="17"/>
        <v>44191</v>
      </c>
    </row>
    <row r="481" spans="1:17" x14ac:dyDescent="0.3">
      <c r="A481" s="38" t="s">
        <v>767</v>
      </c>
      <c r="B481" s="49" t="s">
        <v>456</v>
      </c>
      <c r="C481" s="47">
        <v>12588.6400801333</v>
      </c>
      <c r="D481" s="49">
        <v>310</v>
      </c>
      <c r="E481" s="49">
        <v>40</v>
      </c>
      <c r="F481" s="48">
        <v>22.696199422301724</v>
      </c>
      <c r="G481" s="48" t="s">
        <v>425</v>
      </c>
      <c r="H481" s="49" t="s">
        <v>457</v>
      </c>
      <c r="I481" s="49">
        <v>10076</v>
      </c>
      <c r="J481" s="49">
        <v>1041</v>
      </c>
      <c r="K481" s="49">
        <v>41</v>
      </c>
      <c r="L481" s="50">
        <v>3.9385206532180597E-2</v>
      </c>
      <c r="M481" s="49" t="s">
        <v>457</v>
      </c>
      <c r="N481" s="53">
        <v>8269.3602595156317</v>
      </c>
      <c r="O481" s="45">
        <v>44196</v>
      </c>
      <c r="P481" s="45">
        <f t="shared" si="16"/>
        <v>44178</v>
      </c>
      <c r="Q481" s="45">
        <f t="shared" si="17"/>
        <v>44191</v>
      </c>
    </row>
    <row r="482" spans="1:17" x14ac:dyDescent="0.3">
      <c r="A482" s="38" t="s">
        <v>766</v>
      </c>
      <c r="B482" s="49" t="s">
        <v>449</v>
      </c>
      <c r="C482" s="47">
        <v>3234.7555519856501</v>
      </c>
      <c r="D482" s="49">
        <v>61</v>
      </c>
      <c r="E482" s="49">
        <v>11</v>
      </c>
      <c r="F482" s="48">
        <v>24.289757698444202</v>
      </c>
      <c r="G482" s="48" t="s">
        <v>429</v>
      </c>
      <c r="H482" s="49" t="s">
        <v>476</v>
      </c>
      <c r="I482" s="49">
        <v>3714</v>
      </c>
      <c r="J482" s="49">
        <v>405</v>
      </c>
      <c r="K482" s="49">
        <v>12</v>
      </c>
      <c r="L482" s="50">
        <v>2.9629629629629631E-2</v>
      </c>
      <c r="M482" s="49" t="s">
        <v>476</v>
      </c>
      <c r="N482" s="53">
        <v>12520.266013652603</v>
      </c>
      <c r="O482" s="45">
        <v>44196</v>
      </c>
      <c r="P482" s="45">
        <f t="shared" si="16"/>
        <v>44178</v>
      </c>
      <c r="Q482" s="45">
        <f t="shared" si="17"/>
        <v>44191</v>
      </c>
    </row>
    <row r="483" spans="1:17" x14ac:dyDescent="0.3">
      <c r="A483" s="38" t="s">
        <v>765</v>
      </c>
      <c r="B483" s="49" t="s">
        <v>452</v>
      </c>
      <c r="C483" s="47">
        <v>65938.694494203999</v>
      </c>
      <c r="D483" s="49">
        <v>4580</v>
      </c>
      <c r="E483" s="49">
        <v>761</v>
      </c>
      <c r="F483" s="48">
        <v>82.435879682029253</v>
      </c>
      <c r="G483" s="48" t="s">
        <v>421</v>
      </c>
      <c r="H483" s="49" t="s">
        <v>457</v>
      </c>
      <c r="I483" s="49">
        <v>85578</v>
      </c>
      <c r="J483" s="49">
        <v>8594</v>
      </c>
      <c r="K483" s="49">
        <v>941</v>
      </c>
      <c r="L483" s="50">
        <v>0.10949499650919246</v>
      </c>
      <c r="M483" s="49" t="s">
        <v>457</v>
      </c>
      <c r="N483" s="53">
        <v>13033.318396613708</v>
      </c>
      <c r="O483" s="45">
        <v>44196</v>
      </c>
      <c r="P483" s="45">
        <f t="shared" si="16"/>
        <v>44178</v>
      </c>
      <c r="Q483" s="45">
        <f t="shared" si="17"/>
        <v>44191</v>
      </c>
    </row>
    <row r="484" spans="1:17" x14ac:dyDescent="0.3">
      <c r="A484" s="38" t="s">
        <v>764</v>
      </c>
      <c r="B484" s="49" t="s">
        <v>451</v>
      </c>
      <c r="C484" s="47">
        <v>284.28993454947903</v>
      </c>
      <c r="D484" s="49">
        <v>0</v>
      </c>
      <c r="E484" s="49">
        <v>0</v>
      </c>
      <c r="F484" s="48">
        <v>0</v>
      </c>
      <c r="G484" s="54" t="s">
        <v>431</v>
      </c>
      <c r="H484" s="49" t="s">
        <v>461</v>
      </c>
      <c r="I484" s="49">
        <v>77</v>
      </c>
      <c r="J484" s="49">
        <v>11</v>
      </c>
      <c r="K484" s="49">
        <v>0</v>
      </c>
      <c r="L484" s="50">
        <v>0</v>
      </c>
      <c r="M484" s="49" t="s">
        <v>461</v>
      </c>
      <c r="N484" s="53">
        <v>3869.2892934925608</v>
      </c>
      <c r="O484" s="45">
        <v>44196</v>
      </c>
      <c r="P484" s="45">
        <f t="shared" si="16"/>
        <v>44178</v>
      </c>
      <c r="Q484" s="45">
        <f t="shared" si="17"/>
        <v>44191</v>
      </c>
    </row>
    <row r="485" spans="1:17" x14ac:dyDescent="0.3">
      <c r="A485" s="38" t="s">
        <v>763</v>
      </c>
      <c r="B485" s="49" t="s">
        <v>451</v>
      </c>
      <c r="C485" s="47">
        <v>588.18731235931102</v>
      </c>
      <c r="D485" s="49">
        <v>5</v>
      </c>
      <c r="E485" s="49">
        <v>0</v>
      </c>
      <c r="F485" s="48">
        <v>0</v>
      </c>
      <c r="G485" s="54" t="s">
        <v>431</v>
      </c>
      <c r="H485" s="49" t="s">
        <v>457</v>
      </c>
      <c r="I485" s="49">
        <v>381</v>
      </c>
      <c r="J485" s="49">
        <v>31</v>
      </c>
      <c r="K485" s="49">
        <v>1</v>
      </c>
      <c r="L485" s="50">
        <v>3.2258064516129031E-2</v>
      </c>
      <c r="M485" s="49" t="s">
        <v>457</v>
      </c>
      <c r="N485" s="53">
        <v>5270.4299036397379</v>
      </c>
      <c r="O485" s="45">
        <v>44196</v>
      </c>
      <c r="P485" s="45">
        <f t="shared" si="16"/>
        <v>44178</v>
      </c>
      <c r="Q485" s="45">
        <f t="shared" si="17"/>
        <v>44191</v>
      </c>
    </row>
    <row r="486" spans="1:17" x14ac:dyDescent="0.3">
      <c r="A486" s="38" t="s">
        <v>762</v>
      </c>
      <c r="B486" s="49" t="s">
        <v>445</v>
      </c>
      <c r="C486" s="47">
        <v>24005.037471817101</v>
      </c>
      <c r="D486" s="49">
        <v>890</v>
      </c>
      <c r="E486" s="49">
        <v>185</v>
      </c>
      <c r="F486" s="48">
        <v>55.047969534727144</v>
      </c>
      <c r="G486" s="48" t="s">
        <v>425</v>
      </c>
      <c r="H486" s="49" t="s">
        <v>476</v>
      </c>
      <c r="I486" s="49">
        <v>29798</v>
      </c>
      <c r="J486" s="49">
        <v>4342</v>
      </c>
      <c r="K486" s="49">
        <v>214</v>
      </c>
      <c r="L486" s="50">
        <v>4.9286043298019347E-2</v>
      </c>
      <c r="M486" s="49" t="s">
        <v>461</v>
      </c>
      <c r="N486" s="53">
        <v>18087.870119335104</v>
      </c>
      <c r="O486" s="45">
        <v>44196</v>
      </c>
      <c r="P486" s="45">
        <f t="shared" si="16"/>
        <v>44178</v>
      </c>
      <c r="Q486" s="45">
        <f t="shared" si="17"/>
        <v>44191</v>
      </c>
    </row>
    <row r="487" spans="1:17" x14ac:dyDescent="0.3">
      <c r="A487" s="38" t="s">
        <v>761</v>
      </c>
      <c r="B487" s="49" t="s">
        <v>455</v>
      </c>
      <c r="C487" s="47">
        <v>2126.5553566797198</v>
      </c>
      <c r="D487" s="49">
        <v>21</v>
      </c>
      <c r="E487" s="49">
        <v>8</v>
      </c>
      <c r="F487" s="48">
        <v>26.871088478071254</v>
      </c>
      <c r="G487" s="48" t="s">
        <v>431</v>
      </c>
      <c r="H487" s="49" t="s">
        <v>476</v>
      </c>
      <c r="I487" s="49">
        <v>1905</v>
      </c>
      <c r="J487" s="49">
        <v>221</v>
      </c>
      <c r="K487" s="49">
        <v>8</v>
      </c>
      <c r="L487" s="50">
        <v>3.6199095022624438E-2</v>
      </c>
      <c r="M487" s="49" t="s">
        <v>476</v>
      </c>
      <c r="N487" s="53">
        <v>10392.393468894061</v>
      </c>
      <c r="O487" s="45">
        <v>44196</v>
      </c>
      <c r="P487" s="45">
        <f t="shared" si="16"/>
        <v>44178</v>
      </c>
      <c r="Q487" s="45">
        <f t="shared" si="17"/>
        <v>44191</v>
      </c>
    </row>
    <row r="488" spans="1:17" x14ac:dyDescent="0.3">
      <c r="A488" s="38" t="s">
        <v>760</v>
      </c>
      <c r="B488" s="49" t="s">
        <v>446</v>
      </c>
      <c r="C488" s="47">
        <v>11334.7969583208</v>
      </c>
      <c r="D488" s="49">
        <v>521</v>
      </c>
      <c r="E488" s="49">
        <v>69</v>
      </c>
      <c r="F488" s="48">
        <v>43.481779573946383</v>
      </c>
      <c r="G488" s="48" t="s">
        <v>421</v>
      </c>
      <c r="H488" s="49" t="s">
        <v>457</v>
      </c>
      <c r="I488" s="49">
        <v>10932</v>
      </c>
      <c r="J488" s="49">
        <v>1167</v>
      </c>
      <c r="K488" s="49">
        <v>83</v>
      </c>
      <c r="L488" s="50">
        <v>7.1122536418166238E-2</v>
      </c>
      <c r="M488" s="49" t="s">
        <v>461</v>
      </c>
      <c r="N488" s="53">
        <v>10295.729198248346</v>
      </c>
      <c r="O488" s="45">
        <v>44196</v>
      </c>
      <c r="P488" s="45">
        <f t="shared" si="16"/>
        <v>44178</v>
      </c>
      <c r="Q488" s="45">
        <f t="shared" si="17"/>
        <v>44191</v>
      </c>
    </row>
    <row r="489" spans="1:17" x14ac:dyDescent="0.3">
      <c r="A489" s="38" t="s">
        <v>759</v>
      </c>
      <c r="B489" s="49" t="s">
        <v>443</v>
      </c>
      <c r="C489" s="47">
        <v>18997.195740859199</v>
      </c>
      <c r="D489" s="49">
        <v>721</v>
      </c>
      <c r="E489" s="49">
        <v>162</v>
      </c>
      <c r="F489" s="48">
        <v>60.911245687387023</v>
      </c>
      <c r="G489" s="48" t="s">
        <v>421</v>
      </c>
      <c r="H489" s="49" t="s">
        <v>476</v>
      </c>
      <c r="I489" s="49">
        <v>23718</v>
      </c>
      <c r="J489" s="49">
        <v>2354</v>
      </c>
      <c r="K489" s="49">
        <v>181</v>
      </c>
      <c r="L489" s="50">
        <v>7.6890399320305863E-2</v>
      </c>
      <c r="M489" s="49" t="s">
        <v>476</v>
      </c>
      <c r="N489" s="53">
        <v>12391.302548602018</v>
      </c>
      <c r="O489" s="45">
        <v>44196</v>
      </c>
      <c r="P489" s="45">
        <f t="shared" si="16"/>
        <v>44178</v>
      </c>
      <c r="Q489" s="45">
        <f t="shared" si="17"/>
        <v>44191</v>
      </c>
    </row>
    <row r="490" spans="1:17" x14ac:dyDescent="0.3">
      <c r="A490" s="38" t="s">
        <v>758</v>
      </c>
      <c r="B490" s="49" t="s">
        <v>450</v>
      </c>
      <c r="C490" s="47">
        <v>2565.26734316681</v>
      </c>
      <c r="D490" s="49">
        <v>55</v>
      </c>
      <c r="E490" s="49">
        <v>11</v>
      </c>
      <c r="F490" s="48">
        <v>30.628943521509353</v>
      </c>
      <c r="G490" s="48" t="s">
        <v>429</v>
      </c>
      <c r="H490" s="49" t="s">
        <v>457</v>
      </c>
      <c r="I490" s="49">
        <v>1953</v>
      </c>
      <c r="J490" s="49">
        <v>178</v>
      </c>
      <c r="K490" s="49">
        <v>13</v>
      </c>
      <c r="L490" s="50">
        <v>7.3033707865168537E-2</v>
      </c>
      <c r="M490" s="49" t="s">
        <v>457</v>
      </c>
      <c r="N490" s="53">
        <v>6938.8479323273914</v>
      </c>
      <c r="O490" s="45">
        <v>44196</v>
      </c>
      <c r="P490" s="45">
        <f t="shared" ref="P490:P553" si="18">O490-18</f>
        <v>44178</v>
      </c>
      <c r="Q490" s="45">
        <f t="shared" ref="Q490:Q553" si="19">O490-5</f>
        <v>44191</v>
      </c>
    </row>
    <row r="491" spans="1:17" x14ac:dyDescent="0.3">
      <c r="A491" s="38" t="s">
        <v>757</v>
      </c>
      <c r="B491" s="49" t="s">
        <v>448</v>
      </c>
      <c r="C491" s="47">
        <v>13726.140611803099</v>
      </c>
      <c r="D491" s="49">
        <v>396</v>
      </c>
      <c r="E491" s="49">
        <v>78</v>
      </c>
      <c r="F491" s="48">
        <v>40.589913282963934</v>
      </c>
      <c r="G491" s="48" t="s">
        <v>421</v>
      </c>
      <c r="H491" s="49" t="s">
        <v>457</v>
      </c>
      <c r="I491" s="49">
        <v>15264</v>
      </c>
      <c r="J491" s="49">
        <v>1440</v>
      </c>
      <c r="K491" s="49">
        <v>81</v>
      </c>
      <c r="L491" s="50">
        <v>5.6250000000000001E-2</v>
      </c>
      <c r="M491" s="49" t="s">
        <v>476</v>
      </c>
      <c r="N491" s="53">
        <v>10490.931433135291</v>
      </c>
      <c r="O491" s="45">
        <v>44196</v>
      </c>
      <c r="P491" s="45">
        <f t="shared" si="18"/>
        <v>44178</v>
      </c>
      <c r="Q491" s="45">
        <f t="shared" si="19"/>
        <v>44191</v>
      </c>
    </row>
    <row r="492" spans="1:17" x14ac:dyDescent="0.3">
      <c r="A492" s="38" t="s">
        <v>756</v>
      </c>
      <c r="B492" s="49" t="s">
        <v>450</v>
      </c>
      <c r="C492" s="47">
        <v>40638.3414967149</v>
      </c>
      <c r="D492" s="49">
        <v>2975</v>
      </c>
      <c r="E492" s="49">
        <v>376</v>
      </c>
      <c r="F492" s="48">
        <v>66.088186348141022</v>
      </c>
      <c r="G492" s="48" t="s">
        <v>421</v>
      </c>
      <c r="H492" s="49" t="s">
        <v>457</v>
      </c>
      <c r="I492" s="49">
        <v>58931</v>
      </c>
      <c r="J492" s="49">
        <v>6423</v>
      </c>
      <c r="K492" s="49">
        <v>474</v>
      </c>
      <c r="L492" s="50">
        <v>7.3797290985520791E-2</v>
      </c>
      <c r="M492" s="49" t="s">
        <v>476</v>
      </c>
      <c r="N492" s="53">
        <v>15805.270991482806</v>
      </c>
      <c r="O492" s="45">
        <v>44196</v>
      </c>
      <c r="P492" s="45">
        <f t="shared" si="18"/>
        <v>44178</v>
      </c>
      <c r="Q492" s="45">
        <f t="shared" si="19"/>
        <v>44191</v>
      </c>
    </row>
    <row r="493" spans="1:17" x14ac:dyDescent="0.3">
      <c r="A493" s="38" t="s">
        <v>755</v>
      </c>
      <c r="B493" s="49" t="s">
        <v>443</v>
      </c>
      <c r="C493" s="47">
        <v>5633.4886654636903</v>
      </c>
      <c r="D493" s="49">
        <v>187</v>
      </c>
      <c r="E493" s="49">
        <v>36</v>
      </c>
      <c r="F493" s="48">
        <v>45.645402416318127</v>
      </c>
      <c r="G493" s="48" t="s">
        <v>421</v>
      </c>
      <c r="H493" s="49" t="s">
        <v>476</v>
      </c>
      <c r="I493" s="49">
        <v>6300</v>
      </c>
      <c r="J493" s="49">
        <v>639</v>
      </c>
      <c r="K493" s="49">
        <v>41</v>
      </c>
      <c r="L493" s="50">
        <v>6.416275430359937E-2</v>
      </c>
      <c r="M493" s="49" t="s">
        <v>476</v>
      </c>
      <c r="N493" s="53">
        <v>11342.882500455056</v>
      </c>
      <c r="O493" s="45">
        <v>44196</v>
      </c>
      <c r="P493" s="45">
        <f t="shared" si="18"/>
        <v>44178</v>
      </c>
      <c r="Q493" s="45">
        <f t="shared" si="19"/>
        <v>44191</v>
      </c>
    </row>
    <row r="494" spans="1:17" x14ac:dyDescent="0.3">
      <c r="A494" s="38" t="s">
        <v>754</v>
      </c>
      <c r="B494" s="49" t="s">
        <v>448</v>
      </c>
      <c r="C494" s="47">
        <v>16381.7017673096</v>
      </c>
      <c r="D494" s="49">
        <v>392</v>
      </c>
      <c r="E494" s="49">
        <v>60</v>
      </c>
      <c r="F494" s="48">
        <v>26.161593872173988</v>
      </c>
      <c r="G494" s="48" t="s">
        <v>425</v>
      </c>
      <c r="H494" s="49" t="s">
        <v>457</v>
      </c>
      <c r="I494" s="49">
        <v>18382</v>
      </c>
      <c r="J494" s="49">
        <v>1666</v>
      </c>
      <c r="K494" s="49">
        <v>62</v>
      </c>
      <c r="L494" s="50">
        <v>3.721488595438175E-2</v>
      </c>
      <c r="M494" s="49" t="s">
        <v>457</v>
      </c>
      <c r="N494" s="53">
        <v>10169.8835912431</v>
      </c>
      <c r="O494" s="45">
        <v>44196</v>
      </c>
      <c r="P494" s="45">
        <f t="shared" si="18"/>
        <v>44178</v>
      </c>
      <c r="Q494" s="45">
        <f t="shared" si="19"/>
        <v>44191</v>
      </c>
    </row>
    <row r="495" spans="1:17" x14ac:dyDescent="0.3">
      <c r="A495" s="38" t="s">
        <v>753</v>
      </c>
      <c r="B495" s="49" t="s">
        <v>443</v>
      </c>
      <c r="C495" s="47">
        <v>4679.7541789357701</v>
      </c>
      <c r="D495" s="49">
        <v>69</v>
      </c>
      <c r="E495" s="49">
        <v>13</v>
      </c>
      <c r="F495" s="48">
        <v>19.842312075943191</v>
      </c>
      <c r="G495" s="48" t="s">
        <v>429</v>
      </c>
      <c r="H495" s="49" t="s">
        <v>461</v>
      </c>
      <c r="I495" s="49">
        <v>3872</v>
      </c>
      <c r="J495" s="49">
        <v>369</v>
      </c>
      <c r="K495" s="49">
        <v>13</v>
      </c>
      <c r="L495" s="50">
        <v>3.5230352303523033E-2</v>
      </c>
      <c r="M495" s="49" t="s">
        <v>457</v>
      </c>
      <c r="N495" s="53">
        <v>7885.0295526401951</v>
      </c>
      <c r="O495" s="45">
        <v>44196</v>
      </c>
      <c r="P495" s="45">
        <f t="shared" si="18"/>
        <v>44178</v>
      </c>
      <c r="Q495" s="45">
        <f t="shared" si="19"/>
        <v>44191</v>
      </c>
    </row>
    <row r="496" spans="1:17" x14ac:dyDescent="0.3">
      <c r="A496" s="38" t="s">
        <v>752</v>
      </c>
      <c r="B496" s="49" t="s">
        <v>448</v>
      </c>
      <c r="C496" s="47">
        <v>21060.365670931398</v>
      </c>
      <c r="D496" s="49">
        <v>859</v>
      </c>
      <c r="E496" s="49">
        <v>133</v>
      </c>
      <c r="F496" s="48">
        <v>45.108428545057926</v>
      </c>
      <c r="G496" s="48" t="s">
        <v>421</v>
      </c>
      <c r="H496" s="49" t="s">
        <v>457</v>
      </c>
      <c r="I496" s="49">
        <v>20952</v>
      </c>
      <c r="J496" s="49">
        <v>2062</v>
      </c>
      <c r="K496" s="49">
        <v>148</v>
      </c>
      <c r="L496" s="50">
        <v>7.1774975751697376E-2</v>
      </c>
      <c r="M496" s="49" t="s">
        <v>457</v>
      </c>
      <c r="N496" s="53">
        <v>9790.9031220957313</v>
      </c>
      <c r="O496" s="45">
        <v>44196</v>
      </c>
      <c r="P496" s="45">
        <f t="shared" si="18"/>
        <v>44178</v>
      </c>
      <c r="Q496" s="45">
        <f t="shared" si="19"/>
        <v>44191</v>
      </c>
    </row>
    <row r="497" spans="1:17" x14ac:dyDescent="0.3">
      <c r="A497" s="38" t="s">
        <v>751</v>
      </c>
      <c r="B497" s="49" t="s">
        <v>445</v>
      </c>
      <c r="C497" s="47">
        <v>9795.2977499826702</v>
      </c>
      <c r="D497" s="49">
        <v>231</v>
      </c>
      <c r="E497" s="49">
        <v>50</v>
      </c>
      <c r="F497" s="48">
        <v>36.460643286059273</v>
      </c>
      <c r="G497" s="48" t="s">
        <v>421</v>
      </c>
      <c r="H497" s="49" t="s">
        <v>476</v>
      </c>
      <c r="I497" s="49">
        <v>8211</v>
      </c>
      <c r="J497" s="49">
        <v>815</v>
      </c>
      <c r="K497" s="49">
        <v>55</v>
      </c>
      <c r="L497" s="50">
        <v>6.7484662576687116E-2</v>
      </c>
      <c r="M497" s="49" t="s">
        <v>476</v>
      </c>
      <c r="N497" s="53">
        <v>8320.3187978787264</v>
      </c>
      <c r="O497" s="45">
        <v>44196</v>
      </c>
      <c r="P497" s="45">
        <f t="shared" si="18"/>
        <v>44178</v>
      </c>
      <c r="Q497" s="45">
        <f t="shared" si="19"/>
        <v>44191</v>
      </c>
    </row>
    <row r="498" spans="1:17" x14ac:dyDescent="0.3">
      <c r="A498" s="38" t="s">
        <v>750</v>
      </c>
      <c r="B498" s="49" t="s">
        <v>449</v>
      </c>
      <c r="C498" s="47">
        <v>2200.0396936397201</v>
      </c>
      <c r="D498" s="49">
        <v>48</v>
      </c>
      <c r="E498" s="49" t="s">
        <v>489</v>
      </c>
      <c r="F498" s="48">
        <v>6.4933893361170067</v>
      </c>
      <c r="G498" s="54" t="s">
        <v>431</v>
      </c>
      <c r="H498" s="49" t="s">
        <v>457</v>
      </c>
      <c r="I498" s="49">
        <v>1923</v>
      </c>
      <c r="J498" s="49">
        <v>184</v>
      </c>
      <c r="K498" s="49">
        <v>3</v>
      </c>
      <c r="L498" s="50">
        <v>1.6304347826086956E-2</v>
      </c>
      <c r="M498" s="49" t="s">
        <v>457</v>
      </c>
      <c r="N498" s="53">
        <v>8363.4854649187055</v>
      </c>
      <c r="O498" s="45">
        <v>44196</v>
      </c>
      <c r="P498" s="45">
        <f t="shared" si="18"/>
        <v>44178</v>
      </c>
      <c r="Q498" s="45">
        <f t="shared" si="19"/>
        <v>44191</v>
      </c>
    </row>
    <row r="499" spans="1:17" x14ac:dyDescent="0.3">
      <c r="A499" s="38" t="s">
        <v>749</v>
      </c>
      <c r="B499" s="49" t="s">
        <v>452</v>
      </c>
      <c r="C499" s="47">
        <v>13408.0042293721</v>
      </c>
      <c r="D499" s="49">
        <v>350</v>
      </c>
      <c r="E499" s="49">
        <v>83</v>
      </c>
      <c r="F499" s="48">
        <v>44.21665840158424</v>
      </c>
      <c r="G499" s="48" t="s">
        <v>421</v>
      </c>
      <c r="H499" s="49" t="s">
        <v>476</v>
      </c>
      <c r="I499" s="49">
        <v>13829</v>
      </c>
      <c r="J499" s="49">
        <v>1769</v>
      </c>
      <c r="K499" s="49">
        <v>96</v>
      </c>
      <c r="L499" s="50">
        <v>5.4267947993216506E-2</v>
      </c>
      <c r="M499" s="49" t="s">
        <v>476</v>
      </c>
      <c r="N499" s="53">
        <v>13193.611590043796</v>
      </c>
      <c r="O499" s="45">
        <v>44196</v>
      </c>
      <c r="P499" s="45">
        <f t="shared" si="18"/>
        <v>44178</v>
      </c>
      <c r="Q499" s="45">
        <f t="shared" si="19"/>
        <v>44191</v>
      </c>
    </row>
    <row r="500" spans="1:17" x14ac:dyDescent="0.3">
      <c r="A500" s="38" t="s">
        <v>748</v>
      </c>
      <c r="B500" s="49" t="s">
        <v>445</v>
      </c>
      <c r="C500" s="47">
        <v>13670.424629515401</v>
      </c>
      <c r="D500" s="49">
        <v>455</v>
      </c>
      <c r="E500" s="49">
        <v>86</v>
      </c>
      <c r="F500" s="48">
        <v>44.935379180499531</v>
      </c>
      <c r="G500" s="48" t="s">
        <v>421</v>
      </c>
      <c r="H500" s="49" t="s">
        <v>476</v>
      </c>
      <c r="I500" s="49">
        <v>15238</v>
      </c>
      <c r="J500" s="49">
        <v>1794</v>
      </c>
      <c r="K500" s="49">
        <v>98</v>
      </c>
      <c r="L500" s="50">
        <v>5.4626532887402456E-2</v>
      </c>
      <c r="M500" s="49" t="s">
        <v>476</v>
      </c>
      <c r="N500" s="53">
        <v>13123.220738342165</v>
      </c>
      <c r="O500" s="45">
        <v>44196</v>
      </c>
      <c r="P500" s="45">
        <f t="shared" si="18"/>
        <v>44178</v>
      </c>
      <c r="Q500" s="45">
        <f t="shared" si="19"/>
        <v>44191</v>
      </c>
    </row>
    <row r="501" spans="1:17" x14ac:dyDescent="0.3">
      <c r="A501" s="38" t="s">
        <v>747</v>
      </c>
      <c r="B501" s="49" t="s">
        <v>445</v>
      </c>
      <c r="C501" s="47">
        <v>11367.9661478833</v>
      </c>
      <c r="D501" s="49">
        <v>414</v>
      </c>
      <c r="E501" s="49">
        <v>95</v>
      </c>
      <c r="F501" s="48">
        <v>59.691541982448427</v>
      </c>
      <c r="G501" s="48" t="s">
        <v>421</v>
      </c>
      <c r="H501" s="49" t="s">
        <v>457</v>
      </c>
      <c r="I501" s="49">
        <v>9998</v>
      </c>
      <c r="J501" s="49">
        <v>1088</v>
      </c>
      <c r="K501" s="49">
        <v>102</v>
      </c>
      <c r="L501" s="50">
        <v>9.375E-2</v>
      </c>
      <c r="M501" s="49" t="s">
        <v>476</v>
      </c>
      <c r="N501" s="53">
        <v>9570.7533418595212</v>
      </c>
      <c r="O501" s="45">
        <v>44196</v>
      </c>
      <c r="P501" s="45">
        <f t="shared" si="18"/>
        <v>44178</v>
      </c>
      <c r="Q501" s="45">
        <f t="shared" si="19"/>
        <v>44191</v>
      </c>
    </row>
    <row r="502" spans="1:17" x14ac:dyDescent="0.3">
      <c r="A502" s="38" t="s">
        <v>746</v>
      </c>
      <c r="B502" s="49" t="s">
        <v>443</v>
      </c>
      <c r="C502" s="47">
        <v>8589.0085575090106</v>
      </c>
      <c r="D502" s="49">
        <v>297</v>
      </c>
      <c r="E502" s="49">
        <v>51</v>
      </c>
      <c r="F502" s="48">
        <v>42.413010983349707</v>
      </c>
      <c r="G502" s="48" t="s">
        <v>421</v>
      </c>
      <c r="H502" s="49" t="s">
        <v>461</v>
      </c>
      <c r="I502" s="49">
        <v>8177</v>
      </c>
      <c r="J502" s="49">
        <v>898</v>
      </c>
      <c r="K502" s="49">
        <v>54</v>
      </c>
      <c r="L502" s="50">
        <v>6.0133630289532294E-2</v>
      </c>
      <c r="M502" s="49" t="s">
        <v>476</v>
      </c>
      <c r="N502" s="53">
        <v>10455.223021228872</v>
      </c>
      <c r="O502" s="45">
        <v>44196</v>
      </c>
      <c r="P502" s="45">
        <f t="shared" si="18"/>
        <v>44178</v>
      </c>
      <c r="Q502" s="45">
        <f t="shared" si="19"/>
        <v>44191</v>
      </c>
    </row>
    <row r="503" spans="1:17" x14ac:dyDescent="0.3">
      <c r="A503" s="38" t="s">
        <v>745</v>
      </c>
      <c r="B503" s="49" t="s">
        <v>455</v>
      </c>
      <c r="C503" s="47">
        <v>3024.3155479434299</v>
      </c>
      <c r="D503" s="49">
        <v>59</v>
      </c>
      <c r="E503" s="49">
        <v>13</v>
      </c>
      <c r="F503" s="48">
        <v>30.703523288198816</v>
      </c>
      <c r="G503" s="48" t="s">
        <v>429</v>
      </c>
      <c r="H503" s="49" t="s">
        <v>476</v>
      </c>
      <c r="I503" s="49">
        <v>2616</v>
      </c>
      <c r="J503" s="49">
        <v>296</v>
      </c>
      <c r="K503" s="49">
        <v>13</v>
      </c>
      <c r="L503" s="50">
        <v>4.3918918918918921E-2</v>
      </c>
      <c r="M503" s="49" t="s">
        <v>476</v>
      </c>
      <c r="N503" s="53">
        <v>9787.3385004843003</v>
      </c>
      <c r="O503" s="45">
        <v>44196</v>
      </c>
      <c r="P503" s="45">
        <f t="shared" si="18"/>
        <v>44178</v>
      </c>
      <c r="Q503" s="45">
        <f t="shared" si="19"/>
        <v>44191</v>
      </c>
    </row>
    <row r="504" spans="1:17" x14ac:dyDescent="0.3">
      <c r="A504" s="38" t="s">
        <v>744</v>
      </c>
      <c r="B504" s="49" t="s">
        <v>452</v>
      </c>
      <c r="C504" s="47">
        <v>87731.066584843502</v>
      </c>
      <c r="D504" s="49">
        <v>13395</v>
      </c>
      <c r="E504" s="49">
        <v>1598</v>
      </c>
      <c r="F504" s="48">
        <v>130.10540232344167</v>
      </c>
      <c r="G504" s="48" t="s">
        <v>421</v>
      </c>
      <c r="H504" s="49" t="s">
        <v>457</v>
      </c>
      <c r="I504" s="49">
        <v>133134</v>
      </c>
      <c r="J504" s="49">
        <v>12734</v>
      </c>
      <c r="K504" s="49">
        <v>2260</v>
      </c>
      <c r="L504" s="50">
        <v>0.17747761897282865</v>
      </c>
      <c r="M504" s="49" t="s">
        <v>476</v>
      </c>
      <c r="N504" s="53">
        <v>14514.812706266513</v>
      </c>
      <c r="O504" s="45">
        <v>44196</v>
      </c>
      <c r="P504" s="45">
        <f t="shared" si="18"/>
        <v>44178</v>
      </c>
      <c r="Q504" s="45">
        <f t="shared" si="19"/>
        <v>44191</v>
      </c>
    </row>
    <row r="505" spans="1:17" x14ac:dyDescent="0.3">
      <c r="A505" s="38" t="s">
        <v>743</v>
      </c>
      <c r="B505" s="49" t="s">
        <v>455</v>
      </c>
      <c r="C505" s="47">
        <v>5830.1502088339003</v>
      </c>
      <c r="D505" s="49">
        <v>147</v>
      </c>
      <c r="E505" s="49">
        <v>52</v>
      </c>
      <c r="F505" s="48">
        <v>63.708233600187384</v>
      </c>
      <c r="G505" s="48" t="s">
        <v>421</v>
      </c>
      <c r="H505" s="49" t="s">
        <v>476</v>
      </c>
      <c r="I505" s="49">
        <v>5791</v>
      </c>
      <c r="J505" s="49">
        <v>852</v>
      </c>
      <c r="K505" s="49">
        <v>76</v>
      </c>
      <c r="L505" s="50">
        <v>8.9201877934272297E-2</v>
      </c>
      <c r="M505" s="49" t="s">
        <v>476</v>
      </c>
      <c r="N505" s="53">
        <v>14613.688661212214</v>
      </c>
      <c r="O505" s="45">
        <v>44196</v>
      </c>
      <c r="P505" s="45">
        <f t="shared" si="18"/>
        <v>44178</v>
      </c>
      <c r="Q505" s="45">
        <f t="shared" si="19"/>
        <v>44191</v>
      </c>
    </row>
    <row r="506" spans="1:17" x14ac:dyDescent="0.3">
      <c r="A506" s="38" t="s">
        <v>742</v>
      </c>
      <c r="B506" s="49" t="s">
        <v>443</v>
      </c>
      <c r="C506" s="47">
        <v>11263.703785563999</v>
      </c>
      <c r="D506" s="49">
        <v>567</v>
      </c>
      <c r="E506" s="49">
        <v>93</v>
      </c>
      <c r="F506" s="48">
        <v>58.975779808511007</v>
      </c>
      <c r="G506" s="48" t="s">
        <v>421</v>
      </c>
      <c r="H506" s="49" t="s">
        <v>457</v>
      </c>
      <c r="I506" s="49">
        <v>13046</v>
      </c>
      <c r="J506" s="49">
        <v>1255</v>
      </c>
      <c r="K506" s="49">
        <v>106</v>
      </c>
      <c r="L506" s="50">
        <v>8.4462151394422313E-2</v>
      </c>
      <c r="M506" s="49" t="s">
        <v>457</v>
      </c>
      <c r="N506" s="53">
        <v>11141.983346618692</v>
      </c>
      <c r="O506" s="45">
        <v>44196</v>
      </c>
      <c r="P506" s="45">
        <f t="shared" si="18"/>
        <v>44178</v>
      </c>
      <c r="Q506" s="45">
        <f t="shared" si="19"/>
        <v>44191</v>
      </c>
    </row>
    <row r="507" spans="1:17" x14ac:dyDescent="0.3">
      <c r="A507" s="38" t="s">
        <v>741</v>
      </c>
      <c r="B507" s="49" t="s">
        <v>455</v>
      </c>
      <c r="C507" s="47">
        <v>4832.7731345598404</v>
      </c>
      <c r="D507" s="49">
        <v>133</v>
      </c>
      <c r="E507" s="49">
        <v>9</v>
      </c>
      <c r="F507" s="48">
        <v>13.30203435911322</v>
      </c>
      <c r="G507" s="54" t="s">
        <v>431</v>
      </c>
      <c r="H507" s="49" t="s">
        <v>476</v>
      </c>
      <c r="I507" s="49">
        <v>6852</v>
      </c>
      <c r="J507" s="49">
        <v>722</v>
      </c>
      <c r="K507" s="49">
        <v>10</v>
      </c>
      <c r="L507" s="50">
        <v>1.3850415512465374E-2</v>
      </c>
      <c r="M507" s="49" t="s">
        <v>476</v>
      </c>
      <c r="N507" s="53">
        <v>14939.662589101823</v>
      </c>
      <c r="O507" s="45">
        <v>44196</v>
      </c>
      <c r="P507" s="45">
        <f t="shared" si="18"/>
        <v>44178</v>
      </c>
      <c r="Q507" s="45">
        <f t="shared" si="19"/>
        <v>44191</v>
      </c>
    </row>
    <row r="508" spans="1:17" x14ac:dyDescent="0.3">
      <c r="A508" s="38" t="s">
        <v>740</v>
      </c>
      <c r="B508" s="49" t="s">
        <v>443</v>
      </c>
      <c r="C508" s="47">
        <v>40376.577641466603</v>
      </c>
      <c r="D508" s="49">
        <v>2809</v>
      </c>
      <c r="E508" s="49">
        <v>482</v>
      </c>
      <c r="F508" s="48">
        <v>85.268671689532695</v>
      </c>
      <c r="G508" s="48" t="s">
        <v>421</v>
      </c>
      <c r="H508" s="49" t="s">
        <v>457</v>
      </c>
      <c r="I508" s="49">
        <v>47181</v>
      </c>
      <c r="J508" s="49">
        <v>5244</v>
      </c>
      <c r="K508" s="49">
        <v>551</v>
      </c>
      <c r="L508" s="50">
        <v>0.10507246376811594</v>
      </c>
      <c r="M508" s="49" t="s">
        <v>457</v>
      </c>
      <c r="N508" s="53">
        <v>12987.727802404012</v>
      </c>
      <c r="O508" s="45">
        <v>44196</v>
      </c>
      <c r="P508" s="45">
        <f t="shared" si="18"/>
        <v>44178</v>
      </c>
      <c r="Q508" s="45">
        <f t="shared" si="19"/>
        <v>44191</v>
      </c>
    </row>
    <row r="509" spans="1:17" x14ac:dyDescent="0.3">
      <c r="A509" s="38" t="s">
        <v>739</v>
      </c>
      <c r="B509" s="49" t="s">
        <v>451</v>
      </c>
      <c r="C509" s="47">
        <v>2026.1602306654599</v>
      </c>
      <c r="D509" s="49">
        <v>20</v>
      </c>
      <c r="E509" s="49" t="s">
        <v>489</v>
      </c>
      <c r="F509" s="48">
        <v>10.575951054736455</v>
      </c>
      <c r="G509" s="54" t="s">
        <v>431</v>
      </c>
      <c r="H509" s="49" t="s">
        <v>457</v>
      </c>
      <c r="I509" s="49">
        <v>3091</v>
      </c>
      <c r="J509" s="49">
        <v>278</v>
      </c>
      <c r="K509" s="49">
        <v>4</v>
      </c>
      <c r="L509" s="50">
        <v>1.4388489208633094E-2</v>
      </c>
      <c r="M509" s="49" t="s">
        <v>457</v>
      </c>
      <c r="N509" s="53">
        <v>13720.533835011425</v>
      </c>
      <c r="O509" s="45">
        <v>44196</v>
      </c>
      <c r="P509" s="45">
        <f t="shared" si="18"/>
        <v>44178</v>
      </c>
      <c r="Q509" s="45">
        <f t="shared" si="19"/>
        <v>44191</v>
      </c>
    </row>
    <row r="510" spans="1:17" x14ac:dyDescent="0.3">
      <c r="A510" s="38" t="s">
        <v>738</v>
      </c>
      <c r="B510" s="49" t="s">
        <v>448</v>
      </c>
      <c r="C510" s="47">
        <v>34080.2247325719</v>
      </c>
      <c r="D510" s="49">
        <v>673</v>
      </c>
      <c r="E510" s="49">
        <v>113</v>
      </c>
      <c r="F510" s="48">
        <v>23.683613106325463</v>
      </c>
      <c r="G510" s="48" t="s">
        <v>425</v>
      </c>
      <c r="H510" s="49" t="s">
        <v>457</v>
      </c>
      <c r="I510" s="49">
        <v>35454</v>
      </c>
      <c r="J510" s="49">
        <v>4422</v>
      </c>
      <c r="K510" s="49">
        <v>125</v>
      </c>
      <c r="L510" s="50">
        <v>2.8267752148349163E-2</v>
      </c>
      <c r="M510" s="49" t="s">
        <v>457</v>
      </c>
      <c r="N510" s="53">
        <v>12975.266550322096</v>
      </c>
      <c r="O510" s="45">
        <v>44196</v>
      </c>
      <c r="P510" s="45">
        <f t="shared" si="18"/>
        <v>44178</v>
      </c>
      <c r="Q510" s="45">
        <f t="shared" si="19"/>
        <v>44191</v>
      </c>
    </row>
    <row r="511" spans="1:17" x14ac:dyDescent="0.3">
      <c r="A511" s="38" t="s">
        <v>737</v>
      </c>
      <c r="B511" s="49" t="s">
        <v>451</v>
      </c>
      <c r="C511" s="47">
        <v>611.63523157592294</v>
      </c>
      <c r="D511" s="49" t="s">
        <v>489</v>
      </c>
      <c r="E511" s="49">
        <v>0</v>
      </c>
      <c r="F511" s="48">
        <v>0</v>
      </c>
      <c r="G511" s="54" t="s">
        <v>431</v>
      </c>
      <c r="H511" s="49" t="s">
        <v>457</v>
      </c>
      <c r="I511" s="49">
        <v>174</v>
      </c>
      <c r="J511" s="49">
        <v>15</v>
      </c>
      <c r="K511" s="49">
        <v>0</v>
      </c>
      <c r="L511" s="50">
        <v>0</v>
      </c>
      <c r="M511" s="49" t="s">
        <v>457</v>
      </c>
      <c r="N511" s="53">
        <v>2452.4421134720124</v>
      </c>
      <c r="O511" s="45">
        <v>44196</v>
      </c>
      <c r="P511" s="45">
        <f t="shared" si="18"/>
        <v>44178</v>
      </c>
      <c r="Q511" s="45">
        <f t="shared" si="19"/>
        <v>44191</v>
      </c>
    </row>
    <row r="512" spans="1:17" x14ac:dyDescent="0.3">
      <c r="A512" s="38" t="s">
        <v>736</v>
      </c>
      <c r="B512" s="49" t="s">
        <v>448</v>
      </c>
      <c r="C512" s="47">
        <v>8696.8122222217498</v>
      </c>
      <c r="D512" s="49">
        <v>110</v>
      </c>
      <c r="E512" s="49">
        <v>22</v>
      </c>
      <c r="F512" s="48">
        <v>18.069018064036378</v>
      </c>
      <c r="G512" s="48" t="s">
        <v>425</v>
      </c>
      <c r="H512" s="49" t="s">
        <v>476</v>
      </c>
      <c r="I512" s="49">
        <v>7440</v>
      </c>
      <c r="J512" s="49">
        <v>746</v>
      </c>
      <c r="K512" s="49">
        <v>27</v>
      </c>
      <c r="L512" s="50">
        <v>3.6193029490616625E-2</v>
      </c>
      <c r="M512" s="49" t="s">
        <v>476</v>
      </c>
      <c r="N512" s="53">
        <v>8577.8556663998133</v>
      </c>
      <c r="O512" s="45">
        <v>44196</v>
      </c>
      <c r="P512" s="45">
        <f t="shared" si="18"/>
        <v>44178</v>
      </c>
      <c r="Q512" s="45">
        <f t="shared" si="19"/>
        <v>44191</v>
      </c>
    </row>
    <row r="513" spans="1:17" x14ac:dyDescent="0.3">
      <c r="A513" s="38" t="s">
        <v>735</v>
      </c>
      <c r="B513" s="49" t="s">
        <v>448</v>
      </c>
      <c r="C513" s="47">
        <v>9756.4222031515692</v>
      </c>
      <c r="D513" s="49">
        <v>300</v>
      </c>
      <c r="E513" s="49">
        <v>39</v>
      </c>
      <c r="F513" s="48">
        <v>28.552621316597293</v>
      </c>
      <c r="G513" s="48" t="s">
        <v>421</v>
      </c>
      <c r="H513" s="49" t="s">
        <v>457</v>
      </c>
      <c r="I513" s="49">
        <v>10787</v>
      </c>
      <c r="J513" s="49">
        <v>1251</v>
      </c>
      <c r="K513" s="49">
        <v>46</v>
      </c>
      <c r="L513" s="50">
        <v>3.6770583533173459E-2</v>
      </c>
      <c r="M513" s="49" t="s">
        <v>476</v>
      </c>
      <c r="N513" s="53">
        <v>12822.323326638074</v>
      </c>
      <c r="O513" s="45">
        <v>44196</v>
      </c>
      <c r="P513" s="45">
        <f t="shared" si="18"/>
        <v>44178</v>
      </c>
      <c r="Q513" s="45">
        <f t="shared" si="19"/>
        <v>44191</v>
      </c>
    </row>
    <row r="514" spans="1:17" x14ac:dyDescent="0.3">
      <c r="A514" s="38" t="s">
        <v>734</v>
      </c>
      <c r="B514" s="49" t="s">
        <v>450</v>
      </c>
      <c r="C514" s="47">
        <v>15406.425291514101</v>
      </c>
      <c r="D514" s="49">
        <v>646</v>
      </c>
      <c r="E514" s="49">
        <v>147</v>
      </c>
      <c r="F514" s="48">
        <v>68.153382769352916</v>
      </c>
      <c r="G514" s="48" t="s">
        <v>421</v>
      </c>
      <c r="H514" s="49" t="s">
        <v>476</v>
      </c>
      <c r="I514" s="49">
        <v>21455</v>
      </c>
      <c r="J514" s="49">
        <v>2607</v>
      </c>
      <c r="K514" s="49">
        <v>166</v>
      </c>
      <c r="L514" s="50">
        <v>6.3674721902570008E-2</v>
      </c>
      <c r="M514" s="49" t="s">
        <v>476</v>
      </c>
      <c r="N514" s="53">
        <v>16921.511321876482</v>
      </c>
      <c r="O514" s="45">
        <v>44196</v>
      </c>
      <c r="P514" s="45">
        <f t="shared" si="18"/>
        <v>44178</v>
      </c>
      <c r="Q514" s="45">
        <f t="shared" si="19"/>
        <v>44191</v>
      </c>
    </row>
    <row r="515" spans="1:17" x14ac:dyDescent="0.3">
      <c r="A515" s="38" t="s">
        <v>733</v>
      </c>
      <c r="B515" s="49" t="s">
        <v>448</v>
      </c>
      <c r="C515" s="47">
        <v>116142.925799655</v>
      </c>
      <c r="D515" s="49">
        <v>10539</v>
      </c>
      <c r="E515" s="49">
        <v>1482</v>
      </c>
      <c r="F515" s="48">
        <v>91.143857560248676</v>
      </c>
      <c r="G515" s="48" t="s">
        <v>421</v>
      </c>
      <c r="H515" s="49" t="s">
        <v>457</v>
      </c>
      <c r="I515" s="49">
        <v>151624</v>
      </c>
      <c r="J515" s="49">
        <v>16551</v>
      </c>
      <c r="K515" s="49">
        <v>1788</v>
      </c>
      <c r="L515" s="50">
        <v>0.10802972630052565</v>
      </c>
      <c r="M515" s="49" t="s">
        <v>457</v>
      </c>
      <c r="N515" s="53">
        <v>14250.545081454427</v>
      </c>
      <c r="O515" s="45">
        <v>44196</v>
      </c>
      <c r="P515" s="45">
        <f t="shared" si="18"/>
        <v>44178</v>
      </c>
      <c r="Q515" s="45">
        <f t="shared" si="19"/>
        <v>44191</v>
      </c>
    </row>
    <row r="516" spans="1:17" x14ac:dyDescent="0.3">
      <c r="A516" s="38" t="s">
        <v>732</v>
      </c>
      <c r="B516" s="49" t="s">
        <v>450</v>
      </c>
      <c r="C516" s="47">
        <v>20714.095533973501</v>
      </c>
      <c r="D516" s="49">
        <v>1059</v>
      </c>
      <c r="E516" s="49">
        <v>236</v>
      </c>
      <c r="F516" s="48">
        <v>81.380057504780751</v>
      </c>
      <c r="G516" s="48" t="s">
        <v>421</v>
      </c>
      <c r="H516" s="49" t="s">
        <v>457</v>
      </c>
      <c r="I516" s="49">
        <v>23632</v>
      </c>
      <c r="J516" s="49">
        <v>2744</v>
      </c>
      <c r="K516" s="49">
        <v>283</v>
      </c>
      <c r="L516" s="50">
        <v>0.10313411078717201</v>
      </c>
      <c r="M516" s="49" t="s">
        <v>457</v>
      </c>
      <c r="N516" s="53">
        <v>13247.018174168041</v>
      </c>
      <c r="O516" s="45">
        <v>44196</v>
      </c>
      <c r="P516" s="45">
        <f t="shared" si="18"/>
        <v>44178</v>
      </c>
      <c r="Q516" s="45">
        <f t="shared" si="19"/>
        <v>44191</v>
      </c>
    </row>
    <row r="517" spans="1:17" x14ac:dyDescent="0.3">
      <c r="A517" s="38" t="s">
        <v>731</v>
      </c>
      <c r="B517" s="49" t="s">
        <v>443</v>
      </c>
      <c r="C517" s="47">
        <v>10418.392432463201</v>
      </c>
      <c r="D517" s="49">
        <v>355</v>
      </c>
      <c r="E517" s="49">
        <v>45</v>
      </c>
      <c r="F517" s="48">
        <v>30.852031492595319</v>
      </c>
      <c r="G517" s="48" t="s">
        <v>421</v>
      </c>
      <c r="H517" s="49" t="s">
        <v>457</v>
      </c>
      <c r="I517" s="49">
        <v>9789</v>
      </c>
      <c r="J517" s="49">
        <v>884</v>
      </c>
      <c r="K517" s="49">
        <v>52</v>
      </c>
      <c r="L517" s="50">
        <v>5.8823529411764705E-2</v>
      </c>
      <c r="M517" s="49" t="s">
        <v>457</v>
      </c>
      <c r="N517" s="53">
        <v>8484.9942611635488</v>
      </c>
      <c r="O517" s="45">
        <v>44196</v>
      </c>
      <c r="P517" s="45">
        <f t="shared" si="18"/>
        <v>44178</v>
      </c>
      <c r="Q517" s="45">
        <f t="shared" si="19"/>
        <v>44191</v>
      </c>
    </row>
    <row r="518" spans="1:17" x14ac:dyDescent="0.3">
      <c r="A518" s="38" t="s">
        <v>730</v>
      </c>
      <c r="B518" s="49" t="s">
        <v>452</v>
      </c>
      <c r="C518" s="47">
        <v>100824.306406576</v>
      </c>
      <c r="D518" s="49">
        <v>10989</v>
      </c>
      <c r="E518" s="49">
        <v>1435</v>
      </c>
      <c r="F518" s="48">
        <v>101.66199367309976</v>
      </c>
      <c r="G518" s="48" t="s">
        <v>421</v>
      </c>
      <c r="H518" s="49" t="s">
        <v>457</v>
      </c>
      <c r="I518" s="49">
        <v>127987</v>
      </c>
      <c r="J518" s="49">
        <v>13123</v>
      </c>
      <c r="K518" s="49">
        <v>1827</v>
      </c>
      <c r="L518" s="50">
        <v>0.13922121466128171</v>
      </c>
      <c r="M518" s="49" t="s">
        <v>461</v>
      </c>
      <c r="N518" s="53">
        <v>13015.710663142321</v>
      </c>
      <c r="O518" s="45">
        <v>44196</v>
      </c>
      <c r="P518" s="45">
        <f t="shared" si="18"/>
        <v>44178</v>
      </c>
      <c r="Q518" s="45">
        <f t="shared" si="19"/>
        <v>44191</v>
      </c>
    </row>
    <row r="519" spans="1:17" x14ac:dyDescent="0.3">
      <c r="A519" s="38" t="s">
        <v>729</v>
      </c>
      <c r="B519" s="49" t="s">
        <v>452</v>
      </c>
      <c r="C519" s="47">
        <v>11593.289720794701</v>
      </c>
      <c r="D519" s="49">
        <v>692</v>
      </c>
      <c r="E519" s="49">
        <v>164</v>
      </c>
      <c r="F519" s="48">
        <v>101.04367264516804</v>
      </c>
      <c r="G519" s="48" t="s">
        <v>421</v>
      </c>
      <c r="H519" s="49" t="s">
        <v>457</v>
      </c>
      <c r="I519" s="49">
        <v>16565</v>
      </c>
      <c r="J519" s="49">
        <v>2319</v>
      </c>
      <c r="K519" s="49">
        <v>180</v>
      </c>
      <c r="L519" s="50">
        <v>7.7619663648124185E-2</v>
      </c>
      <c r="M519" s="49" t="s">
        <v>457</v>
      </c>
      <c r="N519" s="53">
        <v>20002.950464012352</v>
      </c>
      <c r="O519" s="45">
        <v>44196</v>
      </c>
      <c r="P519" s="45">
        <f t="shared" si="18"/>
        <v>44178</v>
      </c>
      <c r="Q519" s="45">
        <f t="shared" si="19"/>
        <v>44191</v>
      </c>
    </row>
    <row r="520" spans="1:17" x14ac:dyDescent="0.3">
      <c r="A520" s="38" t="s">
        <v>728</v>
      </c>
      <c r="B520" s="49" t="s">
        <v>448</v>
      </c>
      <c r="C520" s="47">
        <v>67654.360942971107</v>
      </c>
      <c r="D520" s="49">
        <v>4006</v>
      </c>
      <c r="E520" s="49">
        <v>617</v>
      </c>
      <c r="F520" s="48">
        <v>65.142036606595624</v>
      </c>
      <c r="G520" s="48" t="s">
        <v>421</v>
      </c>
      <c r="H520" s="49" t="s">
        <v>457</v>
      </c>
      <c r="I520" s="49">
        <v>85181</v>
      </c>
      <c r="J520" s="49">
        <v>8849</v>
      </c>
      <c r="K520" s="49">
        <v>742</v>
      </c>
      <c r="L520" s="50">
        <v>8.385128263080574E-2</v>
      </c>
      <c r="M520" s="49" t="s">
        <v>457</v>
      </c>
      <c r="N520" s="53">
        <v>13079.718552746686</v>
      </c>
      <c r="O520" s="45">
        <v>44196</v>
      </c>
      <c r="P520" s="45">
        <f t="shared" si="18"/>
        <v>44178</v>
      </c>
      <c r="Q520" s="45">
        <f t="shared" si="19"/>
        <v>44191</v>
      </c>
    </row>
    <row r="521" spans="1:17" x14ac:dyDescent="0.3">
      <c r="A521" s="38" t="s">
        <v>727</v>
      </c>
      <c r="B521" s="49" t="s">
        <v>452</v>
      </c>
      <c r="C521" s="47">
        <v>4899.3351278783603</v>
      </c>
      <c r="D521" s="49">
        <v>117</v>
      </c>
      <c r="E521" s="49">
        <v>30</v>
      </c>
      <c r="F521" s="48">
        <v>43.737713116699972</v>
      </c>
      <c r="G521" s="48" t="s">
        <v>421</v>
      </c>
      <c r="H521" s="49" t="s">
        <v>476</v>
      </c>
      <c r="I521" s="49">
        <v>5857</v>
      </c>
      <c r="J521" s="49">
        <v>1211</v>
      </c>
      <c r="K521" s="49">
        <v>31</v>
      </c>
      <c r="L521" s="50">
        <v>2.5598678777869529E-2</v>
      </c>
      <c r="M521" s="49" t="s">
        <v>457</v>
      </c>
      <c r="N521" s="53">
        <v>24717.63960601771</v>
      </c>
      <c r="O521" s="45">
        <v>44196</v>
      </c>
      <c r="P521" s="45">
        <f t="shared" si="18"/>
        <v>44178</v>
      </c>
      <c r="Q521" s="45">
        <f t="shared" si="19"/>
        <v>44191</v>
      </c>
    </row>
    <row r="522" spans="1:17" x14ac:dyDescent="0.3">
      <c r="A522" s="38" t="s">
        <v>726</v>
      </c>
      <c r="B522" s="49" t="s">
        <v>454</v>
      </c>
      <c r="C522" s="47">
        <v>23630.587330045601</v>
      </c>
      <c r="D522" s="49">
        <v>803</v>
      </c>
      <c r="E522" s="49">
        <v>171</v>
      </c>
      <c r="F522" s="48">
        <v>51.688455913897705</v>
      </c>
      <c r="G522" s="48" t="s">
        <v>421</v>
      </c>
      <c r="H522" s="49" t="s">
        <v>457</v>
      </c>
      <c r="I522" s="49">
        <v>23790</v>
      </c>
      <c r="J522" s="49">
        <v>2465</v>
      </c>
      <c r="K522" s="49">
        <v>183</v>
      </c>
      <c r="L522" s="50">
        <v>7.4239350912778904E-2</v>
      </c>
      <c r="M522" s="49" t="s">
        <v>457</v>
      </c>
      <c r="N522" s="53">
        <v>10431.395401102978</v>
      </c>
      <c r="O522" s="45">
        <v>44196</v>
      </c>
      <c r="P522" s="45">
        <f t="shared" si="18"/>
        <v>44178</v>
      </c>
      <c r="Q522" s="45">
        <f t="shared" si="19"/>
        <v>44191</v>
      </c>
    </row>
    <row r="523" spans="1:17" x14ac:dyDescent="0.3">
      <c r="A523" s="38" t="s">
        <v>725</v>
      </c>
      <c r="B523" s="49" t="s">
        <v>452</v>
      </c>
      <c r="C523" s="47">
        <v>19036.1847708721</v>
      </c>
      <c r="D523" s="49">
        <v>698</v>
      </c>
      <c r="E523" s="49">
        <v>138</v>
      </c>
      <c r="F523" s="48">
        <v>51.781084160443733</v>
      </c>
      <c r="G523" s="48" t="s">
        <v>425</v>
      </c>
      <c r="H523" s="49" t="s">
        <v>476</v>
      </c>
      <c r="I523" s="49">
        <v>25220</v>
      </c>
      <c r="J523" s="49">
        <v>4047</v>
      </c>
      <c r="K523" s="49">
        <v>161</v>
      </c>
      <c r="L523" s="50">
        <v>3.9782554978996791E-2</v>
      </c>
      <c r="M523" s="49" t="s">
        <v>457</v>
      </c>
      <c r="N523" s="53">
        <v>21259.512075090013</v>
      </c>
      <c r="O523" s="45">
        <v>44196</v>
      </c>
      <c r="P523" s="45">
        <f t="shared" si="18"/>
        <v>44178</v>
      </c>
      <c r="Q523" s="45">
        <f t="shared" si="19"/>
        <v>44191</v>
      </c>
    </row>
    <row r="524" spans="1:17" x14ac:dyDescent="0.3">
      <c r="A524" s="38" t="s">
        <v>724</v>
      </c>
      <c r="B524" s="49" t="s">
        <v>445</v>
      </c>
      <c r="C524" s="47">
        <v>4597.5251554699198</v>
      </c>
      <c r="D524" s="49">
        <v>185</v>
      </c>
      <c r="E524" s="49">
        <v>22</v>
      </c>
      <c r="F524" s="48">
        <v>34.179879789433222</v>
      </c>
      <c r="G524" s="48" t="s">
        <v>425</v>
      </c>
      <c r="H524" s="49" t="s">
        <v>457</v>
      </c>
      <c r="I524" s="49">
        <v>10845</v>
      </c>
      <c r="J524" s="49">
        <v>593</v>
      </c>
      <c r="K524" s="49">
        <v>28</v>
      </c>
      <c r="L524" s="50">
        <v>4.7217537942664416E-2</v>
      </c>
      <c r="M524" s="49" t="s">
        <v>457</v>
      </c>
      <c r="N524" s="53">
        <v>12898.243727812483</v>
      </c>
      <c r="O524" s="45">
        <v>44196</v>
      </c>
      <c r="P524" s="45">
        <f t="shared" si="18"/>
        <v>44178</v>
      </c>
      <c r="Q524" s="45">
        <f t="shared" si="19"/>
        <v>44191</v>
      </c>
    </row>
    <row r="525" spans="1:17" x14ac:dyDescent="0.3">
      <c r="A525" s="38" t="s">
        <v>723</v>
      </c>
      <c r="B525" s="49" t="s">
        <v>448</v>
      </c>
      <c r="C525" s="47">
        <v>43615.198490032897</v>
      </c>
      <c r="D525" s="49">
        <v>2863</v>
      </c>
      <c r="E525" s="49">
        <v>393</v>
      </c>
      <c r="F525" s="48">
        <v>64.361574733733136</v>
      </c>
      <c r="G525" s="48" t="s">
        <v>421</v>
      </c>
      <c r="H525" s="49" t="s">
        <v>457</v>
      </c>
      <c r="I525" s="49">
        <v>54614</v>
      </c>
      <c r="J525" s="49">
        <v>5370</v>
      </c>
      <c r="K525" s="49">
        <v>445</v>
      </c>
      <c r="L525" s="50">
        <v>8.2867783985102417E-2</v>
      </c>
      <c r="M525" s="49" t="s">
        <v>457</v>
      </c>
      <c r="N525" s="53">
        <v>12312.221853643912</v>
      </c>
      <c r="O525" s="45">
        <v>44196</v>
      </c>
      <c r="P525" s="45">
        <f t="shared" si="18"/>
        <v>44178</v>
      </c>
      <c r="Q525" s="45">
        <f t="shared" si="19"/>
        <v>44191</v>
      </c>
    </row>
    <row r="526" spans="1:17" x14ac:dyDescent="0.3">
      <c r="A526" s="38" t="s">
        <v>722</v>
      </c>
      <c r="B526" s="49" t="s">
        <v>445</v>
      </c>
      <c r="C526" s="47">
        <v>25917.393669385499</v>
      </c>
      <c r="D526" s="49">
        <v>800</v>
      </c>
      <c r="E526" s="49">
        <v>176</v>
      </c>
      <c r="F526" s="48">
        <v>48.505759227936437</v>
      </c>
      <c r="G526" s="48" t="s">
        <v>421</v>
      </c>
      <c r="H526" s="49" t="s">
        <v>457</v>
      </c>
      <c r="I526" s="49">
        <v>21478</v>
      </c>
      <c r="J526" s="49">
        <v>2292</v>
      </c>
      <c r="K526" s="49">
        <v>193</v>
      </c>
      <c r="L526" s="50">
        <v>8.4205933682373474E-2</v>
      </c>
      <c r="M526" s="49" t="s">
        <v>476</v>
      </c>
      <c r="N526" s="53">
        <v>8843.4818301478663</v>
      </c>
      <c r="O526" s="45">
        <v>44196</v>
      </c>
      <c r="P526" s="45">
        <f t="shared" si="18"/>
        <v>44178</v>
      </c>
      <c r="Q526" s="45">
        <f t="shared" si="19"/>
        <v>44191</v>
      </c>
    </row>
    <row r="527" spans="1:17" x14ac:dyDescent="0.3">
      <c r="A527" s="38" t="s">
        <v>721</v>
      </c>
      <c r="B527" s="49" t="s">
        <v>456</v>
      </c>
      <c r="C527" s="47">
        <v>15535.1939863677</v>
      </c>
      <c r="D527" s="49">
        <v>284</v>
      </c>
      <c r="E527" s="49">
        <v>54</v>
      </c>
      <c r="F527" s="48">
        <v>24.828417723831073</v>
      </c>
      <c r="G527" s="48" t="s">
        <v>421</v>
      </c>
      <c r="H527" s="49" t="s">
        <v>457</v>
      </c>
      <c r="I527" s="49">
        <v>13759</v>
      </c>
      <c r="J527" s="49">
        <v>1518</v>
      </c>
      <c r="K527" s="49">
        <v>81</v>
      </c>
      <c r="L527" s="50">
        <v>5.33596837944664E-2</v>
      </c>
      <c r="M527" s="49" t="s">
        <v>476</v>
      </c>
      <c r="N527" s="53">
        <v>9771.3617308677403</v>
      </c>
      <c r="O527" s="45">
        <v>44196</v>
      </c>
      <c r="P527" s="45">
        <f t="shared" si="18"/>
        <v>44178</v>
      </c>
      <c r="Q527" s="45">
        <f t="shared" si="19"/>
        <v>44191</v>
      </c>
    </row>
    <row r="528" spans="1:17" x14ac:dyDescent="0.3">
      <c r="A528" s="38" t="s">
        <v>720</v>
      </c>
      <c r="B528" s="49" t="s">
        <v>445</v>
      </c>
      <c r="C528" s="47">
        <v>5732.2185635331398</v>
      </c>
      <c r="D528" s="49">
        <v>221</v>
      </c>
      <c r="E528" s="49">
        <v>47</v>
      </c>
      <c r="F528" s="48">
        <v>58.566204689055532</v>
      </c>
      <c r="G528" s="48" t="s">
        <v>421</v>
      </c>
      <c r="H528" s="49" t="s">
        <v>461</v>
      </c>
      <c r="I528" s="49">
        <v>6029</v>
      </c>
      <c r="J528" s="49">
        <v>697</v>
      </c>
      <c r="K528" s="49">
        <v>54</v>
      </c>
      <c r="L528" s="50">
        <v>7.7474892395982778E-2</v>
      </c>
      <c r="M528" s="49" t="s">
        <v>476</v>
      </c>
      <c r="N528" s="53">
        <v>12159.340965017103</v>
      </c>
      <c r="O528" s="45">
        <v>44196</v>
      </c>
      <c r="P528" s="45">
        <f t="shared" si="18"/>
        <v>44178</v>
      </c>
      <c r="Q528" s="45">
        <f t="shared" si="19"/>
        <v>44191</v>
      </c>
    </row>
    <row r="529" spans="1:17" x14ac:dyDescent="0.3">
      <c r="A529" s="38" t="s">
        <v>719</v>
      </c>
      <c r="B529" s="49" t="s">
        <v>448</v>
      </c>
      <c r="C529" s="47">
        <v>10406.375954216899</v>
      </c>
      <c r="D529" s="49">
        <v>305</v>
      </c>
      <c r="E529" s="49">
        <v>45</v>
      </c>
      <c r="F529" s="48">
        <v>30.887657032832958</v>
      </c>
      <c r="G529" s="48" t="s">
        <v>425</v>
      </c>
      <c r="H529" s="49" t="s">
        <v>457</v>
      </c>
      <c r="I529" s="49">
        <v>11256</v>
      </c>
      <c r="J529" s="49">
        <v>1041</v>
      </c>
      <c r="K529" s="49">
        <v>50</v>
      </c>
      <c r="L529" s="50">
        <v>4.8030739673390971E-2</v>
      </c>
      <c r="M529" s="49" t="s">
        <v>476</v>
      </c>
      <c r="N529" s="53">
        <v>10003.482524366837</v>
      </c>
      <c r="O529" s="45">
        <v>44196</v>
      </c>
      <c r="P529" s="45">
        <f t="shared" si="18"/>
        <v>44178</v>
      </c>
      <c r="Q529" s="45">
        <f t="shared" si="19"/>
        <v>44191</v>
      </c>
    </row>
    <row r="530" spans="1:17" x14ac:dyDescent="0.3">
      <c r="A530" s="38" t="s">
        <v>718</v>
      </c>
      <c r="B530" s="49" t="s">
        <v>446</v>
      </c>
      <c r="C530" s="47">
        <v>11260.3171202382</v>
      </c>
      <c r="D530" s="49">
        <v>256</v>
      </c>
      <c r="E530" s="49">
        <v>56</v>
      </c>
      <c r="F530" s="48">
        <v>35.52297823665009</v>
      </c>
      <c r="G530" s="48" t="s">
        <v>425</v>
      </c>
      <c r="H530" s="49" t="s">
        <v>476</v>
      </c>
      <c r="I530" s="49">
        <v>14369</v>
      </c>
      <c r="J530" s="49">
        <v>1605</v>
      </c>
      <c r="K530" s="49">
        <v>58</v>
      </c>
      <c r="L530" s="50">
        <v>3.6137071651090341E-2</v>
      </c>
      <c r="M530" s="49" t="s">
        <v>476</v>
      </c>
      <c r="N530" s="53">
        <v>14253.595017455849</v>
      </c>
      <c r="O530" s="45">
        <v>44196</v>
      </c>
      <c r="P530" s="45">
        <f t="shared" si="18"/>
        <v>44178</v>
      </c>
      <c r="Q530" s="45">
        <f t="shared" si="19"/>
        <v>44191</v>
      </c>
    </row>
    <row r="531" spans="1:17" x14ac:dyDescent="0.3">
      <c r="A531" s="38" t="s">
        <v>717</v>
      </c>
      <c r="B531" s="49" t="s">
        <v>448</v>
      </c>
      <c r="C531" s="47">
        <v>60760.903444814299</v>
      </c>
      <c r="D531" s="49">
        <v>3007</v>
      </c>
      <c r="E531" s="49">
        <v>489</v>
      </c>
      <c r="F531" s="48">
        <v>57.485273339121889</v>
      </c>
      <c r="G531" s="48" t="s">
        <v>425</v>
      </c>
      <c r="H531" s="49" t="s">
        <v>457</v>
      </c>
      <c r="I531" s="49">
        <v>163418</v>
      </c>
      <c r="J531" s="49">
        <v>15680</v>
      </c>
      <c r="K531" s="49">
        <v>558</v>
      </c>
      <c r="L531" s="50">
        <v>3.5586734693877554E-2</v>
      </c>
      <c r="M531" s="49" t="s">
        <v>476</v>
      </c>
      <c r="N531" s="53">
        <v>25806.067900621754</v>
      </c>
      <c r="O531" s="45">
        <v>44196</v>
      </c>
      <c r="P531" s="45">
        <f t="shared" si="18"/>
        <v>44178</v>
      </c>
      <c r="Q531" s="45">
        <f t="shared" si="19"/>
        <v>44191</v>
      </c>
    </row>
    <row r="532" spans="1:17" x14ac:dyDescent="0.3">
      <c r="A532" s="38" t="s">
        <v>716</v>
      </c>
      <c r="B532" s="49" t="s">
        <v>446</v>
      </c>
      <c r="C532" s="47">
        <v>13066.7339765703</v>
      </c>
      <c r="D532" s="49">
        <v>373</v>
      </c>
      <c r="E532" s="49">
        <v>45</v>
      </c>
      <c r="F532" s="48">
        <v>24.598998648393586</v>
      </c>
      <c r="G532" s="48" t="s">
        <v>425</v>
      </c>
      <c r="H532" s="49" t="s">
        <v>457</v>
      </c>
      <c r="I532" s="49">
        <v>13309</v>
      </c>
      <c r="J532" s="49">
        <v>1276</v>
      </c>
      <c r="K532" s="49">
        <v>51</v>
      </c>
      <c r="L532" s="50">
        <v>3.9968652037617555E-2</v>
      </c>
      <c r="M532" s="49" t="s">
        <v>457</v>
      </c>
      <c r="N532" s="53">
        <v>9765.2558189978463</v>
      </c>
      <c r="O532" s="45">
        <v>44196</v>
      </c>
      <c r="P532" s="45">
        <f t="shared" si="18"/>
        <v>44178</v>
      </c>
      <c r="Q532" s="45">
        <f t="shared" si="19"/>
        <v>44191</v>
      </c>
    </row>
    <row r="533" spans="1:17" x14ac:dyDescent="0.3">
      <c r="A533" s="38" t="s">
        <v>715</v>
      </c>
      <c r="B533" s="49" t="s">
        <v>448</v>
      </c>
      <c r="C533" s="47">
        <v>28989.034762338801</v>
      </c>
      <c r="D533" s="49">
        <v>1102</v>
      </c>
      <c r="E533" s="49">
        <v>203</v>
      </c>
      <c r="F533" s="48">
        <v>50.01891273329916</v>
      </c>
      <c r="G533" s="48" t="s">
        <v>421</v>
      </c>
      <c r="H533" s="49" t="s">
        <v>457</v>
      </c>
      <c r="I533" s="49">
        <v>43357</v>
      </c>
      <c r="J533" s="49">
        <v>4856</v>
      </c>
      <c r="K533" s="49">
        <v>248</v>
      </c>
      <c r="L533" s="50">
        <v>5.1070840197693576E-2</v>
      </c>
      <c r="M533" s="49" t="s">
        <v>461</v>
      </c>
      <c r="N533" s="53">
        <v>16751.161395372459</v>
      </c>
      <c r="O533" s="45">
        <v>44196</v>
      </c>
      <c r="P533" s="45">
        <f t="shared" si="18"/>
        <v>44178</v>
      </c>
      <c r="Q533" s="45">
        <f t="shared" si="19"/>
        <v>44191</v>
      </c>
    </row>
    <row r="534" spans="1:17" x14ac:dyDescent="0.3">
      <c r="A534" s="38" t="s">
        <v>714</v>
      </c>
      <c r="B534" s="49" t="s">
        <v>443</v>
      </c>
      <c r="C534" s="47">
        <v>5774.3850978047103</v>
      </c>
      <c r="D534" s="49">
        <v>164</v>
      </c>
      <c r="E534" s="49">
        <v>19</v>
      </c>
      <c r="F534" s="48">
        <v>23.502811713385931</v>
      </c>
      <c r="G534" s="48" t="s">
        <v>425</v>
      </c>
      <c r="H534" s="49" t="s">
        <v>457</v>
      </c>
      <c r="I534" s="49">
        <v>5191</v>
      </c>
      <c r="J534" s="49">
        <v>416</v>
      </c>
      <c r="K534" s="49">
        <v>22</v>
      </c>
      <c r="L534" s="50">
        <v>5.2884615384615384E-2</v>
      </c>
      <c r="M534" s="49" t="s">
        <v>457</v>
      </c>
      <c r="N534" s="53">
        <v>7204.2302851978766</v>
      </c>
      <c r="O534" s="45">
        <v>44196</v>
      </c>
      <c r="P534" s="45">
        <f t="shared" si="18"/>
        <v>44178</v>
      </c>
      <c r="Q534" s="45">
        <f t="shared" si="19"/>
        <v>44191</v>
      </c>
    </row>
    <row r="535" spans="1:17" x14ac:dyDescent="0.3">
      <c r="A535" s="38" t="s">
        <v>713</v>
      </c>
      <c r="B535" s="49" t="s">
        <v>452</v>
      </c>
      <c r="C535" s="47">
        <v>6352.7152733450803</v>
      </c>
      <c r="D535" s="49">
        <v>202</v>
      </c>
      <c r="E535" s="49">
        <v>50</v>
      </c>
      <c r="F535" s="48">
        <v>56.218930296052804</v>
      </c>
      <c r="G535" s="48" t="s">
        <v>421</v>
      </c>
      <c r="H535" s="49" t="s">
        <v>457</v>
      </c>
      <c r="I535" s="49">
        <v>6459</v>
      </c>
      <c r="J535" s="49">
        <v>757</v>
      </c>
      <c r="K535" s="49">
        <v>56</v>
      </c>
      <c r="L535" s="50">
        <v>7.3976221928665792E-2</v>
      </c>
      <c r="M535" s="49" t="s">
        <v>461</v>
      </c>
      <c r="N535" s="53">
        <v>11916.164465551354</v>
      </c>
      <c r="O535" s="45">
        <v>44196</v>
      </c>
      <c r="P535" s="45">
        <f t="shared" si="18"/>
        <v>44178</v>
      </c>
      <c r="Q535" s="45">
        <f t="shared" si="19"/>
        <v>44191</v>
      </c>
    </row>
    <row r="536" spans="1:17" x14ac:dyDescent="0.3">
      <c r="A536" s="38" t="s">
        <v>712</v>
      </c>
      <c r="B536" s="49" t="s">
        <v>452</v>
      </c>
      <c r="C536" s="47">
        <v>53837.277335062499</v>
      </c>
      <c r="D536" s="49">
        <v>4517</v>
      </c>
      <c r="E536" s="49">
        <v>731</v>
      </c>
      <c r="F536" s="48">
        <v>96.985375744995608</v>
      </c>
      <c r="G536" s="48" t="s">
        <v>421</v>
      </c>
      <c r="H536" s="49" t="s">
        <v>457</v>
      </c>
      <c r="I536" s="49">
        <v>69992</v>
      </c>
      <c r="J536" s="49">
        <v>8075</v>
      </c>
      <c r="K536" s="49">
        <v>973</v>
      </c>
      <c r="L536" s="50">
        <v>0.1204953560371517</v>
      </c>
      <c r="M536" s="49" t="s">
        <v>457</v>
      </c>
      <c r="N536" s="53">
        <v>14998.901132656294</v>
      </c>
      <c r="O536" s="45">
        <v>44196</v>
      </c>
      <c r="P536" s="45">
        <f t="shared" si="18"/>
        <v>44178</v>
      </c>
      <c r="Q536" s="45">
        <f t="shared" si="19"/>
        <v>44191</v>
      </c>
    </row>
    <row r="537" spans="1:17" x14ac:dyDescent="0.3">
      <c r="A537" s="38" t="s">
        <v>711</v>
      </c>
      <c r="B537" s="49" t="s">
        <v>445</v>
      </c>
      <c r="C537" s="47">
        <v>27401.822881354499</v>
      </c>
      <c r="D537" s="49">
        <v>967</v>
      </c>
      <c r="E537" s="49">
        <v>189</v>
      </c>
      <c r="F537" s="48">
        <v>49.266795345889342</v>
      </c>
      <c r="G537" s="48" t="s">
        <v>421</v>
      </c>
      <c r="H537" s="49" t="s">
        <v>457</v>
      </c>
      <c r="I537" s="49">
        <v>23660</v>
      </c>
      <c r="J537" s="49">
        <v>2990</v>
      </c>
      <c r="K537" s="49">
        <v>219</v>
      </c>
      <c r="L537" s="50">
        <v>7.3244147157190631E-2</v>
      </c>
      <c r="M537" s="49" t="s">
        <v>476</v>
      </c>
      <c r="N537" s="53">
        <v>10911.682821052529</v>
      </c>
      <c r="O537" s="45">
        <v>44196</v>
      </c>
      <c r="P537" s="45">
        <f t="shared" si="18"/>
        <v>44178</v>
      </c>
      <c r="Q537" s="45">
        <f t="shared" si="19"/>
        <v>44191</v>
      </c>
    </row>
    <row r="538" spans="1:17" x14ac:dyDescent="0.3">
      <c r="A538" s="38" t="s">
        <v>710</v>
      </c>
      <c r="B538" s="49" t="s">
        <v>449</v>
      </c>
      <c r="C538" s="47">
        <v>443.669002305216</v>
      </c>
      <c r="D538" s="49">
        <v>5</v>
      </c>
      <c r="E538" s="49" t="s">
        <v>489</v>
      </c>
      <c r="F538" s="48">
        <v>16.099518122168273</v>
      </c>
      <c r="G538" s="48" t="s">
        <v>431</v>
      </c>
      <c r="H538" s="49" t="s">
        <v>457</v>
      </c>
      <c r="I538" s="49">
        <v>191</v>
      </c>
      <c r="J538" s="49">
        <v>12</v>
      </c>
      <c r="K538" s="49">
        <v>1</v>
      </c>
      <c r="L538" s="50">
        <v>8.3333333333333329E-2</v>
      </c>
      <c r="M538" s="49" t="s">
        <v>457</v>
      </c>
      <c r="N538" s="53">
        <v>2704.7190445242704</v>
      </c>
      <c r="O538" s="45">
        <v>44196</v>
      </c>
      <c r="P538" s="45">
        <f t="shared" si="18"/>
        <v>44178</v>
      </c>
      <c r="Q538" s="45">
        <f t="shared" si="19"/>
        <v>44191</v>
      </c>
    </row>
    <row r="539" spans="1:17" x14ac:dyDescent="0.3">
      <c r="A539" s="38" t="s">
        <v>709</v>
      </c>
      <c r="B539" s="49" t="s">
        <v>452</v>
      </c>
      <c r="C539" s="47">
        <v>10425.3705682952</v>
      </c>
      <c r="D539" s="49">
        <v>905</v>
      </c>
      <c r="E539" s="49">
        <v>254</v>
      </c>
      <c r="F539" s="48">
        <v>174.02601685959959</v>
      </c>
      <c r="G539" s="48" t="s">
        <v>421</v>
      </c>
      <c r="H539" s="49" t="s">
        <v>476</v>
      </c>
      <c r="I539" s="49">
        <v>12847</v>
      </c>
      <c r="J539" s="49">
        <v>2175</v>
      </c>
      <c r="K539" s="49">
        <v>272</v>
      </c>
      <c r="L539" s="50">
        <v>0.12505747126436781</v>
      </c>
      <c r="M539" s="49" t="s">
        <v>457</v>
      </c>
      <c r="N539" s="53">
        <v>20862.567769192163</v>
      </c>
      <c r="O539" s="45">
        <v>44196</v>
      </c>
      <c r="P539" s="45">
        <f t="shared" si="18"/>
        <v>44178</v>
      </c>
      <c r="Q539" s="45">
        <f t="shared" si="19"/>
        <v>44191</v>
      </c>
    </row>
    <row r="540" spans="1:17" x14ac:dyDescent="0.3">
      <c r="A540" s="38" t="s">
        <v>708</v>
      </c>
      <c r="B540" s="49" t="s">
        <v>443</v>
      </c>
      <c r="C540" s="47">
        <v>29332.514862373799</v>
      </c>
      <c r="D540" s="49">
        <v>1793</v>
      </c>
      <c r="E540" s="49">
        <v>257</v>
      </c>
      <c r="F540" s="48">
        <v>62.582915045891376</v>
      </c>
      <c r="G540" s="48" t="s">
        <v>421</v>
      </c>
      <c r="H540" s="49" t="s">
        <v>457</v>
      </c>
      <c r="I540" s="49">
        <v>30101</v>
      </c>
      <c r="J540" s="49">
        <v>2871</v>
      </c>
      <c r="K540" s="49">
        <v>281</v>
      </c>
      <c r="L540" s="50">
        <v>9.7875304771856492E-2</v>
      </c>
      <c r="M540" s="49" t="s">
        <v>457</v>
      </c>
      <c r="N540" s="53">
        <v>9787.7731025469184</v>
      </c>
      <c r="O540" s="45">
        <v>44196</v>
      </c>
      <c r="P540" s="45">
        <f t="shared" si="18"/>
        <v>44178</v>
      </c>
      <c r="Q540" s="45">
        <f t="shared" si="19"/>
        <v>44191</v>
      </c>
    </row>
    <row r="541" spans="1:17" x14ac:dyDescent="0.3">
      <c r="A541" s="38" t="s">
        <v>707</v>
      </c>
      <c r="B541" s="49" t="s">
        <v>443</v>
      </c>
      <c r="C541" s="47">
        <v>13670.6546508352</v>
      </c>
      <c r="D541" s="49">
        <v>695</v>
      </c>
      <c r="E541" s="49">
        <v>109</v>
      </c>
      <c r="F541" s="48">
        <v>56.952022303033026</v>
      </c>
      <c r="G541" s="48" t="s">
        <v>421</v>
      </c>
      <c r="H541" s="49" t="s">
        <v>457</v>
      </c>
      <c r="I541" s="49">
        <v>13835</v>
      </c>
      <c r="J541" s="49">
        <v>1486</v>
      </c>
      <c r="K541" s="49">
        <v>120</v>
      </c>
      <c r="L541" s="50">
        <v>8.0753701211305512E-2</v>
      </c>
      <c r="M541" s="49" t="s">
        <v>461</v>
      </c>
      <c r="N541" s="53">
        <v>10869.998825617424</v>
      </c>
      <c r="O541" s="45">
        <v>44196</v>
      </c>
      <c r="P541" s="45">
        <f t="shared" si="18"/>
        <v>44178</v>
      </c>
      <c r="Q541" s="45">
        <f t="shared" si="19"/>
        <v>44191</v>
      </c>
    </row>
    <row r="542" spans="1:17" x14ac:dyDescent="0.3">
      <c r="A542" s="38" t="s">
        <v>706</v>
      </c>
      <c r="B542" s="49" t="s">
        <v>446</v>
      </c>
      <c r="C542" s="47">
        <v>7866.2595778054301</v>
      </c>
      <c r="D542" s="49">
        <v>215</v>
      </c>
      <c r="E542" s="49">
        <v>42</v>
      </c>
      <c r="F542" s="48">
        <v>38.137566785419445</v>
      </c>
      <c r="G542" s="48" t="s">
        <v>421</v>
      </c>
      <c r="H542" s="49" t="s">
        <v>457</v>
      </c>
      <c r="I542" s="49">
        <v>7566</v>
      </c>
      <c r="J542" s="49">
        <v>688</v>
      </c>
      <c r="K542" s="49">
        <v>46</v>
      </c>
      <c r="L542" s="50">
        <v>6.6860465116279064E-2</v>
      </c>
      <c r="M542" s="49" t="s">
        <v>476</v>
      </c>
      <c r="N542" s="53">
        <v>8746.2153161228598</v>
      </c>
      <c r="O542" s="45">
        <v>44196</v>
      </c>
      <c r="P542" s="45">
        <f t="shared" si="18"/>
        <v>44178</v>
      </c>
      <c r="Q542" s="45">
        <f t="shared" si="19"/>
        <v>44191</v>
      </c>
    </row>
    <row r="543" spans="1:17" x14ac:dyDescent="0.3">
      <c r="A543" s="38" t="s">
        <v>705</v>
      </c>
      <c r="B543" s="49" t="s">
        <v>443</v>
      </c>
      <c r="C543" s="47">
        <v>3588.8356725713106</v>
      </c>
      <c r="D543" s="49">
        <v>89</v>
      </c>
      <c r="E543" s="49">
        <v>15</v>
      </c>
      <c r="F543" s="48">
        <v>29.854489566554044</v>
      </c>
      <c r="G543" s="48" t="s">
        <v>429</v>
      </c>
      <c r="H543" s="49" t="s">
        <v>457</v>
      </c>
      <c r="I543" s="49">
        <v>2442</v>
      </c>
      <c r="J543" s="49">
        <v>249</v>
      </c>
      <c r="K543" s="49">
        <v>17</v>
      </c>
      <c r="L543" s="50">
        <v>6.8273092369477914E-2</v>
      </c>
      <c r="M543" s="49" t="s">
        <v>457</v>
      </c>
      <c r="N543" s="53">
        <v>6938.1833752671582</v>
      </c>
      <c r="O543" s="45">
        <v>44196</v>
      </c>
      <c r="P543" s="45">
        <f t="shared" si="18"/>
        <v>44178</v>
      </c>
      <c r="Q543" s="45">
        <f t="shared" si="19"/>
        <v>44191</v>
      </c>
    </row>
    <row r="544" spans="1:17" x14ac:dyDescent="0.3">
      <c r="A544" s="38" t="s">
        <v>704</v>
      </c>
      <c r="B544" s="49" t="s">
        <v>446</v>
      </c>
      <c r="C544" s="47">
        <v>28747.259811021901</v>
      </c>
      <c r="D544" s="49">
        <v>1201</v>
      </c>
      <c r="E544" s="49">
        <v>232</v>
      </c>
      <c r="F544" s="48">
        <v>57.645245774259742</v>
      </c>
      <c r="G544" s="48" t="s">
        <v>421</v>
      </c>
      <c r="H544" s="49" t="s">
        <v>457</v>
      </c>
      <c r="I544" s="49">
        <v>55490</v>
      </c>
      <c r="J544" s="49">
        <v>5255</v>
      </c>
      <c r="K544" s="49">
        <v>274</v>
      </c>
      <c r="L544" s="50">
        <v>5.2140818268315889E-2</v>
      </c>
      <c r="M544" s="49" t="s">
        <v>461</v>
      </c>
      <c r="N544" s="53">
        <v>18280.003153501249</v>
      </c>
      <c r="O544" s="45">
        <v>44196</v>
      </c>
      <c r="P544" s="45">
        <f t="shared" si="18"/>
        <v>44178</v>
      </c>
      <c r="Q544" s="45">
        <f t="shared" si="19"/>
        <v>44191</v>
      </c>
    </row>
    <row r="545" spans="1:17" x14ac:dyDescent="0.3">
      <c r="A545" s="38" t="s">
        <v>703</v>
      </c>
      <c r="B545" s="49" t="s">
        <v>451</v>
      </c>
      <c r="C545" s="47">
        <v>97.256701128622794</v>
      </c>
      <c r="D545" s="49" t="s">
        <v>489</v>
      </c>
      <c r="E545" s="49">
        <v>0</v>
      </c>
      <c r="F545" s="48">
        <v>0</v>
      </c>
      <c r="G545" s="54" t="s">
        <v>431</v>
      </c>
      <c r="H545" s="49" t="s">
        <v>461</v>
      </c>
      <c r="I545" s="49">
        <v>57</v>
      </c>
      <c r="J545" s="49">
        <v>5</v>
      </c>
      <c r="K545" s="49">
        <v>0</v>
      </c>
      <c r="L545" s="50">
        <v>0</v>
      </c>
      <c r="M545" s="49" t="s">
        <v>461</v>
      </c>
      <c r="N545" s="53">
        <v>5141.0339256597426</v>
      </c>
      <c r="O545" s="45">
        <v>44196</v>
      </c>
      <c r="P545" s="45">
        <f t="shared" si="18"/>
        <v>44178</v>
      </c>
      <c r="Q545" s="45">
        <f t="shared" si="19"/>
        <v>44191</v>
      </c>
    </row>
    <row r="546" spans="1:17" x14ac:dyDescent="0.3">
      <c r="A546" s="38" t="s">
        <v>702</v>
      </c>
      <c r="B546" s="49" t="s">
        <v>450</v>
      </c>
      <c r="C546" s="47">
        <v>8389.5626394437495</v>
      </c>
      <c r="D546" s="49">
        <v>231</v>
      </c>
      <c r="E546" s="49">
        <v>49</v>
      </c>
      <c r="F546" s="48">
        <v>41.718503698210178</v>
      </c>
      <c r="G546" s="48" t="s">
        <v>421</v>
      </c>
      <c r="H546" s="49" t="s">
        <v>457</v>
      </c>
      <c r="I546" s="49">
        <v>7305</v>
      </c>
      <c r="J546" s="49">
        <v>636</v>
      </c>
      <c r="K546" s="49">
        <v>50</v>
      </c>
      <c r="L546" s="50">
        <v>7.8616352201257858E-2</v>
      </c>
      <c r="M546" s="49" t="s">
        <v>457</v>
      </c>
      <c r="N546" s="53">
        <v>7580.848100589049</v>
      </c>
      <c r="O546" s="45">
        <v>44196</v>
      </c>
      <c r="P546" s="45">
        <f t="shared" si="18"/>
        <v>44178</v>
      </c>
      <c r="Q546" s="45">
        <f t="shared" si="19"/>
        <v>44191</v>
      </c>
    </row>
    <row r="547" spans="1:17" x14ac:dyDescent="0.3">
      <c r="A547" s="38" t="s">
        <v>701</v>
      </c>
      <c r="B547" s="49" t="s">
        <v>451</v>
      </c>
      <c r="C547" s="47">
        <v>8452.8586639732803</v>
      </c>
      <c r="D547" s="49">
        <v>143</v>
      </c>
      <c r="E547" s="49">
        <v>36</v>
      </c>
      <c r="F547" s="48">
        <v>30.420815887862805</v>
      </c>
      <c r="G547" s="48" t="s">
        <v>421</v>
      </c>
      <c r="H547" s="49" t="s">
        <v>457</v>
      </c>
      <c r="I547" s="49">
        <v>8434</v>
      </c>
      <c r="J547" s="49">
        <v>958</v>
      </c>
      <c r="K547" s="49">
        <v>38</v>
      </c>
      <c r="L547" s="50">
        <v>3.9665970772442591E-2</v>
      </c>
      <c r="M547" s="49" t="s">
        <v>476</v>
      </c>
      <c r="N547" s="53">
        <v>11333.443963555999</v>
      </c>
      <c r="O547" s="45">
        <v>44196</v>
      </c>
      <c r="P547" s="45">
        <f t="shared" si="18"/>
        <v>44178</v>
      </c>
      <c r="Q547" s="45">
        <f t="shared" si="19"/>
        <v>44191</v>
      </c>
    </row>
    <row r="548" spans="1:17" x14ac:dyDescent="0.3">
      <c r="A548" s="38" t="s">
        <v>700</v>
      </c>
      <c r="B548" s="49" t="s">
        <v>455</v>
      </c>
      <c r="C548" s="47">
        <v>925.93893955999795</v>
      </c>
      <c r="D548" s="49">
        <v>13</v>
      </c>
      <c r="E548" s="49" t="s">
        <v>489</v>
      </c>
      <c r="F548" s="48">
        <v>7.7141772936468103</v>
      </c>
      <c r="G548" s="54" t="s">
        <v>431</v>
      </c>
      <c r="H548" s="49" t="s">
        <v>457</v>
      </c>
      <c r="I548" s="49">
        <v>826</v>
      </c>
      <c r="J548" s="49">
        <v>78</v>
      </c>
      <c r="K548" s="49">
        <v>1</v>
      </c>
      <c r="L548" s="50">
        <v>1.282051282051282E-2</v>
      </c>
      <c r="M548" s="49" t="s">
        <v>457</v>
      </c>
      <c r="N548" s="53">
        <v>8423.8816046623178</v>
      </c>
      <c r="O548" s="45">
        <v>44196</v>
      </c>
      <c r="P548" s="45">
        <f t="shared" si="18"/>
        <v>44178</v>
      </c>
      <c r="Q548" s="45">
        <f t="shared" si="19"/>
        <v>44191</v>
      </c>
    </row>
    <row r="549" spans="1:17" x14ac:dyDescent="0.3">
      <c r="A549" s="38" t="s">
        <v>699</v>
      </c>
      <c r="B549" s="49" t="s">
        <v>450</v>
      </c>
      <c r="C549" s="47">
        <v>886.62872007655199</v>
      </c>
      <c r="D549" s="49">
        <v>11</v>
      </c>
      <c r="E549" s="49" t="s">
        <v>489</v>
      </c>
      <c r="F549" s="48">
        <v>16.112397401790513</v>
      </c>
      <c r="G549" s="48" t="s">
        <v>431</v>
      </c>
      <c r="H549" s="49" t="s">
        <v>476</v>
      </c>
      <c r="I549" s="49">
        <v>235</v>
      </c>
      <c r="J549" s="49">
        <v>24</v>
      </c>
      <c r="K549" s="49">
        <v>2</v>
      </c>
      <c r="L549" s="50">
        <v>8.3333333333333329E-2</v>
      </c>
      <c r="M549" s="49" t="s">
        <v>476</v>
      </c>
      <c r="N549" s="53">
        <v>2706.8827635008065</v>
      </c>
      <c r="O549" s="45">
        <v>44196</v>
      </c>
      <c r="P549" s="45">
        <f t="shared" si="18"/>
        <v>44178</v>
      </c>
      <c r="Q549" s="45">
        <f t="shared" si="19"/>
        <v>44191</v>
      </c>
    </row>
    <row r="550" spans="1:17" x14ac:dyDescent="0.3">
      <c r="A550" s="38" t="s">
        <v>698</v>
      </c>
      <c r="B550" s="49" t="s">
        <v>455</v>
      </c>
      <c r="C550" s="47">
        <v>131.34792406884699</v>
      </c>
      <c r="D550" s="49">
        <v>0</v>
      </c>
      <c r="E550" s="49">
        <v>0</v>
      </c>
      <c r="F550" s="48">
        <v>0</v>
      </c>
      <c r="G550" s="54" t="s">
        <v>431</v>
      </c>
      <c r="H550" s="49" t="s">
        <v>461</v>
      </c>
      <c r="I550" s="49">
        <v>44</v>
      </c>
      <c r="J550" s="49">
        <v>3</v>
      </c>
      <c r="K550" s="49">
        <v>0</v>
      </c>
      <c r="L550" s="50">
        <v>0</v>
      </c>
      <c r="M550" s="49" t="s">
        <v>461</v>
      </c>
      <c r="N550" s="53">
        <v>2284.0102127746823</v>
      </c>
      <c r="O550" s="45">
        <v>44196</v>
      </c>
      <c r="P550" s="45">
        <f t="shared" si="18"/>
        <v>44178</v>
      </c>
      <c r="Q550" s="45">
        <f t="shared" si="19"/>
        <v>44191</v>
      </c>
    </row>
    <row r="551" spans="1:17" x14ac:dyDescent="0.3">
      <c r="A551" s="38" t="s">
        <v>697</v>
      </c>
      <c r="B551" s="49" t="s">
        <v>452</v>
      </c>
      <c r="C551" s="47">
        <v>3233.6975298580801</v>
      </c>
      <c r="D551" s="49">
        <v>130</v>
      </c>
      <c r="E551" s="49">
        <v>21</v>
      </c>
      <c r="F551" s="48">
        <v>46.386527686955056</v>
      </c>
      <c r="G551" s="48" t="s">
        <v>425</v>
      </c>
      <c r="H551" s="49" t="s">
        <v>476</v>
      </c>
      <c r="I551" s="49">
        <v>4921</v>
      </c>
      <c r="J551" s="49">
        <v>723</v>
      </c>
      <c r="K551" s="49">
        <v>25</v>
      </c>
      <c r="L551" s="50">
        <v>3.4578146611341634E-2</v>
      </c>
      <c r="M551" s="49" t="s">
        <v>476</v>
      </c>
      <c r="N551" s="53">
        <v>22358.306345112334</v>
      </c>
      <c r="O551" s="45">
        <v>44196</v>
      </c>
      <c r="P551" s="45">
        <f t="shared" si="18"/>
        <v>44178</v>
      </c>
      <c r="Q551" s="45">
        <f t="shared" si="19"/>
        <v>44191</v>
      </c>
    </row>
    <row r="552" spans="1:17" x14ac:dyDescent="0.3">
      <c r="A552" s="38" t="s">
        <v>447</v>
      </c>
      <c r="B552" s="49" t="s">
        <v>447</v>
      </c>
      <c r="C552" s="47">
        <v>11415.7638709039</v>
      </c>
      <c r="D552" s="49">
        <v>731</v>
      </c>
      <c r="E552" s="49">
        <v>120</v>
      </c>
      <c r="F552" s="48">
        <v>75.084143893998444</v>
      </c>
      <c r="G552" s="48" t="s">
        <v>421</v>
      </c>
      <c r="H552" s="49" t="s">
        <v>457</v>
      </c>
      <c r="I552" s="49">
        <v>15561</v>
      </c>
      <c r="J552" s="49">
        <v>1654</v>
      </c>
      <c r="K552" s="49">
        <v>123</v>
      </c>
      <c r="L552" s="50">
        <v>7.4365175332527206E-2</v>
      </c>
      <c r="M552" s="49" t="s">
        <v>457</v>
      </c>
      <c r="N552" s="53">
        <v>14488.736966745233</v>
      </c>
      <c r="O552" s="45">
        <v>44196</v>
      </c>
      <c r="P552" s="45">
        <f t="shared" si="18"/>
        <v>44178</v>
      </c>
      <c r="Q552" s="45">
        <f t="shared" si="19"/>
        <v>44191</v>
      </c>
    </row>
    <row r="553" spans="1:17" x14ac:dyDescent="0.3">
      <c r="A553" s="38" t="s">
        <v>696</v>
      </c>
      <c r="B553" s="49" t="s">
        <v>448</v>
      </c>
      <c r="C553" s="47">
        <v>36015.912175260899</v>
      </c>
      <c r="D553" s="49">
        <v>1005</v>
      </c>
      <c r="E553" s="49">
        <v>133</v>
      </c>
      <c r="F553" s="48">
        <v>26.37723002480411</v>
      </c>
      <c r="G553" s="48" t="s">
        <v>425</v>
      </c>
      <c r="H553" s="49" t="s">
        <v>457</v>
      </c>
      <c r="I553" s="49">
        <v>45592</v>
      </c>
      <c r="J553" s="49">
        <v>4894</v>
      </c>
      <c r="K553" s="49">
        <v>144</v>
      </c>
      <c r="L553" s="50">
        <v>2.9423784225582346E-2</v>
      </c>
      <c r="M553" s="49" t="s">
        <v>461</v>
      </c>
      <c r="N553" s="53">
        <v>13588.438288567511</v>
      </c>
      <c r="O553" s="45">
        <v>44196</v>
      </c>
      <c r="P553" s="45">
        <f t="shared" si="18"/>
        <v>44178</v>
      </c>
      <c r="Q553" s="45">
        <f t="shared" si="19"/>
        <v>44191</v>
      </c>
    </row>
    <row r="554" spans="1:17" x14ac:dyDescent="0.3">
      <c r="A554" s="38" t="s">
        <v>695</v>
      </c>
      <c r="B554" s="49" t="s">
        <v>446</v>
      </c>
      <c r="C554" s="47">
        <v>29233.8947796506</v>
      </c>
      <c r="D554" s="49">
        <v>838</v>
      </c>
      <c r="E554" s="49">
        <v>122</v>
      </c>
      <c r="F554" s="48">
        <v>29.808842714832632</v>
      </c>
      <c r="G554" s="48" t="s">
        <v>425</v>
      </c>
      <c r="H554" s="49" t="s">
        <v>457</v>
      </c>
      <c r="I554" s="49">
        <v>46348</v>
      </c>
      <c r="J554" s="49">
        <v>4975</v>
      </c>
      <c r="K554" s="49">
        <v>138</v>
      </c>
      <c r="L554" s="50">
        <v>2.7738693467336685E-2</v>
      </c>
      <c r="M554" s="49" t="s">
        <v>476</v>
      </c>
      <c r="N554" s="53">
        <v>17017.91717285322</v>
      </c>
      <c r="O554" s="45">
        <v>44196</v>
      </c>
      <c r="P554" s="45">
        <f t="shared" ref="P554:P617" si="20">O554-18</f>
        <v>44178</v>
      </c>
      <c r="Q554" s="45">
        <f t="shared" ref="Q554:Q617" si="21">O554-5</f>
        <v>44191</v>
      </c>
    </row>
    <row r="555" spans="1:17" x14ac:dyDescent="0.3">
      <c r="A555" s="38" t="s">
        <v>694</v>
      </c>
      <c r="B555" s="49" t="s">
        <v>455</v>
      </c>
      <c r="C555" s="47">
        <v>175.92213223044999</v>
      </c>
      <c r="D555" s="49" t="s">
        <v>489</v>
      </c>
      <c r="E555" s="49" t="s">
        <v>489</v>
      </c>
      <c r="F555" s="48">
        <v>40.602379315755023</v>
      </c>
      <c r="G555" s="48" t="s">
        <v>431</v>
      </c>
      <c r="H555" s="49" t="s">
        <v>461</v>
      </c>
      <c r="I555" s="49">
        <v>88</v>
      </c>
      <c r="J555" s="49">
        <v>7</v>
      </c>
      <c r="K555" s="49">
        <v>1</v>
      </c>
      <c r="L555" s="50">
        <v>0.14285714285714285</v>
      </c>
      <c r="M555" s="49" t="s">
        <v>457</v>
      </c>
      <c r="N555" s="53">
        <v>3979.0331729439922</v>
      </c>
      <c r="O555" s="45">
        <v>44196</v>
      </c>
      <c r="P555" s="45">
        <f t="shared" si="20"/>
        <v>44178</v>
      </c>
      <c r="Q555" s="45">
        <f t="shared" si="21"/>
        <v>44191</v>
      </c>
    </row>
    <row r="556" spans="1:17" x14ac:dyDescent="0.3">
      <c r="A556" s="38" t="s">
        <v>693</v>
      </c>
      <c r="B556" s="49" t="s">
        <v>454</v>
      </c>
      <c r="C556" s="47">
        <v>99979.827942427306</v>
      </c>
      <c r="D556" s="49">
        <v>7674</v>
      </c>
      <c r="E556" s="49">
        <v>1215</v>
      </c>
      <c r="F556" s="48">
        <v>86.803224282091449</v>
      </c>
      <c r="G556" s="48" t="s">
        <v>421</v>
      </c>
      <c r="H556" s="49" t="s">
        <v>457</v>
      </c>
      <c r="I556" s="49">
        <v>108057</v>
      </c>
      <c r="J556" s="49">
        <v>12040</v>
      </c>
      <c r="K556" s="49">
        <v>1456</v>
      </c>
      <c r="L556" s="50">
        <v>0.12093023255813953</v>
      </c>
      <c r="M556" s="49" t="s">
        <v>476</v>
      </c>
      <c r="N556" s="53">
        <v>12042.429205752534</v>
      </c>
      <c r="O556" s="45">
        <v>44196</v>
      </c>
      <c r="P556" s="45">
        <f t="shared" si="20"/>
        <v>44178</v>
      </c>
      <c r="Q556" s="45">
        <f t="shared" si="21"/>
        <v>44191</v>
      </c>
    </row>
    <row r="557" spans="1:17" x14ac:dyDescent="0.3">
      <c r="A557" s="38" t="s">
        <v>692</v>
      </c>
      <c r="B557" s="49" t="s">
        <v>443</v>
      </c>
      <c r="C557" s="47">
        <v>1061.2180254191501</v>
      </c>
      <c r="D557" s="49">
        <v>14</v>
      </c>
      <c r="E557" s="49" t="s">
        <v>489</v>
      </c>
      <c r="F557" s="48">
        <v>13.461620462083507</v>
      </c>
      <c r="G557" s="48" t="s">
        <v>431</v>
      </c>
      <c r="H557" s="49" t="s">
        <v>461</v>
      </c>
      <c r="I557" s="49">
        <v>719</v>
      </c>
      <c r="J557" s="49">
        <v>55</v>
      </c>
      <c r="K557" s="49">
        <v>2</v>
      </c>
      <c r="L557" s="50">
        <v>3.6363636363636362E-2</v>
      </c>
      <c r="M557" s="49" t="s">
        <v>476</v>
      </c>
      <c r="N557" s="53">
        <v>5182.72387790215</v>
      </c>
      <c r="O557" s="45">
        <v>44196</v>
      </c>
      <c r="P557" s="45">
        <f t="shared" si="20"/>
        <v>44178</v>
      </c>
      <c r="Q557" s="45">
        <f t="shared" si="21"/>
        <v>44191</v>
      </c>
    </row>
    <row r="558" spans="1:17" x14ac:dyDescent="0.3">
      <c r="A558" s="38" t="s">
        <v>691</v>
      </c>
      <c r="B558" s="49" t="s">
        <v>455</v>
      </c>
      <c r="C558" s="47">
        <v>1523.2863267425901</v>
      </c>
      <c r="D558" s="49">
        <v>16</v>
      </c>
      <c r="E558" s="49" t="s">
        <v>489</v>
      </c>
      <c r="F558" s="48">
        <v>4.6891099968917178</v>
      </c>
      <c r="G558" s="54" t="s">
        <v>431</v>
      </c>
      <c r="H558" s="49" t="s">
        <v>457</v>
      </c>
      <c r="I558" s="49">
        <v>770</v>
      </c>
      <c r="J558" s="49">
        <v>63</v>
      </c>
      <c r="K558" s="49">
        <v>1</v>
      </c>
      <c r="L558" s="50">
        <v>1.5873015873015872E-2</v>
      </c>
      <c r="M558" s="49" t="s">
        <v>457</v>
      </c>
      <c r="N558" s="53">
        <v>4135.7950172584951</v>
      </c>
      <c r="O558" s="45">
        <v>44196</v>
      </c>
      <c r="P558" s="45">
        <f t="shared" si="20"/>
        <v>44178</v>
      </c>
      <c r="Q558" s="45">
        <f t="shared" si="21"/>
        <v>44191</v>
      </c>
    </row>
    <row r="559" spans="1:17" x14ac:dyDescent="0.3">
      <c r="A559" s="38" t="s">
        <v>690</v>
      </c>
      <c r="B559" s="49" t="s">
        <v>451</v>
      </c>
      <c r="C559" s="47">
        <v>975.18088894142284</v>
      </c>
      <c r="D559" s="49">
        <v>8</v>
      </c>
      <c r="E559" s="49" t="s">
        <v>489</v>
      </c>
      <c r="F559" s="48">
        <v>7.3246484050880536</v>
      </c>
      <c r="G559" s="54" t="s">
        <v>431</v>
      </c>
      <c r="H559" s="49" t="s">
        <v>461</v>
      </c>
      <c r="I559" s="49">
        <v>853</v>
      </c>
      <c r="J559" s="49">
        <v>70</v>
      </c>
      <c r="K559" s="49">
        <v>1</v>
      </c>
      <c r="L559" s="50">
        <v>1.4285714285714285E-2</v>
      </c>
      <c r="M559" s="49" t="s">
        <v>476</v>
      </c>
      <c r="N559" s="53">
        <v>7178.1554369862934</v>
      </c>
      <c r="O559" s="45">
        <v>44196</v>
      </c>
      <c r="P559" s="45">
        <f t="shared" si="20"/>
        <v>44178</v>
      </c>
      <c r="Q559" s="45">
        <f t="shared" si="21"/>
        <v>44191</v>
      </c>
    </row>
    <row r="560" spans="1:17" x14ac:dyDescent="0.3">
      <c r="A560" s="38" t="s">
        <v>689</v>
      </c>
      <c r="B560" s="49" t="s">
        <v>452</v>
      </c>
      <c r="C560" s="47">
        <v>6604.9424871170804</v>
      </c>
      <c r="D560" s="49">
        <v>163</v>
      </c>
      <c r="E560" s="49">
        <v>48</v>
      </c>
      <c r="F560" s="48">
        <v>51.90917915271551</v>
      </c>
      <c r="G560" s="48" t="s">
        <v>421</v>
      </c>
      <c r="H560" s="49" t="s">
        <v>476</v>
      </c>
      <c r="I560" s="49">
        <v>7824</v>
      </c>
      <c r="J560" s="49">
        <v>737</v>
      </c>
      <c r="K560" s="49">
        <v>54</v>
      </c>
      <c r="L560" s="50">
        <v>7.3270013568521031E-2</v>
      </c>
      <c r="M560" s="49" t="s">
        <v>476</v>
      </c>
      <c r="N560" s="53">
        <v>11158.310635369136</v>
      </c>
      <c r="O560" s="45">
        <v>44196</v>
      </c>
      <c r="P560" s="45">
        <f t="shared" si="20"/>
        <v>44178</v>
      </c>
      <c r="Q560" s="45">
        <f t="shared" si="21"/>
        <v>44191</v>
      </c>
    </row>
    <row r="561" spans="1:17" x14ac:dyDescent="0.3">
      <c r="A561" s="38" t="s">
        <v>688</v>
      </c>
      <c r="B561" s="49" t="s">
        <v>452</v>
      </c>
      <c r="C561" s="47">
        <v>17758.791021044799</v>
      </c>
      <c r="D561" s="49">
        <v>619</v>
      </c>
      <c r="E561" s="49">
        <v>102</v>
      </c>
      <c r="F561" s="48">
        <v>41.025958788976439</v>
      </c>
      <c r="G561" s="48" t="s">
        <v>425</v>
      </c>
      <c r="H561" s="49" t="s">
        <v>457</v>
      </c>
      <c r="I561" s="49">
        <v>24208</v>
      </c>
      <c r="J561" s="49">
        <v>2790</v>
      </c>
      <c r="K561" s="49">
        <v>121</v>
      </c>
      <c r="L561" s="50">
        <v>4.3369175627240145E-2</v>
      </c>
      <c r="M561" s="49" t="s">
        <v>457</v>
      </c>
      <c r="N561" s="53">
        <v>15710.528924484504</v>
      </c>
      <c r="O561" s="45">
        <v>44196</v>
      </c>
      <c r="P561" s="45">
        <f t="shared" si="20"/>
        <v>44178</v>
      </c>
      <c r="Q561" s="45">
        <f t="shared" si="21"/>
        <v>44191</v>
      </c>
    </row>
    <row r="562" spans="1:17" x14ac:dyDescent="0.3">
      <c r="A562" s="38" t="s">
        <v>687</v>
      </c>
      <c r="B562" s="49" t="s">
        <v>448</v>
      </c>
      <c r="C562" s="47">
        <v>91690.005605087994</v>
      </c>
      <c r="D562" s="49">
        <v>2202</v>
      </c>
      <c r="E562" s="49">
        <v>312</v>
      </c>
      <c r="F562" s="48">
        <v>24.305499970956078</v>
      </c>
      <c r="G562" s="48" t="s">
        <v>425</v>
      </c>
      <c r="H562" s="49" t="s">
        <v>476</v>
      </c>
      <c r="I562" s="49">
        <v>230908</v>
      </c>
      <c r="J562" s="49">
        <v>17890</v>
      </c>
      <c r="K562" s="49">
        <v>372</v>
      </c>
      <c r="L562" s="50">
        <v>2.0793739519284517E-2</v>
      </c>
      <c r="M562" s="49" t="s">
        <v>476</v>
      </c>
      <c r="N562" s="53">
        <v>19511.395906171983</v>
      </c>
      <c r="O562" s="45">
        <v>44196</v>
      </c>
      <c r="P562" s="45">
        <f t="shared" si="20"/>
        <v>44178</v>
      </c>
      <c r="Q562" s="45">
        <f t="shared" si="21"/>
        <v>44191</v>
      </c>
    </row>
    <row r="563" spans="1:17" x14ac:dyDescent="0.3">
      <c r="A563" s="38" t="s">
        <v>446</v>
      </c>
      <c r="B563" s="49" t="s">
        <v>446</v>
      </c>
      <c r="C563" s="47">
        <v>12492.720334089499</v>
      </c>
      <c r="D563" s="49">
        <v>675</v>
      </c>
      <c r="E563" s="49">
        <v>76</v>
      </c>
      <c r="F563" s="48">
        <v>43.45387780560668</v>
      </c>
      <c r="G563" s="48" t="s">
        <v>421</v>
      </c>
      <c r="H563" s="49" t="s">
        <v>457</v>
      </c>
      <c r="I563" s="49">
        <v>12789</v>
      </c>
      <c r="J563" s="49">
        <v>1030</v>
      </c>
      <c r="K563" s="49">
        <v>86</v>
      </c>
      <c r="L563" s="50">
        <v>8.3495145631067955E-2</v>
      </c>
      <c r="M563" s="49" t="s">
        <v>457</v>
      </c>
      <c r="N563" s="53">
        <v>8244.8015520637928</v>
      </c>
      <c r="O563" s="45">
        <v>44196</v>
      </c>
      <c r="P563" s="45">
        <f t="shared" si="20"/>
        <v>44178</v>
      </c>
      <c r="Q563" s="45">
        <f t="shared" si="21"/>
        <v>44191</v>
      </c>
    </row>
    <row r="564" spans="1:17" x14ac:dyDescent="0.3">
      <c r="A564" s="38" t="s">
        <v>686</v>
      </c>
      <c r="B564" s="49" t="s">
        <v>455</v>
      </c>
      <c r="C564" s="47">
        <v>12876.2116148285</v>
      </c>
      <c r="D564" s="49">
        <v>199</v>
      </c>
      <c r="E564" s="49">
        <v>42</v>
      </c>
      <c r="F564" s="48">
        <v>23.29877831881188</v>
      </c>
      <c r="G564" s="48" t="s">
        <v>425</v>
      </c>
      <c r="H564" s="49" t="s">
        <v>476</v>
      </c>
      <c r="I564" s="49">
        <v>16891</v>
      </c>
      <c r="J564" s="49">
        <v>1400</v>
      </c>
      <c r="K564" s="49">
        <v>48</v>
      </c>
      <c r="L564" s="50">
        <v>3.4285714285714287E-2</v>
      </c>
      <c r="M564" s="49" t="s">
        <v>476</v>
      </c>
      <c r="N564" s="53">
        <v>10872.763215445546</v>
      </c>
      <c r="O564" s="45">
        <v>44196</v>
      </c>
      <c r="P564" s="45">
        <f t="shared" si="20"/>
        <v>44178</v>
      </c>
      <c r="Q564" s="45">
        <f t="shared" si="21"/>
        <v>44191</v>
      </c>
    </row>
    <row r="565" spans="1:17" x14ac:dyDescent="0.3">
      <c r="A565" s="38" t="s">
        <v>685</v>
      </c>
      <c r="B565" s="49" t="s">
        <v>452</v>
      </c>
      <c r="C565" s="47">
        <v>30288.243897843495</v>
      </c>
      <c r="D565" s="49">
        <v>1710</v>
      </c>
      <c r="E565" s="49">
        <v>326</v>
      </c>
      <c r="F565" s="48">
        <v>76.880371025314588</v>
      </c>
      <c r="G565" s="48" t="s">
        <v>421</v>
      </c>
      <c r="H565" s="49" t="s">
        <v>457</v>
      </c>
      <c r="I565" s="49">
        <v>85367</v>
      </c>
      <c r="J565" s="49">
        <v>5067</v>
      </c>
      <c r="K565" s="49">
        <v>390</v>
      </c>
      <c r="L565" s="50">
        <v>7.6968620485494382E-2</v>
      </c>
      <c r="M565" s="49" t="s">
        <v>461</v>
      </c>
      <c r="N565" s="53">
        <v>16729.263066852047</v>
      </c>
      <c r="O565" s="45">
        <v>44196</v>
      </c>
      <c r="P565" s="45">
        <f t="shared" si="20"/>
        <v>44178</v>
      </c>
      <c r="Q565" s="45">
        <f t="shared" si="21"/>
        <v>44191</v>
      </c>
    </row>
    <row r="566" spans="1:17" x14ac:dyDescent="0.3">
      <c r="A566" s="38" t="s">
        <v>684</v>
      </c>
      <c r="B566" s="49" t="s">
        <v>454</v>
      </c>
      <c r="C566" s="47">
        <v>30325.695541606699</v>
      </c>
      <c r="D566" s="49">
        <v>1116</v>
      </c>
      <c r="E566" s="49">
        <v>194</v>
      </c>
      <c r="F566" s="48">
        <v>45.694394175167147</v>
      </c>
      <c r="G566" s="48" t="s">
        <v>421</v>
      </c>
      <c r="H566" s="49" t="s">
        <v>457</v>
      </c>
      <c r="I566" s="49">
        <v>25731</v>
      </c>
      <c r="J566" s="49">
        <v>2765</v>
      </c>
      <c r="K566" s="49">
        <v>205</v>
      </c>
      <c r="L566" s="50">
        <v>7.4141048824593131E-2</v>
      </c>
      <c r="M566" s="49" t="s">
        <v>457</v>
      </c>
      <c r="N566" s="53">
        <v>9117.6804047459827</v>
      </c>
      <c r="O566" s="45">
        <v>44196</v>
      </c>
      <c r="P566" s="45">
        <f t="shared" si="20"/>
        <v>44178</v>
      </c>
      <c r="Q566" s="45">
        <f t="shared" si="21"/>
        <v>44191</v>
      </c>
    </row>
    <row r="567" spans="1:17" x14ac:dyDescent="0.3">
      <c r="A567" s="38" t="s">
        <v>683</v>
      </c>
      <c r="B567" s="49" t="s">
        <v>443</v>
      </c>
      <c r="C567" s="47">
        <v>4631.7627011164004</v>
      </c>
      <c r="D567" s="49">
        <v>127</v>
      </c>
      <c r="E567" s="49">
        <v>36</v>
      </c>
      <c r="F567" s="48">
        <v>55.517277921184863</v>
      </c>
      <c r="G567" s="48" t="s">
        <v>421</v>
      </c>
      <c r="H567" s="49" t="s">
        <v>476</v>
      </c>
      <c r="I567" s="49">
        <v>3807</v>
      </c>
      <c r="J567" s="49">
        <v>402</v>
      </c>
      <c r="K567" s="49">
        <v>36</v>
      </c>
      <c r="L567" s="50">
        <v>8.9552238805970144E-2</v>
      </c>
      <c r="M567" s="49" t="s">
        <v>476</v>
      </c>
      <c r="N567" s="53">
        <v>8679.2011150119015</v>
      </c>
      <c r="O567" s="45">
        <v>44196</v>
      </c>
      <c r="P567" s="45">
        <f t="shared" si="20"/>
        <v>44178</v>
      </c>
      <c r="Q567" s="45">
        <f t="shared" si="21"/>
        <v>44191</v>
      </c>
    </row>
    <row r="568" spans="1:17" x14ac:dyDescent="0.3">
      <c r="A568" s="38" t="s">
        <v>682</v>
      </c>
      <c r="B568" s="49" t="s">
        <v>448</v>
      </c>
      <c r="C568" s="47">
        <v>16655.693199981899</v>
      </c>
      <c r="D568" s="49">
        <v>731</v>
      </c>
      <c r="E568" s="49">
        <v>176</v>
      </c>
      <c r="F568" s="48">
        <v>75.478266923421899</v>
      </c>
      <c r="G568" s="48" t="s">
        <v>421</v>
      </c>
      <c r="H568" s="49" t="s">
        <v>476</v>
      </c>
      <c r="I568" s="49">
        <v>20517</v>
      </c>
      <c r="J568" s="49">
        <v>2428</v>
      </c>
      <c r="K568" s="49">
        <v>192</v>
      </c>
      <c r="L568" s="50">
        <v>7.907742998352553E-2</v>
      </c>
      <c r="M568" s="49" t="s">
        <v>476</v>
      </c>
      <c r="N568" s="53">
        <v>14577.598007164534</v>
      </c>
      <c r="O568" s="45">
        <v>44196</v>
      </c>
      <c r="P568" s="45">
        <f t="shared" si="20"/>
        <v>44178</v>
      </c>
      <c r="Q568" s="45">
        <f t="shared" si="21"/>
        <v>44191</v>
      </c>
    </row>
    <row r="569" spans="1:17" x14ac:dyDescent="0.3">
      <c r="A569" s="38" t="s">
        <v>681</v>
      </c>
      <c r="B569" s="49" t="s">
        <v>449</v>
      </c>
      <c r="C569" s="47">
        <v>29199.4634255485</v>
      </c>
      <c r="D569" s="49">
        <v>616</v>
      </c>
      <c r="E569" s="49">
        <v>86</v>
      </c>
      <c r="F569" s="48">
        <v>21.037568579025187</v>
      </c>
      <c r="G569" s="48" t="s">
        <v>425</v>
      </c>
      <c r="H569" s="49" t="s">
        <v>476</v>
      </c>
      <c r="I569" s="49">
        <v>50013</v>
      </c>
      <c r="J569" s="49">
        <v>4842</v>
      </c>
      <c r="K569" s="49">
        <v>106</v>
      </c>
      <c r="L569" s="50">
        <v>2.1891780256092525E-2</v>
      </c>
      <c r="M569" s="49" t="s">
        <v>476</v>
      </c>
      <c r="N569" s="53">
        <v>16582.496498080924</v>
      </c>
      <c r="O569" s="45">
        <v>44196</v>
      </c>
      <c r="P569" s="45">
        <f t="shared" si="20"/>
        <v>44178</v>
      </c>
      <c r="Q569" s="45">
        <f t="shared" si="21"/>
        <v>44191</v>
      </c>
    </row>
    <row r="570" spans="1:17" x14ac:dyDescent="0.3">
      <c r="A570" s="38" t="s">
        <v>680</v>
      </c>
      <c r="B570" s="49" t="s">
        <v>443</v>
      </c>
      <c r="C570" s="47">
        <v>13563.581728679501</v>
      </c>
      <c r="D570" s="49">
        <v>710</v>
      </c>
      <c r="E570" s="49">
        <v>117</v>
      </c>
      <c r="F570" s="48">
        <v>61.614572200144629</v>
      </c>
      <c r="G570" s="48" t="s">
        <v>425</v>
      </c>
      <c r="H570" s="49" t="s">
        <v>457</v>
      </c>
      <c r="I570" s="49">
        <v>20846</v>
      </c>
      <c r="J570" s="49">
        <v>2926</v>
      </c>
      <c r="K570" s="49">
        <v>133</v>
      </c>
      <c r="L570" s="50">
        <v>4.5454545454545456E-2</v>
      </c>
      <c r="M570" s="49" t="s">
        <v>457</v>
      </c>
      <c r="N570" s="53">
        <v>21572.472953903631</v>
      </c>
      <c r="O570" s="45">
        <v>44196</v>
      </c>
      <c r="P570" s="45">
        <f t="shared" si="20"/>
        <v>44178</v>
      </c>
      <c r="Q570" s="45">
        <f t="shared" si="21"/>
        <v>44191</v>
      </c>
    </row>
    <row r="571" spans="1:17" x14ac:dyDescent="0.3">
      <c r="A571" s="38" t="s">
        <v>679</v>
      </c>
      <c r="B571" s="49" t="s">
        <v>443</v>
      </c>
      <c r="C571" s="47">
        <v>18220.567441253999</v>
      </c>
      <c r="D571" s="49">
        <v>746</v>
      </c>
      <c r="E571" s="49">
        <v>71</v>
      </c>
      <c r="F571" s="48">
        <v>27.833538048579783</v>
      </c>
      <c r="G571" s="48" t="s">
        <v>425</v>
      </c>
      <c r="H571" s="49" t="s">
        <v>457</v>
      </c>
      <c r="I571" s="49">
        <v>18319</v>
      </c>
      <c r="J571" s="49">
        <v>1991</v>
      </c>
      <c r="K571" s="49">
        <v>84</v>
      </c>
      <c r="L571" s="50">
        <v>4.2189854344550477E-2</v>
      </c>
      <c r="M571" s="49" t="s">
        <v>461</v>
      </c>
      <c r="N571" s="53">
        <v>10927.211824874828</v>
      </c>
      <c r="O571" s="45">
        <v>44196</v>
      </c>
      <c r="P571" s="45">
        <f t="shared" si="20"/>
        <v>44178</v>
      </c>
      <c r="Q571" s="45">
        <f t="shared" si="21"/>
        <v>44191</v>
      </c>
    </row>
    <row r="572" spans="1:17" x14ac:dyDescent="0.3">
      <c r="A572" s="38" t="s">
        <v>678</v>
      </c>
      <c r="B572" s="49" t="s">
        <v>451</v>
      </c>
      <c r="C572" s="47">
        <v>2949.2506508674801</v>
      </c>
      <c r="D572" s="49">
        <v>19</v>
      </c>
      <c r="E572" s="49">
        <v>5</v>
      </c>
      <c r="F572" s="48">
        <v>12.109613573800813</v>
      </c>
      <c r="G572" s="54" t="s">
        <v>431</v>
      </c>
      <c r="H572" s="49" t="s">
        <v>457</v>
      </c>
      <c r="I572" s="49">
        <v>3089</v>
      </c>
      <c r="J572" s="49">
        <v>274</v>
      </c>
      <c r="K572" s="49">
        <v>5</v>
      </c>
      <c r="L572" s="50">
        <v>1.824817518248175E-2</v>
      </c>
      <c r="M572" s="49" t="s">
        <v>457</v>
      </c>
      <c r="N572" s="53">
        <v>9290.4955338199834</v>
      </c>
      <c r="O572" s="45">
        <v>44196</v>
      </c>
      <c r="P572" s="45">
        <f t="shared" si="20"/>
        <v>44178</v>
      </c>
      <c r="Q572" s="45">
        <f t="shared" si="21"/>
        <v>44191</v>
      </c>
    </row>
    <row r="573" spans="1:17" x14ac:dyDescent="0.3">
      <c r="A573" s="38" t="s">
        <v>677</v>
      </c>
      <c r="B573" s="49" t="s">
        <v>454</v>
      </c>
      <c r="C573" s="47">
        <v>19909.875881644799</v>
      </c>
      <c r="D573" s="49">
        <v>718</v>
      </c>
      <c r="E573" s="49">
        <v>110</v>
      </c>
      <c r="F573" s="48">
        <v>39.463545146388732</v>
      </c>
      <c r="G573" s="48" t="s">
        <v>421</v>
      </c>
      <c r="H573" s="49" t="s">
        <v>457</v>
      </c>
      <c r="I573" s="49">
        <v>46592</v>
      </c>
      <c r="J573" s="49">
        <v>1757</v>
      </c>
      <c r="K573" s="49">
        <v>124</v>
      </c>
      <c r="L573" s="50">
        <v>7.0574843483210012E-2</v>
      </c>
      <c r="M573" s="49" t="s">
        <v>457</v>
      </c>
      <c r="N573" s="53">
        <v>8824.7662137351836</v>
      </c>
      <c r="O573" s="45">
        <v>44196</v>
      </c>
      <c r="P573" s="45">
        <f t="shared" si="20"/>
        <v>44178</v>
      </c>
      <c r="Q573" s="45">
        <f t="shared" si="21"/>
        <v>44191</v>
      </c>
    </row>
    <row r="574" spans="1:17" x14ac:dyDescent="0.3">
      <c r="A574" s="38" t="s">
        <v>676</v>
      </c>
      <c r="B574" s="49" t="s">
        <v>445</v>
      </c>
      <c r="C574" s="47">
        <v>10718.897733932799</v>
      </c>
      <c r="D574" s="49">
        <v>313</v>
      </c>
      <c r="E574" s="49">
        <v>69</v>
      </c>
      <c r="F574" s="48">
        <v>45.980207582063748</v>
      </c>
      <c r="G574" s="48" t="s">
        <v>421</v>
      </c>
      <c r="H574" s="49" t="s">
        <v>476</v>
      </c>
      <c r="I574" s="49">
        <v>11833</v>
      </c>
      <c r="J574" s="49">
        <v>1317</v>
      </c>
      <c r="K574" s="49">
        <v>73</v>
      </c>
      <c r="L574" s="50">
        <v>5.5429005315110101E-2</v>
      </c>
      <c r="M574" s="49" t="s">
        <v>476</v>
      </c>
      <c r="N574" s="53">
        <v>12286.711121711471</v>
      </c>
      <c r="O574" s="45">
        <v>44196</v>
      </c>
      <c r="P574" s="45">
        <f t="shared" si="20"/>
        <v>44178</v>
      </c>
      <c r="Q574" s="45">
        <f t="shared" si="21"/>
        <v>44191</v>
      </c>
    </row>
    <row r="575" spans="1:17" x14ac:dyDescent="0.3">
      <c r="A575" s="38" t="s">
        <v>675</v>
      </c>
      <c r="B575" s="49" t="s">
        <v>446</v>
      </c>
      <c r="C575" s="47">
        <v>30257.471058949301</v>
      </c>
      <c r="D575" s="49">
        <v>1560</v>
      </c>
      <c r="E575" s="49">
        <v>259</v>
      </c>
      <c r="F575" s="48">
        <v>61.141924134893038</v>
      </c>
      <c r="G575" s="48" t="s">
        <v>421</v>
      </c>
      <c r="H575" s="49" t="s">
        <v>457</v>
      </c>
      <c r="I575" s="49">
        <v>37297</v>
      </c>
      <c r="J575" s="49">
        <v>4147</v>
      </c>
      <c r="K575" s="49">
        <v>297</v>
      </c>
      <c r="L575" s="50">
        <v>7.161803713527852E-2</v>
      </c>
      <c r="M575" s="49" t="s">
        <v>457</v>
      </c>
      <c r="N575" s="53">
        <v>13705.705912832511</v>
      </c>
      <c r="O575" s="45">
        <v>44196</v>
      </c>
      <c r="P575" s="45">
        <f t="shared" si="20"/>
        <v>44178</v>
      </c>
      <c r="Q575" s="45">
        <f t="shared" si="21"/>
        <v>44191</v>
      </c>
    </row>
    <row r="576" spans="1:17" x14ac:dyDescent="0.3">
      <c r="A576" s="38" t="s">
        <v>674</v>
      </c>
      <c r="B576" s="49" t="s">
        <v>453</v>
      </c>
      <c r="C576" s="47">
        <v>5208.5177822836404</v>
      </c>
      <c r="D576" s="49">
        <v>114</v>
      </c>
      <c r="E576" s="49">
        <v>22</v>
      </c>
      <c r="F576" s="48">
        <v>30.170360112307979</v>
      </c>
      <c r="G576" s="48" t="s">
        <v>425</v>
      </c>
      <c r="H576" s="49" t="s">
        <v>457</v>
      </c>
      <c r="I576" s="49">
        <v>5257</v>
      </c>
      <c r="J576" s="49">
        <v>553</v>
      </c>
      <c r="K576" s="49">
        <v>22</v>
      </c>
      <c r="L576" s="50">
        <v>3.9783001808318265E-2</v>
      </c>
      <c r="M576" s="49" t="s">
        <v>457</v>
      </c>
      <c r="N576" s="53">
        <v>10617.223999522197</v>
      </c>
      <c r="O576" s="45">
        <v>44196</v>
      </c>
      <c r="P576" s="45">
        <f t="shared" si="20"/>
        <v>44178</v>
      </c>
      <c r="Q576" s="45">
        <f t="shared" si="21"/>
        <v>44191</v>
      </c>
    </row>
    <row r="577" spans="1:17" x14ac:dyDescent="0.3">
      <c r="A577" s="38" t="s">
        <v>673</v>
      </c>
      <c r="B577" s="49" t="s">
        <v>443</v>
      </c>
      <c r="C577" s="47">
        <v>2134.12534396605</v>
      </c>
      <c r="D577" s="49">
        <v>44</v>
      </c>
      <c r="E577" s="49">
        <v>19</v>
      </c>
      <c r="F577" s="48">
        <v>63.592462409951438</v>
      </c>
      <c r="G577" s="48" t="s">
        <v>425</v>
      </c>
      <c r="H577" s="49" t="s">
        <v>476</v>
      </c>
      <c r="I577" s="49">
        <v>1618</v>
      </c>
      <c r="J577" s="49">
        <v>178</v>
      </c>
      <c r="K577" s="49">
        <v>20</v>
      </c>
      <c r="L577" s="50">
        <v>0.11235955056179775</v>
      </c>
      <c r="M577" s="49" t="s">
        <v>476</v>
      </c>
      <c r="N577" s="53">
        <v>8340.6534908209978</v>
      </c>
      <c r="O577" s="45">
        <v>44196</v>
      </c>
      <c r="P577" s="45">
        <f t="shared" si="20"/>
        <v>44178</v>
      </c>
      <c r="Q577" s="45">
        <f t="shared" si="21"/>
        <v>44191</v>
      </c>
    </row>
    <row r="578" spans="1:17" x14ac:dyDescent="0.3">
      <c r="A578" s="38" t="s">
        <v>672</v>
      </c>
      <c r="B578" s="49" t="s">
        <v>451</v>
      </c>
      <c r="C578" s="47">
        <v>8124.8050092882004</v>
      </c>
      <c r="D578" s="49">
        <v>137</v>
      </c>
      <c r="E578" s="49">
        <v>36</v>
      </c>
      <c r="F578" s="48">
        <v>31.649111190840127</v>
      </c>
      <c r="G578" s="48" t="s">
        <v>421</v>
      </c>
      <c r="H578" s="49" t="s">
        <v>457</v>
      </c>
      <c r="I578" s="49">
        <v>7533</v>
      </c>
      <c r="J578" s="49">
        <v>843</v>
      </c>
      <c r="K578" s="49">
        <v>38</v>
      </c>
      <c r="L578" s="50">
        <v>4.5077105575326216E-2</v>
      </c>
      <c r="M578" s="49" t="s">
        <v>476</v>
      </c>
      <c r="N578" s="53">
        <v>10375.633618730424</v>
      </c>
      <c r="O578" s="45">
        <v>44196</v>
      </c>
      <c r="P578" s="45">
        <f t="shared" si="20"/>
        <v>44178</v>
      </c>
      <c r="Q578" s="45">
        <f t="shared" si="21"/>
        <v>44191</v>
      </c>
    </row>
    <row r="579" spans="1:17" x14ac:dyDescent="0.3">
      <c r="A579" s="38" t="s">
        <v>671</v>
      </c>
      <c r="B579" s="49" t="s">
        <v>456</v>
      </c>
      <c r="C579" s="47">
        <v>5620.2787186370697</v>
      </c>
      <c r="D579" s="49">
        <v>62</v>
      </c>
      <c r="E579" s="49">
        <v>18</v>
      </c>
      <c r="F579" s="48">
        <v>22.876343862641647</v>
      </c>
      <c r="G579" s="48" t="s">
        <v>425</v>
      </c>
      <c r="H579" s="49" t="s">
        <v>476</v>
      </c>
      <c r="I579" s="49">
        <v>3674</v>
      </c>
      <c r="J579" s="49">
        <v>379</v>
      </c>
      <c r="K579" s="49">
        <v>18</v>
      </c>
      <c r="L579" s="50">
        <v>4.7493403693931395E-2</v>
      </c>
      <c r="M579" s="49" t="s">
        <v>476</v>
      </c>
      <c r="N579" s="53">
        <v>6743.4378075098084</v>
      </c>
      <c r="O579" s="45">
        <v>44196</v>
      </c>
      <c r="P579" s="45">
        <f t="shared" si="20"/>
        <v>44178</v>
      </c>
      <c r="Q579" s="45">
        <f t="shared" si="21"/>
        <v>44191</v>
      </c>
    </row>
    <row r="580" spans="1:17" x14ac:dyDescent="0.3">
      <c r="A580" s="38" t="s">
        <v>670</v>
      </c>
      <c r="B580" s="49" t="s">
        <v>455</v>
      </c>
      <c r="C580" s="47">
        <v>1879.9555993321101</v>
      </c>
      <c r="D580" s="49">
        <v>22</v>
      </c>
      <c r="E580" s="49">
        <v>7</v>
      </c>
      <c r="F580" s="48">
        <v>26.596372817402418</v>
      </c>
      <c r="G580" s="48" t="s">
        <v>431</v>
      </c>
      <c r="H580" s="49" t="s">
        <v>461</v>
      </c>
      <c r="I580" s="49">
        <v>1011</v>
      </c>
      <c r="J580" s="49">
        <v>121</v>
      </c>
      <c r="K580" s="49">
        <v>9</v>
      </c>
      <c r="L580" s="50">
        <v>7.43801652892562E-2</v>
      </c>
      <c r="M580" s="49" t="s">
        <v>457</v>
      </c>
      <c r="N580" s="53">
        <v>6436.3222218113842</v>
      </c>
      <c r="O580" s="45">
        <v>44196</v>
      </c>
      <c r="P580" s="45">
        <f t="shared" si="20"/>
        <v>44178</v>
      </c>
      <c r="Q580" s="45">
        <f t="shared" si="21"/>
        <v>44191</v>
      </c>
    </row>
    <row r="581" spans="1:17" x14ac:dyDescent="0.3">
      <c r="A581" s="38" t="s">
        <v>669</v>
      </c>
      <c r="B581" s="49" t="s">
        <v>443</v>
      </c>
      <c r="C581" s="47">
        <v>13749.355836913501</v>
      </c>
      <c r="D581" s="49">
        <v>486</v>
      </c>
      <c r="E581" s="49">
        <v>157</v>
      </c>
      <c r="F581" s="48">
        <v>81.562262605628604</v>
      </c>
      <c r="G581" s="48" t="s">
        <v>421</v>
      </c>
      <c r="H581" s="49" t="s">
        <v>476</v>
      </c>
      <c r="I581" s="49">
        <v>11823</v>
      </c>
      <c r="J581" s="49">
        <v>1251</v>
      </c>
      <c r="K581" s="49">
        <v>168</v>
      </c>
      <c r="L581" s="50">
        <v>0.1342925659472422</v>
      </c>
      <c r="M581" s="49" t="s">
        <v>476</v>
      </c>
      <c r="N581" s="53">
        <v>9098.6080718151552</v>
      </c>
      <c r="O581" s="45">
        <v>44196</v>
      </c>
      <c r="P581" s="45">
        <f t="shared" si="20"/>
        <v>44178</v>
      </c>
      <c r="Q581" s="45">
        <f t="shared" si="21"/>
        <v>44191</v>
      </c>
    </row>
    <row r="582" spans="1:17" x14ac:dyDescent="0.3">
      <c r="A582" s="38" t="s">
        <v>668</v>
      </c>
      <c r="B582" s="49" t="s">
        <v>450</v>
      </c>
      <c r="C582" s="47">
        <v>11814.5919608803</v>
      </c>
      <c r="D582" s="49">
        <v>387</v>
      </c>
      <c r="E582" s="49">
        <v>81</v>
      </c>
      <c r="F582" s="48">
        <v>48.97091922320773</v>
      </c>
      <c r="G582" s="48" t="s">
        <v>421</v>
      </c>
      <c r="H582" s="49" t="s">
        <v>457</v>
      </c>
      <c r="I582" s="49">
        <v>11211</v>
      </c>
      <c r="J582" s="49">
        <v>1139</v>
      </c>
      <c r="K582" s="49">
        <v>88</v>
      </c>
      <c r="L582" s="50">
        <v>7.7260755048287971E-2</v>
      </c>
      <c r="M582" s="49" t="s">
        <v>457</v>
      </c>
      <c r="N582" s="53">
        <v>9640.6207152255611</v>
      </c>
      <c r="O582" s="45">
        <v>44196</v>
      </c>
      <c r="P582" s="45">
        <f t="shared" si="20"/>
        <v>44178</v>
      </c>
      <c r="Q582" s="45">
        <f t="shared" si="21"/>
        <v>44191</v>
      </c>
    </row>
    <row r="583" spans="1:17" x14ac:dyDescent="0.3">
      <c r="A583" s="38" t="s">
        <v>667</v>
      </c>
      <c r="B583" s="49" t="s">
        <v>443</v>
      </c>
      <c r="C583" s="47">
        <v>4953.1649934452498</v>
      </c>
      <c r="D583" s="49">
        <v>211</v>
      </c>
      <c r="E583" s="49">
        <v>54</v>
      </c>
      <c r="F583" s="48">
        <v>77.872286956868805</v>
      </c>
      <c r="G583" s="48" t="s">
        <v>421</v>
      </c>
      <c r="H583" s="49" t="s">
        <v>476</v>
      </c>
      <c r="I583" s="49">
        <v>14447</v>
      </c>
      <c r="J583" s="49">
        <v>525</v>
      </c>
      <c r="K583" s="49">
        <v>59</v>
      </c>
      <c r="L583" s="50">
        <v>0.11238095238095239</v>
      </c>
      <c r="M583" s="49" t="s">
        <v>476</v>
      </c>
      <c r="N583" s="53">
        <v>10599.283502462698</v>
      </c>
      <c r="O583" s="45">
        <v>44196</v>
      </c>
      <c r="P583" s="45">
        <f t="shared" si="20"/>
        <v>44178</v>
      </c>
      <c r="Q583" s="45">
        <f t="shared" si="21"/>
        <v>44191</v>
      </c>
    </row>
    <row r="584" spans="1:17" x14ac:dyDescent="0.3">
      <c r="A584" s="38" t="s">
        <v>666</v>
      </c>
      <c r="B584" s="49" t="s">
        <v>452</v>
      </c>
      <c r="C584" s="47">
        <v>55966.956025412503</v>
      </c>
      <c r="D584" s="49">
        <v>3818</v>
      </c>
      <c r="E584" s="49">
        <v>694</v>
      </c>
      <c r="F584" s="48">
        <v>88.572672326363502</v>
      </c>
      <c r="G584" s="48" t="s">
        <v>421</v>
      </c>
      <c r="H584" s="49" t="s">
        <v>457</v>
      </c>
      <c r="I584" s="49">
        <v>71323</v>
      </c>
      <c r="J584" s="49">
        <v>9377</v>
      </c>
      <c r="K584" s="49">
        <v>811</v>
      </c>
      <c r="L584" s="50">
        <v>8.6488215847285915E-2</v>
      </c>
      <c r="M584" s="49" t="s">
        <v>457</v>
      </c>
      <c r="N584" s="53">
        <v>16754.529218530763</v>
      </c>
      <c r="O584" s="45">
        <v>44196</v>
      </c>
      <c r="P584" s="45">
        <f t="shared" si="20"/>
        <v>44178</v>
      </c>
      <c r="Q584" s="45">
        <f t="shared" si="21"/>
        <v>44191</v>
      </c>
    </row>
    <row r="585" spans="1:17" x14ac:dyDescent="0.3">
      <c r="A585" s="38" t="s">
        <v>665</v>
      </c>
      <c r="B585" s="49" t="s">
        <v>449</v>
      </c>
      <c r="C585" s="47">
        <v>1233.54376087695</v>
      </c>
      <c r="D585" s="49">
        <v>16</v>
      </c>
      <c r="E585" s="49" t="s">
        <v>489</v>
      </c>
      <c r="F585" s="48">
        <v>17.371553493438647</v>
      </c>
      <c r="G585" s="48" t="s">
        <v>431</v>
      </c>
      <c r="H585" s="49" t="s">
        <v>457</v>
      </c>
      <c r="I585" s="49">
        <v>787</v>
      </c>
      <c r="J585" s="49">
        <v>86</v>
      </c>
      <c r="K585" s="49">
        <v>3</v>
      </c>
      <c r="L585" s="50">
        <v>3.4883720930232558E-2</v>
      </c>
      <c r="M585" s="49" t="s">
        <v>457</v>
      </c>
      <c r="N585" s="53">
        <v>6971.7834687000432</v>
      </c>
      <c r="O585" s="45">
        <v>44196</v>
      </c>
      <c r="P585" s="45">
        <f t="shared" si="20"/>
        <v>44178</v>
      </c>
      <c r="Q585" s="45">
        <f t="shared" si="21"/>
        <v>44191</v>
      </c>
    </row>
    <row r="586" spans="1:17" x14ac:dyDescent="0.3">
      <c r="A586" s="38" t="s">
        <v>664</v>
      </c>
      <c r="B586" s="49" t="s">
        <v>445</v>
      </c>
      <c r="C586" s="47">
        <v>18769.558680918599</v>
      </c>
      <c r="D586" s="49">
        <v>520</v>
      </c>
      <c r="E586" s="49">
        <v>124</v>
      </c>
      <c r="F586" s="48">
        <v>47.188871127519668</v>
      </c>
      <c r="G586" s="48" t="s">
        <v>421</v>
      </c>
      <c r="H586" s="49" t="s">
        <v>476</v>
      </c>
      <c r="I586" s="49">
        <v>14776</v>
      </c>
      <c r="J586" s="49">
        <v>1736</v>
      </c>
      <c r="K586" s="49">
        <v>142</v>
      </c>
      <c r="L586" s="50">
        <v>8.1797235023041481E-2</v>
      </c>
      <c r="M586" s="49" t="s">
        <v>476</v>
      </c>
      <c r="N586" s="53">
        <v>9249.0187409938535</v>
      </c>
      <c r="O586" s="45">
        <v>44196</v>
      </c>
      <c r="P586" s="45">
        <f t="shared" si="20"/>
        <v>44178</v>
      </c>
      <c r="Q586" s="45">
        <f t="shared" si="21"/>
        <v>44191</v>
      </c>
    </row>
    <row r="587" spans="1:17" x14ac:dyDescent="0.3">
      <c r="A587" s="38" t="s">
        <v>663</v>
      </c>
      <c r="B587" s="49" t="s">
        <v>448</v>
      </c>
      <c r="C587" s="47">
        <v>12292.1365056916</v>
      </c>
      <c r="D587" s="49">
        <v>270</v>
      </c>
      <c r="E587" s="49">
        <v>53</v>
      </c>
      <c r="F587" s="48">
        <v>30.79785425390773</v>
      </c>
      <c r="G587" s="48" t="s">
        <v>421</v>
      </c>
      <c r="H587" s="49" t="s">
        <v>457</v>
      </c>
      <c r="I587" s="49">
        <v>8840</v>
      </c>
      <c r="J587" s="49">
        <v>884</v>
      </c>
      <c r="K587" s="49">
        <v>60</v>
      </c>
      <c r="L587" s="50">
        <v>6.7873303167420809E-2</v>
      </c>
      <c r="M587" s="49" t="s">
        <v>457</v>
      </c>
      <c r="N587" s="53">
        <v>7191.589514082304</v>
      </c>
      <c r="O587" s="45">
        <v>44196</v>
      </c>
      <c r="P587" s="45">
        <f t="shared" si="20"/>
        <v>44178</v>
      </c>
      <c r="Q587" s="45">
        <f t="shared" si="21"/>
        <v>44191</v>
      </c>
    </row>
    <row r="588" spans="1:17" x14ac:dyDescent="0.3">
      <c r="A588" s="38" t="s">
        <v>662</v>
      </c>
      <c r="B588" s="49" t="s">
        <v>455</v>
      </c>
      <c r="C588" s="47">
        <v>834.58018010005105</v>
      </c>
      <c r="D588" s="49" t="s">
        <v>489</v>
      </c>
      <c r="E588" s="49">
        <v>0</v>
      </c>
      <c r="F588" s="48">
        <v>0</v>
      </c>
      <c r="G588" s="54" t="s">
        <v>431</v>
      </c>
      <c r="H588" s="49" t="s">
        <v>461</v>
      </c>
      <c r="I588" s="49">
        <v>285</v>
      </c>
      <c r="J588" s="49">
        <v>24</v>
      </c>
      <c r="K588" s="49">
        <v>0</v>
      </c>
      <c r="L588" s="50">
        <v>0</v>
      </c>
      <c r="M588" s="49" t="s">
        <v>461</v>
      </c>
      <c r="N588" s="53">
        <v>2875.6973352905211</v>
      </c>
      <c r="O588" s="45">
        <v>44196</v>
      </c>
      <c r="P588" s="45">
        <f t="shared" si="20"/>
        <v>44178</v>
      </c>
      <c r="Q588" s="45">
        <f t="shared" si="21"/>
        <v>44191</v>
      </c>
    </row>
    <row r="589" spans="1:17" x14ac:dyDescent="0.3">
      <c r="A589" s="38" t="s">
        <v>661</v>
      </c>
      <c r="B589" s="49" t="s">
        <v>443</v>
      </c>
      <c r="C589" s="47">
        <v>1267.67563041731</v>
      </c>
      <c r="D589" s="49">
        <v>20</v>
      </c>
      <c r="E589" s="49" t="s">
        <v>489</v>
      </c>
      <c r="F589" s="48">
        <v>16.903828482935573</v>
      </c>
      <c r="G589" s="48" t="s">
        <v>431</v>
      </c>
      <c r="H589" s="49" t="s">
        <v>476</v>
      </c>
      <c r="I589" s="49">
        <v>1028</v>
      </c>
      <c r="J589" s="49">
        <v>97</v>
      </c>
      <c r="K589" s="49">
        <v>3</v>
      </c>
      <c r="L589" s="50">
        <v>3.0927835051546393E-2</v>
      </c>
      <c r="M589" s="49" t="s">
        <v>476</v>
      </c>
      <c r="N589" s="53">
        <v>7651.7996932755004</v>
      </c>
      <c r="O589" s="45">
        <v>44196</v>
      </c>
      <c r="P589" s="45">
        <f t="shared" si="20"/>
        <v>44178</v>
      </c>
      <c r="Q589" s="45">
        <f t="shared" si="21"/>
        <v>44191</v>
      </c>
    </row>
    <row r="590" spans="1:17" x14ac:dyDescent="0.3">
      <c r="A590" s="38" t="s">
        <v>660</v>
      </c>
      <c r="B590" s="49" t="s">
        <v>443</v>
      </c>
      <c r="C590" s="47">
        <v>1713.2752253528499</v>
      </c>
      <c r="D590" s="49">
        <v>39</v>
      </c>
      <c r="E590" s="49">
        <v>10</v>
      </c>
      <c r="F590" s="48">
        <v>41.691241647331161</v>
      </c>
      <c r="G590" s="48" t="s">
        <v>431</v>
      </c>
      <c r="H590" s="49" t="s">
        <v>476</v>
      </c>
      <c r="I590" s="49">
        <v>1113</v>
      </c>
      <c r="J590" s="49">
        <v>134</v>
      </c>
      <c r="K590" s="49">
        <v>11</v>
      </c>
      <c r="L590" s="50">
        <v>8.2089552238805971E-2</v>
      </c>
      <c r="M590" s="49" t="s">
        <v>476</v>
      </c>
      <c r="N590" s="53">
        <v>7821.2769330393267</v>
      </c>
      <c r="O590" s="45">
        <v>44196</v>
      </c>
      <c r="P590" s="45">
        <f t="shared" si="20"/>
        <v>44178</v>
      </c>
      <c r="Q590" s="45">
        <f t="shared" si="21"/>
        <v>44191</v>
      </c>
    </row>
    <row r="591" spans="1:17" x14ac:dyDescent="0.3">
      <c r="A591" s="38" t="s">
        <v>659</v>
      </c>
      <c r="B591" s="49" t="s">
        <v>455</v>
      </c>
      <c r="C591" s="47">
        <v>43955.524582002799</v>
      </c>
      <c r="D591" s="49">
        <v>1390</v>
      </c>
      <c r="E591" s="49">
        <v>182</v>
      </c>
      <c r="F591" s="48">
        <v>29.575349455214411</v>
      </c>
      <c r="G591" s="48" t="s">
        <v>425</v>
      </c>
      <c r="H591" s="49" t="s">
        <v>457</v>
      </c>
      <c r="I591" s="49">
        <v>48223</v>
      </c>
      <c r="J591" s="49">
        <v>6261</v>
      </c>
      <c r="K591" s="49">
        <v>202</v>
      </c>
      <c r="L591" s="50">
        <v>3.2263216738540171E-2</v>
      </c>
      <c r="M591" s="49" t="s">
        <v>457</v>
      </c>
      <c r="N591" s="53">
        <v>14243.943303007492</v>
      </c>
      <c r="O591" s="45">
        <v>44196</v>
      </c>
      <c r="P591" s="45">
        <f t="shared" si="20"/>
        <v>44178</v>
      </c>
      <c r="Q591" s="45">
        <f t="shared" si="21"/>
        <v>44191</v>
      </c>
    </row>
    <row r="592" spans="1:17" x14ac:dyDescent="0.3">
      <c r="A592" s="38" t="s">
        <v>658</v>
      </c>
      <c r="B592" s="49" t="s">
        <v>449</v>
      </c>
      <c r="C592" s="47">
        <v>625.94499034377498</v>
      </c>
      <c r="D592" s="49">
        <v>11</v>
      </c>
      <c r="E592" s="49">
        <v>0</v>
      </c>
      <c r="F592" s="48">
        <v>0</v>
      </c>
      <c r="G592" s="54" t="s">
        <v>431</v>
      </c>
      <c r="H592" s="49" t="s">
        <v>457</v>
      </c>
      <c r="I592" s="49">
        <v>492</v>
      </c>
      <c r="J592" s="49">
        <v>37</v>
      </c>
      <c r="K592" s="49">
        <v>0</v>
      </c>
      <c r="L592" s="50">
        <v>0</v>
      </c>
      <c r="M592" s="49" t="s">
        <v>457</v>
      </c>
      <c r="N592" s="53">
        <v>5911.0625647278121</v>
      </c>
      <c r="O592" s="45">
        <v>44196</v>
      </c>
      <c r="P592" s="45">
        <f t="shared" si="20"/>
        <v>44178</v>
      </c>
      <c r="Q592" s="45">
        <f t="shared" si="21"/>
        <v>44191</v>
      </c>
    </row>
    <row r="593" spans="1:17" x14ac:dyDescent="0.3">
      <c r="A593" s="38" t="s">
        <v>657</v>
      </c>
      <c r="B593" s="49" t="s">
        <v>446</v>
      </c>
      <c r="C593" s="47">
        <v>9210.9950828244691</v>
      </c>
      <c r="D593" s="49">
        <v>296</v>
      </c>
      <c r="E593" s="49">
        <v>60</v>
      </c>
      <c r="F593" s="48">
        <v>46.528244203557975</v>
      </c>
      <c r="G593" s="48" t="s">
        <v>421</v>
      </c>
      <c r="H593" s="49" t="s">
        <v>457</v>
      </c>
      <c r="I593" s="49">
        <v>8497</v>
      </c>
      <c r="J593" s="49">
        <v>806</v>
      </c>
      <c r="K593" s="49">
        <v>65</v>
      </c>
      <c r="L593" s="50">
        <v>8.0645161290322578E-2</v>
      </c>
      <c r="M593" s="49" t="s">
        <v>476</v>
      </c>
      <c r="N593" s="53">
        <v>8750.4117932158024</v>
      </c>
      <c r="O593" s="45">
        <v>44196</v>
      </c>
      <c r="P593" s="45">
        <f t="shared" si="20"/>
        <v>44178</v>
      </c>
      <c r="Q593" s="45">
        <f t="shared" si="21"/>
        <v>44191</v>
      </c>
    </row>
    <row r="594" spans="1:17" x14ac:dyDescent="0.3">
      <c r="A594" s="38" t="s">
        <v>445</v>
      </c>
      <c r="B594" s="49" t="s">
        <v>445</v>
      </c>
      <c r="C594" s="47">
        <v>62728.587628093002</v>
      </c>
      <c r="D594" s="49">
        <v>2015</v>
      </c>
      <c r="E594" s="49">
        <v>386</v>
      </c>
      <c r="F594" s="48">
        <v>43.95352998364131</v>
      </c>
      <c r="G594" s="48" t="s">
        <v>421</v>
      </c>
      <c r="H594" s="49" t="s">
        <v>476</v>
      </c>
      <c r="I594" s="49">
        <v>57831</v>
      </c>
      <c r="J594" s="49">
        <v>7115</v>
      </c>
      <c r="K594" s="49">
        <v>441</v>
      </c>
      <c r="L594" s="50">
        <v>6.1981728742094171E-2</v>
      </c>
      <c r="M594" s="49" t="s">
        <v>476</v>
      </c>
      <c r="N594" s="53">
        <v>11342.515859250028</v>
      </c>
      <c r="O594" s="45">
        <v>44196</v>
      </c>
      <c r="P594" s="45">
        <f t="shared" si="20"/>
        <v>44178</v>
      </c>
      <c r="Q594" s="45">
        <f t="shared" si="21"/>
        <v>44191</v>
      </c>
    </row>
    <row r="595" spans="1:17" x14ac:dyDescent="0.3">
      <c r="A595" s="38" t="s">
        <v>656</v>
      </c>
      <c r="B595" s="49" t="s">
        <v>445</v>
      </c>
      <c r="C595" s="47">
        <v>3007.0790085752401</v>
      </c>
      <c r="D595" s="49">
        <v>57</v>
      </c>
      <c r="E595" s="49">
        <v>16</v>
      </c>
      <c r="F595" s="48">
        <v>38.005557539328869</v>
      </c>
      <c r="G595" s="48" t="s">
        <v>425</v>
      </c>
      <c r="H595" s="49" t="s">
        <v>476</v>
      </c>
      <c r="I595" s="49">
        <v>2134</v>
      </c>
      <c r="J595" s="49">
        <v>213</v>
      </c>
      <c r="K595" s="49">
        <v>17</v>
      </c>
      <c r="L595" s="50">
        <v>7.9812206572769953E-2</v>
      </c>
      <c r="M595" s="49" t="s">
        <v>476</v>
      </c>
      <c r="N595" s="53">
        <v>7083.2857863924164</v>
      </c>
      <c r="O595" s="45">
        <v>44196</v>
      </c>
      <c r="P595" s="45">
        <f t="shared" si="20"/>
        <v>44178</v>
      </c>
      <c r="Q595" s="45">
        <f t="shared" si="21"/>
        <v>44191</v>
      </c>
    </row>
    <row r="596" spans="1:17" x14ac:dyDescent="0.3">
      <c r="A596" s="38" t="s">
        <v>655</v>
      </c>
      <c r="B596" s="49" t="s">
        <v>443</v>
      </c>
      <c r="C596" s="47">
        <v>3230.2527941828198</v>
      </c>
      <c r="D596" s="49">
        <v>82</v>
      </c>
      <c r="E596" s="49">
        <v>20</v>
      </c>
      <c r="F596" s="48">
        <v>44.224756376468804</v>
      </c>
      <c r="G596" s="48" t="s">
        <v>425</v>
      </c>
      <c r="H596" s="49" t="s">
        <v>461</v>
      </c>
      <c r="I596" s="49">
        <v>3867</v>
      </c>
      <c r="J596" s="49">
        <v>331</v>
      </c>
      <c r="K596" s="49">
        <v>20</v>
      </c>
      <c r="L596" s="50">
        <v>6.0422960725075532E-2</v>
      </c>
      <c r="M596" s="49" t="s">
        <v>476</v>
      </c>
      <c r="N596" s="53">
        <v>10246.876052427824</v>
      </c>
      <c r="O596" s="45">
        <v>44196</v>
      </c>
      <c r="P596" s="45">
        <f t="shared" si="20"/>
        <v>44178</v>
      </c>
      <c r="Q596" s="45">
        <f t="shared" si="21"/>
        <v>44191</v>
      </c>
    </row>
    <row r="597" spans="1:17" x14ac:dyDescent="0.3">
      <c r="A597" s="38" t="s">
        <v>654</v>
      </c>
      <c r="B597" s="49" t="s">
        <v>456</v>
      </c>
      <c r="C597" s="47">
        <v>2582.8318203587801</v>
      </c>
      <c r="D597" s="49">
        <v>43</v>
      </c>
      <c r="E597" s="49">
        <v>6</v>
      </c>
      <c r="F597" s="48">
        <v>16.593083033640799</v>
      </c>
      <c r="G597" s="48" t="s">
        <v>431</v>
      </c>
      <c r="H597" s="49" t="s">
        <v>461</v>
      </c>
      <c r="I597" s="49">
        <v>3085</v>
      </c>
      <c r="J597" s="49">
        <v>269</v>
      </c>
      <c r="K597" s="49">
        <v>6</v>
      </c>
      <c r="L597" s="50">
        <v>2.2304832713754646E-2</v>
      </c>
      <c r="M597" s="49" t="s">
        <v>461</v>
      </c>
      <c r="N597" s="53">
        <v>10414.925117448542</v>
      </c>
      <c r="O597" s="45">
        <v>44196</v>
      </c>
      <c r="P597" s="45">
        <f t="shared" si="20"/>
        <v>44178</v>
      </c>
      <c r="Q597" s="45">
        <f t="shared" si="21"/>
        <v>44191</v>
      </c>
    </row>
    <row r="598" spans="1:17" x14ac:dyDescent="0.3">
      <c r="A598" s="38" t="s">
        <v>653</v>
      </c>
      <c r="B598" s="49" t="s">
        <v>446</v>
      </c>
      <c r="C598" s="47">
        <v>101530.854278618</v>
      </c>
      <c r="D598" s="49">
        <v>3833</v>
      </c>
      <c r="E598" s="49">
        <v>719</v>
      </c>
      <c r="F598" s="48">
        <v>50.582793991085786</v>
      </c>
      <c r="G598" s="48" t="s">
        <v>421</v>
      </c>
      <c r="H598" s="49" t="s">
        <v>457</v>
      </c>
      <c r="I598" s="49">
        <v>111697</v>
      </c>
      <c r="J598" s="49">
        <v>12401</v>
      </c>
      <c r="K598" s="49">
        <v>831</v>
      </c>
      <c r="L598" s="50">
        <v>6.7010724941536967E-2</v>
      </c>
      <c r="M598" s="49" t="s">
        <v>476</v>
      </c>
      <c r="N598" s="53">
        <v>12214.021134865601</v>
      </c>
      <c r="O598" s="45">
        <v>44196</v>
      </c>
      <c r="P598" s="45">
        <f t="shared" si="20"/>
        <v>44178</v>
      </c>
      <c r="Q598" s="45">
        <f t="shared" si="21"/>
        <v>44191</v>
      </c>
    </row>
    <row r="599" spans="1:17" x14ac:dyDescent="0.3">
      <c r="A599" s="38" t="s">
        <v>652</v>
      </c>
      <c r="B599" s="49" t="s">
        <v>446</v>
      </c>
      <c r="C599" s="47">
        <v>34437.884502636203</v>
      </c>
      <c r="D599" s="49">
        <v>2240</v>
      </c>
      <c r="E599" s="49">
        <v>282</v>
      </c>
      <c r="F599" s="48">
        <v>58.490402165426893</v>
      </c>
      <c r="G599" s="48" t="s">
        <v>421</v>
      </c>
      <c r="H599" s="49" t="s">
        <v>457</v>
      </c>
      <c r="I599" s="49">
        <v>42257</v>
      </c>
      <c r="J599" s="49">
        <v>4139</v>
      </c>
      <c r="K599" s="49">
        <v>339</v>
      </c>
      <c r="L599" s="50">
        <v>8.1903841507610528E-2</v>
      </c>
      <c r="M599" s="49" t="s">
        <v>476</v>
      </c>
      <c r="N599" s="53">
        <v>12018.740581127047</v>
      </c>
      <c r="O599" s="45">
        <v>44196</v>
      </c>
      <c r="P599" s="45">
        <f t="shared" si="20"/>
        <v>44178</v>
      </c>
      <c r="Q599" s="45">
        <f t="shared" si="21"/>
        <v>44191</v>
      </c>
    </row>
    <row r="600" spans="1:17" x14ac:dyDescent="0.3">
      <c r="A600" s="38" t="s">
        <v>651</v>
      </c>
      <c r="B600" s="49" t="s">
        <v>454</v>
      </c>
      <c r="C600" s="47">
        <v>15123.002698759299</v>
      </c>
      <c r="D600" s="49">
        <v>778</v>
      </c>
      <c r="E600" s="49">
        <v>186</v>
      </c>
      <c r="F600" s="48">
        <v>87.851034284376965</v>
      </c>
      <c r="G600" s="48" t="s">
        <v>421</v>
      </c>
      <c r="H600" s="49" t="s">
        <v>476</v>
      </c>
      <c r="I600" s="49">
        <v>15500</v>
      </c>
      <c r="J600" s="49">
        <v>1949</v>
      </c>
      <c r="K600" s="49">
        <v>215</v>
      </c>
      <c r="L600" s="50">
        <v>0.11031298101590559</v>
      </c>
      <c r="M600" s="49" t="s">
        <v>476</v>
      </c>
      <c r="N600" s="53">
        <v>12887.652266040375</v>
      </c>
      <c r="O600" s="45">
        <v>44196</v>
      </c>
      <c r="P600" s="45">
        <f t="shared" si="20"/>
        <v>44178</v>
      </c>
      <c r="Q600" s="45">
        <f t="shared" si="21"/>
        <v>44191</v>
      </c>
    </row>
    <row r="601" spans="1:17" x14ac:dyDescent="0.3">
      <c r="A601" s="38" t="s">
        <v>650</v>
      </c>
      <c r="B601" s="49" t="s">
        <v>448</v>
      </c>
      <c r="C601" s="47">
        <v>27680.062234411598</v>
      </c>
      <c r="D601" s="49">
        <v>1014</v>
      </c>
      <c r="E601" s="49">
        <v>231</v>
      </c>
      <c r="F601" s="48">
        <v>59.609692565963066</v>
      </c>
      <c r="G601" s="48" t="s">
        <v>421</v>
      </c>
      <c r="H601" s="49" t="s">
        <v>476</v>
      </c>
      <c r="I601" s="49">
        <v>31769</v>
      </c>
      <c r="J601" s="49">
        <v>4109</v>
      </c>
      <c r="K601" s="49">
        <v>252</v>
      </c>
      <c r="L601" s="50">
        <v>6.1328790459965928E-2</v>
      </c>
      <c r="M601" s="49" t="s">
        <v>476</v>
      </c>
      <c r="N601" s="53">
        <v>14844.619803244985</v>
      </c>
      <c r="O601" s="45">
        <v>44196</v>
      </c>
      <c r="P601" s="45">
        <f t="shared" si="20"/>
        <v>44178</v>
      </c>
      <c r="Q601" s="45">
        <f t="shared" si="21"/>
        <v>44191</v>
      </c>
    </row>
    <row r="602" spans="1:17" x14ac:dyDescent="0.3">
      <c r="A602" s="38" t="s">
        <v>649</v>
      </c>
      <c r="B602" s="49" t="s">
        <v>454</v>
      </c>
      <c r="C602" s="47">
        <v>12712.6088020805</v>
      </c>
      <c r="D602" s="49">
        <v>508</v>
      </c>
      <c r="E602" s="49">
        <v>89</v>
      </c>
      <c r="F602" s="48">
        <v>50.00659546844917</v>
      </c>
      <c r="G602" s="48" t="s">
        <v>421</v>
      </c>
      <c r="H602" s="49" t="s">
        <v>457</v>
      </c>
      <c r="I602" s="49">
        <v>9415</v>
      </c>
      <c r="J602" s="49">
        <v>1016</v>
      </c>
      <c r="K602" s="49">
        <v>100</v>
      </c>
      <c r="L602" s="50">
        <v>9.8425196850393706E-2</v>
      </c>
      <c r="M602" s="49" t="s">
        <v>457</v>
      </c>
      <c r="N602" s="53">
        <v>7992.0653252047296</v>
      </c>
      <c r="O602" s="45">
        <v>44196</v>
      </c>
      <c r="P602" s="45">
        <f t="shared" si="20"/>
        <v>44178</v>
      </c>
      <c r="Q602" s="45">
        <f t="shared" si="21"/>
        <v>44191</v>
      </c>
    </row>
    <row r="603" spans="1:17" x14ac:dyDescent="0.3">
      <c r="A603" s="38" t="s">
        <v>648</v>
      </c>
      <c r="B603" s="49" t="s">
        <v>444</v>
      </c>
      <c r="C603" s="47">
        <v>60849.009238985098</v>
      </c>
      <c r="D603" s="49">
        <v>6654</v>
      </c>
      <c r="E603" s="49">
        <v>945</v>
      </c>
      <c r="F603" s="48">
        <v>110.93031890608616</v>
      </c>
      <c r="G603" s="48" t="s">
        <v>421</v>
      </c>
      <c r="H603" s="49" t="s">
        <v>457</v>
      </c>
      <c r="I603" s="49">
        <v>93324</v>
      </c>
      <c r="J603" s="49">
        <v>10009</v>
      </c>
      <c r="K603" s="49">
        <v>1230</v>
      </c>
      <c r="L603" s="50">
        <v>0.12288939954041363</v>
      </c>
      <c r="M603" s="49" t="s">
        <v>461</v>
      </c>
      <c r="N603" s="53">
        <v>16448.91202860765</v>
      </c>
      <c r="O603" s="45">
        <v>44196</v>
      </c>
      <c r="P603" s="45">
        <f t="shared" si="20"/>
        <v>44178</v>
      </c>
      <c r="Q603" s="45">
        <f t="shared" si="21"/>
        <v>44191</v>
      </c>
    </row>
    <row r="604" spans="1:17" x14ac:dyDescent="0.3">
      <c r="A604" s="38" t="s">
        <v>647</v>
      </c>
      <c r="B604" s="49" t="s">
        <v>455</v>
      </c>
      <c r="C604" s="47">
        <v>1304.7898284374701</v>
      </c>
      <c r="D604" s="49">
        <v>21</v>
      </c>
      <c r="E604" s="49" t="s">
        <v>489</v>
      </c>
      <c r="F604" s="48">
        <v>10.948670793074706</v>
      </c>
      <c r="G604" s="54" t="s">
        <v>431</v>
      </c>
      <c r="H604" s="49" t="s">
        <v>476</v>
      </c>
      <c r="I604" s="49">
        <v>1137</v>
      </c>
      <c r="J604" s="49">
        <v>133</v>
      </c>
      <c r="K604" s="49">
        <v>2</v>
      </c>
      <c r="L604" s="50">
        <v>1.5037593984962405E-2</v>
      </c>
      <c r="M604" s="49" t="s">
        <v>476</v>
      </c>
      <c r="N604" s="53">
        <v>10193.212508352552</v>
      </c>
      <c r="O604" s="45">
        <v>44196</v>
      </c>
      <c r="P604" s="45">
        <f t="shared" si="20"/>
        <v>44178</v>
      </c>
      <c r="Q604" s="45">
        <f t="shared" si="21"/>
        <v>44191</v>
      </c>
    </row>
    <row r="605" spans="1:17" x14ac:dyDescent="0.3">
      <c r="A605" s="38" t="s">
        <v>646</v>
      </c>
      <c r="B605" s="49" t="s">
        <v>445</v>
      </c>
      <c r="C605" s="47">
        <v>5675.6338289658797</v>
      </c>
      <c r="D605" s="49">
        <v>196</v>
      </c>
      <c r="E605" s="49">
        <v>37</v>
      </c>
      <c r="F605" s="48">
        <v>46.564969173472569</v>
      </c>
      <c r="G605" s="48" t="s">
        <v>421</v>
      </c>
      <c r="H605" s="49" t="s">
        <v>457</v>
      </c>
      <c r="I605" s="49">
        <v>4673</v>
      </c>
      <c r="J605" s="49">
        <v>482</v>
      </c>
      <c r="K605" s="49">
        <v>41</v>
      </c>
      <c r="L605" s="50">
        <v>8.5062240663900418E-2</v>
      </c>
      <c r="M605" s="49" t="s">
        <v>457</v>
      </c>
      <c r="N605" s="53">
        <v>8492.443567097107</v>
      </c>
      <c r="O605" s="45">
        <v>44196</v>
      </c>
      <c r="P605" s="45">
        <f t="shared" si="20"/>
        <v>44178</v>
      </c>
      <c r="Q605" s="45">
        <f t="shared" si="21"/>
        <v>44191</v>
      </c>
    </row>
    <row r="606" spans="1:17" x14ac:dyDescent="0.3">
      <c r="A606" s="38" t="s">
        <v>645</v>
      </c>
      <c r="B606" s="49" t="s">
        <v>445</v>
      </c>
      <c r="C606" s="47">
        <v>18091.285950418602</v>
      </c>
      <c r="D606" s="49">
        <v>903</v>
      </c>
      <c r="E606" s="49">
        <v>181</v>
      </c>
      <c r="F606" s="48">
        <v>71.462976507053014</v>
      </c>
      <c r="G606" s="48" t="s">
        <v>421</v>
      </c>
      <c r="H606" s="49" t="s">
        <v>457</v>
      </c>
      <c r="I606" s="49">
        <v>16794</v>
      </c>
      <c r="J606" s="49">
        <v>2205</v>
      </c>
      <c r="K606" s="49">
        <v>203</v>
      </c>
      <c r="L606" s="50">
        <v>9.2063492063492069E-2</v>
      </c>
      <c r="M606" s="49" t="s">
        <v>476</v>
      </c>
      <c r="N606" s="53">
        <v>12188.188313661472</v>
      </c>
      <c r="O606" s="45">
        <v>44196</v>
      </c>
      <c r="P606" s="45">
        <f t="shared" si="20"/>
        <v>44178</v>
      </c>
      <c r="Q606" s="45">
        <f t="shared" si="21"/>
        <v>44191</v>
      </c>
    </row>
    <row r="607" spans="1:17" x14ac:dyDescent="0.3">
      <c r="A607" s="38" t="s">
        <v>644</v>
      </c>
      <c r="B607" s="49" t="s">
        <v>452</v>
      </c>
      <c r="C607" s="47">
        <v>6461.82916759405</v>
      </c>
      <c r="D607" s="49">
        <v>155</v>
      </c>
      <c r="E607" s="49">
        <v>32</v>
      </c>
      <c r="F607" s="48">
        <v>35.372558240584553</v>
      </c>
      <c r="G607" s="48" t="s">
        <v>421</v>
      </c>
      <c r="H607" s="49" t="s">
        <v>476</v>
      </c>
      <c r="I607" s="49">
        <v>5778</v>
      </c>
      <c r="J607" s="49">
        <v>670</v>
      </c>
      <c r="K607" s="49">
        <v>34</v>
      </c>
      <c r="L607" s="50">
        <v>5.0746268656716415E-2</v>
      </c>
      <c r="M607" s="49" t="s">
        <v>476</v>
      </c>
      <c r="N607" s="53">
        <v>10368.581134271348</v>
      </c>
      <c r="O607" s="45">
        <v>44196</v>
      </c>
      <c r="P607" s="45">
        <f t="shared" si="20"/>
        <v>44178</v>
      </c>
      <c r="Q607" s="45">
        <f t="shared" si="21"/>
        <v>44191</v>
      </c>
    </row>
    <row r="608" spans="1:17" x14ac:dyDescent="0.3">
      <c r="A608" s="38" t="s">
        <v>643</v>
      </c>
      <c r="B608" s="49" t="s">
        <v>451</v>
      </c>
      <c r="C608" s="47">
        <v>335.85846276679899</v>
      </c>
      <c r="D608" s="49">
        <v>5</v>
      </c>
      <c r="E608" s="49">
        <v>0</v>
      </c>
      <c r="F608" s="48">
        <v>0</v>
      </c>
      <c r="G608" s="54" t="s">
        <v>431</v>
      </c>
      <c r="H608" s="49" t="s">
        <v>461</v>
      </c>
      <c r="I608" s="49">
        <v>306</v>
      </c>
      <c r="J608" s="49">
        <v>22</v>
      </c>
      <c r="K608" s="49">
        <v>0</v>
      </c>
      <c r="L608" s="50">
        <v>0</v>
      </c>
      <c r="M608" s="49" t="s">
        <v>461</v>
      </c>
      <c r="N608" s="53">
        <v>6550.3783405557806</v>
      </c>
      <c r="O608" s="45">
        <v>44196</v>
      </c>
      <c r="P608" s="45">
        <f t="shared" si="20"/>
        <v>44178</v>
      </c>
      <c r="Q608" s="45">
        <f t="shared" si="21"/>
        <v>44191</v>
      </c>
    </row>
    <row r="609" spans="1:17" x14ac:dyDescent="0.3">
      <c r="A609" s="38" t="s">
        <v>642</v>
      </c>
      <c r="B609" s="49" t="s">
        <v>452</v>
      </c>
      <c r="C609" s="47">
        <v>6179.81950587131</v>
      </c>
      <c r="D609" s="49">
        <v>204</v>
      </c>
      <c r="E609" s="49">
        <v>51</v>
      </c>
      <c r="F609" s="48">
        <v>58.947630094958996</v>
      </c>
      <c r="G609" s="48" t="s">
        <v>421</v>
      </c>
      <c r="H609" s="49" t="s">
        <v>476</v>
      </c>
      <c r="I609" s="49">
        <v>6360</v>
      </c>
      <c r="J609" s="49">
        <v>743</v>
      </c>
      <c r="K609" s="49">
        <v>55</v>
      </c>
      <c r="L609" s="50">
        <v>7.4024226110363398E-2</v>
      </c>
      <c r="M609" s="49" t="s">
        <v>457</v>
      </c>
      <c r="N609" s="53">
        <v>12023.004867603206</v>
      </c>
      <c r="O609" s="45">
        <v>44196</v>
      </c>
      <c r="P609" s="45">
        <f t="shared" si="20"/>
        <v>44178</v>
      </c>
      <c r="Q609" s="45">
        <f t="shared" si="21"/>
        <v>44191</v>
      </c>
    </row>
    <row r="610" spans="1:17" x14ac:dyDescent="0.3">
      <c r="A610" s="38" t="s">
        <v>641</v>
      </c>
      <c r="B610" s="49" t="s">
        <v>443</v>
      </c>
      <c r="C610" s="47">
        <v>1273.84035727372</v>
      </c>
      <c r="D610" s="49">
        <v>26</v>
      </c>
      <c r="E610" s="49">
        <v>8</v>
      </c>
      <c r="F610" s="48">
        <v>44.858727246760019</v>
      </c>
      <c r="G610" s="48" t="s">
        <v>431</v>
      </c>
      <c r="H610" s="49" t="s">
        <v>457</v>
      </c>
      <c r="I610" s="49">
        <v>1063</v>
      </c>
      <c r="J610" s="49">
        <v>109</v>
      </c>
      <c r="K610" s="49">
        <v>8</v>
      </c>
      <c r="L610" s="50">
        <v>7.3394495412844041E-2</v>
      </c>
      <c r="M610" s="49" t="s">
        <v>457</v>
      </c>
      <c r="N610" s="53">
        <v>8556.8022223194748</v>
      </c>
      <c r="O610" s="45">
        <v>44196</v>
      </c>
      <c r="P610" s="45">
        <f t="shared" si="20"/>
        <v>44178</v>
      </c>
      <c r="Q610" s="45">
        <f t="shared" si="21"/>
        <v>44191</v>
      </c>
    </row>
    <row r="611" spans="1:17" x14ac:dyDescent="0.3">
      <c r="A611" s="38" t="s">
        <v>640</v>
      </c>
      <c r="B611" s="49" t="s">
        <v>450</v>
      </c>
      <c r="C611" s="47">
        <v>1894.7075901246999</v>
      </c>
      <c r="D611" s="49">
        <v>55</v>
      </c>
      <c r="E611" s="49">
        <v>7</v>
      </c>
      <c r="F611" s="48">
        <v>26.389296301235195</v>
      </c>
      <c r="G611" s="48" t="s">
        <v>431</v>
      </c>
      <c r="H611" s="49" t="s">
        <v>461</v>
      </c>
      <c r="I611" s="49">
        <v>1406</v>
      </c>
      <c r="J611" s="49">
        <v>146</v>
      </c>
      <c r="K611" s="49">
        <v>8</v>
      </c>
      <c r="L611" s="50">
        <v>5.4794520547945202E-2</v>
      </c>
      <c r="M611" s="49" t="s">
        <v>476</v>
      </c>
      <c r="N611" s="53">
        <v>7705.6745199606785</v>
      </c>
      <c r="O611" s="45">
        <v>44196</v>
      </c>
      <c r="P611" s="45">
        <f t="shared" si="20"/>
        <v>44178</v>
      </c>
      <c r="Q611" s="45">
        <f t="shared" si="21"/>
        <v>44191</v>
      </c>
    </row>
    <row r="612" spans="1:17" x14ac:dyDescent="0.3">
      <c r="A612" s="38" t="s">
        <v>639</v>
      </c>
      <c r="B612" s="49" t="s">
        <v>443</v>
      </c>
      <c r="C612" s="47">
        <v>9116.2129377530891</v>
      </c>
      <c r="D612" s="49">
        <v>267</v>
      </c>
      <c r="E612" s="49">
        <v>53</v>
      </c>
      <c r="F612" s="48">
        <v>41.527269180346359</v>
      </c>
      <c r="G612" s="48" t="s">
        <v>421</v>
      </c>
      <c r="H612" s="49" t="s">
        <v>457</v>
      </c>
      <c r="I612" s="49">
        <v>9406</v>
      </c>
      <c r="J612" s="49">
        <v>921</v>
      </c>
      <c r="K612" s="49">
        <v>60</v>
      </c>
      <c r="L612" s="50">
        <v>6.5146579804560262E-2</v>
      </c>
      <c r="M612" s="49" t="s">
        <v>461</v>
      </c>
      <c r="N612" s="53">
        <v>10102.879411535583</v>
      </c>
      <c r="O612" s="45">
        <v>44196</v>
      </c>
      <c r="P612" s="45">
        <f t="shared" si="20"/>
        <v>44178</v>
      </c>
      <c r="Q612" s="45">
        <f t="shared" si="21"/>
        <v>44191</v>
      </c>
    </row>
    <row r="613" spans="1:17" x14ac:dyDescent="0.3">
      <c r="A613" s="38" t="s">
        <v>638</v>
      </c>
      <c r="B613" s="49" t="s">
        <v>452</v>
      </c>
      <c r="C613" s="47">
        <v>45021.147202316999</v>
      </c>
      <c r="D613" s="49">
        <v>2663</v>
      </c>
      <c r="E613" s="49">
        <v>462</v>
      </c>
      <c r="F613" s="48">
        <v>73.298887413294679</v>
      </c>
      <c r="G613" s="48" t="s">
        <v>421</v>
      </c>
      <c r="H613" s="49" t="s">
        <v>457</v>
      </c>
      <c r="I613" s="49">
        <v>74138</v>
      </c>
      <c r="J613" s="49">
        <v>9050</v>
      </c>
      <c r="K613" s="49">
        <v>595</v>
      </c>
      <c r="L613" s="50">
        <v>6.5745856353591162E-2</v>
      </c>
      <c r="M613" s="49" t="s">
        <v>461</v>
      </c>
      <c r="N613" s="53">
        <v>20101.664578494445</v>
      </c>
      <c r="O613" s="45">
        <v>44196</v>
      </c>
      <c r="P613" s="45">
        <f t="shared" si="20"/>
        <v>44178</v>
      </c>
      <c r="Q613" s="45">
        <f t="shared" si="21"/>
        <v>44191</v>
      </c>
    </row>
    <row r="614" spans="1:17" x14ac:dyDescent="0.3">
      <c r="A614" s="38" t="s">
        <v>637</v>
      </c>
      <c r="B614" s="49" t="s">
        <v>452</v>
      </c>
      <c r="C614" s="47">
        <v>8853.2027967598096</v>
      </c>
      <c r="D614" s="49">
        <v>332</v>
      </c>
      <c r="E614" s="49">
        <v>82</v>
      </c>
      <c r="F614" s="48">
        <v>66.15846255421279</v>
      </c>
      <c r="G614" s="48" t="s">
        <v>421</v>
      </c>
      <c r="H614" s="49" t="s">
        <v>457</v>
      </c>
      <c r="I614" s="49">
        <v>7717</v>
      </c>
      <c r="J614" s="49">
        <v>906</v>
      </c>
      <c r="K614" s="49">
        <v>89</v>
      </c>
      <c r="L614" s="50">
        <v>9.8233995584988965E-2</v>
      </c>
      <c r="M614" s="49" t="s">
        <v>461</v>
      </c>
      <c r="N614" s="53">
        <v>10233.584622410181</v>
      </c>
      <c r="O614" s="45">
        <v>44196</v>
      </c>
      <c r="P614" s="45">
        <f t="shared" si="20"/>
        <v>44178</v>
      </c>
      <c r="Q614" s="45">
        <f t="shared" si="21"/>
        <v>44191</v>
      </c>
    </row>
    <row r="615" spans="1:17" x14ac:dyDescent="0.3">
      <c r="A615" s="38" t="s">
        <v>636</v>
      </c>
      <c r="B615" s="49" t="s">
        <v>455</v>
      </c>
      <c r="C615" s="47">
        <v>931.64345052579108</v>
      </c>
      <c r="D615" s="49">
        <v>17</v>
      </c>
      <c r="E615" s="49" t="s">
        <v>489</v>
      </c>
      <c r="F615" s="48">
        <v>30.667771619393374</v>
      </c>
      <c r="G615" s="48" t="s">
        <v>431</v>
      </c>
      <c r="H615" s="49" t="s">
        <v>461</v>
      </c>
      <c r="I615" s="49">
        <v>1073</v>
      </c>
      <c r="J615" s="49">
        <v>109</v>
      </c>
      <c r="K615" s="49">
        <v>5</v>
      </c>
      <c r="L615" s="50">
        <v>4.5871559633027525E-2</v>
      </c>
      <c r="M615" s="49" t="s">
        <v>476</v>
      </c>
      <c r="N615" s="53">
        <v>11699.754872798572</v>
      </c>
      <c r="O615" s="45">
        <v>44196</v>
      </c>
      <c r="P615" s="45">
        <f t="shared" si="20"/>
        <v>44178</v>
      </c>
      <c r="Q615" s="45">
        <f t="shared" si="21"/>
        <v>44191</v>
      </c>
    </row>
    <row r="616" spans="1:17" x14ac:dyDescent="0.3">
      <c r="A616" s="38" t="s">
        <v>635</v>
      </c>
      <c r="B616" s="49" t="s">
        <v>456</v>
      </c>
      <c r="C616" s="47">
        <v>21077.958151310399</v>
      </c>
      <c r="D616" s="49">
        <v>323</v>
      </c>
      <c r="E616" s="49">
        <v>68</v>
      </c>
      <c r="F616" s="48">
        <v>23.04370671141546</v>
      </c>
      <c r="G616" s="48" t="s">
        <v>425</v>
      </c>
      <c r="H616" s="49" t="s">
        <v>476</v>
      </c>
      <c r="I616" s="49">
        <v>15625</v>
      </c>
      <c r="J616" s="49">
        <v>1457</v>
      </c>
      <c r="K616" s="49">
        <v>72</v>
      </c>
      <c r="L616" s="50">
        <v>4.9416609471516812E-2</v>
      </c>
      <c r="M616" s="49" t="s">
        <v>476</v>
      </c>
      <c r="N616" s="53">
        <v>6912.4342573448921</v>
      </c>
      <c r="O616" s="45">
        <v>44196</v>
      </c>
      <c r="P616" s="45">
        <f t="shared" si="20"/>
        <v>44178</v>
      </c>
      <c r="Q616" s="45">
        <f t="shared" si="21"/>
        <v>44191</v>
      </c>
    </row>
    <row r="617" spans="1:17" x14ac:dyDescent="0.3">
      <c r="A617" s="38" t="s">
        <v>634</v>
      </c>
      <c r="B617" s="49" t="s">
        <v>452</v>
      </c>
      <c r="C617" s="47">
        <v>28486.308874618499</v>
      </c>
      <c r="D617" s="49">
        <v>2314</v>
      </c>
      <c r="E617" s="49">
        <v>417</v>
      </c>
      <c r="F617" s="48">
        <v>104.56150853666256</v>
      </c>
      <c r="G617" s="48" t="s">
        <v>421</v>
      </c>
      <c r="H617" s="49" t="s">
        <v>457</v>
      </c>
      <c r="I617" s="49">
        <v>39969</v>
      </c>
      <c r="J617" s="49">
        <v>4861</v>
      </c>
      <c r="K617" s="49">
        <v>511</v>
      </c>
      <c r="L617" s="50">
        <v>0.10512240279777824</v>
      </c>
      <c r="M617" s="49" t="s">
        <v>461</v>
      </c>
      <c r="N617" s="53">
        <v>17064.337894374181</v>
      </c>
      <c r="O617" s="45">
        <v>44196</v>
      </c>
      <c r="P617" s="45">
        <f t="shared" si="20"/>
        <v>44178</v>
      </c>
      <c r="Q617" s="45">
        <f t="shared" si="21"/>
        <v>44191</v>
      </c>
    </row>
    <row r="618" spans="1:17" x14ac:dyDescent="0.3">
      <c r="A618" s="38" t="s">
        <v>633</v>
      </c>
      <c r="B618" s="49" t="s">
        <v>455</v>
      </c>
      <c r="C618" s="47">
        <v>620.40356759031897</v>
      </c>
      <c r="D618" s="49">
        <v>7</v>
      </c>
      <c r="E618" s="49" t="s">
        <v>489</v>
      </c>
      <c r="F618" s="48">
        <v>11.513243179113857</v>
      </c>
      <c r="G618" s="54" t="s">
        <v>431</v>
      </c>
      <c r="H618" s="49" t="s">
        <v>476</v>
      </c>
      <c r="I618" s="49">
        <v>462</v>
      </c>
      <c r="J618" s="49">
        <v>54</v>
      </c>
      <c r="K618" s="49">
        <v>1</v>
      </c>
      <c r="L618" s="50">
        <v>1.8518518518518517E-2</v>
      </c>
      <c r="M618" s="49" t="s">
        <v>476</v>
      </c>
      <c r="N618" s="53">
        <v>8704.011843410075</v>
      </c>
      <c r="O618" s="45">
        <v>44196</v>
      </c>
      <c r="P618" s="45">
        <f t="shared" ref="P618:P681" si="22">O618-18</f>
        <v>44178</v>
      </c>
      <c r="Q618" s="45">
        <f t="shared" ref="Q618:Q681" si="23">O618-5</f>
        <v>44191</v>
      </c>
    </row>
    <row r="619" spans="1:17" x14ac:dyDescent="0.3">
      <c r="A619" s="38" t="s">
        <v>632</v>
      </c>
      <c r="B619" s="49" t="s">
        <v>445</v>
      </c>
      <c r="C619" s="47">
        <v>18099.241781728299</v>
      </c>
      <c r="D619" s="49">
        <v>511</v>
      </c>
      <c r="E619" s="49">
        <v>85</v>
      </c>
      <c r="F619" s="48">
        <v>33.545209488045252</v>
      </c>
      <c r="G619" s="48" t="s">
        <v>421</v>
      </c>
      <c r="H619" s="49" t="s">
        <v>476</v>
      </c>
      <c r="I619" s="49">
        <v>17298</v>
      </c>
      <c r="J619" s="49">
        <v>1857</v>
      </c>
      <c r="K619" s="49">
        <v>93</v>
      </c>
      <c r="L619" s="50">
        <v>5.0080775444264945E-2</v>
      </c>
      <c r="M619" s="49" t="s">
        <v>476</v>
      </c>
      <c r="N619" s="53">
        <v>10260.098309061181</v>
      </c>
      <c r="O619" s="45">
        <v>44196</v>
      </c>
      <c r="P619" s="45">
        <f t="shared" si="22"/>
        <v>44178</v>
      </c>
      <c r="Q619" s="45">
        <f t="shared" si="23"/>
        <v>44191</v>
      </c>
    </row>
    <row r="620" spans="1:17" x14ac:dyDescent="0.3">
      <c r="A620" s="38" t="s">
        <v>631</v>
      </c>
      <c r="B620" s="49" t="s">
        <v>454</v>
      </c>
      <c r="C620" s="47">
        <v>14013.208647597899</v>
      </c>
      <c r="D620" s="49">
        <v>709</v>
      </c>
      <c r="E620" s="49">
        <v>106</v>
      </c>
      <c r="F620" s="48">
        <v>54.030656089078086</v>
      </c>
      <c r="G620" s="48" t="s">
        <v>421</v>
      </c>
      <c r="H620" s="49" t="s">
        <v>457</v>
      </c>
      <c r="I620" s="49">
        <v>10751</v>
      </c>
      <c r="J620" s="49">
        <v>1103</v>
      </c>
      <c r="K620" s="49">
        <v>124</v>
      </c>
      <c r="L620" s="50">
        <v>0.11242067089755213</v>
      </c>
      <c r="M620" s="49" t="s">
        <v>461</v>
      </c>
      <c r="N620" s="53">
        <v>7871.1452012032432</v>
      </c>
      <c r="O620" s="45">
        <v>44196</v>
      </c>
      <c r="P620" s="45">
        <f t="shared" si="22"/>
        <v>44178</v>
      </c>
      <c r="Q620" s="45">
        <f t="shared" si="23"/>
        <v>44191</v>
      </c>
    </row>
    <row r="621" spans="1:17" x14ac:dyDescent="0.3">
      <c r="A621" s="38" t="s">
        <v>630</v>
      </c>
      <c r="B621" s="49" t="s">
        <v>446</v>
      </c>
      <c r="C621" s="47">
        <v>18279.738978438399</v>
      </c>
      <c r="D621" s="49">
        <v>439</v>
      </c>
      <c r="E621" s="49">
        <v>69</v>
      </c>
      <c r="F621" s="48">
        <v>26.961935476129355</v>
      </c>
      <c r="G621" s="48" t="s">
        <v>425</v>
      </c>
      <c r="H621" s="49" t="s">
        <v>476</v>
      </c>
      <c r="I621" s="49">
        <v>19679</v>
      </c>
      <c r="J621" s="49">
        <v>1983</v>
      </c>
      <c r="K621" s="49">
        <v>82</v>
      </c>
      <c r="L621" s="50">
        <v>4.1351487644982352E-2</v>
      </c>
      <c r="M621" s="49" t="s">
        <v>476</v>
      </c>
      <c r="N621" s="53">
        <v>10848.076125917438</v>
      </c>
      <c r="O621" s="45">
        <v>44196</v>
      </c>
      <c r="P621" s="45">
        <f t="shared" si="22"/>
        <v>44178</v>
      </c>
      <c r="Q621" s="45">
        <f t="shared" si="23"/>
        <v>44191</v>
      </c>
    </row>
    <row r="622" spans="1:17" x14ac:dyDescent="0.3">
      <c r="A622" s="38" t="s">
        <v>629</v>
      </c>
      <c r="B622" s="49" t="s">
        <v>455</v>
      </c>
      <c r="C622" s="47">
        <v>3054.0870162720894</v>
      </c>
      <c r="D622" s="49">
        <v>49</v>
      </c>
      <c r="E622" s="49">
        <v>7</v>
      </c>
      <c r="F622" s="48">
        <v>16.37150471928318</v>
      </c>
      <c r="G622" s="48" t="s">
        <v>431</v>
      </c>
      <c r="H622" s="49" t="s">
        <v>476</v>
      </c>
      <c r="I622" s="49">
        <v>7127</v>
      </c>
      <c r="J622" s="49">
        <v>435</v>
      </c>
      <c r="K622" s="49">
        <v>7</v>
      </c>
      <c r="L622" s="50">
        <v>1.6091954022988506E-2</v>
      </c>
      <c r="M622" s="49" t="s">
        <v>476</v>
      </c>
      <c r="N622" s="53">
        <v>14243.209105776366</v>
      </c>
      <c r="O622" s="45">
        <v>44196</v>
      </c>
      <c r="P622" s="45">
        <f t="shared" si="22"/>
        <v>44178</v>
      </c>
      <c r="Q622" s="45">
        <f t="shared" si="23"/>
        <v>44191</v>
      </c>
    </row>
    <row r="623" spans="1:17" x14ac:dyDescent="0.3">
      <c r="A623" s="38" t="s">
        <v>628</v>
      </c>
      <c r="B623" s="49" t="s">
        <v>451</v>
      </c>
      <c r="C623" s="47">
        <v>1830.68334983656</v>
      </c>
      <c r="D623" s="49">
        <v>21</v>
      </c>
      <c r="E623" s="49" t="s">
        <v>489</v>
      </c>
      <c r="F623" s="48">
        <v>3.9017436540813262</v>
      </c>
      <c r="G623" s="54" t="s">
        <v>431</v>
      </c>
      <c r="H623" s="49" t="s">
        <v>461</v>
      </c>
      <c r="I623" s="49">
        <v>3325</v>
      </c>
      <c r="J623" s="49">
        <v>359</v>
      </c>
      <c r="K623" s="49">
        <v>1</v>
      </c>
      <c r="L623" s="50">
        <v>2.7855153203342618E-3</v>
      </c>
      <c r="M623" s="49" t="s">
        <v>457</v>
      </c>
      <c r="N623" s="53">
        <v>19610.163605412748</v>
      </c>
      <c r="O623" s="45">
        <v>44196</v>
      </c>
      <c r="P623" s="45">
        <f t="shared" si="22"/>
        <v>44178</v>
      </c>
      <c r="Q623" s="45">
        <f t="shared" si="23"/>
        <v>44191</v>
      </c>
    </row>
    <row r="624" spans="1:17" x14ac:dyDescent="0.3">
      <c r="A624" s="38" t="s">
        <v>627</v>
      </c>
      <c r="B624" s="49" t="s">
        <v>448</v>
      </c>
      <c r="C624" s="47">
        <v>3773.5522642548599</v>
      </c>
      <c r="D624" s="49">
        <v>87</v>
      </c>
      <c r="E624" s="49">
        <v>18</v>
      </c>
      <c r="F624" s="48">
        <v>34.071723290896777</v>
      </c>
      <c r="G624" s="48" t="s">
        <v>425</v>
      </c>
      <c r="H624" s="49" t="s">
        <v>457</v>
      </c>
      <c r="I624" s="49">
        <v>4693</v>
      </c>
      <c r="J624" s="49">
        <v>480</v>
      </c>
      <c r="K624" s="49">
        <v>19</v>
      </c>
      <c r="L624" s="50">
        <v>3.9583333333333331E-2</v>
      </c>
      <c r="M624" s="49" t="s">
        <v>457</v>
      </c>
      <c r="N624" s="53">
        <v>12720.110028601464</v>
      </c>
      <c r="O624" s="45">
        <v>44196</v>
      </c>
      <c r="P624" s="45">
        <f t="shared" si="22"/>
        <v>44178</v>
      </c>
      <c r="Q624" s="45">
        <f t="shared" si="23"/>
        <v>44191</v>
      </c>
    </row>
    <row r="625" spans="1:17" x14ac:dyDescent="0.3">
      <c r="A625" s="38" t="s">
        <v>626</v>
      </c>
      <c r="B625" s="49" t="s">
        <v>448</v>
      </c>
      <c r="C625" s="47">
        <v>8525.6886385726593</v>
      </c>
      <c r="D625" s="49">
        <v>622</v>
      </c>
      <c r="E625" s="49">
        <v>91</v>
      </c>
      <c r="F625" s="48">
        <v>76.240175727179817</v>
      </c>
      <c r="G625" s="48" t="s">
        <v>421</v>
      </c>
      <c r="H625" s="49" t="s">
        <v>476</v>
      </c>
      <c r="I625" s="49">
        <v>8511</v>
      </c>
      <c r="J625" s="49">
        <v>664</v>
      </c>
      <c r="K625" s="49">
        <v>97</v>
      </c>
      <c r="L625" s="50">
        <v>0.1460843373493976</v>
      </c>
      <c r="M625" s="49" t="s">
        <v>476</v>
      </c>
      <c r="N625" s="53">
        <v>7788.2271819765228</v>
      </c>
      <c r="O625" s="45">
        <v>44196</v>
      </c>
      <c r="P625" s="45">
        <f t="shared" si="22"/>
        <v>44178</v>
      </c>
      <c r="Q625" s="45">
        <f t="shared" si="23"/>
        <v>44191</v>
      </c>
    </row>
    <row r="626" spans="1:17" x14ac:dyDescent="0.3">
      <c r="A626" s="38" t="s">
        <v>625</v>
      </c>
      <c r="B626" s="49" t="s">
        <v>443</v>
      </c>
      <c r="C626" s="47">
        <v>39496.6261109037</v>
      </c>
      <c r="D626" s="49">
        <v>1514</v>
      </c>
      <c r="E626" s="49">
        <v>304</v>
      </c>
      <c r="F626" s="48">
        <v>54.977571130540504</v>
      </c>
      <c r="G626" s="48" t="s">
        <v>421</v>
      </c>
      <c r="H626" s="49" t="s">
        <v>457</v>
      </c>
      <c r="I626" s="49">
        <v>44654</v>
      </c>
      <c r="J626" s="49">
        <v>4785</v>
      </c>
      <c r="K626" s="49">
        <v>327</v>
      </c>
      <c r="L626" s="50">
        <v>6.8338557993730412E-2</v>
      </c>
      <c r="M626" s="49" t="s">
        <v>457</v>
      </c>
      <c r="N626" s="53">
        <v>12114.95884879904</v>
      </c>
      <c r="O626" s="45">
        <v>44196</v>
      </c>
      <c r="P626" s="45">
        <f t="shared" si="22"/>
        <v>44178</v>
      </c>
      <c r="Q626" s="45">
        <f t="shared" si="23"/>
        <v>44191</v>
      </c>
    </row>
    <row r="627" spans="1:17" x14ac:dyDescent="0.3">
      <c r="A627" s="38" t="s">
        <v>624</v>
      </c>
      <c r="B627" s="49" t="s">
        <v>451</v>
      </c>
      <c r="C627" s="47">
        <v>1742.38402050019</v>
      </c>
      <c r="D627" s="49">
        <v>18</v>
      </c>
      <c r="E627" s="49" t="s">
        <v>489</v>
      </c>
      <c r="F627" s="48">
        <v>16.397894055081217</v>
      </c>
      <c r="G627" s="48" t="s">
        <v>431</v>
      </c>
      <c r="H627" s="49" t="s">
        <v>457</v>
      </c>
      <c r="I627" s="49">
        <v>2102</v>
      </c>
      <c r="J627" s="49">
        <v>208</v>
      </c>
      <c r="K627" s="49">
        <v>4</v>
      </c>
      <c r="L627" s="50">
        <v>1.9230769230769232E-2</v>
      </c>
      <c r="M627" s="49" t="s">
        <v>457</v>
      </c>
      <c r="N627" s="53">
        <v>11937.666872099124</v>
      </c>
      <c r="O627" s="45">
        <v>44196</v>
      </c>
      <c r="P627" s="45">
        <f t="shared" si="22"/>
        <v>44178</v>
      </c>
      <c r="Q627" s="45">
        <f t="shared" si="23"/>
        <v>44191</v>
      </c>
    </row>
    <row r="628" spans="1:17" x14ac:dyDescent="0.3">
      <c r="A628" s="38" t="s">
        <v>623</v>
      </c>
      <c r="B628" s="49" t="s">
        <v>454</v>
      </c>
      <c r="C628" s="47">
        <v>18521.118345707095</v>
      </c>
      <c r="D628" s="49">
        <v>1105</v>
      </c>
      <c r="E628" s="49">
        <v>211</v>
      </c>
      <c r="F628" s="48">
        <v>81.374290094754969</v>
      </c>
      <c r="G628" s="48" t="s">
        <v>421</v>
      </c>
      <c r="H628" s="49" t="s">
        <v>457</v>
      </c>
      <c r="I628" s="49">
        <v>19132</v>
      </c>
      <c r="J628" s="49">
        <v>1982</v>
      </c>
      <c r="K628" s="49">
        <v>243</v>
      </c>
      <c r="L628" s="50">
        <v>0.12260343087790111</v>
      </c>
      <c r="M628" s="49" t="s">
        <v>476</v>
      </c>
      <c r="N628" s="53">
        <v>10701.297637674221</v>
      </c>
      <c r="O628" s="45">
        <v>44196</v>
      </c>
      <c r="P628" s="45">
        <f t="shared" si="22"/>
        <v>44178</v>
      </c>
      <c r="Q628" s="45">
        <f t="shared" si="23"/>
        <v>44191</v>
      </c>
    </row>
    <row r="629" spans="1:17" x14ac:dyDescent="0.3">
      <c r="A629" s="38" t="s">
        <v>622</v>
      </c>
      <c r="B629" s="49" t="s">
        <v>448</v>
      </c>
      <c r="C629" s="47">
        <v>75646.311561113689</v>
      </c>
      <c r="D629" s="49">
        <v>3129</v>
      </c>
      <c r="E629" s="49">
        <v>413</v>
      </c>
      <c r="F629" s="48">
        <v>38.997274805880423</v>
      </c>
      <c r="G629" s="48" t="s">
        <v>425</v>
      </c>
      <c r="H629" s="49" t="s">
        <v>457</v>
      </c>
      <c r="I629" s="49">
        <v>259921</v>
      </c>
      <c r="J629" s="49">
        <v>21636</v>
      </c>
      <c r="K629" s="49">
        <v>483</v>
      </c>
      <c r="L629" s="50">
        <v>2.2323904603438714E-2</v>
      </c>
      <c r="M629" s="49" t="s">
        <v>476</v>
      </c>
      <c r="N629" s="53">
        <v>28601.526701695897</v>
      </c>
      <c r="O629" s="45">
        <v>44196</v>
      </c>
      <c r="P629" s="45">
        <f t="shared" si="22"/>
        <v>44178</v>
      </c>
      <c r="Q629" s="45">
        <f t="shared" si="23"/>
        <v>44191</v>
      </c>
    </row>
    <row r="630" spans="1:17" x14ac:dyDescent="0.3">
      <c r="A630" s="38" t="s">
        <v>621</v>
      </c>
      <c r="B630" s="49" t="s">
        <v>449</v>
      </c>
      <c r="C630" s="47">
        <v>18076.3739585127</v>
      </c>
      <c r="D630" s="49">
        <v>530</v>
      </c>
      <c r="E630" s="49">
        <v>98</v>
      </c>
      <c r="F630" s="48">
        <v>38.724580582730709</v>
      </c>
      <c r="G630" s="48" t="s">
        <v>421</v>
      </c>
      <c r="H630" s="49" t="s">
        <v>461</v>
      </c>
      <c r="I630" s="49">
        <v>24559</v>
      </c>
      <c r="J630" s="49">
        <v>2227</v>
      </c>
      <c r="K630" s="49">
        <v>120</v>
      </c>
      <c r="L630" s="50">
        <v>5.3884149079479117E-2</v>
      </c>
      <c r="M630" s="49" t="s">
        <v>476</v>
      </c>
      <c r="N630" s="53">
        <v>12319.948708248758</v>
      </c>
      <c r="O630" s="45">
        <v>44196</v>
      </c>
      <c r="P630" s="45">
        <f t="shared" si="22"/>
        <v>44178</v>
      </c>
      <c r="Q630" s="45">
        <f t="shared" si="23"/>
        <v>44191</v>
      </c>
    </row>
    <row r="631" spans="1:17" x14ac:dyDescent="0.3">
      <c r="A631" s="38" t="s">
        <v>620</v>
      </c>
      <c r="B631" s="49" t="s">
        <v>449</v>
      </c>
      <c r="C631" s="47">
        <v>6017.9931220796398</v>
      </c>
      <c r="D631" s="49">
        <v>169</v>
      </c>
      <c r="E631" s="49">
        <v>47</v>
      </c>
      <c r="F631" s="48">
        <v>55.785089631055072</v>
      </c>
      <c r="G631" s="48" t="s">
        <v>421</v>
      </c>
      <c r="H631" s="49" t="s">
        <v>476</v>
      </c>
      <c r="I631" s="49">
        <v>6042</v>
      </c>
      <c r="J631" s="49">
        <v>740</v>
      </c>
      <c r="K631" s="49">
        <v>51</v>
      </c>
      <c r="L631" s="50">
        <v>6.8918918918918923E-2</v>
      </c>
      <c r="M631" s="49" t="s">
        <v>476</v>
      </c>
      <c r="N631" s="53">
        <v>12296.458054845332</v>
      </c>
      <c r="O631" s="45">
        <v>44196</v>
      </c>
      <c r="P631" s="45">
        <f t="shared" si="22"/>
        <v>44178</v>
      </c>
      <c r="Q631" s="45">
        <f t="shared" si="23"/>
        <v>44191</v>
      </c>
    </row>
    <row r="632" spans="1:17" x14ac:dyDescent="0.3">
      <c r="A632" s="38" t="s">
        <v>619</v>
      </c>
      <c r="B632" s="49" t="s">
        <v>443</v>
      </c>
      <c r="C632" s="47">
        <v>9670.1945178593596</v>
      </c>
      <c r="D632" s="49">
        <v>258</v>
      </c>
      <c r="E632" s="49">
        <v>65</v>
      </c>
      <c r="F632" s="48">
        <v>48.012034652276142</v>
      </c>
      <c r="G632" s="48" t="s">
        <v>421</v>
      </c>
      <c r="H632" s="49" t="s">
        <v>476</v>
      </c>
      <c r="I632" s="49">
        <v>16701</v>
      </c>
      <c r="J632" s="49">
        <v>1559</v>
      </c>
      <c r="K632" s="49">
        <v>68</v>
      </c>
      <c r="L632" s="50">
        <v>4.3617703656189867E-2</v>
      </c>
      <c r="M632" s="49" t="s">
        <v>457</v>
      </c>
      <c r="N632" s="53">
        <v>16121.702589547369</v>
      </c>
      <c r="O632" s="45">
        <v>44196</v>
      </c>
      <c r="P632" s="45">
        <f t="shared" si="22"/>
        <v>44178</v>
      </c>
      <c r="Q632" s="45">
        <f t="shared" si="23"/>
        <v>44191</v>
      </c>
    </row>
    <row r="633" spans="1:17" x14ac:dyDescent="0.3">
      <c r="A633" s="38" t="s">
        <v>618</v>
      </c>
      <c r="B633" s="49" t="s">
        <v>443</v>
      </c>
      <c r="C633" s="47">
        <v>16769.949417917</v>
      </c>
      <c r="D633" s="49">
        <v>918</v>
      </c>
      <c r="E633" s="49">
        <v>171</v>
      </c>
      <c r="F633" s="48">
        <v>72.834362286364325</v>
      </c>
      <c r="G633" s="48" t="s">
        <v>421</v>
      </c>
      <c r="H633" s="49" t="s">
        <v>457</v>
      </c>
      <c r="I633" s="49">
        <v>16359</v>
      </c>
      <c r="J633" s="49">
        <v>1576</v>
      </c>
      <c r="K633" s="49">
        <v>198</v>
      </c>
      <c r="L633" s="50">
        <v>0.12563451776649745</v>
      </c>
      <c r="M633" s="49" t="s">
        <v>457</v>
      </c>
      <c r="N633" s="53">
        <v>9397.7623946569747</v>
      </c>
      <c r="O633" s="45">
        <v>44196</v>
      </c>
      <c r="P633" s="45">
        <f t="shared" si="22"/>
        <v>44178</v>
      </c>
      <c r="Q633" s="45">
        <f t="shared" si="23"/>
        <v>44191</v>
      </c>
    </row>
    <row r="634" spans="1:17" x14ac:dyDescent="0.3">
      <c r="A634" s="38" t="s">
        <v>617</v>
      </c>
      <c r="B634" s="49" t="s">
        <v>450</v>
      </c>
      <c r="C634" s="47">
        <v>9799.8531367531396</v>
      </c>
      <c r="D634" s="49">
        <v>273</v>
      </c>
      <c r="E634" s="49">
        <v>36</v>
      </c>
      <c r="F634" s="48">
        <v>26.239460281141834</v>
      </c>
      <c r="G634" s="48" t="s">
        <v>421</v>
      </c>
      <c r="H634" s="49" t="s">
        <v>461</v>
      </c>
      <c r="I634" s="49">
        <v>7863</v>
      </c>
      <c r="J634" s="49">
        <v>704</v>
      </c>
      <c r="K634" s="49">
        <v>38</v>
      </c>
      <c r="L634" s="50">
        <v>5.3977272727272728E-2</v>
      </c>
      <c r="M634" s="49" t="s">
        <v>461</v>
      </c>
      <c r="N634" s="53">
        <v>7183.7811258592728</v>
      </c>
      <c r="O634" s="45">
        <v>44196</v>
      </c>
      <c r="P634" s="45">
        <f t="shared" si="22"/>
        <v>44178</v>
      </c>
      <c r="Q634" s="45">
        <f t="shared" si="23"/>
        <v>44191</v>
      </c>
    </row>
    <row r="635" spans="1:17" x14ac:dyDescent="0.3">
      <c r="A635" s="38" t="s">
        <v>616</v>
      </c>
      <c r="B635" s="49" t="s">
        <v>443</v>
      </c>
      <c r="C635" s="47">
        <v>11469.995289915099</v>
      </c>
      <c r="D635" s="49">
        <v>404</v>
      </c>
      <c r="E635" s="49">
        <v>91</v>
      </c>
      <c r="F635" s="48">
        <v>56.669596069625875</v>
      </c>
      <c r="G635" s="48" t="s">
        <v>421</v>
      </c>
      <c r="H635" s="49" t="s">
        <v>457</v>
      </c>
      <c r="I635" s="49">
        <v>11370</v>
      </c>
      <c r="J635" s="49">
        <v>1146</v>
      </c>
      <c r="K635" s="49">
        <v>95</v>
      </c>
      <c r="L635" s="50">
        <v>8.2897033158813263E-2</v>
      </c>
      <c r="M635" s="49" t="s">
        <v>476</v>
      </c>
      <c r="N635" s="53">
        <v>9991.2857070448081</v>
      </c>
      <c r="O635" s="45">
        <v>44196</v>
      </c>
      <c r="P635" s="45">
        <f t="shared" si="22"/>
        <v>44178</v>
      </c>
      <c r="Q635" s="45">
        <f t="shared" si="23"/>
        <v>44191</v>
      </c>
    </row>
    <row r="636" spans="1:17" x14ac:dyDescent="0.3">
      <c r="A636" s="38" t="s">
        <v>615</v>
      </c>
      <c r="B636" s="49" t="s">
        <v>450</v>
      </c>
      <c r="C636" s="47">
        <v>156244.697877948</v>
      </c>
      <c r="D636" s="49">
        <v>10995</v>
      </c>
      <c r="E636" s="49">
        <v>1669</v>
      </c>
      <c r="F636" s="48">
        <v>76.299731980288428</v>
      </c>
      <c r="G636" s="48" t="s">
        <v>421</v>
      </c>
      <c r="H636" s="49" t="s">
        <v>457</v>
      </c>
      <c r="I636" s="49">
        <v>190736</v>
      </c>
      <c r="J636" s="49">
        <v>18244</v>
      </c>
      <c r="K636" s="49">
        <v>2110</v>
      </c>
      <c r="L636" s="50">
        <v>0.1156544617408463</v>
      </c>
      <c r="M636" s="49" t="s">
        <v>476</v>
      </c>
      <c r="N636" s="53">
        <v>11676.556227368093</v>
      </c>
      <c r="O636" s="45">
        <v>44196</v>
      </c>
      <c r="P636" s="45">
        <f t="shared" si="22"/>
        <v>44178</v>
      </c>
      <c r="Q636" s="45">
        <f t="shared" si="23"/>
        <v>44191</v>
      </c>
    </row>
    <row r="637" spans="1:17" x14ac:dyDescent="0.3">
      <c r="A637" s="38" t="s">
        <v>614</v>
      </c>
      <c r="B637" s="49" t="s">
        <v>443</v>
      </c>
      <c r="C637" s="47">
        <v>7859.1059753857699</v>
      </c>
      <c r="D637" s="49">
        <v>399</v>
      </c>
      <c r="E637" s="49">
        <v>76</v>
      </c>
      <c r="F637" s="48">
        <v>69.073650941638604</v>
      </c>
      <c r="G637" s="48" t="s">
        <v>421</v>
      </c>
      <c r="H637" s="49" t="s">
        <v>476</v>
      </c>
      <c r="I637" s="49">
        <v>10619</v>
      </c>
      <c r="J637" s="49">
        <v>1111</v>
      </c>
      <c r="K637" s="49">
        <v>81</v>
      </c>
      <c r="L637" s="50">
        <v>7.2907290729072913E-2</v>
      </c>
      <c r="M637" s="49" t="s">
        <v>476</v>
      </c>
      <c r="N637" s="53">
        <v>14136.467983503248</v>
      </c>
      <c r="O637" s="45">
        <v>44196</v>
      </c>
      <c r="P637" s="45">
        <f t="shared" si="22"/>
        <v>44178</v>
      </c>
      <c r="Q637" s="45">
        <f t="shared" si="23"/>
        <v>44191</v>
      </c>
    </row>
    <row r="638" spans="1:17" x14ac:dyDescent="0.3">
      <c r="A638" s="38" t="s">
        <v>613</v>
      </c>
      <c r="B638" s="49" t="s">
        <v>455</v>
      </c>
      <c r="C638" s="47">
        <v>1706.19112247767</v>
      </c>
      <c r="D638" s="49">
        <v>27</v>
      </c>
      <c r="E638" s="49" t="s">
        <v>489</v>
      </c>
      <c r="F638" s="48">
        <v>4.1864343617522399</v>
      </c>
      <c r="G638" s="54" t="s">
        <v>431</v>
      </c>
      <c r="H638" s="49" t="s">
        <v>457</v>
      </c>
      <c r="I638" s="49">
        <v>2275</v>
      </c>
      <c r="J638" s="49">
        <v>299</v>
      </c>
      <c r="K638" s="49">
        <v>1</v>
      </c>
      <c r="L638" s="50">
        <v>3.3444816053511705E-3</v>
      </c>
      <c r="M638" s="49" t="s">
        <v>457</v>
      </c>
      <c r="N638" s="53">
        <v>17524.414238294878</v>
      </c>
      <c r="O638" s="45">
        <v>44196</v>
      </c>
      <c r="P638" s="45">
        <f t="shared" si="22"/>
        <v>44178</v>
      </c>
      <c r="Q638" s="45">
        <f t="shared" si="23"/>
        <v>44191</v>
      </c>
    </row>
    <row r="639" spans="1:17" x14ac:dyDescent="0.3">
      <c r="A639" s="38" t="s">
        <v>612</v>
      </c>
      <c r="B639" s="49" t="s">
        <v>448</v>
      </c>
      <c r="C639" s="47">
        <v>22263.862733642905</v>
      </c>
      <c r="D639" s="49">
        <v>1312</v>
      </c>
      <c r="E639" s="49">
        <v>286</v>
      </c>
      <c r="F639" s="48">
        <v>91.756635732854335</v>
      </c>
      <c r="G639" s="48" t="s">
        <v>421</v>
      </c>
      <c r="H639" s="49" t="s">
        <v>457</v>
      </c>
      <c r="I639" s="49">
        <v>33548</v>
      </c>
      <c r="J639" s="49">
        <v>4737</v>
      </c>
      <c r="K639" s="49">
        <v>322</v>
      </c>
      <c r="L639" s="50">
        <v>6.7975511927380203E-2</v>
      </c>
      <c r="M639" s="49" t="s">
        <v>457</v>
      </c>
      <c r="N639" s="53">
        <v>21276.63135850152</v>
      </c>
      <c r="O639" s="45">
        <v>44196</v>
      </c>
      <c r="P639" s="45">
        <f t="shared" si="22"/>
        <v>44178</v>
      </c>
      <c r="Q639" s="45">
        <f t="shared" si="23"/>
        <v>44191</v>
      </c>
    </row>
    <row r="640" spans="1:17" x14ac:dyDescent="0.3">
      <c r="A640" s="38" t="s">
        <v>611</v>
      </c>
      <c r="B640" s="49" t="s">
        <v>446</v>
      </c>
      <c r="C640" s="47">
        <v>27679.346149202895</v>
      </c>
      <c r="D640" s="49">
        <v>1502</v>
      </c>
      <c r="E640" s="49">
        <v>274</v>
      </c>
      <c r="F640" s="48">
        <v>70.707698317477011</v>
      </c>
      <c r="G640" s="48" t="s">
        <v>421</v>
      </c>
      <c r="H640" s="49" t="s">
        <v>476</v>
      </c>
      <c r="I640" s="49">
        <v>29842</v>
      </c>
      <c r="J640" s="49">
        <v>3075</v>
      </c>
      <c r="K640" s="49">
        <v>300</v>
      </c>
      <c r="L640" s="50">
        <v>9.7560975609756101E-2</v>
      </c>
      <c r="M640" s="49" t="s">
        <v>476</v>
      </c>
      <c r="N640" s="53">
        <v>11109.366469224033</v>
      </c>
      <c r="O640" s="45">
        <v>44196</v>
      </c>
      <c r="P640" s="45">
        <f t="shared" si="22"/>
        <v>44178</v>
      </c>
      <c r="Q640" s="45">
        <f t="shared" si="23"/>
        <v>44191</v>
      </c>
    </row>
    <row r="641" spans="1:17" x14ac:dyDescent="0.3">
      <c r="A641" s="38" t="s">
        <v>610</v>
      </c>
      <c r="B641" s="49" t="s">
        <v>448</v>
      </c>
      <c r="C641" s="47">
        <v>7245.13131941554</v>
      </c>
      <c r="D641" s="49">
        <v>128</v>
      </c>
      <c r="E641" s="49">
        <v>20</v>
      </c>
      <c r="F641" s="48">
        <v>19.717674747221427</v>
      </c>
      <c r="G641" s="48" t="s">
        <v>425</v>
      </c>
      <c r="H641" s="49" t="s">
        <v>476</v>
      </c>
      <c r="I641" s="49">
        <v>7543</v>
      </c>
      <c r="J641" s="49">
        <v>665</v>
      </c>
      <c r="K641" s="49">
        <v>24</v>
      </c>
      <c r="L641" s="50">
        <v>3.6090225563909777E-2</v>
      </c>
      <c r="M641" s="49" t="s">
        <v>476</v>
      </c>
      <c r="N641" s="53">
        <v>9178.577594831575</v>
      </c>
      <c r="O641" s="45">
        <v>44196</v>
      </c>
      <c r="P641" s="45">
        <f t="shared" si="22"/>
        <v>44178</v>
      </c>
      <c r="Q641" s="45">
        <f t="shared" si="23"/>
        <v>44191</v>
      </c>
    </row>
    <row r="642" spans="1:17" x14ac:dyDescent="0.3">
      <c r="A642" s="38" t="s">
        <v>609</v>
      </c>
      <c r="B642" s="49" t="s">
        <v>443</v>
      </c>
      <c r="C642" s="47">
        <v>10569.007528721701</v>
      </c>
      <c r="D642" s="49">
        <v>268</v>
      </c>
      <c r="E642" s="49">
        <v>67</v>
      </c>
      <c r="F642" s="48">
        <v>45.280640331733288</v>
      </c>
      <c r="G642" s="48" t="s">
        <v>421</v>
      </c>
      <c r="H642" s="49" t="s">
        <v>476</v>
      </c>
      <c r="I642" s="49">
        <v>8459</v>
      </c>
      <c r="J642" s="49">
        <v>878</v>
      </c>
      <c r="K642" s="49">
        <v>72</v>
      </c>
      <c r="L642" s="50">
        <v>8.2004555808656038E-2</v>
      </c>
      <c r="M642" s="49" t="s">
        <v>476</v>
      </c>
      <c r="N642" s="53">
        <v>8307.307924741277</v>
      </c>
      <c r="O642" s="45">
        <v>44196</v>
      </c>
      <c r="P642" s="45">
        <f t="shared" si="22"/>
        <v>44178</v>
      </c>
      <c r="Q642" s="45">
        <f t="shared" si="23"/>
        <v>44191</v>
      </c>
    </row>
    <row r="643" spans="1:17" x14ac:dyDescent="0.3">
      <c r="A643" s="38" t="s">
        <v>608</v>
      </c>
      <c r="B643" s="49" t="s">
        <v>448</v>
      </c>
      <c r="C643" s="47">
        <v>17809.806181656801</v>
      </c>
      <c r="D643" s="49">
        <v>411</v>
      </c>
      <c r="E643" s="49">
        <v>60</v>
      </c>
      <c r="F643" s="48">
        <v>24.063789588728675</v>
      </c>
      <c r="G643" s="48" t="s">
        <v>425</v>
      </c>
      <c r="H643" s="49" t="s">
        <v>476</v>
      </c>
      <c r="I643" s="49">
        <v>21366</v>
      </c>
      <c r="J643" s="49">
        <v>2469</v>
      </c>
      <c r="K643" s="49">
        <v>64</v>
      </c>
      <c r="L643" s="50">
        <v>2.5921425678412314E-2</v>
      </c>
      <c r="M643" s="49" t="s">
        <v>476</v>
      </c>
      <c r="N643" s="53">
        <v>13863.149182066592</v>
      </c>
      <c r="O643" s="45">
        <v>44196</v>
      </c>
      <c r="P643" s="45">
        <f t="shared" si="22"/>
        <v>44178</v>
      </c>
      <c r="Q643" s="45">
        <f t="shared" si="23"/>
        <v>44191</v>
      </c>
    </row>
    <row r="644" spans="1:17" x14ac:dyDescent="0.3">
      <c r="A644" s="38" t="s">
        <v>607</v>
      </c>
      <c r="B644" s="49" t="s">
        <v>451</v>
      </c>
      <c r="C644" s="47">
        <v>3720.87322110892</v>
      </c>
      <c r="D644" s="49">
        <v>89</v>
      </c>
      <c r="E644" s="49">
        <v>8</v>
      </c>
      <c r="F644" s="48">
        <v>15.357378160233861</v>
      </c>
      <c r="G644" s="48" t="s">
        <v>431</v>
      </c>
      <c r="H644" s="49" t="s">
        <v>457</v>
      </c>
      <c r="I644" s="49">
        <v>13297</v>
      </c>
      <c r="J644" s="49">
        <v>736</v>
      </c>
      <c r="K644" s="49">
        <v>10</v>
      </c>
      <c r="L644" s="50">
        <v>1.358695652173913E-2</v>
      </c>
      <c r="M644" s="49" t="s">
        <v>457</v>
      </c>
      <c r="N644" s="53">
        <v>19780.303070381211</v>
      </c>
      <c r="O644" s="45">
        <v>44196</v>
      </c>
      <c r="P644" s="45">
        <f t="shared" si="22"/>
        <v>44178</v>
      </c>
      <c r="Q644" s="45">
        <f t="shared" si="23"/>
        <v>44191</v>
      </c>
    </row>
    <row r="645" spans="1:17" x14ac:dyDescent="0.3">
      <c r="A645" s="38" t="s">
        <v>606</v>
      </c>
      <c r="B645" s="49" t="s">
        <v>443</v>
      </c>
      <c r="C645" s="47">
        <v>8954.3940578811398</v>
      </c>
      <c r="D645" s="49">
        <v>349</v>
      </c>
      <c r="E645" s="49">
        <v>65</v>
      </c>
      <c r="F645" s="48">
        <v>51.850042703568185</v>
      </c>
      <c r="G645" s="48" t="s">
        <v>421</v>
      </c>
      <c r="H645" s="49" t="s">
        <v>457</v>
      </c>
      <c r="I645" s="49">
        <v>8981</v>
      </c>
      <c r="J645" s="49">
        <v>854</v>
      </c>
      <c r="K645" s="49">
        <v>69</v>
      </c>
      <c r="L645" s="50">
        <v>8.0796252927400475E-2</v>
      </c>
      <c r="M645" s="49" t="s">
        <v>476</v>
      </c>
      <c r="N645" s="53">
        <v>9537.2170855978638</v>
      </c>
      <c r="O645" s="45">
        <v>44196</v>
      </c>
      <c r="P645" s="45">
        <f t="shared" si="22"/>
        <v>44178</v>
      </c>
      <c r="Q645" s="45">
        <f t="shared" si="23"/>
        <v>44191</v>
      </c>
    </row>
    <row r="646" spans="1:17" x14ac:dyDescent="0.3">
      <c r="A646" s="38" t="s">
        <v>605</v>
      </c>
      <c r="B646" s="49" t="s">
        <v>452</v>
      </c>
      <c r="C646" s="47">
        <v>13616.408669804499</v>
      </c>
      <c r="D646" s="49">
        <v>598</v>
      </c>
      <c r="E646" s="49">
        <v>132</v>
      </c>
      <c r="F646" s="48">
        <v>69.244186607589526</v>
      </c>
      <c r="G646" s="48" t="s">
        <v>421</v>
      </c>
      <c r="H646" s="49" t="s">
        <v>457</v>
      </c>
      <c r="I646" s="49">
        <v>23002</v>
      </c>
      <c r="J646" s="49">
        <v>3157</v>
      </c>
      <c r="K646" s="49">
        <v>164</v>
      </c>
      <c r="L646" s="50">
        <v>5.1948051948051951E-2</v>
      </c>
      <c r="M646" s="49" t="s">
        <v>461</v>
      </c>
      <c r="N646" s="53">
        <v>23185.261815774567</v>
      </c>
      <c r="O646" s="45">
        <v>44196</v>
      </c>
      <c r="P646" s="45">
        <f t="shared" si="22"/>
        <v>44178</v>
      </c>
      <c r="Q646" s="45">
        <f t="shared" si="23"/>
        <v>44191</v>
      </c>
    </row>
    <row r="647" spans="1:17" x14ac:dyDescent="0.3">
      <c r="A647" s="38" t="s">
        <v>604</v>
      </c>
      <c r="B647" s="49" t="s">
        <v>454</v>
      </c>
      <c r="C647" s="47">
        <v>15949.1079489121</v>
      </c>
      <c r="D647" s="49">
        <v>910</v>
      </c>
      <c r="E647" s="49">
        <v>145</v>
      </c>
      <c r="F647" s="48">
        <v>64.93869682441597</v>
      </c>
      <c r="G647" s="48" t="s">
        <v>421</v>
      </c>
      <c r="H647" s="49" t="s">
        <v>457</v>
      </c>
      <c r="I647" s="49">
        <v>16117</v>
      </c>
      <c r="J647" s="49">
        <v>1805</v>
      </c>
      <c r="K647" s="49">
        <v>165</v>
      </c>
      <c r="L647" s="50">
        <v>9.141274238227147E-2</v>
      </c>
      <c r="M647" s="49" t="s">
        <v>457</v>
      </c>
      <c r="N647" s="53">
        <v>11317.247370710287</v>
      </c>
      <c r="O647" s="45">
        <v>44196</v>
      </c>
      <c r="P647" s="45">
        <f t="shared" si="22"/>
        <v>44178</v>
      </c>
      <c r="Q647" s="45">
        <f t="shared" si="23"/>
        <v>44191</v>
      </c>
    </row>
    <row r="648" spans="1:17" x14ac:dyDescent="0.3">
      <c r="A648" s="38" t="s">
        <v>603</v>
      </c>
      <c r="B648" s="49" t="s">
        <v>454</v>
      </c>
      <c r="C648" s="47">
        <v>57573.2411074349</v>
      </c>
      <c r="D648" s="49">
        <v>3117</v>
      </c>
      <c r="E648" s="49">
        <v>590</v>
      </c>
      <c r="F648" s="48">
        <v>73.198688022819837</v>
      </c>
      <c r="G648" s="48" t="s">
        <v>421</v>
      </c>
      <c r="H648" s="49" t="s">
        <v>457</v>
      </c>
      <c r="I648" s="49">
        <v>62533</v>
      </c>
      <c r="J648" s="49">
        <v>6982</v>
      </c>
      <c r="K648" s="49">
        <v>689</v>
      </c>
      <c r="L648" s="50">
        <v>9.8682325981094249E-2</v>
      </c>
      <c r="M648" s="49" t="s">
        <v>476</v>
      </c>
      <c r="N648" s="53">
        <v>12127.161621787449</v>
      </c>
      <c r="O648" s="45">
        <v>44196</v>
      </c>
      <c r="P648" s="45">
        <f t="shared" si="22"/>
        <v>44178</v>
      </c>
      <c r="Q648" s="45">
        <f t="shared" si="23"/>
        <v>44191</v>
      </c>
    </row>
    <row r="649" spans="1:17" x14ac:dyDescent="0.3">
      <c r="A649" s="38" t="s">
        <v>602</v>
      </c>
      <c r="B649" s="49" t="s">
        <v>443</v>
      </c>
      <c r="C649" s="47">
        <v>9019.6013550839107</v>
      </c>
      <c r="D649" s="49">
        <v>295</v>
      </c>
      <c r="E649" s="49">
        <v>59</v>
      </c>
      <c r="F649" s="48">
        <v>46.723636094075559</v>
      </c>
      <c r="G649" s="48" t="s">
        <v>421</v>
      </c>
      <c r="H649" s="49" t="s">
        <v>476</v>
      </c>
      <c r="I649" s="49">
        <v>8604</v>
      </c>
      <c r="J649" s="49">
        <v>1133</v>
      </c>
      <c r="K649" s="49">
        <v>64</v>
      </c>
      <c r="L649" s="50">
        <v>5.6487202118270081E-2</v>
      </c>
      <c r="M649" s="49" t="s">
        <v>476</v>
      </c>
      <c r="N649" s="53">
        <v>12561.53077498689</v>
      </c>
      <c r="O649" s="45">
        <v>44196</v>
      </c>
      <c r="P649" s="45">
        <f t="shared" si="22"/>
        <v>44178</v>
      </c>
      <c r="Q649" s="45">
        <f t="shared" si="23"/>
        <v>44191</v>
      </c>
    </row>
    <row r="650" spans="1:17" x14ac:dyDescent="0.3">
      <c r="A650" s="38" t="s">
        <v>601</v>
      </c>
      <c r="B650" s="49" t="s">
        <v>448</v>
      </c>
      <c r="C650" s="47">
        <v>30825.646942955998</v>
      </c>
      <c r="D650" s="49">
        <v>1910</v>
      </c>
      <c r="E650" s="49">
        <v>361</v>
      </c>
      <c r="F650" s="48">
        <v>83.650196647719056</v>
      </c>
      <c r="G650" s="48" t="s">
        <v>421</v>
      </c>
      <c r="H650" s="49" t="s">
        <v>457</v>
      </c>
      <c r="I650" s="49">
        <v>45070</v>
      </c>
      <c r="J650" s="49">
        <v>4932</v>
      </c>
      <c r="K650" s="49">
        <v>387</v>
      </c>
      <c r="L650" s="50">
        <v>7.8467153284671534E-2</v>
      </c>
      <c r="M650" s="49" t="s">
        <v>476</v>
      </c>
      <c r="N650" s="53">
        <v>15999.664205350982</v>
      </c>
      <c r="O650" s="45">
        <v>44196</v>
      </c>
      <c r="P650" s="45">
        <f t="shared" si="22"/>
        <v>44178</v>
      </c>
      <c r="Q650" s="45">
        <f t="shared" si="23"/>
        <v>44191</v>
      </c>
    </row>
    <row r="651" spans="1:17" x14ac:dyDescent="0.3">
      <c r="A651" s="38" t="s">
        <v>600</v>
      </c>
      <c r="B651" s="49" t="s">
        <v>453</v>
      </c>
      <c r="C651" s="47">
        <v>4174.0936822109898</v>
      </c>
      <c r="D651" s="49">
        <v>152</v>
      </c>
      <c r="E651" s="49">
        <v>24</v>
      </c>
      <c r="F651" s="48">
        <v>41.069651157845321</v>
      </c>
      <c r="G651" s="48" t="s">
        <v>425</v>
      </c>
      <c r="H651" s="49" t="s">
        <v>457</v>
      </c>
      <c r="I651" s="49">
        <v>9985</v>
      </c>
      <c r="J651" s="49">
        <v>892</v>
      </c>
      <c r="K651" s="49">
        <v>26</v>
      </c>
      <c r="L651" s="50">
        <v>2.914798206278027E-2</v>
      </c>
      <c r="M651" s="49" t="s">
        <v>457</v>
      </c>
      <c r="N651" s="53">
        <v>21369.908485798849</v>
      </c>
      <c r="O651" s="45">
        <v>44196</v>
      </c>
      <c r="P651" s="45">
        <f t="shared" si="22"/>
        <v>44178</v>
      </c>
      <c r="Q651" s="45">
        <f t="shared" si="23"/>
        <v>44191</v>
      </c>
    </row>
    <row r="652" spans="1:17" x14ac:dyDescent="0.3">
      <c r="A652" s="38" t="s">
        <v>599</v>
      </c>
      <c r="B652" s="49" t="s">
        <v>450</v>
      </c>
      <c r="C652" s="47">
        <v>414.46849714100301</v>
      </c>
      <c r="D652" s="49">
        <v>5</v>
      </c>
      <c r="E652" s="49">
        <v>0</v>
      </c>
      <c r="F652" s="48">
        <v>0</v>
      </c>
      <c r="G652" s="54" t="s">
        <v>431</v>
      </c>
      <c r="H652" s="49" t="s">
        <v>457</v>
      </c>
      <c r="I652" s="49">
        <v>140</v>
      </c>
      <c r="J652" s="49">
        <v>13</v>
      </c>
      <c r="K652" s="49">
        <v>0</v>
      </c>
      <c r="L652" s="50">
        <v>0</v>
      </c>
      <c r="M652" s="49" t="s">
        <v>457</v>
      </c>
      <c r="N652" s="53">
        <v>3136.5471898766227</v>
      </c>
      <c r="O652" s="45">
        <v>44196</v>
      </c>
      <c r="P652" s="45">
        <f t="shared" si="22"/>
        <v>44178</v>
      </c>
      <c r="Q652" s="45">
        <f t="shared" si="23"/>
        <v>44191</v>
      </c>
    </row>
    <row r="653" spans="1:17" x14ac:dyDescent="0.3">
      <c r="A653" s="38" t="s">
        <v>598</v>
      </c>
      <c r="B653" s="49" t="s">
        <v>452</v>
      </c>
      <c r="C653" s="47">
        <v>5777.7105143039398</v>
      </c>
      <c r="D653" s="49">
        <v>266</v>
      </c>
      <c r="E653" s="49">
        <v>42</v>
      </c>
      <c r="F653" s="48">
        <v>51.923681405859078</v>
      </c>
      <c r="G653" s="48" t="s">
        <v>421</v>
      </c>
      <c r="H653" s="49" t="s">
        <v>457</v>
      </c>
      <c r="I653" s="49">
        <v>8807</v>
      </c>
      <c r="J653" s="49">
        <v>1002</v>
      </c>
      <c r="K653" s="49">
        <v>46</v>
      </c>
      <c r="L653" s="50">
        <v>4.590818363273453E-2</v>
      </c>
      <c r="M653" s="49" t="s">
        <v>457</v>
      </c>
      <c r="N653" s="53">
        <v>17342.509589556936</v>
      </c>
      <c r="O653" s="45">
        <v>44196</v>
      </c>
      <c r="P653" s="45">
        <f t="shared" si="22"/>
        <v>44178</v>
      </c>
      <c r="Q653" s="45">
        <f t="shared" si="23"/>
        <v>44191</v>
      </c>
    </row>
    <row r="654" spans="1:17" x14ac:dyDescent="0.3">
      <c r="A654" s="38" t="s">
        <v>597</v>
      </c>
      <c r="B654" s="49" t="s">
        <v>448</v>
      </c>
      <c r="C654" s="47">
        <v>9113.7991472155009</v>
      </c>
      <c r="D654" s="49">
        <v>207</v>
      </c>
      <c r="E654" s="49">
        <v>33</v>
      </c>
      <c r="F654" s="48">
        <v>25.863449688410395</v>
      </c>
      <c r="G654" s="48" t="s">
        <v>421</v>
      </c>
      <c r="H654" s="49" t="s">
        <v>457</v>
      </c>
      <c r="I654" s="49">
        <v>7378</v>
      </c>
      <c r="J654" s="49">
        <v>599</v>
      </c>
      <c r="K654" s="49">
        <v>38</v>
      </c>
      <c r="L654" s="50">
        <v>6.3439065108514187E-2</v>
      </c>
      <c r="M654" s="49" t="s">
        <v>457</v>
      </c>
      <c r="N654" s="53">
        <v>6572.451184454836</v>
      </c>
      <c r="O654" s="45">
        <v>44196</v>
      </c>
      <c r="P654" s="45">
        <f t="shared" si="22"/>
        <v>44178</v>
      </c>
      <c r="Q654" s="45">
        <f t="shared" si="23"/>
        <v>44191</v>
      </c>
    </row>
    <row r="655" spans="1:17" x14ac:dyDescent="0.3">
      <c r="A655" s="38" t="s">
        <v>596</v>
      </c>
      <c r="B655" s="49" t="s">
        <v>456</v>
      </c>
      <c r="C655" s="47">
        <v>1968.1305279901801</v>
      </c>
      <c r="D655" s="49">
        <v>18</v>
      </c>
      <c r="E655" s="49">
        <v>0</v>
      </c>
      <c r="F655" s="48">
        <v>0</v>
      </c>
      <c r="G655" s="54" t="s">
        <v>431</v>
      </c>
      <c r="H655" s="49" t="s">
        <v>457</v>
      </c>
      <c r="I655" s="49">
        <v>1354</v>
      </c>
      <c r="J655" s="49">
        <v>122</v>
      </c>
      <c r="K655" s="49">
        <v>0</v>
      </c>
      <c r="L655" s="50">
        <v>0</v>
      </c>
      <c r="M655" s="49" t="s">
        <v>457</v>
      </c>
      <c r="N655" s="53">
        <v>6198.7758568322306</v>
      </c>
      <c r="O655" s="45">
        <v>44196</v>
      </c>
      <c r="P655" s="45">
        <f t="shared" si="22"/>
        <v>44178</v>
      </c>
      <c r="Q655" s="45">
        <f t="shared" si="23"/>
        <v>44191</v>
      </c>
    </row>
    <row r="656" spans="1:17" x14ac:dyDescent="0.3">
      <c r="A656" s="38" t="s">
        <v>595</v>
      </c>
      <c r="B656" s="49" t="s">
        <v>448</v>
      </c>
      <c r="C656" s="47">
        <v>11979.088383960399</v>
      </c>
      <c r="D656" s="49">
        <v>658</v>
      </c>
      <c r="E656" s="49">
        <v>107</v>
      </c>
      <c r="F656" s="48">
        <v>63.801659173753769</v>
      </c>
      <c r="G656" s="48" t="s">
        <v>421</v>
      </c>
      <c r="H656" s="49" t="s">
        <v>457</v>
      </c>
      <c r="I656" s="49">
        <v>11683</v>
      </c>
      <c r="J656" s="49">
        <v>1149</v>
      </c>
      <c r="K656" s="49">
        <v>120</v>
      </c>
      <c r="L656" s="50">
        <v>0.10443864229765012</v>
      </c>
      <c r="M656" s="49" t="s">
        <v>457</v>
      </c>
      <c r="N656" s="53">
        <v>9591.7148548504974</v>
      </c>
      <c r="O656" s="45">
        <v>44196</v>
      </c>
      <c r="P656" s="45">
        <f t="shared" si="22"/>
        <v>44178</v>
      </c>
      <c r="Q656" s="45">
        <f t="shared" si="23"/>
        <v>44191</v>
      </c>
    </row>
    <row r="657" spans="1:17" x14ac:dyDescent="0.3">
      <c r="A657" s="38" t="s">
        <v>594</v>
      </c>
      <c r="B657" s="49" t="s">
        <v>455</v>
      </c>
      <c r="C657" s="47">
        <v>241.58987972642501</v>
      </c>
      <c r="D657" s="49">
        <v>6</v>
      </c>
      <c r="E657" s="49" t="s">
        <v>489</v>
      </c>
      <c r="F657" s="48">
        <v>118.26417813437671</v>
      </c>
      <c r="G657" s="48" t="s">
        <v>431</v>
      </c>
      <c r="H657" s="49" t="s">
        <v>476</v>
      </c>
      <c r="I657" s="49">
        <v>257</v>
      </c>
      <c r="J657" s="49">
        <v>35</v>
      </c>
      <c r="K657" s="49">
        <v>4</v>
      </c>
      <c r="L657" s="50">
        <v>0.11428571428571428</v>
      </c>
      <c r="M657" s="49" t="s">
        <v>476</v>
      </c>
      <c r="N657" s="53">
        <v>14487.361821461147</v>
      </c>
      <c r="O657" s="45">
        <v>44196</v>
      </c>
      <c r="P657" s="45">
        <f t="shared" si="22"/>
        <v>44178</v>
      </c>
      <c r="Q657" s="45">
        <f t="shared" si="23"/>
        <v>44191</v>
      </c>
    </row>
    <row r="658" spans="1:17" x14ac:dyDescent="0.3">
      <c r="A658" s="38" t="s">
        <v>889</v>
      </c>
      <c r="B658" s="49" t="s">
        <v>432</v>
      </c>
      <c r="C658" s="47">
        <v>0</v>
      </c>
      <c r="D658" s="49">
        <v>1042</v>
      </c>
      <c r="E658" s="49">
        <v>209</v>
      </c>
      <c r="F658" s="48" t="s">
        <v>459</v>
      </c>
      <c r="G658" s="48"/>
      <c r="H658" s="49" t="s">
        <v>459</v>
      </c>
      <c r="I658" s="49">
        <v>194688</v>
      </c>
      <c r="J658" s="49">
        <v>16561</v>
      </c>
      <c r="K658" s="49">
        <v>213</v>
      </c>
      <c r="L658" s="50" t="s">
        <v>459</v>
      </c>
      <c r="M658" s="49" t="s">
        <v>459</v>
      </c>
      <c r="N658" s="53" t="s">
        <v>459</v>
      </c>
      <c r="O658" s="45">
        <v>44196</v>
      </c>
      <c r="P658" s="45">
        <f t="shared" si="22"/>
        <v>44178</v>
      </c>
      <c r="Q658" s="45">
        <f t="shared" si="23"/>
        <v>44191</v>
      </c>
    </row>
    <row r="659" spans="1:17" x14ac:dyDescent="0.3">
      <c r="A659" s="38" t="s">
        <v>593</v>
      </c>
      <c r="B659" s="49" t="s">
        <v>443</v>
      </c>
      <c r="C659" s="47">
        <v>9203.2013313555308</v>
      </c>
      <c r="D659" s="49">
        <v>152</v>
      </c>
      <c r="E659" s="49">
        <v>37</v>
      </c>
      <c r="F659" s="48">
        <v>28.716715496083566</v>
      </c>
      <c r="G659" s="48" t="s">
        <v>421</v>
      </c>
      <c r="H659" s="49" t="s">
        <v>476</v>
      </c>
      <c r="I659" s="49">
        <v>6665</v>
      </c>
      <c r="J659" s="49">
        <v>648</v>
      </c>
      <c r="K659" s="49">
        <v>39</v>
      </c>
      <c r="L659" s="50">
        <v>6.0185185185185182E-2</v>
      </c>
      <c r="M659" s="49" t="s">
        <v>476</v>
      </c>
      <c r="N659" s="53">
        <v>7041.0281886613548</v>
      </c>
      <c r="O659" s="45">
        <v>44196</v>
      </c>
      <c r="P659" s="45">
        <f t="shared" si="22"/>
        <v>44178</v>
      </c>
      <c r="Q659" s="45">
        <f t="shared" si="23"/>
        <v>44191</v>
      </c>
    </row>
    <row r="660" spans="1:17" x14ac:dyDescent="0.3">
      <c r="A660" s="38" t="s">
        <v>592</v>
      </c>
      <c r="B660" s="49" t="s">
        <v>443</v>
      </c>
      <c r="C660" s="47">
        <v>15611.3411572231</v>
      </c>
      <c r="D660" s="49">
        <v>466</v>
      </c>
      <c r="E660" s="49">
        <v>87</v>
      </c>
      <c r="F660" s="48">
        <v>39.806225818148057</v>
      </c>
      <c r="G660" s="48" t="s">
        <v>421</v>
      </c>
      <c r="H660" s="49" t="s">
        <v>457</v>
      </c>
      <c r="I660" s="49">
        <v>12282</v>
      </c>
      <c r="J660" s="49">
        <v>1123</v>
      </c>
      <c r="K660" s="49">
        <v>96</v>
      </c>
      <c r="L660" s="50">
        <v>8.5485307212822798E-2</v>
      </c>
      <c r="M660" s="49" t="s">
        <v>461</v>
      </c>
      <c r="N660" s="53">
        <v>7193.4883024473984</v>
      </c>
      <c r="O660" s="45">
        <v>44196</v>
      </c>
      <c r="P660" s="45">
        <f t="shared" si="22"/>
        <v>44178</v>
      </c>
      <c r="Q660" s="45">
        <f t="shared" si="23"/>
        <v>44191</v>
      </c>
    </row>
    <row r="661" spans="1:17" x14ac:dyDescent="0.3">
      <c r="A661" s="38" t="s">
        <v>591</v>
      </c>
      <c r="B661" s="49" t="s">
        <v>448</v>
      </c>
      <c r="C661" s="47">
        <v>27113.4272904754</v>
      </c>
      <c r="D661" s="49">
        <v>1194</v>
      </c>
      <c r="E661" s="49">
        <v>260</v>
      </c>
      <c r="F661" s="48">
        <v>68.495319210170365</v>
      </c>
      <c r="G661" s="48" t="s">
        <v>421</v>
      </c>
      <c r="H661" s="49" t="s">
        <v>457</v>
      </c>
      <c r="I661" s="49">
        <v>36543</v>
      </c>
      <c r="J661" s="49">
        <v>5404</v>
      </c>
      <c r="K661" s="49">
        <v>317</v>
      </c>
      <c r="L661" s="50">
        <v>5.8660251665433011E-2</v>
      </c>
      <c r="M661" s="49" t="s">
        <v>457</v>
      </c>
      <c r="N661" s="53">
        <v>19931.084116017882</v>
      </c>
      <c r="O661" s="45">
        <v>44196</v>
      </c>
      <c r="P661" s="45">
        <f t="shared" si="22"/>
        <v>44178</v>
      </c>
      <c r="Q661" s="45">
        <f t="shared" si="23"/>
        <v>44191</v>
      </c>
    </row>
    <row r="662" spans="1:17" x14ac:dyDescent="0.3">
      <c r="A662" s="38" t="s">
        <v>590</v>
      </c>
      <c r="B662" s="49" t="s">
        <v>450</v>
      </c>
      <c r="C662" s="47">
        <v>1911.00314707446</v>
      </c>
      <c r="D662" s="49">
        <v>35</v>
      </c>
      <c r="E662" s="49">
        <v>7</v>
      </c>
      <c r="F662" s="48">
        <v>26.164268790736745</v>
      </c>
      <c r="G662" s="48" t="s">
        <v>431</v>
      </c>
      <c r="H662" s="49" t="s">
        <v>476</v>
      </c>
      <c r="I662" s="49">
        <v>1198</v>
      </c>
      <c r="J662" s="49">
        <v>119</v>
      </c>
      <c r="K662" s="49">
        <v>7</v>
      </c>
      <c r="L662" s="50">
        <v>5.8823529411764705E-2</v>
      </c>
      <c r="M662" s="49" t="s">
        <v>476</v>
      </c>
      <c r="N662" s="53">
        <v>6227.0959721953459</v>
      </c>
      <c r="O662" s="45">
        <v>44196</v>
      </c>
      <c r="P662" s="45">
        <f t="shared" si="22"/>
        <v>44178</v>
      </c>
      <c r="Q662" s="45">
        <f t="shared" si="23"/>
        <v>44191</v>
      </c>
    </row>
    <row r="663" spans="1:17" x14ac:dyDescent="0.3">
      <c r="A663" s="38" t="s">
        <v>589</v>
      </c>
      <c r="B663" s="49" t="s">
        <v>446</v>
      </c>
      <c r="C663" s="47">
        <v>26055.176096996998</v>
      </c>
      <c r="D663" s="49">
        <v>895</v>
      </c>
      <c r="E663" s="49">
        <v>193</v>
      </c>
      <c r="F663" s="48">
        <v>52.909695311186795</v>
      </c>
      <c r="G663" s="48" t="s">
        <v>421</v>
      </c>
      <c r="H663" s="49" t="s">
        <v>476</v>
      </c>
      <c r="I663" s="49">
        <v>28914</v>
      </c>
      <c r="J663" s="49">
        <v>3251</v>
      </c>
      <c r="K663" s="49">
        <v>219</v>
      </c>
      <c r="L663" s="50">
        <v>6.7363888034450939E-2</v>
      </c>
      <c r="M663" s="49" t="s">
        <v>476</v>
      </c>
      <c r="N663" s="53">
        <v>12477.367214473348</v>
      </c>
      <c r="O663" s="45">
        <v>44196</v>
      </c>
      <c r="P663" s="45">
        <f t="shared" si="22"/>
        <v>44178</v>
      </c>
      <c r="Q663" s="45">
        <f t="shared" si="23"/>
        <v>44191</v>
      </c>
    </row>
    <row r="664" spans="1:17" x14ac:dyDescent="0.3">
      <c r="A664" s="38" t="s">
        <v>588</v>
      </c>
      <c r="B664" s="49" t="s">
        <v>448</v>
      </c>
      <c r="C664" s="47">
        <v>66447.1432703639</v>
      </c>
      <c r="D664" s="49">
        <v>3112</v>
      </c>
      <c r="E664" s="49">
        <v>448</v>
      </c>
      <c r="F664" s="48">
        <v>48.158579022421762</v>
      </c>
      <c r="G664" s="48" t="s">
        <v>421</v>
      </c>
      <c r="H664" s="49" t="s">
        <v>476</v>
      </c>
      <c r="I664" s="49">
        <v>161809</v>
      </c>
      <c r="J664" s="49">
        <v>9319</v>
      </c>
      <c r="K664" s="49">
        <v>510</v>
      </c>
      <c r="L664" s="50">
        <v>5.4726902028114602E-2</v>
      </c>
      <c r="M664" s="49" t="s">
        <v>476</v>
      </c>
      <c r="N664" s="53">
        <v>14024.681184685885</v>
      </c>
      <c r="O664" s="45">
        <v>44196</v>
      </c>
      <c r="P664" s="45">
        <f t="shared" si="22"/>
        <v>44178</v>
      </c>
      <c r="Q664" s="45">
        <f t="shared" si="23"/>
        <v>44191</v>
      </c>
    </row>
    <row r="665" spans="1:17" x14ac:dyDescent="0.3">
      <c r="A665" s="38" t="s">
        <v>587</v>
      </c>
      <c r="B665" s="49" t="s">
        <v>449</v>
      </c>
      <c r="C665" s="47">
        <v>10160.3863056553</v>
      </c>
      <c r="D665" s="49">
        <v>205</v>
      </c>
      <c r="E665" s="49">
        <v>43</v>
      </c>
      <c r="F665" s="48">
        <v>30.229446785099157</v>
      </c>
      <c r="G665" s="48" t="s">
        <v>421</v>
      </c>
      <c r="H665" s="49" t="s">
        <v>461</v>
      </c>
      <c r="I665" s="49">
        <v>9424</v>
      </c>
      <c r="J665" s="49">
        <v>943</v>
      </c>
      <c r="K665" s="49">
        <v>48</v>
      </c>
      <c r="L665" s="50">
        <v>5.0901378579003183E-2</v>
      </c>
      <c r="M665" s="49" t="s">
        <v>476</v>
      </c>
      <c r="N665" s="53">
        <v>9281.1431734157923</v>
      </c>
      <c r="O665" s="45">
        <v>44196</v>
      </c>
      <c r="P665" s="45">
        <f t="shared" si="22"/>
        <v>44178</v>
      </c>
      <c r="Q665" s="45">
        <f t="shared" si="23"/>
        <v>44191</v>
      </c>
    </row>
    <row r="666" spans="1:17" x14ac:dyDescent="0.3">
      <c r="A666" s="38" t="s">
        <v>586</v>
      </c>
      <c r="B666" s="49" t="s">
        <v>445</v>
      </c>
      <c r="C666" s="47">
        <v>24185.158020851901</v>
      </c>
      <c r="D666" s="49">
        <v>779</v>
      </c>
      <c r="E666" s="49">
        <v>141</v>
      </c>
      <c r="F666" s="48">
        <v>41.643013300740947</v>
      </c>
      <c r="G666" s="48" t="s">
        <v>421</v>
      </c>
      <c r="H666" s="49" t="s">
        <v>457</v>
      </c>
      <c r="I666" s="49">
        <v>17717</v>
      </c>
      <c r="J666" s="49">
        <v>2287</v>
      </c>
      <c r="K666" s="49">
        <v>165</v>
      </c>
      <c r="L666" s="50">
        <v>7.2146917358985568E-2</v>
      </c>
      <c r="M666" s="49" t="s">
        <v>461</v>
      </c>
      <c r="N666" s="53">
        <v>9456.2127649866907</v>
      </c>
      <c r="O666" s="45">
        <v>44196</v>
      </c>
      <c r="P666" s="45">
        <f t="shared" si="22"/>
        <v>44178</v>
      </c>
      <c r="Q666" s="45">
        <f t="shared" si="23"/>
        <v>44191</v>
      </c>
    </row>
    <row r="667" spans="1:17" x14ac:dyDescent="0.3">
      <c r="A667" s="38" t="s">
        <v>585</v>
      </c>
      <c r="B667" s="49" t="s">
        <v>443</v>
      </c>
      <c r="C667" s="47">
        <v>5442.3214995143799</v>
      </c>
      <c r="D667" s="49">
        <v>84</v>
      </c>
      <c r="E667" s="49">
        <v>21</v>
      </c>
      <c r="F667" s="48">
        <v>27.561767531261161</v>
      </c>
      <c r="G667" s="48" t="s">
        <v>425</v>
      </c>
      <c r="H667" s="49" t="s">
        <v>476</v>
      </c>
      <c r="I667" s="49">
        <v>3367</v>
      </c>
      <c r="J667" s="49">
        <v>314</v>
      </c>
      <c r="K667" s="49">
        <v>24</v>
      </c>
      <c r="L667" s="50">
        <v>7.6433121019108277E-2</v>
      </c>
      <c r="M667" s="49" t="s">
        <v>476</v>
      </c>
      <c r="N667" s="53">
        <v>5769.5966698773364</v>
      </c>
      <c r="O667" s="45">
        <v>44196</v>
      </c>
      <c r="P667" s="45">
        <f t="shared" si="22"/>
        <v>44178</v>
      </c>
      <c r="Q667" s="45">
        <f t="shared" si="23"/>
        <v>44191</v>
      </c>
    </row>
    <row r="668" spans="1:17" x14ac:dyDescent="0.3">
      <c r="A668" s="38" t="s">
        <v>584</v>
      </c>
      <c r="B668" s="49" t="s">
        <v>451</v>
      </c>
      <c r="C668" s="47">
        <v>733.94211218720091</v>
      </c>
      <c r="D668" s="49" t="s">
        <v>489</v>
      </c>
      <c r="E668" s="49" t="s">
        <v>489</v>
      </c>
      <c r="F668" s="48">
        <v>19.464361083112969</v>
      </c>
      <c r="G668" s="48" t="s">
        <v>431</v>
      </c>
      <c r="H668" s="49" t="s">
        <v>476</v>
      </c>
      <c r="I668" s="49">
        <v>535</v>
      </c>
      <c r="J668" s="49">
        <v>55</v>
      </c>
      <c r="K668" s="49">
        <v>2</v>
      </c>
      <c r="L668" s="50">
        <v>3.6363636363636362E-2</v>
      </c>
      <c r="M668" s="49" t="s">
        <v>476</v>
      </c>
      <c r="N668" s="53">
        <v>7493.7790169984937</v>
      </c>
      <c r="O668" s="45">
        <v>44196</v>
      </c>
      <c r="P668" s="45">
        <f t="shared" si="22"/>
        <v>44178</v>
      </c>
      <c r="Q668" s="45">
        <f t="shared" si="23"/>
        <v>44191</v>
      </c>
    </row>
    <row r="669" spans="1:17" x14ac:dyDescent="0.3">
      <c r="A669" s="38" t="s">
        <v>583</v>
      </c>
      <c r="B669" s="49" t="s">
        <v>455</v>
      </c>
      <c r="C669" s="47">
        <v>445.14881003177402</v>
      </c>
      <c r="D669" s="49" t="s">
        <v>489</v>
      </c>
      <c r="E669" s="49">
        <v>0</v>
      </c>
      <c r="F669" s="48">
        <v>0</v>
      </c>
      <c r="G669" s="54" t="s">
        <v>431</v>
      </c>
      <c r="H669" s="49" t="s">
        <v>461</v>
      </c>
      <c r="I669" s="49">
        <v>311</v>
      </c>
      <c r="J669" s="49">
        <v>29</v>
      </c>
      <c r="K669" s="49">
        <v>0</v>
      </c>
      <c r="L669" s="50">
        <v>0</v>
      </c>
      <c r="M669" s="49" t="s">
        <v>461</v>
      </c>
      <c r="N669" s="53">
        <v>6514.6753953874495</v>
      </c>
      <c r="O669" s="45">
        <v>44196</v>
      </c>
      <c r="P669" s="45">
        <f t="shared" si="22"/>
        <v>44178</v>
      </c>
      <c r="Q669" s="45">
        <f t="shared" si="23"/>
        <v>44191</v>
      </c>
    </row>
    <row r="670" spans="1:17" x14ac:dyDescent="0.3">
      <c r="A670" s="38" t="s">
        <v>582</v>
      </c>
      <c r="B670" s="49" t="s">
        <v>448</v>
      </c>
      <c r="C670" s="47">
        <v>33036.741371399599</v>
      </c>
      <c r="D670" s="49">
        <v>1280</v>
      </c>
      <c r="E670" s="49">
        <v>229</v>
      </c>
      <c r="F670" s="48">
        <v>49.51197417825076</v>
      </c>
      <c r="G670" s="48" t="s">
        <v>425</v>
      </c>
      <c r="H670" s="49" t="s">
        <v>457</v>
      </c>
      <c r="I670" s="49">
        <v>51890</v>
      </c>
      <c r="J670" s="49">
        <v>6276</v>
      </c>
      <c r="K670" s="49">
        <v>277</v>
      </c>
      <c r="L670" s="50">
        <v>4.4136392606755892E-2</v>
      </c>
      <c r="M670" s="49" t="s">
        <v>457</v>
      </c>
      <c r="N670" s="53">
        <v>18997.031000863866</v>
      </c>
      <c r="O670" s="45">
        <v>44196</v>
      </c>
      <c r="P670" s="45">
        <f t="shared" si="22"/>
        <v>44178</v>
      </c>
      <c r="Q670" s="45">
        <f t="shared" si="23"/>
        <v>44191</v>
      </c>
    </row>
    <row r="671" spans="1:17" x14ac:dyDescent="0.3">
      <c r="A671" s="38" t="s">
        <v>581</v>
      </c>
      <c r="B671" s="49" t="s">
        <v>448</v>
      </c>
      <c r="C671" s="47">
        <v>13217.562427383</v>
      </c>
      <c r="D671" s="49">
        <v>308</v>
      </c>
      <c r="E671" s="49">
        <v>66</v>
      </c>
      <c r="F671" s="48">
        <v>35.666831461443039</v>
      </c>
      <c r="G671" s="48" t="s">
        <v>425</v>
      </c>
      <c r="H671" s="49" t="s">
        <v>476</v>
      </c>
      <c r="I671" s="49">
        <v>18059</v>
      </c>
      <c r="J671" s="49">
        <v>2229</v>
      </c>
      <c r="K671" s="49">
        <v>77</v>
      </c>
      <c r="L671" s="50">
        <v>3.4544638851502919E-2</v>
      </c>
      <c r="M671" s="49" t="s">
        <v>476</v>
      </c>
      <c r="N671" s="53">
        <v>16863.926402815025</v>
      </c>
      <c r="O671" s="45">
        <v>44196</v>
      </c>
      <c r="P671" s="45">
        <f t="shared" si="22"/>
        <v>44178</v>
      </c>
      <c r="Q671" s="45">
        <f t="shared" si="23"/>
        <v>44191</v>
      </c>
    </row>
    <row r="672" spans="1:17" x14ac:dyDescent="0.3">
      <c r="A672" s="38" t="s">
        <v>580</v>
      </c>
      <c r="B672" s="49" t="s">
        <v>443</v>
      </c>
      <c r="C672" s="47">
        <v>17180.900653549099</v>
      </c>
      <c r="D672" s="49">
        <v>937</v>
      </c>
      <c r="E672" s="49">
        <v>232</v>
      </c>
      <c r="F672" s="48">
        <v>96.452618553529533</v>
      </c>
      <c r="G672" s="48" t="s">
        <v>421</v>
      </c>
      <c r="H672" s="49" t="s">
        <v>476</v>
      </c>
      <c r="I672" s="49">
        <v>21295</v>
      </c>
      <c r="J672" s="49">
        <v>2381</v>
      </c>
      <c r="K672" s="49">
        <v>256</v>
      </c>
      <c r="L672" s="50">
        <v>0.10751784964300715</v>
      </c>
      <c r="M672" s="49" t="s">
        <v>476</v>
      </c>
      <c r="N672" s="53">
        <v>13858.41201234204</v>
      </c>
      <c r="O672" s="45">
        <v>44196</v>
      </c>
      <c r="P672" s="45">
        <f t="shared" si="22"/>
        <v>44178</v>
      </c>
      <c r="Q672" s="45">
        <f t="shared" si="23"/>
        <v>44191</v>
      </c>
    </row>
    <row r="673" spans="1:17" x14ac:dyDescent="0.3">
      <c r="A673" s="38" t="s">
        <v>579</v>
      </c>
      <c r="B673" s="49" t="s">
        <v>446</v>
      </c>
      <c r="C673" s="47">
        <v>29713.051998029401</v>
      </c>
      <c r="D673" s="49">
        <v>639</v>
      </c>
      <c r="E673" s="49">
        <v>78</v>
      </c>
      <c r="F673" s="48">
        <v>18.750778519143957</v>
      </c>
      <c r="G673" s="48" t="s">
        <v>425</v>
      </c>
      <c r="H673" s="49" t="s">
        <v>457</v>
      </c>
      <c r="I673" s="49">
        <v>97035</v>
      </c>
      <c r="J673" s="49">
        <v>5575</v>
      </c>
      <c r="K673" s="49">
        <v>88</v>
      </c>
      <c r="L673" s="50">
        <v>1.5784753363228699E-2</v>
      </c>
      <c r="M673" s="49" t="s">
        <v>476</v>
      </c>
      <c r="N673" s="53">
        <v>18762.798248963922</v>
      </c>
      <c r="O673" s="45">
        <v>44196</v>
      </c>
      <c r="P673" s="45">
        <f t="shared" si="22"/>
        <v>44178</v>
      </c>
      <c r="Q673" s="45">
        <f t="shared" si="23"/>
        <v>44191</v>
      </c>
    </row>
    <row r="674" spans="1:17" x14ac:dyDescent="0.3">
      <c r="A674" s="38" t="s">
        <v>578</v>
      </c>
      <c r="B674" s="49" t="s">
        <v>456</v>
      </c>
      <c r="C674" s="47">
        <v>2759.83426324726</v>
      </c>
      <c r="D674" s="49">
        <v>28</v>
      </c>
      <c r="E674" s="49" t="s">
        <v>489</v>
      </c>
      <c r="F674" s="48">
        <v>2.5881471354923886</v>
      </c>
      <c r="G674" s="54" t="s">
        <v>431</v>
      </c>
      <c r="H674" s="49" t="s">
        <v>457</v>
      </c>
      <c r="I674" s="49">
        <v>1881</v>
      </c>
      <c r="J674" s="49">
        <v>128</v>
      </c>
      <c r="K674" s="49">
        <v>1</v>
      </c>
      <c r="L674" s="50">
        <v>7.8125E-3</v>
      </c>
      <c r="M674" s="49" t="s">
        <v>457</v>
      </c>
      <c r="N674" s="53">
        <v>4637.9596668023605</v>
      </c>
      <c r="O674" s="45">
        <v>44196</v>
      </c>
      <c r="P674" s="45">
        <f t="shared" si="22"/>
        <v>44178</v>
      </c>
      <c r="Q674" s="45">
        <f t="shared" si="23"/>
        <v>44191</v>
      </c>
    </row>
    <row r="675" spans="1:17" x14ac:dyDescent="0.3">
      <c r="A675" s="38" t="s">
        <v>577</v>
      </c>
      <c r="B675" s="49" t="s">
        <v>451</v>
      </c>
      <c r="C675" s="47">
        <v>709.250407043618</v>
      </c>
      <c r="D675" s="49">
        <v>9</v>
      </c>
      <c r="E675" s="49" t="s">
        <v>489</v>
      </c>
      <c r="F675" s="48">
        <v>10.070994774089522</v>
      </c>
      <c r="G675" s="54" t="s">
        <v>431</v>
      </c>
      <c r="H675" s="49" t="s">
        <v>457</v>
      </c>
      <c r="I675" s="49">
        <v>804</v>
      </c>
      <c r="J675" s="49">
        <v>58</v>
      </c>
      <c r="K675" s="49">
        <v>1</v>
      </c>
      <c r="L675" s="50">
        <v>1.7241379310344827E-2</v>
      </c>
      <c r="M675" s="49" t="s">
        <v>457</v>
      </c>
      <c r="N675" s="53">
        <v>8177.6477565606911</v>
      </c>
      <c r="O675" s="45">
        <v>44196</v>
      </c>
      <c r="P675" s="45">
        <f t="shared" si="22"/>
        <v>44178</v>
      </c>
      <c r="Q675" s="45">
        <f t="shared" si="23"/>
        <v>44191</v>
      </c>
    </row>
    <row r="676" spans="1:17" x14ac:dyDescent="0.3">
      <c r="A676" s="38" t="s">
        <v>576</v>
      </c>
      <c r="B676" s="49" t="s">
        <v>452</v>
      </c>
      <c r="C676" s="47">
        <v>5203.1237660323704</v>
      </c>
      <c r="D676" s="49">
        <v>140</v>
      </c>
      <c r="E676" s="49">
        <v>40</v>
      </c>
      <c r="F676" s="48">
        <v>54.912067934942947</v>
      </c>
      <c r="G676" s="48" t="s">
        <v>421</v>
      </c>
      <c r="H676" s="49" t="s">
        <v>476</v>
      </c>
      <c r="I676" s="49">
        <v>7459</v>
      </c>
      <c r="J676" s="49">
        <v>863</v>
      </c>
      <c r="K676" s="49">
        <v>46</v>
      </c>
      <c r="L676" s="50">
        <v>5.3302433371958287E-2</v>
      </c>
      <c r="M676" s="49" t="s">
        <v>476</v>
      </c>
      <c r="N676" s="53">
        <v>16586.190119749517</v>
      </c>
      <c r="O676" s="45">
        <v>44196</v>
      </c>
      <c r="P676" s="45">
        <f t="shared" si="22"/>
        <v>44178</v>
      </c>
      <c r="Q676" s="45">
        <f t="shared" si="23"/>
        <v>44191</v>
      </c>
    </row>
    <row r="677" spans="1:17" x14ac:dyDescent="0.3">
      <c r="A677" s="38" t="s">
        <v>575</v>
      </c>
      <c r="B677" s="49" t="s">
        <v>443</v>
      </c>
      <c r="C677" s="47">
        <v>7840.6389864339299</v>
      </c>
      <c r="D677" s="49">
        <v>277</v>
      </c>
      <c r="E677" s="49">
        <v>48</v>
      </c>
      <c r="F677" s="48">
        <v>43.72821442874271</v>
      </c>
      <c r="G677" s="48" t="s">
        <v>421</v>
      </c>
      <c r="H677" s="49" t="s">
        <v>476</v>
      </c>
      <c r="I677" s="49">
        <v>8494</v>
      </c>
      <c r="J677" s="49">
        <v>923</v>
      </c>
      <c r="K677" s="49">
        <v>52</v>
      </c>
      <c r="L677" s="50">
        <v>5.6338028169014086E-2</v>
      </c>
      <c r="M677" s="49" t="s">
        <v>476</v>
      </c>
      <c r="N677" s="53">
        <v>11771.999726004446</v>
      </c>
      <c r="O677" s="45">
        <v>44196</v>
      </c>
      <c r="P677" s="45">
        <f t="shared" si="22"/>
        <v>44178</v>
      </c>
      <c r="Q677" s="45">
        <f t="shared" si="23"/>
        <v>44191</v>
      </c>
    </row>
    <row r="678" spans="1:17" x14ac:dyDescent="0.3">
      <c r="A678" s="38" t="s">
        <v>574</v>
      </c>
      <c r="B678" s="49" t="s">
        <v>445</v>
      </c>
      <c r="C678" s="47">
        <v>7285.8220530817907</v>
      </c>
      <c r="D678" s="49">
        <v>416</v>
      </c>
      <c r="E678" s="49">
        <v>99</v>
      </c>
      <c r="F678" s="48">
        <v>97.057387895405228</v>
      </c>
      <c r="G678" s="48" t="s">
        <v>421</v>
      </c>
      <c r="H678" s="49" t="s">
        <v>476</v>
      </c>
      <c r="I678" s="49">
        <v>9573</v>
      </c>
      <c r="J678" s="49">
        <v>1097</v>
      </c>
      <c r="K678" s="49">
        <v>107</v>
      </c>
      <c r="L678" s="50">
        <v>9.7538742023700997E-2</v>
      </c>
      <c r="M678" s="49" t="s">
        <v>476</v>
      </c>
      <c r="N678" s="53">
        <v>15056.640033309432</v>
      </c>
      <c r="O678" s="45">
        <v>44196</v>
      </c>
      <c r="P678" s="45">
        <f t="shared" si="22"/>
        <v>44178</v>
      </c>
      <c r="Q678" s="45">
        <f t="shared" si="23"/>
        <v>44191</v>
      </c>
    </row>
    <row r="679" spans="1:17" x14ac:dyDescent="0.3">
      <c r="A679" s="38" t="s">
        <v>573</v>
      </c>
      <c r="B679" s="49" t="s">
        <v>443</v>
      </c>
      <c r="C679" s="47">
        <v>3703.8770272844695</v>
      </c>
      <c r="D679" s="49">
        <v>109</v>
      </c>
      <c r="E679" s="49">
        <v>30</v>
      </c>
      <c r="F679" s="48">
        <v>57.854435421907013</v>
      </c>
      <c r="G679" s="48" t="s">
        <v>421</v>
      </c>
      <c r="H679" s="49" t="s">
        <v>461</v>
      </c>
      <c r="I679" s="49">
        <v>4618</v>
      </c>
      <c r="J679" s="49">
        <v>499</v>
      </c>
      <c r="K679" s="49">
        <v>32</v>
      </c>
      <c r="L679" s="50">
        <v>6.4128256513026047E-2</v>
      </c>
      <c r="M679" s="49" t="s">
        <v>476</v>
      </c>
      <c r="N679" s="53">
        <v>13472.369528581416</v>
      </c>
      <c r="O679" s="45">
        <v>44196</v>
      </c>
      <c r="P679" s="45">
        <f t="shared" si="22"/>
        <v>44178</v>
      </c>
      <c r="Q679" s="45">
        <f t="shared" si="23"/>
        <v>44191</v>
      </c>
    </row>
    <row r="680" spans="1:17" x14ac:dyDescent="0.3">
      <c r="A680" s="38" t="s">
        <v>572</v>
      </c>
      <c r="B680" s="49" t="s">
        <v>452</v>
      </c>
      <c r="C680" s="47">
        <v>4036.3842504603494</v>
      </c>
      <c r="D680" s="49">
        <v>99</v>
      </c>
      <c r="E680" s="49">
        <v>24</v>
      </c>
      <c r="F680" s="48">
        <v>42.470825568457713</v>
      </c>
      <c r="G680" s="48" t="s">
        <v>425</v>
      </c>
      <c r="H680" s="49" t="s">
        <v>457</v>
      </c>
      <c r="I680" s="49">
        <v>4412</v>
      </c>
      <c r="J680" s="49">
        <v>481</v>
      </c>
      <c r="K680" s="49">
        <v>25</v>
      </c>
      <c r="L680" s="50">
        <v>5.1975051975051978E-2</v>
      </c>
      <c r="M680" s="49" t="s">
        <v>461</v>
      </c>
      <c r="N680" s="53">
        <v>11916.605807416427</v>
      </c>
      <c r="O680" s="45">
        <v>44196</v>
      </c>
      <c r="P680" s="45">
        <f t="shared" si="22"/>
        <v>44178</v>
      </c>
      <c r="Q680" s="45">
        <f t="shared" si="23"/>
        <v>44191</v>
      </c>
    </row>
    <row r="681" spans="1:17" x14ac:dyDescent="0.3">
      <c r="A681" s="38" t="s">
        <v>571</v>
      </c>
      <c r="B681" s="49" t="s">
        <v>450</v>
      </c>
      <c r="C681" s="47">
        <v>29347.864073528101</v>
      </c>
      <c r="D681" s="49">
        <v>1462</v>
      </c>
      <c r="E681" s="49">
        <v>205</v>
      </c>
      <c r="F681" s="48">
        <v>49.894115313369817</v>
      </c>
      <c r="G681" s="48" t="s">
        <v>421</v>
      </c>
      <c r="H681" s="49" t="s">
        <v>457</v>
      </c>
      <c r="I681" s="49">
        <v>29205</v>
      </c>
      <c r="J681" s="49">
        <v>3584</v>
      </c>
      <c r="K681" s="49">
        <v>239</v>
      </c>
      <c r="L681" s="50">
        <v>6.6685267857142863E-2</v>
      </c>
      <c r="M681" s="49" t="s">
        <v>457</v>
      </c>
      <c r="N681" s="53">
        <v>12212.132341286067</v>
      </c>
      <c r="O681" s="45">
        <v>44196</v>
      </c>
      <c r="P681" s="45">
        <f t="shared" si="22"/>
        <v>44178</v>
      </c>
      <c r="Q681" s="45">
        <f t="shared" si="23"/>
        <v>44191</v>
      </c>
    </row>
    <row r="682" spans="1:17" x14ac:dyDescent="0.3">
      <c r="A682" s="38" t="s">
        <v>570</v>
      </c>
      <c r="B682" s="49" t="s">
        <v>455</v>
      </c>
      <c r="C682" s="47">
        <v>1175.1166229483399</v>
      </c>
      <c r="D682" s="49">
        <v>22</v>
      </c>
      <c r="E682" s="49" t="s">
        <v>489</v>
      </c>
      <c r="F682" s="48">
        <v>24.313696201270243</v>
      </c>
      <c r="G682" s="48" t="s">
        <v>431</v>
      </c>
      <c r="H682" s="49" t="s">
        <v>476</v>
      </c>
      <c r="I682" s="49">
        <v>1280</v>
      </c>
      <c r="J682" s="49">
        <v>148</v>
      </c>
      <c r="K682" s="49">
        <v>5</v>
      </c>
      <c r="L682" s="50">
        <v>3.3783783783783786E-2</v>
      </c>
      <c r="M682" s="49" t="s">
        <v>476</v>
      </c>
      <c r="N682" s="53">
        <v>12594.494632257989</v>
      </c>
      <c r="O682" s="45">
        <v>44196</v>
      </c>
      <c r="P682" s="45">
        <f t="shared" ref="P682:P713" si="24">O682-18</f>
        <v>44178</v>
      </c>
      <c r="Q682" s="45">
        <f t="shared" ref="Q682:Q713" si="25">O682-5</f>
        <v>44191</v>
      </c>
    </row>
    <row r="683" spans="1:17" x14ac:dyDescent="0.3">
      <c r="A683" s="38" t="s">
        <v>569</v>
      </c>
      <c r="B683" s="49" t="s">
        <v>453</v>
      </c>
      <c r="C683" s="47">
        <v>2871.29045841678</v>
      </c>
      <c r="D683" s="49">
        <v>53</v>
      </c>
      <c r="E683" s="49">
        <v>6</v>
      </c>
      <c r="F683" s="48">
        <v>14.926091065260652</v>
      </c>
      <c r="G683" s="48" t="s">
        <v>431</v>
      </c>
      <c r="H683" s="49" t="s">
        <v>457</v>
      </c>
      <c r="I683" s="49">
        <v>3518</v>
      </c>
      <c r="J683" s="49">
        <v>317</v>
      </c>
      <c r="K683" s="49">
        <v>7</v>
      </c>
      <c r="L683" s="50">
        <v>2.2082018927444796E-2</v>
      </c>
      <c r="M683" s="49" t="s">
        <v>457</v>
      </c>
      <c r="N683" s="53">
        <v>11040.332024604462</v>
      </c>
      <c r="O683" s="45">
        <v>44196</v>
      </c>
      <c r="P683" s="45">
        <f t="shared" si="24"/>
        <v>44178</v>
      </c>
      <c r="Q683" s="45">
        <f t="shared" si="25"/>
        <v>44191</v>
      </c>
    </row>
    <row r="684" spans="1:17" x14ac:dyDescent="0.3">
      <c r="A684" s="38" t="s">
        <v>568</v>
      </c>
      <c r="B684" s="49" t="s">
        <v>443</v>
      </c>
      <c r="C684" s="47">
        <v>18711.126473274999</v>
      </c>
      <c r="D684" s="49">
        <v>887</v>
      </c>
      <c r="E684" s="49">
        <v>127</v>
      </c>
      <c r="F684" s="48">
        <v>48.481466812729018</v>
      </c>
      <c r="G684" s="48" t="s">
        <v>425</v>
      </c>
      <c r="H684" s="49" t="s">
        <v>457</v>
      </c>
      <c r="I684" s="49">
        <v>25705</v>
      </c>
      <c r="J684" s="49">
        <v>3416</v>
      </c>
      <c r="K684" s="49">
        <v>147</v>
      </c>
      <c r="L684" s="50">
        <v>4.3032786885245901E-2</v>
      </c>
      <c r="M684" s="49" t="s">
        <v>457</v>
      </c>
      <c r="N684" s="53">
        <v>18256.517077574426</v>
      </c>
      <c r="O684" s="45">
        <v>44196</v>
      </c>
      <c r="P684" s="45">
        <f t="shared" si="24"/>
        <v>44178</v>
      </c>
      <c r="Q684" s="45">
        <f t="shared" si="25"/>
        <v>44191</v>
      </c>
    </row>
    <row r="685" spans="1:17" x14ac:dyDescent="0.3">
      <c r="A685" s="38" t="s">
        <v>567</v>
      </c>
      <c r="B685" s="49" t="s">
        <v>450</v>
      </c>
      <c r="C685" s="47">
        <v>41355.060735064602</v>
      </c>
      <c r="D685" s="49">
        <v>1527</v>
      </c>
      <c r="E685" s="49">
        <v>225</v>
      </c>
      <c r="F685" s="48">
        <v>38.862060134279396</v>
      </c>
      <c r="G685" s="48" t="s">
        <v>421</v>
      </c>
      <c r="H685" s="49" t="s">
        <v>457</v>
      </c>
      <c r="I685" s="49">
        <v>38188</v>
      </c>
      <c r="J685" s="49">
        <v>4071</v>
      </c>
      <c r="K685" s="49">
        <v>249</v>
      </c>
      <c r="L685" s="50">
        <v>6.1164333087693444E-2</v>
      </c>
      <c r="M685" s="49" t="s">
        <v>461</v>
      </c>
      <c r="N685" s="53">
        <v>9844.0189124138651</v>
      </c>
      <c r="O685" s="45">
        <v>44196</v>
      </c>
      <c r="P685" s="45">
        <f t="shared" si="24"/>
        <v>44178</v>
      </c>
      <c r="Q685" s="45">
        <f t="shared" si="25"/>
        <v>44191</v>
      </c>
    </row>
    <row r="686" spans="1:17" x14ac:dyDescent="0.3">
      <c r="A686" s="38" t="s">
        <v>566</v>
      </c>
      <c r="B686" s="49" t="s">
        <v>448</v>
      </c>
      <c r="C686" s="47">
        <v>23089.216116875701</v>
      </c>
      <c r="D686" s="49">
        <v>660</v>
      </c>
      <c r="E686" s="49">
        <v>125</v>
      </c>
      <c r="F686" s="48">
        <v>38.669876809051196</v>
      </c>
      <c r="G686" s="48" t="s">
        <v>421</v>
      </c>
      <c r="H686" s="49" t="s">
        <v>457</v>
      </c>
      <c r="I686" s="49">
        <v>22153</v>
      </c>
      <c r="J686" s="49">
        <v>2243</v>
      </c>
      <c r="K686" s="49">
        <v>137</v>
      </c>
      <c r="L686" s="50">
        <v>6.107891217119929E-2</v>
      </c>
      <c r="M686" s="49" t="s">
        <v>457</v>
      </c>
      <c r="N686" s="53">
        <v>9714.4917724626066</v>
      </c>
      <c r="O686" s="45">
        <v>44196</v>
      </c>
      <c r="P686" s="45">
        <f t="shared" si="24"/>
        <v>44178</v>
      </c>
      <c r="Q686" s="45">
        <f t="shared" si="25"/>
        <v>44191</v>
      </c>
    </row>
    <row r="687" spans="1:17" x14ac:dyDescent="0.3">
      <c r="A687" s="38" t="s">
        <v>565</v>
      </c>
      <c r="B687" s="49" t="s">
        <v>449</v>
      </c>
      <c r="C687" s="47">
        <v>1711.2133241641</v>
      </c>
      <c r="D687" s="49">
        <v>27</v>
      </c>
      <c r="E687" s="49">
        <v>9</v>
      </c>
      <c r="F687" s="48">
        <v>37.567329203164554</v>
      </c>
      <c r="G687" s="48" t="s">
        <v>431</v>
      </c>
      <c r="H687" s="49" t="s">
        <v>476</v>
      </c>
      <c r="I687" s="49">
        <v>855</v>
      </c>
      <c r="J687" s="49">
        <v>76</v>
      </c>
      <c r="K687" s="49">
        <v>9</v>
      </c>
      <c r="L687" s="50">
        <v>0.11842105263157894</v>
      </c>
      <c r="M687" s="49" t="s">
        <v>476</v>
      </c>
      <c r="N687" s="53">
        <v>4441.2931413518982</v>
      </c>
      <c r="O687" s="45">
        <v>44196</v>
      </c>
      <c r="P687" s="45">
        <f t="shared" si="24"/>
        <v>44178</v>
      </c>
      <c r="Q687" s="45">
        <f t="shared" si="25"/>
        <v>44191</v>
      </c>
    </row>
    <row r="688" spans="1:17" x14ac:dyDescent="0.3">
      <c r="A688" s="38" t="s">
        <v>564</v>
      </c>
      <c r="B688" s="49" t="s">
        <v>443</v>
      </c>
      <c r="C688" s="47">
        <v>7315.6481145470188</v>
      </c>
      <c r="D688" s="49">
        <v>223</v>
      </c>
      <c r="E688" s="49">
        <v>57</v>
      </c>
      <c r="F688" s="48">
        <v>55.653696127519005</v>
      </c>
      <c r="G688" s="48" t="s">
        <v>421</v>
      </c>
      <c r="H688" s="49" t="s">
        <v>476</v>
      </c>
      <c r="I688" s="49">
        <v>7318</v>
      </c>
      <c r="J688" s="49">
        <v>697</v>
      </c>
      <c r="K688" s="49">
        <v>58</v>
      </c>
      <c r="L688" s="50">
        <v>8.3213773314203723E-2</v>
      </c>
      <c r="M688" s="49" t="s">
        <v>476</v>
      </c>
      <c r="N688" s="53">
        <v>9527.5222247777274</v>
      </c>
      <c r="O688" s="45">
        <v>44196</v>
      </c>
      <c r="P688" s="45">
        <f t="shared" si="24"/>
        <v>44178</v>
      </c>
      <c r="Q688" s="45">
        <f t="shared" si="25"/>
        <v>44191</v>
      </c>
    </row>
    <row r="689" spans="1:17" x14ac:dyDescent="0.3">
      <c r="A689" s="38" t="s">
        <v>563</v>
      </c>
      <c r="B689" s="49" t="s">
        <v>448</v>
      </c>
      <c r="C689" s="47">
        <v>10981.723636578799</v>
      </c>
      <c r="D689" s="49">
        <v>284</v>
      </c>
      <c r="E689" s="49">
        <v>36</v>
      </c>
      <c r="F689" s="48">
        <v>23.415527985638359</v>
      </c>
      <c r="G689" s="48" t="s">
        <v>425</v>
      </c>
      <c r="H689" s="49" t="s">
        <v>476</v>
      </c>
      <c r="I689" s="49">
        <v>19308</v>
      </c>
      <c r="J689" s="49">
        <v>2214</v>
      </c>
      <c r="K689" s="49">
        <v>44</v>
      </c>
      <c r="L689" s="50">
        <v>1.9873532068654019E-2</v>
      </c>
      <c r="M689" s="49" t="s">
        <v>476</v>
      </c>
      <c r="N689" s="53">
        <v>20160.769595634629</v>
      </c>
      <c r="O689" s="45">
        <v>44196</v>
      </c>
      <c r="P689" s="45">
        <f t="shared" si="24"/>
        <v>44178</v>
      </c>
      <c r="Q689" s="45">
        <f t="shared" si="25"/>
        <v>44191</v>
      </c>
    </row>
    <row r="690" spans="1:17" x14ac:dyDescent="0.3">
      <c r="A690" s="38" t="s">
        <v>562</v>
      </c>
      <c r="B690" s="49" t="s">
        <v>454</v>
      </c>
      <c r="C690" s="47">
        <v>16752.226867065601</v>
      </c>
      <c r="D690" s="49">
        <v>786</v>
      </c>
      <c r="E690" s="49">
        <v>161</v>
      </c>
      <c r="F690" s="48">
        <v>68.647589907038991</v>
      </c>
      <c r="G690" s="48" t="s">
        <v>421</v>
      </c>
      <c r="H690" s="49" t="s">
        <v>457</v>
      </c>
      <c r="I690" s="49">
        <v>15144</v>
      </c>
      <c r="J690" s="49">
        <v>1654</v>
      </c>
      <c r="K690" s="49">
        <v>182</v>
      </c>
      <c r="L690" s="50">
        <v>0.11003627569528417</v>
      </c>
      <c r="M690" s="49" t="s">
        <v>476</v>
      </c>
      <c r="N690" s="53">
        <v>9873.3142353254334</v>
      </c>
      <c r="O690" s="45">
        <v>44196</v>
      </c>
      <c r="P690" s="45">
        <f t="shared" si="24"/>
        <v>44178</v>
      </c>
      <c r="Q690" s="45">
        <f t="shared" si="25"/>
        <v>44191</v>
      </c>
    </row>
    <row r="691" spans="1:17" x14ac:dyDescent="0.3">
      <c r="A691" s="38" t="s">
        <v>561</v>
      </c>
      <c r="B691" s="49" t="s">
        <v>446</v>
      </c>
      <c r="C691" s="47">
        <v>14695.182980035201</v>
      </c>
      <c r="D691" s="49">
        <v>462</v>
      </c>
      <c r="E691" s="49">
        <v>84</v>
      </c>
      <c r="F691" s="48">
        <v>40.829705952974983</v>
      </c>
      <c r="G691" s="48" t="s">
        <v>425</v>
      </c>
      <c r="H691" s="49" t="s">
        <v>476</v>
      </c>
      <c r="I691" s="49">
        <v>18034</v>
      </c>
      <c r="J691" s="49">
        <v>1882</v>
      </c>
      <c r="K691" s="49">
        <v>88</v>
      </c>
      <c r="L691" s="50">
        <v>4.6758767268862911E-2</v>
      </c>
      <c r="M691" s="49" t="s">
        <v>476</v>
      </c>
      <c r="N691" s="53">
        <v>12806.917767249823</v>
      </c>
      <c r="O691" s="45">
        <v>44196</v>
      </c>
      <c r="P691" s="45">
        <f t="shared" si="24"/>
        <v>44178</v>
      </c>
      <c r="Q691" s="45">
        <f t="shared" si="25"/>
        <v>44191</v>
      </c>
    </row>
    <row r="692" spans="1:17" x14ac:dyDescent="0.3">
      <c r="A692" s="38" t="s">
        <v>560</v>
      </c>
      <c r="B692" s="49" t="s">
        <v>446</v>
      </c>
      <c r="C692" s="47">
        <v>56177.316442514697</v>
      </c>
      <c r="D692" s="49">
        <v>2374</v>
      </c>
      <c r="E692" s="49">
        <v>526</v>
      </c>
      <c r="F692" s="48">
        <v>66.880070018785588</v>
      </c>
      <c r="G692" s="48" t="s">
        <v>421</v>
      </c>
      <c r="H692" s="49" t="s">
        <v>476</v>
      </c>
      <c r="I692" s="49">
        <v>52767</v>
      </c>
      <c r="J692" s="49">
        <v>6157</v>
      </c>
      <c r="K692" s="49">
        <v>574</v>
      </c>
      <c r="L692" s="50">
        <v>9.3227221049212272E-2</v>
      </c>
      <c r="M692" s="49" t="s">
        <v>476</v>
      </c>
      <c r="N692" s="53">
        <v>10959.939687222964</v>
      </c>
      <c r="O692" s="45">
        <v>44196</v>
      </c>
      <c r="P692" s="45">
        <f t="shared" si="24"/>
        <v>44178</v>
      </c>
      <c r="Q692" s="45">
        <f t="shared" si="25"/>
        <v>44191</v>
      </c>
    </row>
    <row r="693" spans="1:17" x14ac:dyDescent="0.3">
      <c r="A693" s="38" t="s">
        <v>559</v>
      </c>
      <c r="B693" s="49" t="s">
        <v>451</v>
      </c>
      <c r="C693" s="47">
        <v>1451.48737987204</v>
      </c>
      <c r="D693" s="49">
        <v>36</v>
      </c>
      <c r="E693" s="49">
        <v>6</v>
      </c>
      <c r="F693" s="48">
        <v>29.526362716926311</v>
      </c>
      <c r="G693" s="48" t="s">
        <v>431</v>
      </c>
      <c r="H693" s="49" t="s">
        <v>457</v>
      </c>
      <c r="I693" s="49">
        <v>964</v>
      </c>
      <c r="J693" s="49">
        <v>86</v>
      </c>
      <c r="K693" s="49">
        <v>7</v>
      </c>
      <c r="L693" s="50">
        <v>8.1395348837209308E-2</v>
      </c>
      <c r="M693" s="49" t="s">
        <v>457</v>
      </c>
      <c r="N693" s="53">
        <v>5924.9567851965458</v>
      </c>
      <c r="O693" s="45">
        <v>44196</v>
      </c>
      <c r="P693" s="45">
        <f t="shared" si="24"/>
        <v>44178</v>
      </c>
      <c r="Q693" s="45">
        <f t="shared" si="25"/>
        <v>44191</v>
      </c>
    </row>
    <row r="694" spans="1:17" x14ac:dyDescent="0.3">
      <c r="A694" s="38" t="s">
        <v>558</v>
      </c>
      <c r="B694" s="49" t="s">
        <v>445</v>
      </c>
      <c r="C694" s="47">
        <v>15539.121805317</v>
      </c>
      <c r="D694" s="49">
        <v>666</v>
      </c>
      <c r="E694" s="49">
        <v>136</v>
      </c>
      <c r="F694" s="48">
        <v>62.515023924722634</v>
      </c>
      <c r="G694" s="48" t="s">
        <v>421</v>
      </c>
      <c r="H694" s="49" t="s">
        <v>457</v>
      </c>
      <c r="I694" s="49">
        <v>13376</v>
      </c>
      <c r="J694" s="49">
        <v>1484</v>
      </c>
      <c r="K694" s="49">
        <v>157</v>
      </c>
      <c r="L694" s="50">
        <v>0.10579514824797843</v>
      </c>
      <c r="M694" s="49" t="s">
        <v>476</v>
      </c>
      <c r="N694" s="53">
        <v>9550.0892430885106</v>
      </c>
      <c r="O694" s="45">
        <v>44196</v>
      </c>
      <c r="P694" s="45">
        <f t="shared" si="24"/>
        <v>44178</v>
      </c>
      <c r="Q694" s="45">
        <f t="shared" si="25"/>
        <v>44191</v>
      </c>
    </row>
    <row r="695" spans="1:17" x14ac:dyDescent="0.3">
      <c r="A695" s="38" t="s">
        <v>557</v>
      </c>
      <c r="B695" s="49" t="s">
        <v>450</v>
      </c>
      <c r="C695" s="47">
        <v>14533.4559376543</v>
      </c>
      <c r="D695" s="49">
        <v>712</v>
      </c>
      <c r="E695" s="49">
        <v>111</v>
      </c>
      <c r="F695" s="48">
        <v>54.553930342400733</v>
      </c>
      <c r="G695" s="48" t="s">
        <v>421</v>
      </c>
      <c r="H695" s="49" t="s">
        <v>457</v>
      </c>
      <c r="I695" s="49">
        <v>25550</v>
      </c>
      <c r="J695" s="49">
        <v>1970</v>
      </c>
      <c r="K695" s="49">
        <v>138</v>
      </c>
      <c r="L695" s="50">
        <v>7.0050761421319802E-2</v>
      </c>
      <c r="M695" s="49" t="s">
        <v>457</v>
      </c>
      <c r="N695" s="53">
        <v>13554.931521111817</v>
      </c>
      <c r="O695" s="45">
        <v>44196</v>
      </c>
      <c r="P695" s="45">
        <f t="shared" si="24"/>
        <v>44178</v>
      </c>
      <c r="Q695" s="45">
        <f t="shared" si="25"/>
        <v>44191</v>
      </c>
    </row>
    <row r="696" spans="1:17" x14ac:dyDescent="0.3">
      <c r="A696" s="38" t="s">
        <v>556</v>
      </c>
      <c r="B696" s="49" t="s">
        <v>449</v>
      </c>
      <c r="C696" s="47">
        <v>2458.2722255157701</v>
      </c>
      <c r="D696" s="49">
        <v>41</v>
      </c>
      <c r="E696" s="49">
        <v>7</v>
      </c>
      <c r="F696" s="48">
        <v>20.339488638004486</v>
      </c>
      <c r="G696" s="48" t="s">
        <v>431</v>
      </c>
      <c r="H696" s="49" t="s">
        <v>457</v>
      </c>
      <c r="I696" s="49">
        <v>3919</v>
      </c>
      <c r="J696" s="49">
        <v>366</v>
      </c>
      <c r="K696" s="49">
        <v>7</v>
      </c>
      <c r="L696" s="50">
        <v>1.912568306010929E-2</v>
      </c>
      <c r="M696" s="49" t="s">
        <v>457</v>
      </c>
      <c r="N696" s="53">
        <v>14888.505683019283</v>
      </c>
      <c r="O696" s="45">
        <v>44196</v>
      </c>
      <c r="P696" s="45">
        <f t="shared" si="24"/>
        <v>44178</v>
      </c>
      <c r="Q696" s="45">
        <f t="shared" si="25"/>
        <v>44191</v>
      </c>
    </row>
    <row r="697" spans="1:17" x14ac:dyDescent="0.3">
      <c r="A697" s="38" t="s">
        <v>555</v>
      </c>
      <c r="B697" s="49" t="s">
        <v>455</v>
      </c>
      <c r="C697" s="47">
        <v>7178.4740239266202</v>
      </c>
      <c r="D697" s="49">
        <v>161</v>
      </c>
      <c r="E697" s="49">
        <v>25</v>
      </c>
      <c r="F697" s="48">
        <v>24.87595942762082</v>
      </c>
      <c r="G697" s="48" t="s">
        <v>425</v>
      </c>
      <c r="H697" s="49" t="s">
        <v>457</v>
      </c>
      <c r="I697" s="49">
        <v>45141</v>
      </c>
      <c r="J697" s="49">
        <v>1741</v>
      </c>
      <c r="K697" s="49">
        <v>30</v>
      </c>
      <c r="L697" s="50">
        <v>1.7231476163124641E-2</v>
      </c>
      <c r="M697" s="49" t="s">
        <v>461</v>
      </c>
      <c r="N697" s="53">
        <v>24253.065403553195</v>
      </c>
      <c r="O697" s="45">
        <v>44196</v>
      </c>
      <c r="P697" s="45">
        <f t="shared" si="24"/>
        <v>44178</v>
      </c>
      <c r="Q697" s="45">
        <f t="shared" si="25"/>
        <v>44191</v>
      </c>
    </row>
    <row r="698" spans="1:17" x14ac:dyDescent="0.3">
      <c r="A698" s="38" t="s">
        <v>554</v>
      </c>
      <c r="B698" s="49" t="s">
        <v>448</v>
      </c>
      <c r="C698" s="47">
        <v>24460.265400539301</v>
      </c>
      <c r="D698" s="49">
        <v>1208</v>
      </c>
      <c r="E698" s="49">
        <v>289</v>
      </c>
      <c r="F698" s="48">
        <v>84.393430753216649</v>
      </c>
      <c r="G698" s="48" t="s">
        <v>421</v>
      </c>
      <c r="H698" s="49" t="s">
        <v>476</v>
      </c>
      <c r="I698" s="49">
        <v>24695</v>
      </c>
      <c r="J698" s="49">
        <v>3007</v>
      </c>
      <c r="K698" s="49">
        <v>321</v>
      </c>
      <c r="L698" s="50">
        <v>0.1067509145327569</v>
      </c>
      <c r="M698" s="49" t="s">
        <v>476</v>
      </c>
      <c r="N698" s="53">
        <v>12293.407085982401</v>
      </c>
      <c r="O698" s="45">
        <v>44196</v>
      </c>
      <c r="P698" s="45">
        <f t="shared" si="24"/>
        <v>44178</v>
      </c>
      <c r="Q698" s="45">
        <f t="shared" si="25"/>
        <v>44191</v>
      </c>
    </row>
    <row r="699" spans="1:17" x14ac:dyDescent="0.3">
      <c r="A699" s="38" t="s">
        <v>553</v>
      </c>
      <c r="B699" s="49" t="s">
        <v>443</v>
      </c>
      <c r="C699" s="47">
        <v>10765.112077551599</v>
      </c>
      <c r="D699" s="49">
        <v>300</v>
      </c>
      <c r="E699" s="49">
        <v>49</v>
      </c>
      <c r="F699" s="48">
        <v>32.512434378630594</v>
      </c>
      <c r="G699" s="48" t="s">
        <v>421</v>
      </c>
      <c r="H699" s="49" t="s">
        <v>457</v>
      </c>
      <c r="I699" s="49">
        <v>8821</v>
      </c>
      <c r="J699" s="49">
        <v>881</v>
      </c>
      <c r="K699" s="49">
        <v>51</v>
      </c>
      <c r="L699" s="50">
        <v>5.7888762769580021E-2</v>
      </c>
      <c r="M699" s="49" t="s">
        <v>476</v>
      </c>
      <c r="N699" s="53">
        <v>8183.844196449586</v>
      </c>
      <c r="O699" s="45">
        <v>44196</v>
      </c>
      <c r="P699" s="45">
        <f t="shared" si="24"/>
        <v>44178</v>
      </c>
      <c r="Q699" s="45">
        <f t="shared" si="25"/>
        <v>44191</v>
      </c>
    </row>
    <row r="700" spans="1:17" x14ac:dyDescent="0.3">
      <c r="A700" s="38" t="s">
        <v>552</v>
      </c>
      <c r="B700" s="49" t="s">
        <v>448</v>
      </c>
      <c r="C700" s="47">
        <v>22284.2851538703</v>
      </c>
      <c r="D700" s="49">
        <v>646</v>
      </c>
      <c r="E700" s="49">
        <v>141</v>
      </c>
      <c r="F700" s="48">
        <v>45.195205957411574</v>
      </c>
      <c r="G700" s="48" t="s">
        <v>425</v>
      </c>
      <c r="H700" s="49" t="s">
        <v>457</v>
      </c>
      <c r="I700" s="49">
        <v>34301</v>
      </c>
      <c r="J700" s="49">
        <v>4479</v>
      </c>
      <c r="K700" s="49">
        <v>155</v>
      </c>
      <c r="L700" s="50">
        <v>3.4605938825630719E-2</v>
      </c>
      <c r="M700" s="49" t="s">
        <v>457</v>
      </c>
      <c r="N700" s="53">
        <v>20099.365849400354</v>
      </c>
      <c r="O700" s="45">
        <v>44196</v>
      </c>
      <c r="P700" s="45">
        <f t="shared" si="24"/>
        <v>44178</v>
      </c>
      <c r="Q700" s="45">
        <f t="shared" si="25"/>
        <v>44191</v>
      </c>
    </row>
    <row r="701" spans="1:17" x14ac:dyDescent="0.3">
      <c r="A701" s="38" t="s">
        <v>551</v>
      </c>
      <c r="B701" s="49" t="s">
        <v>455</v>
      </c>
      <c r="C701" s="47">
        <v>845.307934845815</v>
      </c>
      <c r="D701" s="49">
        <v>7</v>
      </c>
      <c r="E701" s="49">
        <v>0</v>
      </c>
      <c r="F701" s="48">
        <v>0</v>
      </c>
      <c r="G701" s="54" t="s">
        <v>431</v>
      </c>
      <c r="H701" s="49" t="s">
        <v>461</v>
      </c>
      <c r="I701" s="49">
        <v>574</v>
      </c>
      <c r="J701" s="49">
        <v>55</v>
      </c>
      <c r="K701" s="49">
        <v>0</v>
      </c>
      <c r="L701" s="50">
        <v>0</v>
      </c>
      <c r="M701" s="49" t="s">
        <v>461</v>
      </c>
      <c r="N701" s="53">
        <v>6506.5046396414164</v>
      </c>
      <c r="O701" s="45">
        <v>44196</v>
      </c>
      <c r="P701" s="45">
        <f t="shared" si="24"/>
        <v>44178</v>
      </c>
      <c r="Q701" s="45">
        <f t="shared" si="25"/>
        <v>44191</v>
      </c>
    </row>
    <row r="702" spans="1:17" x14ac:dyDescent="0.3">
      <c r="A702" s="38" t="s">
        <v>550</v>
      </c>
      <c r="B702" s="49" t="s">
        <v>444</v>
      </c>
      <c r="C702" s="47">
        <v>18868.1392219843</v>
      </c>
      <c r="D702" s="49">
        <v>1383</v>
      </c>
      <c r="E702" s="49">
        <v>192</v>
      </c>
      <c r="F702" s="48">
        <v>72.684887221451334</v>
      </c>
      <c r="G702" s="48" t="s">
        <v>421</v>
      </c>
      <c r="H702" s="49" t="s">
        <v>457</v>
      </c>
      <c r="I702" s="49">
        <v>41350</v>
      </c>
      <c r="J702" s="49">
        <v>4308</v>
      </c>
      <c r="K702" s="49">
        <v>257</v>
      </c>
      <c r="L702" s="50">
        <v>5.9656453110492107E-2</v>
      </c>
      <c r="M702" s="49" t="s">
        <v>457</v>
      </c>
      <c r="N702" s="53">
        <v>22832.140198438403</v>
      </c>
      <c r="O702" s="45">
        <v>44196</v>
      </c>
      <c r="P702" s="45">
        <f t="shared" si="24"/>
        <v>44178</v>
      </c>
      <c r="Q702" s="45">
        <f t="shared" si="25"/>
        <v>44191</v>
      </c>
    </row>
    <row r="703" spans="1:17" x14ac:dyDescent="0.3">
      <c r="A703" s="38" t="s">
        <v>549</v>
      </c>
      <c r="B703" s="49" t="s">
        <v>448</v>
      </c>
      <c r="C703" s="47">
        <v>41525.030739602102</v>
      </c>
      <c r="D703" s="49">
        <v>2446</v>
      </c>
      <c r="E703" s="49">
        <v>448</v>
      </c>
      <c r="F703" s="48">
        <v>77.061953790396231</v>
      </c>
      <c r="G703" s="48" t="s">
        <v>421</v>
      </c>
      <c r="H703" s="49" t="s">
        <v>457</v>
      </c>
      <c r="I703" s="49">
        <v>50656</v>
      </c>
      <c r="J703" s="49">
        <v>6086</v>
      </c>
      <c r="K703" s="49">
        <v>526</v>
      </c>
      <c r="L703" s="50">
        <v>8.6427867236279987E-2</v>
      </c>
      <c r="M703" s="49" t="s">
        <v>476</v>
      </c>
      <c r="N703" s="53">
        <v>14656.220336510984</v>
      </c>
      <c r="O703" s="45">
        <v>44196</v>
      </c>
      <c r="P703" s="45">
        <f t="shared" si="24"/>
        <v>44178</v>
      </c>
      <c r="Q703" s="45">
        <f t="shared" si="25"/>
        <v>44191</v>
      </c>
    </row>
    <row r="704" spans="1:17" x14ac:dyDescent="0.3">
      <c r="A704" s="38" t="s">
        <v>443</v>
      </c>
      <c r="B704" s="49" t="s">
        <v>443</v>
      </c>
      <c r="C704" s="47">
        <v>191574.677370558</v>
      </c>
      <c r="D704" s="49">
        <v>14458</v>
      </c>
      <c r="E704" s="49">
        <v>2047</v>
      </c>
      <c r="F704" s="48">
        <v>76.322344748866357</v>
      </c>
      <c r="G704" s="48" t="s">
        <v>421</v>
      </c>
      <c r="H704" s="49" t="s">
        <v>457</v>
      </c>
      <c r="I704" s="49">
        <v>431830</v>
      </c>
      <c r="J704" s="49">
        <v>30936</v>
      </c>
      <c r="K704" s="49">
        <v>2320</v>
      </c>
      <c r="L704" s="50">
        <v>7.4993535040082757E-2</v>
      </c>
      <c r="M704" s="49" t="s">
        <v>476</v>
      </c>
      <c r="N704" s="53">
        <v>16148.272007871525</v>
      </c>
      <c r="O704" s="45">
        <v>44196</v>
      </c>
      <c r="P704" s="45">
        <f t="shared" si="24"/>
        <v>44178</v>
      </c>
      <c r="Q704" s="45">
        <f t="shared" si="25"/>
        <v>44191</v>
      </c>
    </row>
    <row r="705" spans="1:17" x14ac:dyDescent="0.3">
      <c r="A705" s="38" t="s">
        <v>548</v>
      </c>
      <c r="B705" s="49" t="s">
        <v>449</v>
      </c>
      <c r="C705" s="47">
        <v>1046.7288034764699</v>
      </c>
      <c r="D705" s="49">
        <v>20</v>
      </c>
      <c r="E705" s="49" t="s">
        <v>489</v>
      </c>
      <c r="F705" s="48">
        <v>6.8239806902549915</v>
      </c>
      <c r="G705" s="54" t="s">
        <v>431</v>
      </c>
      <c r="H705" s="49" t="s">
        <v>457</v>
      </c>
      <c r="I705" s="49">
        <v>1050</v>
      </c>
      <c r="J705" s="49">
        <v>107</v>
      </c>
      <c r="K705" s="49">
        <v>1</v>
      </c>
      <c r="L705" s="50">
        <v>9.3457943925233638E-3</v>
      </c>
      <c r="M705" s="49" t="s">
        <v>457</v>
      </c>
      <c r="N705" s="53">
        <v>10222.323074001977</v>
      </c>
      <c r="O705" s="45">
        <v>44196</v>
      </c>
      <c r="P705" s="45">
        <f t="shared" si="24"/>
        <v>44178</v>
      </c>
      <c r="Q705" s="45">
        <f t="shared" si="25"/>
        <v>44191</v>
      </c>
    </row>
    <row r="706" spans="1:17" x14ac:dyDescent="0.3">
      <c r="A706" s="38" t="s">
        <v>547</v>
      </c>
      <c r="B706" s="49" t="s">
        <v>446</v>
      </c>
      <c r="C706" s="47">
        <v>11271.338775648501</v>
      </c>
      <c r="D706" s="49">
        <v>564</v>
      </c>
      <c r="E706" s="49">
        <v>91</v>
      </c>
      <c r="F706" s="48">
        <v>57.668393518994549</v>
      </c>
      <c r="G706" s="48" t="s">
        <v>421</v>
      </c>
      <c r="H706" s="49" t="s">
        <v>476</v>
      </c>
      <c r="I706" s="49">
        <v>16710</v>
      </c>
      <c r="J706" s="49">
        <v>1902</v>
      </c>
      <c r="K706" s="49">
        <v>98</v>
      </c>
      <c r="L706" s="50">
        <v>5.152471083070452E-2</v>
      </c>
      <c r="M706" s="49" t="s">
        <v>476</v>
      </c>
      <c r="N706" s="53">
        <v>16874.659149711944</v>
      </c>
      <c r="O706" s="45">
        <v>44196</v>
      </c>
      <c r="P706" s="45">
        <f t="shared" si="24"/>
        <v>44178</v>
      </c>
      <c r="Q706" s="45">
        <f t="shared" si="25"/>
        <v>44191</v>
      </c>
    </row>
    <row r="707" spans="1:17" x14ac:dyDescent="0.3">
      <c r="A707" s="38" t="s">
        <v>546</v>
      </c>
      <c r="B707" s="49" t="s">
        <v>456</v>
      </c>
      <c r="C707" s="47">
        <v>24061.696973528105</v>
      </c>
      <c r="D707" s="49">
        <v>624</v>
      </c>
      <c r="E707" s="49">
        <v>172</v>
      </c>
      <c r="F707" s="48">
        <v>51.05921788987132</v>
      </c>
      <c r="G707" s="48" t="s">
        <v>421</v>
      </c>
      <c r="H707" s="49" t="s">
        <v>457</v>
      </c>
      <c r="I707" s="49">
        <v>20499</v>
      </c>
      <c r="J707" s="49">
        <v>2622</v>
      </c>
      <c r="K707" s="49">
        <v>204</v>
      </c>
      <c r="L707" s="50">
        <v>7.780320366132723E-2</v>
      </c>
      <c r="M707" s="49" t="s">
        <v>476</v>
      </c>
      <c r="N707" s="53">
        <v>10896.987036636023</v>
      </c>
      <c r="O707" s="45">
        <v>44196</v>
      </c>
      <c r="P707" s="45">
        <f t="shared" si="24"/>
        <v>44178</v>
      </c>
      <c r="Q707" s="45">
        <f t="shared" si="25"/>
        <v>44191</v>
      </c>
    </row>
    <row r="708" spans="1:17" x14ac:dyDescent="0.3">
      <c r="A708" s="38" t="s">
        <v>888</v>
      </c>
      <c r="B708" s="49" t="s">
        <v>445</v>
      </c>
      <c r="C708" s="47">
        <v>18224.238036758699</v>
      </c>
      <c r="D708" s="49">
        <v>967</v>
      </c>
      <c r="E708" s="49">
        <v>193</v>
      </c>
      <c r="F708" s="48">
        <v>75.64494196085559</v>
      </c>
      <c r="G708" s="48" t="s">
        <v>421</v>
      </c>
      <c r="H708" s="53" t="s">
        <v>476</v>
      </c>
      <c r="I708" s="49">
        <v>16895</v>
      </c>
      <c r="J708" s="49">
        <v>1684</v>
      </c>
      <c r="K708" s="49">
        <v>210</v>
      </c>
      <c r="L708" s="50">
        <v>0.12470308788598575</v>
      </c>
      <c r="M708" s="50" t="s">
        <v>476</v>
      </c>
      <c r="N708" s="53">
        <f t="shared" ref="N708:N713" si="26">(J708/C708)*100000</f>
        <v>9240.4412003581929</v>
      </c>
      <c r="O708" s="45">
        <v>44203</v>
      </c>
      <c r="P708" s="45">
        <f t="shared" si="24"/>
        <v>44185</v>
      </c>
      <c r="Q708" s="45">
        <f t="shared" si="25"/>
        <v>44198</v>
      </c>
    </row>
    <row r="709" spans="1:17" x14ac:dyDescent="0.3">
      <c r="A709" s="38" t="s">
        <v>887</v>
      </c>
      <c r="B709" s="49" t="s">
        <v>448</v>
      </c>
      <c r="C709" s="47">
        <v>23727.780397963001</v>
      </c>
      <c r="D709" s="49">
        <v>548</v>
      </c>
      <c r="E709" s="49">
        <v>75</v>
      </c>
      <c r="F709" s="48">
        <v>22.577513645577909</v>
      </c>
      <c r="G709" s="48" t="s">
        <v>425</v>
      </c>
      <c r="H709" s="53" t="s">
        <v>457</v>
      </c>
      <c r="I709" s="49">
        <v>24406</v>
      </c>
      <c r="J709" s="49">
        <v>2207</v>
      </c>
      <c r="K709" s="49">
        <v>89</v>
      </c>
      <c r="L709" s="50">
        <v>4.0326234707748071E-2</v>
      </c>
      <c r="M709" s="50" t="s">
        <v>476</v>
      </c>
      <c r="N709" s="53">
        <f t="shared" si="26"/>
        <v>9301.3335549475505</v>
      </c>
      <c r="O709" s="45">
        <v>44203</v>
      </c>
      <c r="P709" s="45">
        <f t="shared" si="24"/>
        <v>44185</v>
      </c>
      <c r="Q709" s="45">
        <f t="shared" si="25"/>
        <v>44198</v>
      </c>
    </row>
    <row r="710" spans="1:17" x14ac:dyDescent="0.3">
      <c r="A710" s="38" t="s">
        <v>886</v>
      </c>
      <c r="B710" s="49" t="s">
        <v>454</v>
      </c>
      <c r="C710" s="47">
        <v>10449.281569213599</v>
      </c>
      <c r="D710" s="49">
        <v>664</v>
      </c>
      <c r="E710" s="49">
        <v>126</v>
      </c>
      <c r="F710" s="48">
        <v>86.130323318269348</v>
      </c>
      <c r="G710" s="48" t="s">
        <v>421</v>
      </c>
      <c r="H710" s="53" t="s">
        <v>476</v>
      </c>
      <c r="I710" s="49">
        <v>11778</v>
      </c>
      <c r="J710" s="49">
        <v>1142</v>
      </c>
      <c r="K710" s="49">
        <v>143</v>
      </c>
      <c r="L710" s="50">
        <v>0.12521891418563924</v>
      </c>
      <c r="M710" s="50" t="s">
        <v>476</v>
      </c>
      <c r="N710" s="53">
        <f t="shared" si="26"/>
        <v>10928.981025495952</v>
      </c>
      <c r="O710" s="45">
        <v>44203</v>
      </c>
      <c r="P710" s="45">
        <f t="shared" si="24"/>
        <v>44185</v>
      </c>
      <c r="Q710" s="45">
        <f t="shared" si="25"/>
        <v>44198</v>
      </c>
    </row>
    <row r="711" spans="1:17" x14ac:dyDescent="0.3">
      <c r="A711" s="38" t="s">
        <v>885</v>
      </c>
      <c r="B711" s="49" t="s">
        <v>455</v>
      </c>
      <c r="C711" s="47">
        <v>8227.4352056835796</v>
      </c>
      <c r="D711" s="49">
        <v>147</v>
      </c>
      <c r="E711" s="49">
        <v>27</v>
      </c>
      <c r="F711" s="48">
        <v>23.440736758876636</v>
      </c>
      <c r="G711" s="48" t="s">
        <v>421</v>
      </c>
      <c r="H711" s="53" t="s">
        <v>476</v>
      </c>
      <c r="I711" s="49">
        <v>7536</v>
      </c>
      <c r="J711" s="49">
        <v>739</v>
      </c>
      <c r="K711" s="49">
        <v>29</v>
      </c>
      <c r="L711" s="50">
        <v>3.9242219215155617E-2</v>
      </c>
      <c r="M711" s="50" t="s">
        <v>476</v>
      </c>
      <c r="N711" s="53">
        <f t="shared" si="26"/>
        <v>8982.1430558273223</v>
      </c>
      <c r="O711" s="45">
        <v>44203</v>
      </c>
      <c r="P711" s="45">
        <f t="shared" si="24"/>
        <v>44185</v>
      </c>
      <c r="Q711" s="45">
        <f t="shared" si="25"/>
        <v>44198</v>
      </c>
    </row>
    <row r="712" spans="1:17" x14ac:dyDescent="0.3">
      <c r="A712" s="38" t="s">
        <v>884</v>
      </c>
      <c r="B712" s="49" t="s">
        <v>450</v>
      </c>
      <c r="C712" s="47">
        <v>28496.164598917199</v>
      </c>
      <c r="D712" s="49">
        <v>1483</v>
      </c>
      <c r="E712" s="49">
        <v>210</v>
      </c>
      <c r="F712" s="48">
        <v>52.638662820504521</v>
      </c>
      <c r="G712" s="48" t="s">
        <v>421</v>
      </c>
      <c r="H712" s="53" t="s">
        <v>457</v>
      </c>
      <c r="I712" s="49">
        <v>36082</v>
      </c>
      <c r="J712" s="49">
        <v>3818</v>
      </c>
      <c r="K712" s="49">
        <v>250</v>
      </c>
      <c r="L712" s="50">
        <v>6.547930853850184E-2</v>
      </c>
      <c r="M712" s="50" t="s">
        <v>461</v>
      </c>
      <c r="N712" s="53">
        <f t="shared" si="26"/>
        <v>13398.294309912417</v>
      </c>
      <c r="O712" s="45">
        <v>44203</v>
      </c>
      <c r="P712" s="45">
        <f t="shared" si="24"/>
        <v>44185</v>
      </c>
      <c r="Q712" s="45">
        <f t="shared" si="25"/>
        <v>44198</v>
      </c>
    </row>
    <row r="713" spans="1:17" x14ac:dyDescent="0.3">
      <c r="A713" s="38" t="s">
        <v>883</v>
      </c>
      <c r="B713" s="49" t="s">
        <v>455</v>
      </c>
      <c r="C713" s="47">
        <v>462.23398096760798</v>
      </c>
      <c r="D713" s="49" t="s">
        <v>489</v>
      </c>
      <c r="E713" s="49">
        <v>0</v>
      </c>
      <c r="F713" s="48">
        <v>0</v>
      </c>
      <c r="G713" s="54" t="s">
        <v>431</v>
      </c>
      <c r="H713" s="53" t="s">
        <v>461</v>
      </c>
      <c r="I713" s="49">
        <v>156</v>
      </c>
      <c r="J713" s="49">
        <v>9</v>
      </c>
      <c r="K713" s="49">
        <v>0</v>
      </c>
      <c r="L713" s="50">
        <v>0</v>
      </c>
      <c r="M713" s="50" t="s">
        <v>461</v>
      </c>
      <c r="N713" s="53">
        <f t="shared" si="26"/>
        <v>1947.0658520518193</v>
      </c>
      <c r="O713" s="45">
        <v>44203</v>
      </c>
      <c r="P713" s="45">
        <f t="shared" si="24"/>
        <v>44185</v>
      </c>
      <c r="Q713" s="45">
        <f t="shared" si="25"/>
        <v>44198</v>
      </c>
    </row>
    <row r="714" spans="1:17" x14ac:dyDescent="0.3">
      <c r="A714" s="38" t="s">
        <v>37</v>
      </c>
      <c r="B714" s="49" t="s">
        <v>891</v>
      </c>
      <c r="C714" s="47">
        <v>6964382.5242290385</v>
      </c>
      <c r="D714" s="49">
        <v>386052</v>
      </c>
      <c r="E714" s="49">
        <v>59568</v>
      </c>
      <c r="F714" s="48">
        <v>61.1</v>
      </c>
      <c r="G714" s="189"/>
      <c r="H714" s="49" t="s">
        <v>476</v>
      </c>
      <c r="I714" s="49">
        <v>11308785</v>
      </c>
      <c r="J714" s="49">
        <v>888021</v>
      </c>
      <c r="K714" s="49">
        <v>68461</v>
      </c>
      <c r="L714" s="50">
        <v>7.7093897554224508E-2</v>
      </c>
      <c r="M714" s="49" t="s">
        <v>476</v>
      </c>
      <c r="N714" s="53">
        <v>12750.893520144551</v>
      </c>
      <c r="O714" s="138">
        <v>44203</v>
      </c>
      <c r="P714" s="138">
        <v>44185</v>
      </c>
      <c r="Q714" s="138">
        <v>44198</v>
      </c>
    </row>
    <row r="715" spans="1:17" x14ac:dyDescent="0.3">
      <c r="A715" s="38" t="s">
        <v>882</v>
      </c>
      <c r="B715" s="49" t="s">
        <v>452</v>
      </c>
      <c r="C715" s="47">
        <v>16598.0263143665</v>
      </c>
      <c r="D715" s="49">
        <v>701</v>
      </c>
      <c r="E715" s="49">
        <v>143</v>
      </c>
      <c r="F715" s="48">
        <v>61.539158456717779</v>
      </c>
      <c r="G715" s="48" t="s">
        <v>421</v>
      </c>
      <c r="H715" s="53" t="s">
        <v>476</v>
      </c>
      <c r="I715" s="49">
        <v>17389</v>
      </c>
      <c r="J715" s="49">
        <v>1978</v>
      </c>
      <c r="K715" s="49">
        <v>158</v>
      </c>
      <c r="L715" s="50">
        <v>7.9878665318503544E-2</v>
      </c>
      <c r="M715" s="50" t="s">
        <v>461</v>
      </c>
      <c r="N715" s="53">
        <f t="shared" ref="N715:N778" si="27">(J715/C715)*100000</f>
        <v>11917.079552331668</v>
      </c>
      <c r="O715" s="45">
        <v>44203</v>
      </c>
      <c r="P715" s="45">
        <f t="shared" ref="P715:P778" si="28">O715-18</f>
        <v>44185</v>
      </c>
      <c r="Q715" s="45">
        <f t="shared" ref="Q715:Q778" si="29">O715-5</f>
        <v>44198</v>
      </c>
    </row>
    <row r="716" spans="1:17" x14ac:dyDescent="0.3">
      <c r="A716" s="38" t="s">
        <v>881</v>
      </c>
      <c r="B716" s="49" t="s">
        <v>449</v>
      </c>
      <c r="C716" s="47">
        <v>40259.238105780198</v>
      </c>
      <c r="D716" s="49">
        <v>899</v>
      </c>
      <c r="E716" s="49">
        <v>114</v>
      </c>
      <c r="F716" s="48">
        <v>20.226058728339513</v>
      </c>
      <c r="G716" s="48" t="s">
        <v>425</v>
      </c>
      <c r="H716" s="53" t="s">
        <v>461</v>
      </c>
      <c r="I716" s="49">
        <v>182935</v>
      </c>
      <c r="J716" s="49">
        <v>4895</v>
      </c>
      <c r="K716" s="49">
        <v>130</v>
      </c>
      <c r="L716" s="50">
        <v>2.6557711950970377E-2</v>
      </c>
      <c r="M716" s="50" t="s">
        <v>476</v>
      </c>
      <c r="N716" s="53">
        <f t="shared" si="27"/>
        <v>12158.700040816726</v>
      </c>
      <c r="O716" s="45">
        <v>44203</v>
      </c>
      <c r="P716" s="45">
        <f t="shared" si="28"/>
        <v>44185</v>
      </c>
      <c r="Q716" s="45">
        <f t="shared" si="29"/>
        <v>44198</v>
      </c>
    </row>
    <row r="717" spans="1:17" x14ac:dyDescent="0.3">
      <c r="A717" s="38" t="s">
        <v>880</v>
      </c>
      <c r="B717" s="49" t="s">
        <v>452</v>
      </c>
      <c r="C717" s="47">
        <v>36064.049778037697</v>
      </c>
      <c r="D717" s="49">
        <v>1584</v>
      </c>
      <c r="E717" s="49">
        <v>286</v>
      </c>
      <c r="F717" s="48">
        <v>56.645250753319544</v>
      </c>
      <c r="G717" s="48" t="s">
        <v>421</v>
      </c>
      <c r="H717" s="53" t="s">
        <v>476</v>
      </c>
      <c r="I717" s="49">
        <v>55714</v>
      </c>
      <c r="J717" s="49">
        <v>4780</v>
      </c>
      <c r="K717" s="49">
        <v>331</v>
      </c>
      <c r="L717" s="50">
        <v>6.9246861924686195E-2</v>
      </c>
      <c r="M717" s="50" t="s">
        <v>476</v>
      </c>
      <c r="N717" s="53">
        <f t="shared" si="27"/>
        <v>13254.196435007492</v>
      </c>
      <c r="O717" s="45">
        <v>44203</v>
      </c>
      <c r="P717" s="45">
        <f t="shared" si="28"/>
        <v>44185</v>
      </c>
      <c r="Q717" s="45">
        <f t="shared" si="29"/>
        <v>44198</v>
      </c>
    </row>
    <row r="718" spans="1:17" x14ac:dyDescent="0.3">
      <c r="A718" s="38" t="s">
        <v>879</v>
      </c>
      <c r="B718" s="49" t="s">
        <v>453</v>
      </c>
      <c r="C718" s="47">
        <v>260.803252500962</v>
      </c>
      <c r="D718" s="49" t="s">
        <v>489</v>
      </c>
      <c r="E718" s="49">
        <v>0</v>
      </c>
      <c r="F718" s="48">
        <v>0</v>
      </c>
      <c r="G718" s="54" t="s">
        <v>431</v>
      </c>
      <c r="H718" s="53" t="s">
        <v>461</v>
      </c>
      <c r="I718" s="49">
        <v>417</v>
      </c>
      <c r="J718" s="49">
        <v>20</v>
      </c>
      <c r="K718" s="49">
        <v>0</v>
      </c>
      <c r="L718" s="50">
        <v>0</v>
      </c>
      <c r="M718" s="50" t="s">
        <v>461</v>
      </c>
      <c r="N718" s="53">
        <f t="shared" si="27"/>
        <v>7668.6160192447087</v>
      </c>
      <c r="O718" s="45">
        <v>44203</v>
      </c>
      <c r="P718" s="45">
        <f t="shared" si="28"/>
        <v>44185</v>
      </c>
      <c r="Q718" s="45">
        <f t="shared" si="29"/>
        <v>44198</v>
      </c>
    </row>
    <row r="719" spans="1:17" x14ac:dyDescent="0.3">
      <c r="A719" s="38" t="s">
        <v>878</v>
      </c>
      <c r="B719" s="49" t="s">
        <v>448</v>
      </c>
      <c r="C719" s="47">
        <v>45827.143129014403</v>
      </c>
      <c r="D719" s="49">
        <v>1075</v>
      </c>
      <c r="E719" s="49">
        <v>167</v>
      </c>
      <c r="F719" s="48">
        <v>26.029489542888673</v>
      </c>
      <c r="G719" s="48" t="s">
        <v>425</v>
      </c>
      <c r="H719" s="53" t="s">
        <v>476</v>
      </c>
      <c r="I719" s="49">
        <v>63808</v>
      </c>
      <c r="J719" s="49">
        <v>5222</v>
      </c>
      <c r="K719" s="49">
        <v>186</v>
      </c>
      <c r="L719" s="50">
        <v>3.561853695901953E-2</v>
      </c>
      <c r="M719" s="50" t="s">
        <v>476</v>
      </c>
      <c r="N719" s="53">
        <f t="shared" si="27"/>
        <v>11394.99354192518</v>
      </c>
      <c r="O719" s="45">
        <v>44203</v>
      </c>
      <c r="P719" s="45">
        <f t="shared" si="28"/>
        <v>44185</v>
      </c>
      <c r="Q719" s="45">
        <f t="shared" si="29"/>
        <v>44198</v>
      </c>
    </row>
    <row r="720" spans="1:17" x14ac:dyDescent="0.3">
      <c r="A720" s="38" t="s">
        <v>877</v>
      </c>
      <c r="B720" s="49" t="s">
        <v>443</v>
      </c>
      <c r="C720" s="47">
        <v>6286.5177862111304</v>
      </c>
      <c r="D720" s="49">
        <v>197</v>
      </c>
      <c r="E720" s="49">
        <v>44</v>
      </c>
      <c r="F720" s="48">
        <v>49.993609335691318</v>
      </c>
      <c r="G720" s="48" t="s">
        <v>421</v>
      </c>
      <c r="H720" s="53" t="s">
        <v>476</v>
      </c>
      <c r="I720" s="49">
        <v>6513</v>
      </c>
      <c r="J720" s="49">
        <v>552</v>
      </c>
      <c r="K720" s="49">
        <v>46</v>
      </c>
      <c r="L720" s="50">
        <v>8.3333333333333329E-2</v>
      </c>
      <c r="M720" s="50" t="s">
        <v>476</v>
      </c>
      <c r="N720" s="53">
        <f t="shared" si="27"/>
        <v>8780.6957487777836</v>
      </c>
      <c r="O720" s="45">
        <v>44203</v>
      </c>
      <c r="P720" s="45">
        <f t="shared" si="28"/>
        <v>44185</v>
      </c>
      <c r="Q720" s="45">
        <f t="shared" si="29"/>
        <v>44198</v>
      </c>
    </row>
    <row r="721" spans="1:17" x14ac:dyDescent="0.3">
      <c r="A721" s="38" t="s">
        <v>876</v>
      </c>
      <c r="B721" s="49" t="s">
        <v>448</v>
      </c>
      <c r="C721" s="47">
        <v>3488.02577394533</v>
      </c>
      <c r="D721" s="49">
        <v>90</v>
      </c>
      <c r="E721" s="49">
        <v>9</v>
      </c>
      <c r="F721" s="48">
        <v>18.430401164438724</v>
      </c>
      <c r="G721" s="48" t="s">
        <v>431</v>
      </c>
      <c r="H721" s="53" t="s">
        <v>457</v>
      </c>
      <c r="I721" s="49">
        <v>2421</v>
      </c>
      <c r="J721" s="49">
        <v>164</v>
      </c>
      <c r="K721" s="49">
        <v>9</v>
      </c>
      <c r="L721" s="50">
        <v>5.4878048780487805E-2</v>
      </c>
      <c r="M721" s="50" t="s">
        <v>457</v>
      </c>
      <c r="N721" s="53">
        <f t="shared" si="27"/>
        <v>4701.800119283479</v>
      </c>
      <c r="O721" s="45">
        <v>44203</v>
      </c>
      <c r="P721" s="45">
        <f t="shared" si="28"/>
        <v>44185</v>
      </c>
      <c r="Q721" s="45">
        <f t="shared" si="29"/>
        <v>44198</v>
      </c>
    </row>
    <row r="722" spans="1:17" x14ac:dyDescent="0.3">
      <c r="A722" s="38" t="s">
        <v>875</v>
      </c>
      <c r="B722" s="49" t="s">
        <v>451</v>
      </c>
      <c r="C722" s="47">
        <v>1695.3715782397301</v>
      </c>
      <c r="D722" s="49">
        <v>21</v>
      </c>
      <c r="E722" s="49">
        <v>5</v>
      </c>
      <c r="F722" s="48">
        <v>21.065757013201278</v>
      </c>
      <c r="G722" s="48" t="s">
        <v>431</v>
      </c>
      <c r="H722" s="53" t="s">
        <v>476</v>
      </c>
      <c r="I722" s="49">
        <v>1380</v>
      </c>
      <c r="J722" s="49">
        <v>95</v>
      </c>
      <c r="K722" s="49">
        <v>6</v>
      </c>
      <c r="L722" s="50">
        <v>6.3157894736842107E-2</v>
      </c>
      <c r="M722" s="50" t="s">
        <v>476</v>
      </c>
      <c r="N722" s="53">
        <f t="shared" si="27"/>
        <v>5603.4913655115406</v>
      </c>
      <c r="O722" s="45">
        <v>44203</v>
      </c>
      <c r="P722" s="45">
        <f t="shared" si="28"/>
        <v>44185</v>
      </c>
      <c r="Q722" s="45">
        <f t="shared" si="29"/>
        <v>44198</v>
      </c>
    </row>
    <row r="723" spans="1:17" x14ac:dyDescent="0.3">
      <c r="A723" s="38" t="s">
        <v>874</v>
      </c>
      <c r="B723" s="49" t="s">
        <v>448</v>
      </c>
      <c r="C723" s="47">
        <v>19700.450804414999</v>
      </c>
      <c r="D723" s="49">
        <v>904</v>
      </c>
      <c r="E723" s="49">
        <v>122</v>
      </c>
      <c r="F723" s="48">
        <v>44.233940638215174</v>
      </c>
      <c r="G723" s="48" t="s">
        <v>421</v>
      </c>
      <c r="H723" s="53" t="s">
        <v>476</v>
      </c>
      <c r="I723" s="49">
        <v>23190</v>
      </c>
      <c r="J723" s="49">
        <v>2197</v>
      </c>
      <c r="K723" s="49">
        <v>141</v>
      </c>
      <c r="L723" s="50">
        <v>6.4178425125170691E-2</v>
      </c>
      <c r="M723" s="50" t="s">
        <v>476</v>
      </c>
      <c r="N723" s="53">
        <f t="shared" si="27"/>
        <v>11152.029066805102</v>
      </c>
      <c r="O723" s="45">
        <v>44203</v>
      </c>
      <c r="P723" s="45">
        <f t="shared" si="28"/>
        <v>44185</v>
      </c>
      <c r="Q723" s="45">
        <f t="shared" si="29"/>
        <v>44198</v>
      </c>
    </row>
    <row r="724" spans="1:17" x14ac:dyDescent="0.3">
      <c r="A724" s="38" t="s">
        <v>873</v>
      </c>
      <c r="B724" s="49" t="s">
        <v>443</v>
      </c>
      <c r="C724" s="47">
        <v>11981.336652870101</v>
      </c>
      <c r="D724" s="49">
        <v>391</v>
      </c>
      <c r="E724" s="49">
        <v>82</v>
      </c>
      <c r="F724" s="48">
        <v>48.885554482268823</v>
      </c>
      <c r="G724" s="48" t="s">
        <v>421</v>
      </c>
      <c r="H724" s="53" t="s">
        <v>457</v>
      </c>
      <c r="I724" s="49">
        <v>13291</v>
      </c>
      <c r="J724" s="49">
        <v>1167</v>
      </c>
      <c r="K724" s="49">
        <v>93</v>
      </c>
      <c r="L724" s="50">
        <v>7.9691516709511565E-2</v>
      </c>
      <c r="M724" s="50" t="s">
        <v>476</v>
      </c>
      <c r="N724" s="53">
        <f t="shared" si="27"/>
        <v>9740.1486479427804</v>
      </c>
      <c r="O724" s="45">
        <v>44203</v>
      </c>
      <c r="P724" s="45">
        <f t="shared" si="28"/>
        <v>44185</v>
      </c>
      <c r="Q724" s="45">
        <f t="shared" si="29"/>
        <v>44198</v>
      </c>
    </row>
    <row r="725" spans="1:17" x14ac:dyDescent="0.3">
      <c r="A725" s="38" t="s">
        <v>872</v>
      </c>
      <c r="B725" s="49" t="s">
        <v>454</v>
      </c>
      <c r="C725" s="47">
        <v>46517.435301401703</v>
      </c>
      <c r="D725" s="49">
        <v>2548</v>
      </c>
      <c r="E725" s="49">
        <v>349</v>
      </c>
      <c r="F725" s="48">
        <v>53.589737411469585</v>
      </c>
      <c r="G725" s="48" t="s">
        <v>421</v>
      </c>
      <c r="H725" s="53" t="s">
        <v>476</v>
      </c>
      <c r="I725" s="49">
        <v>44426</v>
      </c>
      <c r="J725" s="49">
        <v>4365</v>
      </c>
      <c r="K725" s="49">
        <v>382</v>
      </c>
      <c r="L725" s="50">
        <v>8.7514318442153488E-2</v>
      </c>
      <c r="M725" s="50" t="s">
        <v>476</v>
      </c>
      <c r="N725" s="53">
        <f t="shared" si="27"/>
        <v>9383.5783759739443</v>
      </c>
      <c r="O725" s="45">
        <v>44203</v>
      </c>
      <c r="P725" s="45">
        <f t="shared" si="28"/>
        <v>44185</v>
      </c>
      <c r="Q725" s="45">
        <f t="shared" si="29"/>
        <v>44198</v>
      </c>
    </row>
    <row r="726" spans="1:17" x14ac:dyDescent="0.3">
      <c r="A726" s="38" t="s">
        <v>871</v>
      </c>
      <c r="B726" s="49" t="s">
        <v>443</v>
      </c>
      <c r="C726" s="47">
        <v>16484.126202190801</v>
      </c>
      <c r="D726" s="49">
        <v>972</v>
      </c>
      <c r="E726" s="49">
        <v>154</v>
      </c>
      <c r="F726" s="48">
        <v>66.73086498535821</v>
      </c>
      <c r="G726" s="48" t="s">
        <v>421</v>
      </c>
      <c r="H726" s="53" t="s">
        <v>457</v>
      </c>
      <c r="I726" s="49">
        <v>20869</v>
      </c>
      <c r="J726" s="49">
        <v>1935</v>
      </c>
      <c r="K726" s="49">
        <v>173</v>
      </c>
      <c r="L726" s="50">
        <v>8.9405684754521958E-2</v>
      </c>
      <c r="M726" s="50" t="s">
        <v>457</v>
      </c>
      <c r="N726" s="53">
        <f t="shared" si="27"/>
        <v>11738.56579515165</v>
      </c>
      <c r="O726" s="45">
        <v>44203</v>
      </c>
      <c r="P726" s="45">
        <f t="shared" si="28"/>
        <v>44185</v>
      </c>
      <c r="Q726" s="45">
        <f t="shared" si="29"/>
        <v>44198</v>
      </c>
    </row>
    <row r="727" spans="1:17" x14ac:dyDescent="0.3">
      <c r="A727" s="38" t="s">
        <v>870</v>
      </c>
      <c r="B727" s="49" t="s">
        <v>446</v>
      </c>
      <c r="C727" s="47">
        <v>4376.1911247030603</v>
      </c>
      <c r="D727" s="49">
        <v>267</v>
      </c>
      <c r="E727" s="49">
        <v>49</v>
      </c>
      <c r="F727" s="48">
        <v>79.97822536230035</v>
      </c>
      <c r="G727" s="48" t="s">
        <v>421</v>
      </c>
      <c r="H727" s="53" t="s">
        <v>476</v>
      </c>
      <c r="I727" s="49">
        <v>4774</v>
      </c>
      <c r="J727" s="49">
        <v>428</v>
      </c>
      <c r="K727" s="49">
        <v>56</v>
      </c>
      <c r="L727" s="50">
        <v>0.13084112149532709</v>
      </c>
      <c r="M727" s="50" t="s">
        <v>476</v>
      </c>
      <c r="N727" s="53">
        <f t="shared" si="27"/>
        <v>9780.1944157327289</v>
      </c>
      <c r="O727" s="45">
        <v>44203</v>
      </c>
      <c r="P727" s="45">
        <f t="shared" si="28"/>
        <v>44185</v>
      </c>
      <c r="Q727" s="45">
        <f t="shared" si="29"/>
        <v>44198</v>
      </c>
    </row>
    <row r="728" spans="1:17" x14ac:dyDescent="0.3">
      <c r="A728" s="38" t="s">
        <v>869</v>
      </c>
      <c r="B728" s="49" t="s">
        <v>448</v>
      </c>
      <c r="C728" s="47">
        <v>8098.2221370774687</v>
      </c>
      <c r="D728" s="49">
        <v>537</v>
      </c>
      <c r="E728" s="49">
        <v>195</v>
      </c>
      <c r="F728" s="48">
        <v>171.99542310404007</v>
      </c>
      <c r="G728" s="48" t="s">
        <v>421</v>
      </c>
      <c r="H728" s="53" t="s">
        <v>476</v>
      </c>
      <c r="I728" s="49">
        <v>12661</v>
      </c>
      <c r="J728" s="49">
        <v>1175</v>
      </c>
      <c r="K728" s="49">
        <v>200</v>
      </c>
      <c r="L728" s="50">
        <v>0.1702127659574468</v>
      </c>
      <c r="M728" s="50" t="s">
        <v>476</v>
      </c>
      <c r="N728" s="53">
        <f t="shared" si="27"/>
        <v>14509.357487494663</v>
      </c>
      <c r="O728" s="45">
        <v>44203</v>
      </c>
      <c r="P728" s="45">
        <f t="shared" si="28"/>
        <v>44185</v>
      </c>
      <c r="Q728" s="45">
        <f t="shared" si="29"/>
        <v>44198</v>
      </c>
    </row>
    <row r="729" spans="1:17" x14ac:dyDescent="0.3">
      <c r="A729" s="38" t="s">
        <v>456</v>
      </c>
      <c r="B729" s="49" t="s">
        <v>456</v>
      </c>
      <c r="C729" s="47">
        <v>44772.5204478296</v>
      </c>
      <c r="D729" s="49">
        <v>1890</v>
      </c>
      <c r="E729" s="49">
        <v>352</v>
      </c>
      <c r="F729" s="48">
        <v>56.156894656297979</v>
      </c>
      <c r="G729" s="48" t="s">
        <v>421</v>
      </c>
      <c r="H729" s="53" t="s">
        <v>476</v>
      </c>
      <c r="I729" s="49">
        <v>41076</v>
      </c>
      <c r="J729" s="49">
        <v>4498</v>
      </c>
      <c r="K729" s="49">
        <v>377</v>
      </c>
      <c r="L729" s="50">
        <v>8.3815028901734104E-2</v>
      </c>
      <c r="M729" s="50" t="s">
        <v>476</v>
      </c>
      <c r="N729" s="53">
        <f t="shared" si="27"/>
        <v>10046.340824705672</v>
      </c>
      <c r="O729" s="45">
        <v>44203</v>
      </c>
      <c r="P729" s="45">
        <f t="shared" si="28"/>
        <v>44185</v>
      </c>
      <c r="Q729" s="45">
        <f t="shared" si="29"/>
        <v>44198</v>
      </c>
    </row>
    <row r="730" spans="1:17" x14ac:dyDescent="0.3">
      <c r="A730" s="38" t="s">
        <v>868</v>
      </c>
      <c r="B730" s="49" t="s">
        <v>443</v>
      </c>
      <c r="C730" s="47">
        <v>5560.1288200980598</v>
      </c>
      <c r="D730" s="49">
        <v>162</v>
      </c>
      <c r="E730" s="49">
        <v>26</v>
      </c>
      <c r="F730" s="48">
        <v>33.401076076329183</v>
      </c>
      <c r="G730" s="48" t="s">
        <v>421</v>
      </c>
      <c r="H730" s="53" t="s">
        <v>476</v>
      </c>
      <c r="I730" s="49">
        <v>4750</v>
      </c>
      <c r="J730" s="49">
        <v>379</v>
      </c>
      <c r="K730" s="49">
        <v>28</v>
      </c>
      <c r="L730" s="50">
        <v>7.3878627968337732E-2</v>
      </c>
      <c r="M730" s="50" t="s">
        <v>476</v>
      </c>
      <c r="N730" s="53">
        <f t="shared" si="27"/>
        <v>6816.3888331154858</v>
      </c>
      <c r="O730" s="45">
        <v>44203</v>
      </c>
      <c r="P730" s="45">
        <f t="shared" si="28"/>
        <v>44185</v>
      </c>
      <c r="Q730" s="45">
        <f t="shared" si="29"/>
        <v>44198</v>
      </c>
    </row>
    <row r="731" spans="1:17" x14ac:dyDescent="0.3">
      <c r="A731" s="38" t="s">
        <v>867</v>
      </c>
      <c r="B731" s="49" t="s">
        <v>455</v>
      </c>
      <c r="C731" s="47">
        <v>1795.3967800267301</v>
      </c>
      <c r="D731" s="49">
        <v>35</v>
      </c>
      <c r="E731" s="49">
        <v>6</v>
      </c>
      <c r="F731" s="48">
        <v>23.870569076382544</v>
      </c>
      <c r="G731" s="48" t="s">
        <v>431</v>
      </c>
      <c r="H731" s="53" t="s">
        <v>457</v>
      </c>
      <c r="I731" s="49">
        <v>1550</v>
      </c>
      <c r="J731" s="49">
        <v>178</v>
      </c>
      <c r="K731" s="49">
        <v>7</v>
      </c>
      <c r="L731" s="50">
        <v>3.9325842696629212E-2</v>
      </c>
      <c r="M731" s="50" t="s">
        <v>457</v>
      </c>
      <c r="N731" s="53">
        <f t="shared" si="27"/>
        <v>9914.2430230575501</v>
      </c>
      <c r="O731" s="45">
        <v>44203</v>
      </c>
      <c r="P731" s="45">
        <f t="shared" si="28"/>
        <v>44185</v>
      </c>
      <c r="Q731" s="45">
        <f t="shared" si="29"/>
        <v>44198</v>
      </c>
    </row>
    <row r="732" spans="1:17" x14ac:dyDescent="0.3">
      <c r="A732" s="38" t="s">
        <v>866</v>
      </c>
      <c r="B732" s="49" t="s">
        <v>448</v>
      </c>
      <c r="C732" s="47">
        <v>14994.700089288801</v>
      </c>
      <c r="D732" s="49">
        <v>526</v>
      </c>
      <c r="E732" s="49">
        <v>70</v>
      </c>
      <c r="F732" s="48">
        <v>33.345115075503656</v>
      </c>
      <c r="G732" s="48" t="s">
        <v>425</v>
      </c>
      <c r="H732" s="53" t="s">
        <v>476</v>
      </c>
      <c r="I732" s="49">
        <v>23377</v>
      </c>
      <c r="J732" s="49">
        <v>2182</v>
      </c>
      <c r="K732" s="49">
        <v>81</v>
      </c>
      <c r="L732" s="50">
        <v>3.7121906507791021E-2</v>
      </c>
      <c r="M732" s="50" t="s">
        <v>476</v>
      </c>
      <c r="N732" s="53">
        <f t="shared" si="27"/>
        <v>14551.808218949795</v>
      </c>
      <c r="O732" s="45">
        <v>44203</v>
      </c>
      <c r="P732" s="45">
        <f t="shared" si="28"/>
        <v>44185</v>
      </c>
      <c r="Q732" s="45">
        <f t="shared" si="29"/>
        <v>44198</v>
      </c>
    </row>
    <row r="733" spans="1:17" x14ac:dyDescent="0.3">
      <c r="A733" s="38" t="s">
        <v>865</v>
      </c>
      <c r="B733" s="49" t="s">
        <v>449</v>
      </c>
      <c r="C733" s="47">
        <v>16054.358189729401</v>
      </c>
      <c r="D733" s="49">
        <v>447</v>
      </c>
      <c r="E733" s="49">
        <v>105</v>
      </c>
      <c r="F733" s="48">
        <v>46.716286701501659</v>
      </c>
      <c r="G733" s="48" t="s">
        <v>421</v>
      </c>
      <c r="H733" s="53" t="s">
        <v>476</v>
      </c>
      <c r="I733" s="49">
        <v>19499</v>
      </c>
      <c r="J733" s="49">
        <v>1704</v>
      </c>
      <c r="K733" s="49">
        <v>119</v>
      </c>
      <c r="L733" s="50">
        <v>6.9835680751173704E-2</v>
      </c>
      <c r="M733" s="50" t="s">
        <v>476</v>
      </c>
      <c r="N733" s="53">
        <f t="shared" si="27"/>
        <v>10613.940338581178</v>
      </c>
      <c r="O733" s="45">
        <v>44203</v>
      </c>
      <c r="P733" s="45">
        <f t="shared" si="28"/>
        <v>44185</v>
      </c>
      <c r="Q733" s="45">
        <f t="shared" si="29"/>
        <v>44198</v>
      </c>
    </row>
    <row r="734" spans="1:17" x14ac:dyDescent="0.3">
      <c r="A734" s="38" t="s">
        <v>864</v>
      </c>
      <c r="B734" s="49" t="s">
        <v>446</v>
      </c>
      <c r="C734" s="47">
        <v>18017.1246620739</v>
      </c>
      <c r="D734" s="49">
        <v>636</v>
      </c>
      <c r="E734" s="49">
        <v>110</v>
      </c>
      <c r="F734" s="48">
        <v>43.609305061213043</v>
      </c>
      <c r="G734" s="48" t="s">
        <v>421</v>
      </c>
      <c r="H734" s="53" t="s">
        <v>457</v>
      </c>
      <c r="I734" s="49">
        <v>14233</v>
      </c>
      <c r="J734" s="49">
        <v>1149</v>
      </c>
      <c r="K734" s="49">
        <v>120</v>
      </c>
      <c r="L734" s="50">
        <v>0.10443864229765012</v>
      </c>
      <c r="M734" s="50" t="s">
        <v>461</v>
      </c>
      <c r="N734" s="53">
        <f t="shared" si="27"/>
        <v>6377.266192860664</v>
      </c>
      <c r="O734" s="45">
        <v>44203</v>
      </c>
      <c r="P734" s="45">
        <f t="shared" si="28"/>
        <v>44185</v>
      </c>
      <c r="Q734" s="45">
        <f t="shared" si="29"/>
        <v>44198</v>
      </c>
    </row>
    <row r="735" spans="1:17" x14ac:dyDescent="0.3">
      <c r="A735" s="38" t="s">
        <v>863</v>
      </c>
      <c r="B735" s="49" t="s">
        <v>448</v>
      </c>
      <c r="C735" s="47">
        <v>27408.591693709299</v>
      </c>
      <c r="D735" s="49">
        <v>708</v>
      </c>
      <c r="E735" s="49">
        <v>129</v>
      </c>
      <c r="F735" s="48">
        <v>33.618238460608467</v>
      </c>
      <c r="G735" s="48" t="s">
        <v>425</v>
      </c>
      <c r="H735" s="53" t="s">
        <v>476</v>
      </c>
      <c r="I735" s="49">
        <v>38606</v>
      </c>
      <c r="J735" s="49">
        <v>3363</v>
      </c>
      <c r="K735" s="49">
        <v>146</v>
      </c>
      <c r="L735" s="50">
        <v>4.3413618792744572E-2</v>
      </c>
      <c r="M735" s="50" t="s">
        <v>476</v>
      </c>
      <c r="N735" s="53">
        <f t="shared" si="27"/>
        <v>12269.875218623003</v>
      </c>
      <c r="O735" s="45">
        <v>44203</v>
      </c>
      <c r="P735" s="45">
        <f t="shared" si="28"/>
        <v>44185</v>
      </c>
      <c r="Q735" s="45">
        <f t="shared" si="29"/>
        <v>44198</v>
      </c>
    </row>
    <row r="736" spans="1:17" x14ac:dyDescent="0.3">
      <c r="A736" s="38" t="s">
        <v>862</v>
      </c>
      <c r="B736" s="49" t="s">
        <v>454</v>
      </c>
      <c r="C736" s="47">
        <v>6815.0684702353301</v>
      </c>
      <c r="D736" s="49">
        <v>393</v>
      </c>
      <c r="E736" s="49">
        <v>84</v>
      </c>
      <c r="F736" s="48">
        <v>88.040201301056257</v>
      </c>
      <c r="G736" s="48" t="s">
        <v>421</v>
      </c>
      <c r="H736" s="53" t="s">
        <v>476</v>
      </c>
      <c r="I736" s="49">
        <v>6690</v>
      </c>
      <c r="J736" s="49">
        <v>607</v>
      </c>
      <c r="K736" s="49">
        <v>87</v>
      </c>
      <c r="L736" s="50">
        <v>0.14332784184514002</v>
      </c>
      <c r="M736" s="50" t="s">
        <v>476</v>
      </c>
      <c r="N736" s="53">
        <f t="shared" si="27"/>
        <v>8906.7336982901907</v>
      </c>
      <c r="O736" s="45">
        <v>44203</v>
      </c>
      <c r="P736" s="45">
        <f t="shared" si="28"/>
        <v>44185</v>
      </c>
      <c r="Q736" s="45">
        <f t="shared" si="29"/>
        <v>44198</v>
      </c>
    </row>
    <row r="737" spans="1:17" x14ac:dyDescent="0.3">
      <c r="A737" s="38" t="s">
        <v>861</v>
      </c>
      <c r="B737" s="49" t="s">
        <v>443</v>
      </c>
      <c r="C737" s="47">
        <v>3227.2105007745699</v>
      </c>
      <c r="D737" s="49">
        <v>100</v>
      </c>
      <c r="E737" s="49">
        <v>19</v>
      </c>
      <c r="F737" s="48">
        <v>42.053124728527202</v>
      </c>
      <c r="G737" s="48" t="s">
        <v>425</v>
      </c>
      <c r="H737" s="53" t="s">
        <v>476</v>
      </c>
      <c r="I737" s="49">
        <v>3543</v>
      </c>
      <c r="J737" s="49">
        <v>276</v>
      </c>
      <c r="K737" s="49">
        <v>21</v>
      </c>
      <c r="L737" s="50">
        <v>7.6086956521739135E-2</v>
      </c>
      <c r="M737" s="50" t="s">
        <v>476</v>
      </c>
      <c r="N737" s="53">
        <f t="shared" si="27"/>
        <v>8552.2775763699537</v>
      </c>
      <c r="O737" s="45">
        <v>44203</v>
      </c>
      <c r="P737" s="45">
        <f t="shared" si="28"/>
        <v>44185</v>
      </c>
      <c r="Q737" s="45">
        <f t="shared" si="29"/>
        <v>44198</v>
      </c>
    </row>
    <row r="738" spans="1:17" x14ac:dyDescent="0.3">
      <c r="A738" s="38" t="s">
        <v>860</v>
      </c>
      <c r="B738" s="49" t="s">
        <v>451</v>
      </c>
      <c r="C738" s="47">
        <v>2072.5449926586398</v>
      </c>
      <c r="D738" s="49">
        <v>30</v>
      </c>
      <c r="E738" s="49" t="s">
        <v>489</v>
      </c>
      <c r="F738" s="48">
        <v>6.8928367472441296</v>
      </c>
      <c r="G738" s="54" t="s">
        <v>431</v>
      </c>
      <c r="H738" s="53" t="s">
        <v>461</v>
      </c>
      <c r="I738" s="49">
        <v>2364</v>
      </c>
      <c r="J738" s="49">
        <v>195</v>
      </c>
      <c r="K738" s="49">
        <v>4</v>
      </c>
      <c r="L738" s="50">
        <v>2.0512820512820513E-2</v>
      </c>
      <c r="M738" s="50" t="s">
        <v>476</v>
      </c>
      <c r="N738" s="53">
        <f t="shared" si="27"/>
        <v>9408.7221599882359</v>
      </c>
      <c r="O738" s="45">
        <v>44203</v>
      </c>
      <c r="P738" s="45">
        <f t="shared" si="28"/>
        <v>44185</v>
      </c>
      <c r="Q738" s="45">
        <f t="shared" si="29"/>
        <v>44198</v>
      </c>
    </row>
    <row r="739" spans="1:17" x14ac:dyDescent="0.3">
      <c r="A739" s="38" t="s">
        <v>859</v>
      </c>
      <c r="B739" s="49" t="s">
        <v>452</v>
      </c>
      <c r="C739" s="47">
        <v>41070.9163256869</v>
      </c>
      <c r="D739" s="49">
        <v>2101</v>
      </c>
      <c r="E739" s="49">
        <v>402</v>
      </c>
      <c r="F739" s="48">
        <v>69.913915449524538</v>
      </c>
      <c r="G739" s="48" t="s">
        <v>421</v>
      </c>
      <c r="H739" s="53" t="s">
        <v>476</v>
      </c>
      <c r="I739" s="49">
        <v>87380</v>
      </c>
      <c r="J739" s="49">
        <v>6621</v>
      </c>
      <c r="K739" s="49">
        <v>464</v>
      </c>
      <c r="L739" s="50">
        <v>7.0080048331067818E-2</v>
      </c>
      <c r="M739" s="50" t="s">
        <v>476</v>
      </c>
      <c r="N739" s="53">
        <f t="shared" si="27"/>
        <v>16120.896713129923</v>
      </c>
      <c r="O739" s="45">
        <v>44203</v>
      </c>
      <c r="P739" s="45">
        <f t="shared" si="28"/>
        <v>44185</v>
      </c>
      <c r="Q739" s="45">
        <f t="shared" si="29"/>
        <v>44198</v>
      </c>
    </row>
    <row r="740" spans="1:17" x14ac:dyDescent="0.3">
      <c r="A740" s="38" t="s">
        <v>858</v>
      </c>
      <c r="B740" s="49" t="s">
        <v>448</v>
      </c>
      <c r="C740" s="47">
        <v>43672.597856087901</v>
      </c>
      <c r="D740" s="49">
        <v>2302</v>
      </c>
      <c r="E740" s="49">
        <v>446</v>
      </c>
      <c r="F740" s="48">
        <v>72.945380904795471</v>
      </c>
      <c r="G740" s="48" t="s">
        <v>421</v>
      </c>
      <c r="H740" s="53" t="s">
        <v>457</v>
      </c>
      <c r="I740" s="49">
        <v>46940</v>
      </c>
      <c r="J740" s="49">
        <v>4639</v>
      </c>
      <c r="K740" s="49">
        <v>483</v>
      </c>
      <c r="L740" s="50">
        <v>0.10411726665229576</v>
      </c>
      <c r="M740" s="50" t="s">
        <v>476</v>
      </c>
      <c r="N740" s="53">
        <f t="shared" si="27"/>
        <v>10622.221318930149</v>
      </c>
      <c r="O740" s="45">
        <v>44203</v>
      </c>
      <c r="P740" s="45">
        <f t="shared" si="28"/>
        <v>44185</v>
      </c>
      <c r="Q740" s="45">
        <f t="shared" si="29"/>
        <v>44198</v>
      </c>
    </row>
    <row r="741" spans="1:17" x14ac:dyDescent="0.3">
      <c r="A741" s="38" t="s">
        <v>857</v>
      </c>
      <c r="B741" s="49" t="s">
        <v>443</v>
      </c>
      <c r="C741" s="47">
        <v>9025.9672012139599</v>
      </c>
      <c r="D741" s="49">
        <v>330</v>
      </c>
      <c r="E741" s="49">
        <v>50</v>
      </c>
      <c r="F741" s="48">
        <v>39.568375242358812</v>
      </c>
      <c r="G741" s="48" t="s">
        <v>421</v>
      </c>
      <c r="H741" s="53" t="s">
        <v>457</v>
      </c>
      <c r="I741" s="49">
        <v>7609</v>
      </c>
      <c r="J741" s="49">
        <v>607</v>
      </c>
      <c r="K741" s="49">
        <v>54</v>
      </c>
      <c r="L741" s="50">
        <v>8.8962108731466233E-2</v>
      </c>
      <c r="M741" s="50" t="s">
        <v>457</v>
      </c>
      <c r="N741" s="53">
        <f t="shared" si="27"/>
        <v>6725.0410561913041</v>
      </c>
      <c r="O741" s="45">
        <v>44203</v>
      </c>
      <c r="P741" s="45">
        <f t="shared" si="28"/>
        <v>44185</v>
      </c>
      <c r="Q741" s="45">
        <f t="shared" si="29"/>
        <v>44198</v>
      </c>
    </row>
    <row r="742" spans="1:17" x14ac:dyDescent="0.3">
      <c r="A742" s="38" t="s">
        <v>856</v>
      </c>
      <c r="B742" s="49" t="s">
        <v>450</v>
      </c>
      <c r="C742" s="47">
        <v>1208.9750880147301</v>
      </c>
      <c r="D742" s="49">
        <v>30</v>
      </c>
      <c r="E742" s="49">
        <v>6</v>
      </c>
      <c r="F742" s="48">
        <v>35.449152990835394</v>
      </c>
      <c r="G742" s="48" t="s">
        <v>431</v>
      </c>
      <c r="H742" s="53" t="s">
        <v>476</v>
      </c>
      <c r="I742" s="49">
        <v>861</v>
      </c>
      <c r="J742" s="49">
        <v>76</v>
      </c>
      <c r="K742" s="49">
        <v>6</v>
      </c>
      <c r="L742" s="50">
        <v>7.8947368421052627E-2</v>
      </c>
      <c r="M742" s="50" t="s">
        <v>476</v>
      </c>
      <c r="N742" s="53">
        <f t="shared" si="27"/>
        <v>6286.3164637081445</v>
      </c>
      <c r="O742" s="45">
        <v>44203</v>
      </c>
      <c r="P742" s="45">
        <f t="shared" si="28"/>
        <v>44185</v>
      </c>
      <c r="Q742" s="45">
        <f t="shared" si="29"/>
        <v>44198</v>
      </c>
    </row>
    <row r="743" spans="1:17" x14ac:dyDescent="0.3">
      <c r="A743" s="38" t="s">
        <v>855</v>
      </c>
      <c r="B743" s="49" t="s">
        <v>443</v>
      </c>
      <c r="C743" s="47">
        <v>5055.24299668805</v>
      </c>
      <c r="D743" s="49">
        <v>97</v>
      </c>
      <c r="E743" s="49">
        <v>26</v>
      </c>
      <c r="F743" s="48">
        <v>36.73696513420952</v>
      </c>
      <c r="G743" s="48" t="s">
        <v>421</v>
      </c>
      <c r="H743" s="53" t="s">
        <v>476</v>
      </c>
      <c r="I743" s="49">
        <v>6218</v>
      </c>
      <c r="J743" s="49">
        <v>584</v>
      </c>
      <c r="K743" s="49">
        <v>26</v>
      </c>
      <c r="L743" s="50">
        <v>4.4520547945205477E-2</v>
      </c>
      <c r="M743" s="50" t="s">
        <v>476</v>
      </c>
      <c r="N743" s="53">
        <f t="shared" si="27"/>
        <v>11552.362574511422</v>
      </c>
      <c r="O743" s="45">
        <v>44203</v>
      </c>
      <c r="P743" s="45">
        <f t="shared" si="28"/>
        <v>44185</v>
      </c>
      <c r="Q743" s="45">
        <f t="shared" si="29"/>
        <v>44198</v>
      </c>
    </row>
    <row r="744" spans="1:17" x14ac:dyDescent="0.3">
      <c r="A744" s="38" t="s">
        <v>854</v>
      </c>
      <c r="B744" s="49" t="s">
        <v>444</v>
      </c>
      <c r="C744" s="47">
        <v>692958.26281431701</v>
      </c>
      <c r="D744" s="49">
        <v>42565</v>
      </c>
      <c r="E744" s="49">
        <v>5567</v>
      </c>
      <c r="F744" s="48">
        <v>57.383377683946939</v>
      </c>
      <c r="G744" s="48" t="s">
        <v>421</v>
      </c>
      <c r="H744" s="53" t="s">
        <v>476</v>
      </c>
      <c r="I744" s="49">
        <v>1931261</v>
      </c>
      <c r="J744" s="49">
        <v>107702</v>
      </c>
      <c r="K744" s="49">
        <v>6401</v>
      </c>
      <c r="L744" s="50">
        <v>5.9432508217117604E-2</v>
      </c>
      <c r="M744" s="50" t="s">
        <v>476</v>
      </c>
      <c r="N744" s="53">
        <f t="shared" si="27"/>
        <v>15542.350207729538</v>
      </c>
      <c r="O744" s="45">
        <v>44203</v>
      </c>
      <c r="P744" s="45">
        <f t="shared" si="28"/>
        <v>44185</v>
      </c>
      <c r="Q744" s="45">
        <f t="shared" si="29"/>
        <v>44198</v>
      </c>
    </row>
    <row r="745" spans="1:17" x14ac:dyDescent="0.3">
      <c r="A745" s="38" t="s">
        <v>853</v>
      </c>
      <c r="B745" s="49" t="s">
        <v>456</v>
      </c>
      <c r="C745" s="47">
        <v>21025.5302833235</v>
      </c>
      <c r="D745" s="49">
        <v>620</v>
      </c>
      <c r="E745" s="49">
        <v>118</v>
      </c>
      <c r="F745" s="48">
        <v>40.087319154354887</v>
      </c>
      <c r="G745" s="48" t="s">
        <v>421</v>
      </c>
      <c r="H745" s="53" t="s">
        <v>476</v>
      </c>
      <c r="I745" s="49">
        <v>22423</v>
      </c>
      <c r="J745" s="49">
        <v>2170</v>
      </c>
      <c r="K745" s="49">
        <v>132</v>
      </c>
      <c r="L745" s="50">
        <v>6.0829493087557605E-2</v>
      </c>
      <c r="M745" s="50" t="s">
        <v>476</v>
      </c>
      <c r="N745" s="53">
        <f t="shared" si="27"/>
        <v>10320.786067027979</v>
      </c>
      <c r="O745" s="45">
        <v>44203</v>
      </c>
      <c r="P745" s="45">
        <f t="shared" si="28"/>
        <v>44185</v>
      </c>
      <c r="Q745" s="45">
        <f t="shared" si="29"/>
        <v>44198</v>
      </c>
    </row>
    <row r="746" spans="1:17" x14ac:dyDescent="0.3">
      <c r="A746" s="38" t="s">
        <v>852</v>
      </c>
      <c r="B746" s="49" t="s">
        <v>448</v>
      </c>
      <c r="C746" s="47">
        <v>5073.1152154421097</v>
      </c>
      <c r="D746" s="49">
        <v>107</v>
      </c>
      <c r="E746" s="49">
        <v>21</v>
      </c>
      <c r="F746" s="48">
        <v>29.567631254148019</v>
      </c>
      <c r="G746" s="48" t="s">
        <v>425</v>
      </c>
      <c r="H746" s="53" t="s">
        <v>476</v>
      </c>
      <c r="I746" s="49">
        <v>5101</v>
      </c>
      <c r="J746" s="49">
        <v>450</v>
      </c>
      <c r="K746" s="49">
        <v>21</v>
      </c>
      <c r="L746" s="50">
        <v>4.6666666666666669E-2</v>
      </c>
      <c r="M746" s="50" t="s">
        <v>476</v>
      </c>
      <c r="N746" s="53">
        <f t="shared" si="27"/>
        <v>8870.2893762444073</v>
      </c>
      <c r="O746" s="45">
        <v>44203</v>
      </c>
      <c r="P746" s="45">
        <f t="shared" si="28"/>
        <v>44185</v>
      </c>
      <c r="Q746" s="45">
        <f t="shared" si="29"/>
        <v>44198</v>
      </c>
    </row>
    <row r="747" spans="1:17" x14ac:dyDescent="0.3">
      <c r="A747" s="38" t="s">
        <v>851</v>
      </c>
      <c r="B747" s="49" t="s">
        <v>452</v>
      </c>
      <c r="C747" s="47">
        <v>7640.4843218528404</v>
      </c>
      <c r="D747" s="49">
        <v>306</v>
      </c>
      <c r="E747" s="49">
        <v>61</v>
      </c>
      <c r="F747" s="48">
        <v>57.027050558572924</v>
      </c>
      <c r="G747" s="48" t="s">
        <v>421</v>
      </c>
      <c r="H747" s="53" t="s">
        <v>457</v>
      </c>
      <c r="I747" s="49">
        <v>9930</v>
      </c>
      <c r="J747" s="49">
        <v>874</v>
      </c>
      <c r="K747" s="49">
        <v>68</v>
      </c>
      <c r="L747" s="50">
        <v>7.780320366132723E-2</v>
      </c>
      <c r="M747" s="50" t="s">
        <v>476</v>
      </c>
      <c r="N747" s="53">
        <f t="shared" si="27"/>
        <v>11439.065420240957</v>
      </c>
      <c r="O747" s="45">
        <v>44203</v>
      </c>
      <c r="P747" s="45">
        <f t="shared" si="28"/>
        <v>44185</v>
      </c>
      <c r="Q747" s="45">
        <f t="shared" si="29"/>
        <v>44198</v>
      </c>
    </row>
    <row r="748" spans="1:17" x14ac:dyDescent="0.3">
      <c r="A748" s="38" t="s">
        <v>850</v>
      </c>
      <c r="B748" s="49" t="s">
        <v>443</v>
      </c>
      <c r="C748" s="47">
        <v>4489.38887213825</v>
      </c>
      <c r="D748" s="49">
        <v>173</v>
      </c>
      <c r="E748" s="49">
        <v>35</v>
      </c>
      <c r="F748" s="48">
        <v>55.686866769669599</v>
      </c>
      <c r="G748" s="48" t="s">
        <v>421</v>
      </c>
      <c r="H748" s="53" t="s">
        <v>457</v>
      </c>
      <c r="I748" s="49">
        <v>5438</v>
      </c>
      <c r="J748" s="49">
        <v>497</v>
      </c>
      <c r="K748" s="49">
        <v>37</v>
      </c>
      <c r="L748" s="50">
        <v>7.4446680080482899E-2</v>
      </c>
      <c r="M748" s="50" t="s">
        <v>476</v>
      </c>
      <c r="N748" s="53">
        <f t="shared" si="27"/>
        <v>11070.549113810317</v>
      </c>
      <c r="O748" s="45">
        <v>44203</v>
      </c>
      <c r="P748" s="45">
        <f t="shared" si="28"/>
        <v>44185</v>
      </c>
      <c r="Q748" s="45">
        <f t="shared" si="29"/>
        <v>44198</v>
      </c>
    </row>
    <row r="749" spans="1:17" x14ac:dyDescent="0.3">
      <c r="A749" s="38" t="s">
        <v>849</v>
      </c>
      <c r="B749" s="49" t="s">
        <v>446</v>
      </c>
      <c r="C749" s="47">
        <v>39657.353717883198</v>
      </c>
      <c r="D749" s="49">
        <v>2387</v>
      </c>
      <c r="E749" s="49">
        <v>395</v>
      </c>
      <c r="F749" s="48">
        <v>71.145154855763082</v>
      </c>
      <c r="G749" s="48" t="s">
        <v>421</v>
      </c>
      <c r="H749" s="53" t="s">
        <v>476</v>
      </c>
      <c r="I749" s="49">
        <v>54331</v>
      </c>
      <c r="J749" s="49">
        <v>5717</v>
      </c>
      <c r="K749" s="49">
        <v>441</v>
      </c>
      <c r="L749" s="50">
        <v>7.7138359279342317E-2</v>
      </c>
      <c r="M749" s="50" t="s">
        <v>461</v>
      </c>
      <c r="N749" s="53">
        <f t="shared" si="27"/>
        <v>14415.989631254595</v>
      </c>
      <c r="O749" s="45">
        <v>44203</v>
      </c>
      <c r="P749" s="45">
        <f t="shared" si="28"/>
        <v>44185</v>
      </c>
      <c r="Q749" s="45">
        <f t="shared" si="29"/>
        <v>44198</v>
      </c>
    </row>
    <row r="750" spans="1:17" x14ac:dyDescent="0.3">
      <c r="A750" s="38" t="s">
        <v>848</v>
      </c>
      <c r="B750" s="49" t="s">
        <v>456</v>
      </c>
      <c r="C750" s="47">
        <v>9926.4673993127308</v>
      </c>
      <c r="D750" s="49">
        <v>215</v>
      </c>
      <c r="E750" s="49">
        <v>26</v>
      </c>
      <c r="F750" s="48">
        <v>18.709000719343909</v>
      </c>
      <c r="G750" s="48" t="s">
        <v>421</v>
      </c>
      <c r="H750" s="53" t="s">
        <v>476</v>
      </c>
      <c r="I750" s="49">
        <v>9599</v>
      </c>
      <c r="J750" s="49">
        <v>1133</v>
      </c>
      <c r="K750" s="49">
        <v>31</v>
      </c>
      <c r="L750" s="50">
        <v>2.7360988526037071E-2</v>
      </c>
      <c r="M750" s="50" t="s">
        <v>476</v>
      </c>
      <c r="N750" s="53">
        <f t="shared" si="27"/>
        <v>11413.92959270127</v>
      </c>
      <c r="O750" s="45">
        <v>44203</v>
      </c>
      <c r="P750" s="45">
        <f t="shared" si="28"/>
        <v>44185</v>
      </c>
      <c r="Q750" s="45">
        <f t="shared" si="29"/>
        <v>44198</v>
      </c>
    </row>
    <row r="751" spans="1:17" x14ac:dyDescent="0.3">
      <c r="A751" s="38" t="s">
        <v>847</v>
      </c>
      <c r="B751" s="49" t="s">
        <v>445</v>
      </c>
      <c r="C751" s="47">
        <v>28615.425420800198</v>
      </c>
      <c r="D751" s="49">
        <v>1498</v>
      </c>
      <c r="E751" s="49">
        <v>347</v>
      </c>
      <c r="F751" s="48">
        <v>86.616619956654077</v>
      </c>
      <c r="G751" s="48" t="s">
        <v>421</v>
      </c>
      <c r="H751" s="53" t="s">
        <v>457</v>
      </c>
      <c r="I751" s="49">
        <v>40436</v>
      </c>
      <c r="J751" s="49">
        <v>2899</v>
      </c>
      <c r="K751" s="49">
        <v>383</v>
      </c>
      <c r="L751" s="50">
        <v>0.1321145222490514</v>
      </c>
      <c r="M751" s="50" t="s">
        <v>476</v>
      </c>
      <c r="N751" s="53">
        <f t="shared" si="27"/>
        <v>10130.899531875395</v>
      </c>
      <c r="O751" s="45">
        <v>44203</v>
      </c>
      <c r="P751" s="45">
        <f t="shared" si="28"/>
        <v>44185</v>
      </c>
      <c r="Q751" s="45">
        <f t="shared" si="29"/>
        <v>44198</v>
      </c>
    </row>
    <row r="752" spans="1:17" x14ac:dyDescent="0.3">
      <c r="A752" s="38" t="s">
        <v>846</v>
      </c>
      <c r="B752" s="49" t="s">
        <v>450</v>
      </c>
      <c r="C752" s="47">
        <v>3727.2357787096198</v>
      </c>
      <c r="D752" s="49">
        <v>106</v>
      </c>
      <c r="E752" s="49">
        <v>24</v>
      </c>
      <c r="F752" s="48">
        <v>45.993487293664188</v>
      </c>
      <c r="G752" s="48" t="s">
        <v>425</v>
      </c>
      <c r="H752" s="53" t="s">
        <v>476</v>
      </c>
      <c r="I752" s="49">
        <v>3157</v>
      </c>
      <c r="J752" s="49">
        <v>322</v>
      </c>
      <c r="K752" s="49">
        <v>29</v>
      </c>
      <c r="L752" s="50">
        <v>9.0062111801242239E-2</v>
      </c>
      <c r="M752" s="50" t="s">
        <v>476</v>
      </c>
      <c r="N752" s="53">
        <f t="shared" si="27"/>
        <v>8639.1100299932568</v>
      </c>
      <c r="O752" s="45">
        <v>44203</v>
      </c>
      <c r="P752" s="45">
        <f t="shared" si="28"/>
        <v>44185</v>
      </c>
      <c r="Q752" s="45">
        <f t="shared" si="29"/>
        <v>44198</v>
      </c>
    </row>
    <row r="753" spans="1:17" x14ac:dyDescent="0.3">
      <c r="A753" s="38" t="s">
        <v>845</v>
      </c>
      <c r="B753" s="49" t="s">
        <v>445</v>
      </c>
      <c r="C753" s="47">
        <v>99226.362872711004</v>
      </c>
      <c r="D753" s="49">
        <v>9015</v>
      </c>
      <c r="E753" s="49">
        <v>949</v>
      </c>
      <c r="F753" s="48">
        <v>68.314218442805142</v>
      </c>
      <c r="G753" s="48" t="s">
        <v>421</v>
      </c>
      <c r="H753" s="53" t="s">
        <v>476</v>
      </c>
      <c r="I753" s="49">
        <v>121129</v>
      </c>
      <c r="J753" s="49">
        <v>9339</v>
      </c>
      <c r="K753" s="49">
        <v>1107</v>
      </c>
      <c r="L753" s="50">
        <v>0.11853517507227755</v>
      </c>
      <c r="M753" s="50" t="s">
        <v>476</v>
      </c>
      <c r="N753" s="53">
        <f t="shared" si="27"/>
        <v>9411.8132818998947</v>
      </c>
      <c r="O753" s="45">
        <v>44203</v>
      </c>
      <c r="P753" s="45">
        <f t="shared" si="28"/>
        <v>44185</v>
      </c>
      <c r="Q753" s="45">
        <f t="shared" si="29"/>
        <v>44198</v>
      </c>
    </row>
    <row r="754" spans="1:17" x14ac:dyDescent="0.3">
      <c r="A754" s="38" t="s">
        <v>844</v>
      </c>
      <c r="B754" s="49" t="s">
        <v>443</v>
      </c>
      <c r="C754" s="47">
        <v>3688.3663500984599</v>
      </c>
      <c r="D754" s="49">
        <v>127</v>
      </c>
      <c r="E754" s="49">
        <v>24</v>
      </c>
      <c r="F754" s="48">
        <v>46.47818442004688</v>
      </c>
      <c r="G754" s="48" t="s">
        <v>425</v>
      </c>
      <c r="H754" s="53" t="s">
        <v>457</v>
      </c>
      <c r="I754" s="49">
        <v>3168</v>
      </c>
      <c r="J754" s="49">
        <v>326</v>
      </c>
      <c r="K754" s="49">
        <v>25</v>
      </c>
      <c r="L754" s="50">
        <v>7.6687116564417179E-2</v>
      </c>
      <c r="M754" s="50" t="s">
        <v>457</v>
      </c>
      <c r="N754" s="53">
        <f t="shared" si="27"/>
        <v>8838.6014038789144</v>
      </c>
      <c r="O754" s="45">
        <v>44203</v>
      </c>
      <c r="P754" s="45">
        <f t="shared" si="28"/>
        <v>44185</v>
      </c>
      <c r="Q754" s="45">
        <f t="shared" si="29"/>
        <v>44198</v>
      </c>
    </row>
    <row r="755" spans="1:17" x14ac:dyDescent="0.3">
      <c r="A755" s="38" t="s">
        <v>843</v>
      </c>
      <c r="B755" s="49" t="s">
        <v>446</v>
      </c>
      <c r="C755" s="47">
        <v>64727.380689706901</v>
      </c>
      <c r="D755" s="49">
        <v>1314</v>
      </c>
      <c r="E755" s="49">
        <v>230</v>
      </c>
      <c r="F755" s="48">
        <v>25.381177568929399</v>
      </c>
      <c r="G755" s="48" t="s">
        <v>425</v>
      </c>
      <c r="H755" s="53" t="s">
        <v>476</v>
      </c>
      <c r="I755" s="49">
        <v>119030</v>
      </c>
      <c r="J755" s="49">
        <v>8806</v>
      </c>
      <c r="K755" s="49">
        <v>281</v>
      </c>
      <c r="L755" s="50">
        <v>3.1910061321826028E-2</v>
      </c>
      <c r="M755" s="50" t="s">
        <v>476</v>
      </c>
      <c r="N755" s="53">
        <f t="shared" si="27"/>
        <v>13604.752588729965</v>
      </c>
      <c r="O755" s="45">
        <v>44203</v>
      </c>
      <c r="P755" s="45">
        <f t="shared" si="28"/>
        <v>44185</v>
      </c>
      <c r="Q755" s="45">
        <f t="shared" si="29"/>
        <v>44198</v>
      </c>
    </row>
    <row r="756" spans="1:17" x14ac:dyDescent="0.3">
      <c r="A756" s="38" t="s">
        <v>842</v>
      </c>
      <c r="B756" s="49" t="s">
        <v>451</v>
      </c>
      <c r="C756" s="47">
        <v>1838.08536362777</v>
      </c>
      <c r="D756" s="49">
        <v>25</v>
      </c>
      <c r="E756" s="49">
        <v>0</v>
      </c>
      <c r="F756" s="48">
        <v>0</v>
      </c>
      <c r="G756" s="54" t="s">
        <v>431</v>
      </c>
      <c r="H756" s="53" t="s">
        <v>457</v>
      </c>
      <c r="I756" s="49">
        <v>246</v>
      </c>
      <c r="J756" s="49">
        <v>17</v>
      </c>
      <c r="K756" s="49">
        <v>0</v>
      </c>
      <c r="L756" s="50">
        <v>0</v>
      </c>
      <c r="M756" s="50" t="s">
        <v>457</v>
      </c>
      <c r="N756" s="53">
        <f t="shared" si="27"/>
        <v>924.87543486270124</v>
      </c>
      <c r="O756" s="45">
        <v>44203</v>
      </c>
      <c r="P756" s="45">
        <f t="shared" si="28"/>
        <v>44185</v>
      </c>
      <c r="Q756" s="45">
        <f t="shared" si="29"/>
        <v>44198</v>
      </c>
    </row>
    <row r="757" spans="1:17" x14ac:dyDescent="0.3">
      <c r="A757" s="38" t="s">
        <v>841</v>
      </c>
      <c r="B757" s="49" t="s">
        <v>448</v>
      </c>
      <c r="C757" s="47">
        <v>27818.816168915801</v>
      </c>
      <c r="D757" s="49">
        <v>1124</v>
      </c>
      <c r="E757" s="49">
        <v>226</v>
      </c>
      <c r="F757" s="48">
        <v>58.028555366402877</v>
      </c>
      <c r="G757" s="48" t="s">
        <v>421</v>
      </c>
      <c r="H757" s="53" t="s">
        <v>476</v>
      </c>
      <c r="I757" s="49">
        <v>29317</v>
      </c>
      <c r="J757" s="49">
        <v>3151</v>
      </c>
      <c r="K757" s="49">
        <v>242</v>
      </c>
      <c r="L757" s="50">
        <v>7.6801015550618856E-2</v>
      </c>
      <c r="M757" s="50" t="s">
        <v>476</v>
      </c>
      <c r="N757" s="53">
        <f t="shared" si="27"/>
        <v>11326.865891298658</v>
      </c>
      <c r="O757" s="45">
        <v>44203</v>
      </c>
      <c r="P757" s="45">
        <f t="shared" si="28"/>
        <v>44185</v>
      </c>
      <c r="Q757" s="45">
        <f t="shared" si="29"/>
        <v>44198</v>
      </c>
    </row>
    <row r="758" spans="1:17" x14ac:dyDescent="0.3">
      <c r="A758" s="38" t="s">
        <v>840</v>
      </c>
      <c r="B758" s="49" t="s">
        <v>448</v>
      </c>
      <c r="C758" s="47">
        <v>111989.024087531</v>
      </c>
      <c r="D758" s="49">
        <v>3083</v>
      </c>
      <c r="E758" s="49">
        <v>420</v>
      </c>
      <c r="F758" s="48">
        <v>26.78833952205164</v>
      </c>
      <c r="G758" s="48" t="s">
        <v>425</v>
      </c>
      <c r="H758" s="53" t="s">
        <v>476</v>
      </c>
      <c r="I758" s="49">
        <v>451671</v>
      </c>
      <c r="J758" s="49">
        <v>27189</v>
      </c>
      <c r="K758" s="49">
        <v>488</v>
      </c>
      <c r="L758" s="50">
        <v>1.7948435028871969E-2</v>
      </c>
      <c r="M758" s="50" t="s">
        <v>476</v>
      </c>
      <c r="N758" s="53">
        <f t="shared" si="27"/>
        <v>24278.272108835401</v>
      </c>
      <c r="O758" s="45">
        <v>44203</v>
      </c>
      <c r="P758" s="45">
        <f t="shared" si="28"/>
        <v>44185</v>
      </c>
      <c r="Q758" s="45">
        <f t="shared" si="29"/>
        <v>44198</v>
      </c>
    </row>
    <row r="759" spans="1:17" x14ac:dyDescent="0.3">
      <c r="A759" s="38" t="s">
        <v>839</v>
      </c>
      <c r="B759" s="49" t="s">
        <v>446</v>
      </c>
      <c r="C759" s="47">
        <v>23172.8895591976</v>
      </c>
      <c r="D759" s="49">
        <v>961</v>
      </c>
      <c r="E759" s="49">
        <v>176</v>
      </c>
      <c r="F759" s="48">
        <v>54.250586830414591</v>
      </c>
      <c r="G759" s="48" t="s">
        <v>421</v>
      </c>
      <c r="H759" s="53" t="s">
        <v>476</v>
      </c>
      <c r="I759" s="49">
        <v>32715</v>
      </c>
      <c r="J759" s="49">
        <v>3146</v>
      </c>
      <c r="K759" s="49">
        <v>195</v>
      </c>
      <c r="L759" s="50">
        <v>6.1983471074380167E-2</v>
      </c>
      <c r="M759" s="50" t="s">
        <v>476</v>
      </c>
      <c r="N759" s="53">
        <f t="shared" si="27"/>
        <v>13576.209354311253</v>
      </c>
      <c r="O759" s="45">
        <v>44203</v>
      </c>
      <c r="P759" s="45">
        <f t="shared" si="28"/>
        <v>44185</v>
      </c>
      <c r="Q759" s="45">
        <f t="shared" si="29"/>
        <v>44198</v>
      </c>
    </row>
    <row r="760" spans="1:17" x14ac:dyDescent="0.3">
      <c r="A760" s="38" t="s">
        <v>838</v>
      </c>
      <c r="B760" s="49" t="s">
        <v>448</v>
      </c>
      <c r="C760" s="47">
        <v>4723.0019559667198</v>
      </c>
      <c r="D760" s="49">
        <v>102</v>
      </c>
      <c r="E760" s="49">
        <v>19</v>
      </c>
      <c r="F760" s="48">
        <v>28.734751113713489</v>
      </c>
      <c r="G760" s="48" t="s">
        <v>425</v>
      </c>
      <c r="H760" s="53" t="s">
        <v>457</v>
      </c>
      <c r="I760" s="49">
        <v>5264</v>
      </c>
      <c r="J760" s="49">
        <v>599</v>
      </c>
      <c r="K760" s="49">
        <v>20</v>
      </c>
      <c r="L760" s="50">
        <v>3.3388981636060099E-2</v>
      </c>
      <c r="M760" s="50" t="s">
        <v>457</v>
      </c>
      <c r="N760" s="53">
        <f t="shared" si="27"/>
        <v>12682.611728400072</v>
      </c>
      <c r="O760" s="45">
        <v>44203</v>
      </c>
      <c r="P760" s="45">
        <f t="shared" si="28"/>
        <v>44185</v>
      </c>
      <c r="Q760" s="45">
        <f t="shared" si="29"/>
        <v>44198</v>
      </c>
    </row>
    <row r="761" spans="1:17" x14ac:dyDescent="0.3">
      <c r="A761" s="38" t="s">
        <v>837</v>
      </c>
      <c r="B761" s="49" t="s">
        <v>445</v>
      </c>
      <c r="C761" s="47">
        <v>12248.3187771581</v>
      </c>
      <c r="D761" s="49">
        <v>345</v>
      </c>
      <c r="E761" s="49">
        <v>86</v>
      </c>
      <c r="F761" s="48">
        <v>50.152655679675512</v>
      </c>
      <c r="G761" s="48" t="s">
        <v>421</v>
      </c>
      <c r="H761" s="53" t="s">
        <v>476</v>
      </c>
      <c r="I761" s="49">
        <v>8947</v>
      </c>
      <c r="J761" s="49">
        <v>792</v>
      </c>
      <c r="K761" s="49">
        <v>93</v>
      </c>
      <c r="L761" s="50">
        <v>0.11742424242424243</v>
      </c>
      <c r="M761" s="50" t="s">
        <v>476</v>
      </c>
      <c r="N761" s="53">
        <f t="shared" si="27"/>
        <v>6466.1935601888599</v>
      </c>
      <c r="O761" s="45">
        <v>44203</v>
      </c>
      <c r="P761" s="45">
        <f t="shared" si="28"/>
        <v>44185</v>
      </c>
      <c r="Q761" s="45">
        <f t="shared" si="29"/>
        <v>44198</v>
      </c>
    </row>
    <row r="762" spans="1:17" x14ac:dyDescent="0.3">
      <c r="A762" s="38" t="s">
        <v>836</v>
      </c>
      <c r="B762" s="49" t="s">
        <v>451</v>
      </c>
      <c r="C762" s="47">
        <v>1174.1958259012499</v>
      </c>
      <c r="D762" s="49">
        <v>6</v>
      </c>
      <c r="E762" s="49" t="s">
        <v>489</v>
      </c>
      <c r="F762" s="48">
        <v>6.0831907125667621</v>
      </c>
      <c r="G762" s="54" t="s">
        <v>431</v>
      </c>
      <c r="H762" s="53" t="s">
        <v>476</v>
      </c>
      <c r="I762" s="49">
        <v>1147</v>
      </c>
      <c r="J762" s="49">
        <v>76</v>
      </c>
      <c r="K762" s="49">
        <v>1</v>
      </c>
      <c r="L762" s="50">
        <v>1.3157894736842105E-2</v>
      </c>
      <c r="M762" s="50" t="s">
        <v>476</v>
      </c>
      <c r="N762" s="53">
        <f t="shared" si="27"/>
        <v>6472.5149181710349</v>
      </c>
      <c r="O762" s="45">
        <v>44203</v>
      </c>
      <c r="P762" s="45">
        <f t="shared" si="28"/>
        <v>44185</v>
      </c>
      <c r="Q762" s="45">
        <f t="shared" si="29"/>
        <v>44198</v>
      </c>
    </row>
    <row r="763" spans="1:17" x14ac:dyDescent="0.3">
      <c r="A763" s="38" t="s">
        <v>835</v>
      </c>
      <c r="B763" s="49" t="s">
        <v>443</v>
      </c>
      <c r="C763" s="47">
        <v>14163.6711170745</v>
      </c>
      <c r="D763" s="49">
        <v>569</v>
      </c>
      <c r="E763" s="49">
        <v>125</v>
      </c>
      <c r="F763" s="48">
        <v>63.038539618502675</v>
      </c>
      <c r="G763" s="48" t="s">
        <v>421</v>
      </c>
      <c r="H763" s="53" t="s">
        <v>476</v>
      </c>
      <c r="I763" s="49">
        <v>16707</v>
      </c>
      <c r="J763" s="49">
        <v>1542</v>
      </c>
      <c r="K763" s="49">
        <v>138</v>
      </c>
      <c r="L763" s="50">
        <v>8.9494163424124515E-2</v>
      </c>
      <c r="M763" s="50" t="s">
        <v>476</v>
      </c>
      <c r="N763" s="53">
        <f t="shared" si="27"/>
        <v>10887.007946273885</v>
      </c>
      <c r="O763" s="45">
        <v>44203</v>
      </c>
      <c r="P763" s="45">
        <f t="shared" si="28"/>
        <v>44185</v>
      </c>
      <c r="Q763" s="45">
        <f t="shared" si="29"/>
        <v>44198</v>
      </c>
    </row>
    <row r="764" spans="1:17" x14ac:dyDescent="0.3">
      <c r="A764" s="38" t="s">
        <v>834</v>
      </c>
      <c r="B764" s="49" t="s">
        <v>456</v>
      </c>
      <c r="C764" s="47">
        <v>5829.5344790318404</v>
      </c>
      <c r="D764" s="49">
        <v>112</v>
      </c>
      <c r="E764" s="49">
        <v>36</v>
      </c>
      <c r="F764" s="48">
        <v>44.110358737523583</v>
      </c>
      <c r="G764" s="48" t="s">
        <v>421</v>
      </c>
      <c r="H764" s="53" t="s">
        <v>476</v>
      </c>
      <c r="I764" s="49">
        <v>5412</v>
      </c>
      <c r="J764" s="49">
        <v>599</v>
      </c>
      <c r="K764" s="49">
        <v>45</v>
      </c>
      <c r="L764" s="50">
        <v>7.512520868113523E-2</v>
      </c>
      <c r="M764" s="50" t="s">
        <v>476</v>
      </c>
      <c r="N764" s="53">
        <f t="shared" si="27"/>
        <v>10275.263010357578</v>
      </c>
      <c r="O764" s="45">
        <v>44203</v>
      </c>
      <c r="P764" s="45">
        <f t="shared" si="28"/>
        <v>44185</v>
      </c>
      <c r="Q764" s="45">
        <f t="shared" si="29"/>
        <v>44198</v>
      </c>
    </row>
    <row r="765" spans="1:17" x14ac:dyDescent="0.3">
      <c r="A765" s="38" t="s">
        <v>833</v>
      </c>
      <c r="B765" s="49" t="s">
        <v>448</v>
      </c>
      <c r="C765" s="47">
        <v>35973.240681719501</v>
      </c>
      <c r="D765" s="49">
        <v>1689</v>
      </c>
      <c r="E765" s="49">
        <v>254</v>
      </c>
      <c r="F765" s="48">
        <v>50.434313948469999</v>
      </c>
      <c r="G765" s="48" t="s">
        <v>421</v>
      </c>
      <c r="H765" s="53" t="s">
        <v>457</v>
      </c>
      <c r="I765" s="49">
        <v>40716</v>
      </c>
      <c r="J765" s="49">
        <v>3317</v>
      </c>
      <c r="K765" s="49">
        <v>281</v>
      </c>
      <c r="L765" s="50">
        <v>8.4715104009647269E-2</v>
      </c>
      <c r="M765" s="50" t="s">
        <v>461</v>
      </c>
      <c r="N765" s="53">
        <f t="shared" si="27"/>
        <v>9220.7427997600389</v>
      </c>
      <c r="O765" s="45">
        <v>44203</v>
      </c>
      <c r="P765" s="45">
        <f t="shared" si="28"/>
        <v>44185</v>
      </c>
      <c r="Q765" s="45">
        <f t="shared" si="29"/>
        <v>44198</v>
      </c>
    </row>
    <row r="766" spans="1:17" x14ac:dyDescent="0.3">
      <c r="A766" s="38" t="s">
        <v>832</v>
      </c>
      <c r="B766" s="49" t="s">
        <v>444</v>
      </c>
      <c r="C766" s="47">
        <v>36918.336746757697</v>
      </c>
      <c r="D766" s="49">
        <v>6527</v>
      </c>
      <c r="E766" s="49">
        <v>587</v>
      </c>
      <c r="F766" s="48">
        <v>113.57112785492362</v>
      </c>
      <c r="G766" s="48" t="s">
        <v>421</v>
      </c>
      <c r="H766" s="53" t="s">
        <v>457</v>
      </c>
      <c r="I766" s="49">
        <v>77811</v>
      </c>
      <c r="J766" s="49">
        <v>6407</v>
      </c>
      <c r="K766" s="49">
        <v>708</v>
      </c>
      <c r="L766" s="50">
        <v>0.11050413610113938</v>
      </c>
      <c r="M766" s="50" t="s">
        <v>476</v>
      </c>
      <c r="N766" s="53">
        <f t="shared" si="27"/>
        <v>17354.519635998189</v>
      </c>
      <c r="O766" s="45">
        <v>44203</v>
      </c>
      <c r="P766" s="45">
        <f t="shared" si="28"/>
        <v>44185</v>
      </c>
      <c r="Q766" s="45">
        <f t="shared" si="29"/>
        <v>44198</v>
      </c>
    </row>
    <row r="767" spans="1:17" x14ac:dyDescent="0.3">
      <c r="A767" s="38" t="s">
        <v>831</v>
      </c>
      <c r="B767" s="49" t="s">
        <v>455</v>
      </c>
      <c r="C767" s="47">
        <v>2936.1193472292898</v>
      </c>
      <c r="D767" s="49">
        <v>58</v>
      </c>
      <c r="E767" s="49">
        <v>32</v>
      </c>
      <c r="F767" s="48">
        <v>77.848139513512365</v>
      </c>
      <c r="G767" s="48" t="s">
        <v>421</v>
      </c>
      <c r="H767" s="53" t="s">
        <v>476</v>
      </c>
      <c r="I767" s="49">
        <v>2926</v>
      </c>
      <c r="J767" s="49">
        <v>340</v>
      </c>
      <c r="K767" s="49">
        <v>34</v>
      </c>
      <c r="L767" s="50">
        <v>0.1</v>
      </c>
      <c r="M767" s="50" t="s">
        <v>476</v>
      </c>
      <c r="N767" s="53">
        <f t="shared" si="27"/>
        <v>11579.910752634964</v>
      </c>
      <c r="O767" s="45">
        <v>44203</v>
      </c>
      <c r="P767" s="45">
        <f t="shared" si="28"/>
        <v>44185</v>
      </c>
      <c r="Q767" s="45">
        <f t="shared" si="29"/>
        <v>44198</v>
      </c>
    </row>
    <row r="768" spans="1:17" x14ac:dyDescent="0.3">
      <c r="A768" s="38" t="s">
        <v>830</v>
      </c>
      <c r="B768" s="49" t="s">
        <v>450</v>
      </c>
      <c r="C768" s="47">
        <v>1357.7287896405801</v>
      </c>
      <c r="D768" s="49">
        <v>21</v>
      </c>
      <c r="E768" s="49">
        <v>5</v>
      </c>
      <c r="F768" s="48">
        <v>26.304432804831407</v>
      </c>
      <c r="G768" s="48" t="s">
        <v>431</v>
      </c>
      <c r="H768" s="53" t="s">
        <v>476</v>
      </c>
      <c r="I768" s="49">
        <v>828</v>
      </c>
      <c r="J768" s="49">
        <v>71</v>
      </c>
      <c r="K768" s="49">
        <v>5</v>
      </c>
      <c r="L768" s="50">
        <v>7.0422535211267609E-2</v>
      </c>
      <c r="M768" s="50" t="s">
        <v>476</v>
      </c>
      <c r="N768" s="53">
        <f t="shared" si="27"/>
        <v>5229.3212416004835</v>
      </c>
      <c r="O768" s="45">
        <v>44203</v>
      </c>
      <c r="P768" s="45">
        <f t="shared" si="28"/>
        <v>44185</v>
      </c>
      <c r="Q768" s="45">
        <f t="shared" si="29"/>
        <v>44198</v>
      </c>
    </row>
    <row r="769" spans="1:17" x14ac:dyDescent="0.3">
      <c r="A769" s="38" t="s">
        <v>829</v>
      </c>
      <c r="B769" s="49" t="s">
        <v>449</v>
      </c>
      <c r="C769" s="47">
        <v>1223.64361651632</v>
      </c>
      <c r="D769" s="49">
        <v>21</v>
      </c>
      <c r="E769" s="49" t="s">
        <v>489</v>
      </c>
      <c r="F769" s="48">
        <v>11.674734451183856</v>
      </c>
      <c r="G769" s="54" t="s">
        <v>431</v>
      </c>
      <c r="H769" s="53" t="s">
        <v>457</v>
      </c>
      <c r="I769" s="49">
        <v>916</v>
      </c>
      <c r="J769" s="49">
        <v>88</v>
      </c>
      <c r="K769" s="49">
        <v>2</v>
      </c>
      <c r="L769" s="50">
        <v>2.2727272727272728E-2</v>
      </c>
      <c r="M769" s="50" t="s">
        <v>457</v>
      </c>
      <c r="N769" s="53">
        <f t="shared" si="27"/>
        <v>7191.6364219292536</v>
      </c>
      <c r="O769" s="45">
        <v>44203</v>
      </c>
      <c r="P769" s="45">
        <f t="shared" si="28"/>
        <v>44185</v>
      </c>
      <c r="Q769" s="45">
        <f t="shared" si="29"/>
        <v>44198</v>
      </c>
    </row>
    <row r="770" spans="1:17" x14ac:dyDescent="0.3">
      <c r="A770" s="38" t="s">
        <v>828</v>
      </c>
      <c r="B770" s="49" t="s">
        <v>450</v>
      </c>
      <c r="C770" s="47">
        <v>56710.292083490698</v>
      </c>
      <c r="D770" s="49">
        <v>3034</v>
      </c>
      <c r="E770" s="49">
        <v>538</v>
      </c>
      <c r="F770" s="48">
        <v>67.762958039425484</v>
      </c>
      <c r="G770" s="48" t="s">
        <v>421</v>
      </c>
      <c r="H770" s="53" t="s">
        <v>476</v>
      </c>
      <c r="I770" s="49">
        <v>62212</v>
      </c>
      <c r="J770" s="49">
        <v>6292</v>
      </c>
      <c r="K770" s="49">
        <v>672</v>
      </c>
      <c r="L770" s="50">
        <v>0.10680228862047043</v>
      </c>
      <c r="M770" s="50" t="s">
        <v>476</v>
      </c>
      <c r="N770" s="53">
        <f t="shared" si="27"/>
        <v>11094.987821146675</v>
      </c>
      <c r="O770" s="45">
        <v>44203</v>
      </c>
      <c r="P770" s="45">
        <f t="shared" si="28"/>
        <v>44185</v>
      </c>
      <c r="Q770" s="45">
        <f t="shared" si="29"/>
        <v>44198</v>
      </c>
    </row>
    <row r="771" spans="1:17" x14ac:dyDescent="0.3">
      <c r="A771" s="38" t="s">
        <v>827</v>
      </c>
      <c r="B771" s="49" t="s">
        <v>453</v>
      </c>
      <c r="C771" s="47">
        <v>758.61581752920097</v>
      </c>
      <c r="D771" s="49">
        <v>9</v>
      </c>
      <c r="E771" s="49" t="s">
        <v>489</v>
      </c>
      <c r="F771" s="48">
        <v>28.246934658393929</v>
      </c>
      <c r="G771" s="48" t="s">
        <v>431</v>
      </c>
      <c r="H771" s="53" t="s">
        <v>476</v>
      </c>
      <c r="I771" s="49">
        <v>2693</v>
      </c>
      <c r="J771" s="49">
        <v>190</v>
      </c>
      <c r="K771" s="49">
        <v>3</v>
      </c>
      <c r="L771" s="50">
        <v>1.5789473684210527E-2</v>
      </c>
      <c r="M771" s="50" t="s">
        <v>476</v>
      </c>
      <c r="N771" s="53">
        <f t="shared" si="27"/>
        <v>25045.615397109279</v>
      </c>
      <c r="O771" s="45">
        <v>44203</v>
      </c>
      <c r="P771" s="45">
        <f t="shared" si="28"/>
        <v>44185</v>
      </c>
      <c r="Q771" s="45">
        <f t="shared" si="29"/>
        <v>44198</v>
      </c>
    </row>
    <row r="772" spans="1:17" x14ac:dyDescent="0.3">
      <c r="A772" s="38" t="s">
        <v>826</v>
      </c>
      <c r="B772" s="49" t="s">
        <v>455</v>
      </c>
      <c r="C772" s="47">
        <v>1673.49740572871</v>
      </c>
      <c r="D772" s="49">
        <v>27</v>
      </c>
      <c r="E772" s="49" t="s">
        <v>489</v>
      </c>
      <c r="F772" s="48">
        <v>17.072884889825922</v>
      </c>
      <c r="G772" s="48" t="s">
        <v>431</v>
      </c>
      <c r="H772" s="53" t="s">
        <v>476</v>
      </c>
      <c r="I772" s="49">
        <v>1100</v>
      </c>
      <c r="J772" s="49">
        <v>100</v>
      </c>
      <c r="K772" s="49">
        <v>5</v>
      </c>
      <c r="L772" s="50">
        <v>0.05</v>
      </c>
      <c r="M772" s="50" t="s">
        <v>476</v>
      </c>
      <c r="N772" s="53">
        <f t="shared" si="27"/>
        <v>5975.5097114390728</v>
      </c>
      <c r="O772" s="45">
        <v>44203</v>
      </c>
      <c r="P772" s="45">
        <f t="shared" si="28"/>
        <v>44185</v>
      </c>
      <c r="Q772" s="45">
        <f t="shared" si="29"/>
        <v>44198</v>
      </c>
    </row>
    <row r="773" spans="1:17" x14ac:dyDescent="0.3">
      <c r="A773" s="38" t="s">
        <v>825</v>
      </c>
      <c r="B773" s="49" t="s">
        <v>443</v>
      </c>
      <c r="C773" s="47">
        <v>14079.6128022015</v>
      </c>
      <c r="D773" s="49">
        <v>953</v>
      </c>
      <c r="E773" s="49">
        <v>180</v>
      </c>
      <c r="F773" s="48">
        <v>91.317446280429721</v>
      </c>
      <c r="G773" s="48" t="s">
        <v>421</v>
      </c>
      <c r="H773" s="53" t="s">
        <v>476</v>
      </c>
      <c r="I773" s="49">
        <v>15219</v>
      </c>
      <c r="J773" s="49">
        <v>1381</v>
      </c>
      <c r="K773" s="49">
        <v>201</v>
      </c>
      <c r="L773" s="50">
        <v>0.14554670528602462</v>
      </c>
      <c r="M773" s="50" t="s">
        <v>476</v>
      </c>
      <c r="N773" s="53">
        <f t="shared" si="27"/>
        <v>9808.5083688101531</v>
      </c>
      <c r="O773" s="45">
        <v>44203</v>
      </c>
      <c r="P773" s="45">
        <f t="shared" si="28"/>
        <v>44185</v>
      </c>
      <c r="Q773" s="45">
        <f t="shared" si="29"/>
        <v>44198</v>
      </c>
    </row>
    <row r="774" spans="1:17" x14ac:dyDescent="0.3">
      <c r="A774" s="38" t="s">
        <v>824</v>
      </c>
      <c r="B774" s="49" t="s">
        <v>446</v>
      </c>
      <c r="C774" s="47">
        <v>7354.9427443027298</v>
      </c>
      <c r="D774" s="49">
        <v>188</v>
      </c>
      <c r="E774" s="49">
        <v>39</v>
      </c>
      <c r="F774" s="48">
        <v>37.875404099809607</v>
      </c>
      <c r="G774" s="48" t="s">
        <v>421</v>
      </c>
      <c r="H774" s="53" t="s">
        <v>457</v>
      </c>
      <c r="I774" s="49">
        <v>8540</v>
      </c>
      <c r="J774" s="49">
        <v>1060</v>
      </c>
      <c r="K774" s="49">
        <v>46</v>
      </c>
      <c r="L774" s="50">
        <v>4.3396226415094337E-2</v>
      </c>
      <c r="M774" s="50" t="s">
        <v>457</v>
      </c>
      <c r="N774" s="53">
        <f t="shared" si="27"/>
        <v>14412.0768420814</v>
      </c>
      <c r="O774" s="45">
        <v>44203</v>
      </c>
      <c r="P774" s="45">
        <f t="shared" si="28"/>
        <v>44185</v>
      </c>
      <c r="Q774" s="45">
        <f t="shared" si="29"/>
        <v>44198</v>
      </c>
    </row>
    <row r="775" spans="1:17" x14ac:dyDescent="0.3">
      <c r="A775" s="38" t="s">
        <v>823</v>
      </c>
      <c r="B775" s="49" t="s">
        <v>451</v>
      </c>
      <c r="C775" s="47">
        <v>1582.42316470797</v>
      </c>
      <c r="D775" s="49">
        <v>17</v>
      </c>
      <c r="E775" s="49" t="s">
        <v>489</v>
      </c>
      <c r="F775" s="48">
        <v>13.541618895932926</v>
      </c>
      <c r="G775" s="48" t="s">
        <v>431</v>
      </c>
      <c r="H775" s="53" t="s">
        <v>457</v>
      </c>
      <c r="I775" s="49">
        <v>1393</v>
      </c>
      <c r="J775" s="49">
        <v>100</v>
      </c>
      <c r="K775" s="49">
        <v>3</v>
      </c>
      <c r="L775" s="50">
        <v>0.03</v>
      </c>
      <c r="M775" s="50" t="s">
        <v>457</v>
      </c>
      <c r="N775" s="53">
        <f t="shared" si="27"/>
        <v>6319.4221514353649</v>
      </c>
      <c r="O775" s="45">
        <v>44203</v>
      </c>
      <c r="P775" s="45">
        <f t="shared" si="28"/>
        <v>44185</v>
      </c>
      <c r="Q775" s="45">
        <f t="shared" si="29"/>
        <v>44198</v>
      </c>
    </row>
    <row r="776" spans="1:17" x14ac:dyDescent="0.3">
      <c r="A776" s="38" t="s">
        <v>822</v>
      </c>
      <c r="B776" s="49" t="s">
        <v>448</v>
      </c>
      <c r="C776" s="47">
        <v>18730.958831312699</v>
      </c>
      <c r="D776" s="49">
        <v>704</v>
      </c>
      <c r="E776" s="49">
        <v>65</v>
      </c>
      <c r="F776" s="48">
        <v>24.787076757093931</v>
      </c>
      <c r="G776" s="48" t="s">
        <v>425</v>
      </c>
      <c r="H776" s="53" t="s">
        <v>476</v>
      </c>
      <c r="I776" s="49">
        <v>29352</v>
      </c>
      <c r="J776" s="49">
        <v>2631</v>
      </c>
      <c r="K776" s="49">
        <v>73</v>
      </c>
      <c r="L776" s="50">
        <v>2.774610414291144E-2</v>
      </c>
      <c r="M776" s="50" t="s">
        <v>476</v>
      </c>
      <c r="N776" s="53">
        <f t="shared" si="27"/>
        <v>14046.264388781505</v>
      </c>
      <c r="O776" s="45">
        <v>44203</v>
      </c>
      <c r="P776" s="45">
        <f t="shared" si="28"/>
        <v>44185</v>
      </c>
      <c r="Q776" s="45">
        <f t="shared" si="29"/>
        <v>44198</v>
      </c>
    </row>
    <row r="777" spans="1:17" x14ac:dyDescent="0.3">
      <c r="A777" s="38" t="s">
        <v>821</v>
      </c>
      <c r="B777" s="49" t="s">
        <v>451</v>
      </c>
      <c r="C777" s="47">
        <v>1931.62596058402</v>
      </c>
      <c r="D777" s="49">
        <v>16</v>
      </c>
      <c r="E777" s="49">
        <v>5</v>
      </c>
      <c r="F777" s="48">
        <v>18.489234687800341</v>
      </c>
      <c r="G777" s="48" t="s">
        <v>431</v>
      </c>
      <c r="H777" s="53" t="s">
        <v>461</v>
      </c>
      <c r="I777" s="49">
        <v>1792</v>
      </c>
      <c r="J777" s="49">
        <v>130</v>
      </c>
      <c r="K777" s="49">
        <v>5</v>
      </c>
      <c r="L777" s="50">
        <v>3.8461538461538464E-2</v>
      </c>
      <c r="M777" s="50" t="s">
        <v>476</v>
      </c>
      <c r="N777" s="53">
        <f t="shared" si="27"/>
        <v>6730.0814263593229</v>
      </c>
      <c r="O777" s="45">
        <v>44203</v>
      </c>
      <c r="P777" s="45">
        <f t="shared" si="28"/>
        <v>44185</v>
      </c>
      <c r="Q777" s="45">
        <f t="shared" si="29"/>
        <v>44198</v>
      </c>
    </row>
    <row r="778" spans="1:17" x14ac:dyDescent="0.3">
      <c r="A778" s="38" t="s">
        <v>820</v>
      </c>
      <c r="B778" s="49" t="s">
        <v>449</v>
      </c>
      <c r="C778" s="47">
        <v>784.07156341524001</v>
      </c>
      <c r="D778" s="49">
        <v>15</v>
      </c>
      <c r="E778" s="49" t="s">
        <v>489</v>
      </c>
      <c r="F778" s="48">
        <v>36.439822465921132</v>
      </c>
      <c r="G778" s="48" t="s">
        <v>431</v>
      </c>
      <c r="H778" s="53" t="s">
        <v>476</v>
      </c>
      <c r="I778" s="49">
        <v>1046</v>
      </c>
      <c r="J778" s="49">
        <v>84</v>
      </c>
      <c r="K778" s="49">
        <v>4</v>
      </c>
      <c r="L778" s="50">
        <v>4.7619047619047616E-2</v>
      </c>
      <c r="M778" s="50" t="s">
        <v>476</v>
      </c>
      <c r="N778" s="53">
        <f t="shared" si="27"/>
        <v>10713.307804980814</v>
      </c>
      <c r="O778" s="45">
        <v>44203</v>
      </c>
      <c r="P778" s="45">
        <f t="shared" si="28"/>
        <v>44185</v>
      </c>
      <c r="Q778" s="45">
        <f t="shared" si="29"/>
        <v>44198</v>
      </c>
    </row>
    <row r="779" spans="1:17" x14ac:dyDescent="0.3">
      <c r="A779" s="38" t="s">
        <v>819</v>
      </c>
      <c r="B779" s="49" t="s">
        <v>455</v>
      </c>
      <c r="C779" s="47">
        <v>6466.0125528356502</v>
      </c>
      <c r="D779" s="49">
        <v>136</v>
      </c>
      <c r="E779" s="49">
        <v>23</v>
      </c>
      <c r="F779" s="48">
        <v>25.407577381467856</v>
      </c>
      <c r="G779" s="48" t="s">
        <v>425</v>
      </c>
      <c r="H779" s="53" t="s">
        <v>476</v>
      </c>
      <c r="I779" s="49">
        <v>7331</v>
      </c>
      <c r="J779" s="49">
        <v>1110</v>
      </c>
      <c r="K779" s="49">
        <v>26</v>
      </c>
      <c r="L779" s="50">
        <v>2.3423423423423424E-2</v>
      </c>
      <c r="M779" s="50" t="s">
        <v>476</v>
      </c>
      <c r="N779" s="53">
        <f t="shared" ref="N779:N842" si="30">(J779/C779)*100000</f>
        <v>17166.684891652629</v>
      </c>
      <c r="O779" s="45">
        <v>44203</v>
      </c>
      <c r="P779" s="45">
        <f t="shared" ref="P779:P842" si="31">O779-18</f>
        <v>44185</v>
      </c>
      <c r="Q779" s="45">
        <f t="shared" ref="Q779:Q842" si="32">O779-5</f>
        <v>44198</v>
      </c>
    </row>
    <row r="780" spans="1:17" x14ac:dyDescent="0.3">
      <c r="A780" s="38" t="s">
        <v>818</v>
      </c>
      <c r="B780" s="49" t="s">
        <v>452</v>
      </c>
      <c r="C780" s="47">
        <v>28666.8719119466</v>
      </c>
      <c r="D780" s="49">
        <v>1997</v>
      </c>
      <c r="E780" s="49">
        <v>296</v>
      </c>
      <c r="F780" s="48">
        <v>73.753624768686706</v>
      </c>
      <c r="G780" s="48" t="s">
        <v>421</v>
      </c>
      <c r="H780" s="53" t="s">
        <v>457</v>
      </c>
      <c r="I780" s="49">
        <v>43194</v>
      </c>
      <c r="J780" s="49">
        <v>4838</v>
      </c>
      <c r="K780" s="49">
        <v>333</v>
      </c>
      <c r="L780" s="50">
        <v>6.8830095080611817E-2</v>
      </c>
      <c r="M780" s="50" t="s">
        <v>476</v>
      </c>
      <c r="N780" s="53">
        <f t="shared" si="30"/>
        <v>16876.623354164487</v>
      </c>
      <c r="O780" s="45">
        <v>44203</v>
      </c>
      <c r="P780" s="45">
        <f t="shared" si="31"/>
        <v>44185</v>
      </c>
      <c r="Q780" s="45">
        <f t="shared" si="32"/>
        <v>44198</v>
      </c>
    </row>
    <row r="781" spans="1:17" x14ac:dyDescent="0.3">
      <c r="A781" s="38" t="s">
        <v>817</v>
      </c>
      <c r="B781" s="49" t="s">
        <v>454</v>
      </c>
      <c r="C781" s="47">
        <v>37104.373350893802</v>
      </c>
      <c r="D781" s="49">
        <v>2166</v>
      </c>
      <c r="E781" s="49">
        <v>458</v>
      </c>
      <c r="F781" s="48">
        <v>88.168274410427856</v>
      </c>
      <c r="G781" s="48" t="s">
        <v>421</v>
      </c>
      <c r="H781" s="53" t="s">
        <v>476</v>
      </c>
      <c r="I781" s="49">
        <v>44081</v>
      </c>
      <c r="J781" s="49">
        <v>3759</v>
      </c>
      <c r="K781" s="49">
        <v>498</v>
      </c>
      <c r="L781" s="50">
        <v>0.13248204309656825</v>
      </c>
      <c r="M781" s="50" t="s">
        <v>476</v>
      </c>
      <c r="N781" s="53">
        <f t="shared" si="30"/>
        <v>10130.881242627023</v>
      </c>
      <c r="O781" s="45">
        <v>44203</v>
      </c>
      <c r="P781" s="45">
        <f t="shared" si="31"/>
        <v>44185</v>
      </c>
      <c r="Q781" s="45">
        <f t="shared" si="32"/>
        <v>44198</v>
      </c>
    </row>
    <row r="782" spans="1:17" x14ac:dyDescent="0.3">
      <c r="A782" s="38" t="s">
        <v>816</v>
      </c>
      <c r="B782" s="49" t="s">
        <v>446</v>
      </c>
      <c r="C782" s="47">
        <v>27391.508223539095</v>
      </c>
      <c r="D782" s="49">
        <v>1242</v>
      </c>
      <c r="E782" s="49">
        <v>182</v>
      </c>
      <c r="F782" s="48">
        <v>47.459964211931762</v>
      </c>
      <c r="G782" s="48" t="s">
        <v>421</v>
      </c>
      <c r="H782" s="53" t="s">
        <v>457</v>
      </c>
      <c r="I782" s="49">
        <v>38972</v>
      </c>
      <c r="J782" s="49">
        <v>3412</v>
      </c>
      <c r="K782" s="49">
        <v>203</v>
      </c>
      <c r="L782" s="50">
        <v>5.9495896834701058E-2</v>
      </c>
      <c r="M782" s="50" t="s">
        <v>476</v>
      </c>
      <c r="N782" s="53">
        <f t="shared" si="30"/>
        <v>12456.415222393167</v>
      </c>
      <c r="O782" s="45">
        <v>44203</v>
      </c>
      <c r="P782" s="45">
        <f t="shared" si="31"/>
        <v>44185</v>
      </c>
      <c r="Q782" s="45">
        <f t="shared" si="32"/>
        <v>44198</v>
      </c>
    </row>
    <row r="783" spans="1:17" x14ac:dyDescent="0.3">
      <c r="A783" s="38" t="s">
        <v>815</v>
      </c>
      <c r="B783" s="49" t="s">
        <v>451</v>
      </c>
      <c r="C783" s="47">
        <v>5307.8849770148699</v>
      </c>
      <c r="D783" s="49">
        <v>95</v>
      </c>
      <c r="E783" s="49">
        <v>12</v>
      </c>
      <c r="F783" s="48">
        <v>16.14848213280067</v>
      </c>
      <c r="G783" s="48" t="s">
        <v>429</v>
      </c>
      <c r="H783" s="53" t="s">
        <v>457</v>
      </c>
      <c r="I783" s="49">
        <v>16451</v>
      </c>
      <c r="J783" s="49">
        <v>641</v>
      </c>
      <c r="K783" s="49">
        <v>17</v>
      </c>
      <c r="L783" s="50">
        <v>2.6521060842433698E-2</v>
      </c>
      <c r="M783" s="50" t="s">
        <v>457</v>
      </c>
      <c r="N783" s="53">
        <f t="shared" si="30"/>
        <v>12076.373221646099</v>
      </c>
      <c r="O783" s="45">
        <v>44203</v>
      </c>
      <c r="P783" s="45">
        <f t="shared" si="31"/>
        <v>44185</v>
      </c>
      <c r="Q783" s="45">
        <f t="shared" si="32"/>
        <v>44198</v>
      </c>
    </row>
    <row r="784" spans="1:17" x14ac:dyDescent="0.3">
      <c r="A784" s="38" t="s">
        <v>814</v>
      </c>
      <c r="B784" s="49" t="s">
        <v>456</v>
      </c>
      <c r="C784" s="47">
        <v>13087.712635498299</v>
      </c>
      <c r="D784" s="49">
        <v>335</v>
      </c>
      <c r="E784" s="49">
        <v>86</v>
      </c>
      <c r="F784" s="48">
        <v>46.936063725877034</v>
      </c>
      <c r="G784" s="48" t="s">
        <v>421</v>
      </c>
      <c r="H784" s="53" t="s">
        <v>476</v>
      </c>
      <c r="I784" s="49">
        <v>10607</v>
      </c>
      <c r="J784" s="49">
        <v>1098</v>
      </c>
      <c r="K784" s="49">
        <v>93</v>
      </c>
      <c r="L784" s="50">
        <v>8.4699453551912565E-2</v>
      </c>
      <c r="M784" s="50" t="s">
        <v>476</v>
      </c>
      <c r="N784" s="53">
        <f t="shared" si="30"/>
        <v>8389.5485069090901</v>
      </c>
      <c r="O784" s="45">
        <v>44203</v>
      </c>
      <c r="P784" s="45">
        <f t="shared" si="31"/>
        <v>44185</v>
      </c>
      <c r="Q784" s="45">
        <f t="shared" si="32"/>
        <v>44198</v>
      </c>
    </row>
    <row r="785" spans="1:17" x14ac:dyDescent="0.3">
      <c r="A785" s="38" t="s">
        <v>813</v>
      </c>
      <c r="B785" s="49" t="s">
        <v>454</v>
      </c>
      <c r="C785" s="47">
        <v>7927.2612196189812</v>
      </c>
      <c r="D785" s="49">
        <v>412</v>
      </c>
      <c r="E785" s="49">
        <v>79</v>
      </c>
      <c r="F785" s="48">
        <v>71.182934263497913</v>
      </c>
      <c r="G785" s="48" t="s">
        <v>421</v>
      </c>
      <c r="H785" s="53" t="s">
        <v>457</v>
      </c>
      <c r="I785" s="49">
        <v>7444</v>
      </c>
      <c r="J785" s="49">
        <v>634</v>
      </c>
      <c r="K785" s="49">
        <v>84</v>
      </c>
      <c r="L785" s="50">
        <v>0.13249211356466878</v>
      </c>
      <c r="M785" s="50" t="s">
        <v>476</v>
      </c>
      <c r="N785" s="53">
        <f t="shared" si="30"/>
        <v>7997.7180319342724</v>
      </c>
      <c r="O785" s="45">
        <v>44203</v>
      </c>
      <c r="P785" s="45">
        <f t="shared" si="31"/>
        <v>44185</v>
      </c>
      <c r="Q785" s="45">
        <f t="shared" si="32"/>
        <v>44198</v>
      </c>
    </row>
    <row r="786" spans="1:17" x14ac:dyDescent="0.3">
      <c r="A786" s="38" t="s">
        <v>812</v>
      </c>
      <c r="B786" s="49" t="s">
        <v>443</v>
      </c>
      <c r="C786" s="47">
        <v>9485.9761215318194</v>
      </c>
      <c r="D786" s="49">
        <v>281</v>
      </c>
      <c r="E786" s="49">
        <v>43</v>
      </c>
      <c r="F786" s="48">
        <v>32.378624319503231</v>
      </c>
      <c r="G786" s="48" t="s">
        <v>421</v>
      </c>
      <c r="H786" s="53" t="s">
        <v>476</v>
      </c>
      <c r="I786" s="49">
        <v>7505</v>
      </c>
      <c r="J786" s="49">
        <v>629</v>
      </c>
      <c r="K786" s="49">
        <v>46</v>
      </c>
      <c r="L786" s="50">
        <v>7.3131955484896663E-2</v>
      </c>
      <c r="M786" s="50" t="s">
        <v>476</v>
      </c>
      <c r="N786" s="53">
        <f t="shared" si="30"/>
        <v>6630.8410641289647</v>
      </c>
      <c r="O786" s="45">
        <v>44203</v>
      </c>
      <c r="P786" s="45">
        <f t="shared" si="31"/>
        <v>44185</v>
      </c>
      <c r="Q786" s="45">
        <f t="shared" si="32"/>
        <v>44198</v>
      </c>
    </row>
    <row r="787" spans="1:17" x14ac:dyDescent="0.3">
      <c r="A787" s="38" t="s">
        <v>811</v>
      </c>
      <c r="B787" s="49" t="s">
        <v>446</v>
      </c>
      <c r="C787" s="47">
        <v>5133.8205219983302</v>
      </c>
      <c r="D787" s="49">
        <v>129</v>
      </c>
      <c r="E787" s="49">
        <v>23</v>
      </c>
      <c r="F787" s="48">
        <v>32.00067349097089</v>
      </c>
      <c r="G787" s="48" t="s">
        <v>425</v>
      </c>
      <c r="H787" s="53" t="s">
        <v>457</v>
      </c>
      <c r="I787" s="49">
        <v>7593</v>
      </c>
      <c r="J787" s="49">
        <v>719</v>
      </c>
      <c r="K787" s="49">
        <v>25</v>
      </c>
      <c r="L787" s="50">
        <v>3.4770514603616132E-2</v>
      </c>
      <c r="M787" s="50" t="s">
        <v>457</v>
      </c>
      <c r="N787" s="53">
        <f t="shared" si="30"/>
        <v>14005.164320004911</v>
      </c>
      <c r="O787" s="45">
        <v>44203</v>
      </c>
      <c r="P787" s="45">
        <f t="shared" si="31"/>
        <v>44185</v>
      </c>
      <c r="Q787" s="45">
        <f t="shared" si="32"/>
        <v>44198</v>
      </c>
    </row>
    <row r="788" spans="1:17" x14ac:dyDescent="0.3">
      <c r="A788" s="38" t="s">
        <v>810</v>
      </c>
      <c r="B788" s="49" t="s">
        <v>448</v>
      </c>
      <c r="C788" s="47">
        <v>32414.524512956301</v>
      </c>
      <c r="D788" s="49">
        <v>2255</v>
      </c>
      <c r="E788" s="49">
        <v>321</v>
      </c>
      <c r="F788" s="48">
        <v>70.735485937505345</v>
      </c>
      <c r="G788" s="48" t="s">
        <v>421</v>
      </c>
      <c r="H788" s="53" t="s">
        <v>457</v>
      </c>
      <c r="I788" s="49">
        <v>37803</v>
      </c>
      <c r="J788" s="49">
        <v>3254</v>
      </c>
      <c r="K788" s="49">
        <v>356</v>
      </c>
      <c r="L788" s="50">
        <v>0.10940381069452981</v>
      </c>
      <c r="M788" s="50" t="s">
        <v>457</v>
      </c>
      <c r="N788" s="53">
        <f t="shared" si="30"/>
        <v>10038.709649124592</v>
      </c>
      <c r="O788" s="45">
        <v>44203</v>
      </c>
      <c r="P788" s="45">
        <f t="shared" si="31"/>
        <v>44185</v>
      </c>
      <c r="Q788" s="45">
        <f t="shared" si="32"/>
        <v>44198</v>
      </c>
    </row>
    <row r="789" spans="1:17" x14ac:dyDescent="0.3">
      <c r="A789" s="38" t="s">
        <v>809</v>
      </c>
      <c r="B789" s="49" t="s">
        <v>443</v>
      </c>
      <c r="C789" s="47">
        <v>12469.6895953656</v>
      </c>
      <c r="D789" s="49">
        <v>501</v>
      </c>
      <c r="E789" s="49">
        <v>95</v>
      </c>
      <c r="F789" s="48">
        <v>54.417668008642487</v>
      </c>
      <c r="G789" s="48" t="s">
        <v>421</v>
      </c>
      <c r="H789" s="53" t="s">
        <v>457</v>
      </c>
      <c r="I789" s="49">
        <v>27632</v>
      </c>
      <c r="J789" s="49">
        <v>1009</v>
      </c>
      <c r="K789" s="49">
        <v>106</v>
      </c>
      <c r="L789" s="50">
        <v>0.10505450941526263</v>
      </c>
      <c r="M789" s="50" t="s">
        <v>457</v>
      </c>
      <c r="N789" s="53">
        <f t="shared" si="30"/>
        <v>8091.620824106144</v>
      </c>
      <c r="O789" s="45">
        <v>44203</v>
      </c>
      <c r="P789" s="45">
        <f t="shared" si="31"/>
        <v>44185</v>
      </c>
      <c r="Q789" s="45">
        <f t="shared" si="32"/>
        <v>44198</v>
      </c>
    </row>
    <row r="790" spans="1:17" x14ac:dyDescent="0.3">
      <c r="A790" s="38" t="s">
        <v>808</v>
      </c>
      <c r="B790" s="49" t="s">
        <v>448</v>
      </c>
      <c r="C790" s="47">
        <v>3330.26120665499</v>
      </c>
      <c r="D790" s="49">
        <v>88</v>
      </c>
      <c r="E790" s="49">
        <v>17</v>
      </c>
      <c r="F790" s="48">
        <v>36.462176355991531</v>
      </c>
      <c r="G790" s="48" t="s">
        <v>425</v>
      </c>
      <c r="H790" s="53" t="s">
        <v>476</v>
      </c>
      <c r="I790" s="49">
        <v>2820</v>
      </c>
      <c r="J790" s="49">
        <v>260</v>
      </c>
      <c r="K790" s="49">
        <v>20</v>
      </c>
      <c r="L790" s="50">
        <v>7.6923076923076927E-2</v>
      </c>
      <c r="M790" s="50" t="s">
        <v>476</v>
      </c>
      <c r="N790" s="53">
        <f t="shared" si="30"/>
        <v>7807.1954079887764</v>
      </c>
      <c r="O790" s="45">
        <v>44203</v>
      </c>
      <c r="P790" s="45">
        <f t="shared" si="31"/>
        <v>44185</v>
      </c>
      <c r="Q790" s="45">
        <f t="shared" si="32"/>
        <v>44198</v>
      </c>
    </row>
    <row r="791" spans="1:17" x14ac:dyDescent="0.3">
      <c r="A791" s="38" t="s">
        <v>807</v>
      </c>
      <c r="B791" s="49" t="s">
        <v>445</v>
      </c>
      <c r="C791" s="47">
        <v>15120.384628985899</v>
      </c>
      <c r="D791" s="49">
        <v>460</v>
      </c>
      <c r="E791" s="49">
        <v>93</v>
      </c>
      <c r="F791" s="48">
        <v>43.933122773363394</v>
      </c>
      <c r="G791" s="48" t="s">
        <v>421</v>
      </c>
      <c r="H791" s="53" t="s">
        <v>476</v>
      </c>
      <c r="I791" s="49">
        <v>16886</v>
      </c>
      <c r="J791" s="49">
        <v>1717</v>
      </c>
      <c r="K791" s="49">
        <v>100</v>
      </c>
      <c r="L791" s="50">
        <v>5.8241118229470007E-2</v>
      </c>
      <c r="M791" s="50" t="s">
        <v>476</v>
      </c>
      <c r="N791" s="53">
        <f t="shared" si="30"/>
        <v>11355.531238990423</v>
      </c>
      <c r="O791" s="45">
        <v>44203</v>
      </c>
      <c r="P791" s="45">
        <f t="shared" si="31"/>
        <v>44185</v>
      </c>
      <c r="Q791" s="45">
        <f t="shared" si="32"/>
        <v>44198</v>
      </c>
    </row>
    <row r="792" spans="1:17" x14ac:dyDescent="0.3">
      <c r="A792" s="38" t="s">
        <v>806</v>
      </c>
      <c r="B792" s="49" t="s">
        <v>445</v>
      </c>
      <c r="C792" s="47">
        <v>14878.570537017</v>
      </c>
      <c r="D792" s="49">
        <v>649</v>
      </c>
      <c r="E792" s="49">
        <v>100</v>
      </c>
      <c r="F792" s="48">
        <v>48.007684105715249</v>
      </c>
      <c r="G792" s="48" t="s">
        <v>421</v>
      </c>
      <c r="H792" s="53" t="s">
        <v>457</v>
      </c>
      <c r="I792" s="49">
        <v>13125</v>
      </c>
      <c r="J792" s="49">
        <v>1205</v>
      </c>
      <c r="K792" s="49">
        <v>122</v>
      </c>
      <c r="L792" s="50">
        <v>0.1012448132780083</v>
      </c>
      <c r="M792" s="50" t="s">
        <v>457</v>
      </c>
      <c r="N792" s="53">
        <f t="shared" si="30"/>
        <v>8098.8963086341628</v>
      </c>
      <c r="O792" s="45">
        <v>44203</v>
      </c>
      <c r="P792" s="45">
        <f t="shared" si="31"/>
        <v>44185</v>
      </c>
      <c r="Q792" s="45">
        <f t="shared" si="32"/>
        <v>44198</v>
      </c>
    </row>
    <row r="793" spans="1:17" x14ac:dyDescent="0.3">
      <c r="A793" s="38" t="s">
        <v>805</v>
      </c>
      <c r="B793" s="49" t="s">
        <v>443</v>
      </c>
      <c r="C793" s="47">
        <v>2244.2586476452502</v>
      </c>
      <c r="D793" s="49">
        <v>87</v>
      </c>
      <c r="E793" s="49">
        <v>33</v>
      </c>
      <c r="F793" s="48">
        <v>105.02991086237091</v>
      </c>
      <c r="G793" s="48" t="s">
        <v>421</v>
      </c>
      <c r="H793" s="53" t="s">
        <v>476</v>
      </c>
      <c r="I793" s="49">
        <v>1906</v>
      </c>
      <c r="J793" s="49">
        <v>221</v>
      </c>
      <c r="K793" s="49">
        <v>34</v>
      </c>
      <c r="L793" s="50">
        <v>0.15384615384615385</v>
      </c>
      <c r="M793" s="50" t="s">
        <v>476</v>
      </c>
      <c r="N793" s="53">
        <f t="shared" si="30"/>
        <v>9847.3498244901693</v>
      </c>
      <c r="O793" s="45">
        <v>44203</v>
      </c>
      <c r="P793" s="45">
        <f t="shared" si="31"/>
        <v>44185</v>
      </c>
      <c r="Q793" s="45">
        <f t="shared" si="32"/>
        <v>44198</v>
      </c>
    </row>
    <row r="794" spans="1:17" x14ac:dyDescent="0.3">
      <c r="A794" s="38" t="s">
        <v>804</v>
      </c>
      <c r="B794" s="49" t="s">
        <v>450</v>
      </c>
      <c r="C794" s="47">
        <v>17005.439503125901</v>
      </c>
      <c r="D794" s="49">
        <v>931</v>
      </c>
      <c r="E794" s="49">
        <v>134</v>
      </c>
      <c r="F794" s="48">
        <v>56.284511609765651</v>
      </c>
      <c r="G794" s="48" t="s">
        <v>421</v>
      </c>
      <c r="H794" s="53" t="s">
        <v>457</v>
      </c>
      <c r="I794" s="49">
        <v>22148</v>
      </c>
      <c r="J794" s="49">
        <v>2215</v>
      </c>
      <c r="K794" s="49">
        <v>157</v>
      </c>
      <c r="L794" s="50">
        <v>7.0880361173814896E-2</v>
      </c>
      <c r="M794" s="50" t="s">
        <v>476</v>
      </c>
      <c r="N794" s="53">
        <f t="shared" si="30"/>
        <v>13025.244067304722</v>
      </c>
      <c r="O794" s="45">
        <v>44203</v>
      </c>
      <c r="P794" s="45">
        <f t="shared" si="31"/>
        <v>44185</v>
      </c>
      <c r="Q794" s="45">
        <f t="shared" si="32"/>
        <v>44198</v>
      </c>
    </row>
    <row r="795" spans="1:17" x14ac:dyDescent="0.3">
      <c r="A795" s="38" t="s">
        <v>803</v>
      </c>
      <c r="B795" s="49" t="s">
        <v>456</v>
      </c>
      <c r="C795" s="47">
        <v>4602.6150295043099</v>
      </c>
      <c r="D795" s="49">
        <v>52</v>
      </c>
      <c r="E795" s="49">
        <v>6</v>
      </c>
      <c r="F795" s="48">
        <v>9.3114767545002479</v>
      </c>
      <c r="G795" s="54" t="s">
        <v>431</v>
      </c>
      <c r="H795" s="53" t="s">
        <v>476</v>
      </c>
      <c r="I795" s="49">
        <v>2959</v>
      </c>
      <c r="J795" s="49">
        <v>240</v>
      </c>
      <c r="K795" s="49">
        <v>6</v>
      </c>
      <c r="L795" s="50">
        <v>2.5000000000000001E-2</v>
      </c>
      <c r="M795" s="50" t="s">
        <v>476</v>
      </c>
      <c r="N795" s="53">
        <f t="shared" si="30"/>
        <v>5214.4269825201391</v>
      </c>
      <c r="O795" s="45">
        <v>44203</v>
      </c>
      <c r="P795" s="45">
        <f t="shared" si="31"/>
        <v>44185</v>
      </c>
      <c r="Q795" s="45">
        <f t="shared" si="32"/>
        <v>44198</v>
      </c>
    </row>
    <row r="796" spans="1:17" x14ac:dyDescent="0.3">
      <c r="A796" s="38" t="s">
        <v>802</v>
      </c>
      <c r="B796" s="49" t="s">
        <v>449</v>
      </c>
      <c r="C796" s="47">
        <v>16194.1783185606</v>
      </c>
      <c r="D796" s="49">
        <v>490</v>
      </c>
      <c r="E796" s="49">
        <v>96</v>
      </c>
      <c r="F796" s="48">
        <v>42.343258930795479</v>
      </c>
      <c r="G796" s="48" t="s">
        <v>421</v>
      </c>
      <c r="H796" s="53" t="s">
        <v>476</v>
      </c>
      <c r="I796" s="49">
        <v>31153</v>
      </c>
      <c r="J796" s="49">
        <v>2021</v>
      </c>
      <c r="K796" s="49">
        <v>108</v>
      </c>
      <c r="L796" s="50">
        <v>5.343889163780307E-2</v>
      </c>
      <c r="M796" s="50" t="s">
        <v>476</v>
      </c>
      <c r="N796" s="53">
        <f t="shared" si="30"/>
        <v>12479.793418624244</v>
      </c>
      <c r="O796" s="45">
        <v>44203</v>
      </c>
      <c r="P796" s="45">
        <f t="shared" si="31"/>
        <v>44185</v>
      </c>
      <c r="Q796" s="45">
        <f t="shared" si="32"/>
        <v>44198</v>
      </c>
    </row>
    <row r="797" spans="1:17" x14ac:dyDescent="0.3">
      <c r="A797" s="38" t="s">
        <v>801</v>
      </c>
      <c r="B797" s="49" t="s">
        <v>454</v>
      </c>
      <c r="C797" s="47">
        <v>23741.067234681399</v>
      </c>
      <c r="D797" s="49">
        <v>1023</v>
      </c>
      <c r="E797" s="49">
        <v>200</v>
      </c>
      <c r="F797" s="48">
        <v>60.173007997068659</v>
      </c>
      <c r="G797" s="48" t="s">
        <v>421</v>
      </c>
      <c r="H797" s="53" t="s">
        <v>476</v>
      </c>
      <c r="I797" s="49">
        <v>55188</v>
      </c>
      <c r="J797" s="49">
        <v>2591</v>
      </c>
      <c r="K797" s="49">
        <v>221</v>
      </c>
      <c r="L797" s="50">
        <v>8.5295252798147439E-2</v>
      </c>
      <c r="M797" s="50" t="s">
        <v>476</v>
      </c>
      <c r="N797" s="53">
        <f t="shared" si="30"/>
        <v>10913.578460428344</v>
      </c>
      <c r="O797" s="45">
        <v>44203</v>
      </c>
      <c r="P797" s="45">
        <f t="shared" si="31"/>
        <v>44185</v>
      </c>
      <c r="Q797" s="45">
        <f t="shared" si="32"/>
        <v>44198</v>
      </c>
    </row>
    <row r="798" spans="1:17" x14ac:dyDescent="0.3">
      <c r="A798" s="38" t="s">
        <v>800</v>
      </c>
      <c r="B798" s="49" t="s">
        <v>453</v>
      </c>
      <c r="C798" s="47">
        <v>4086.1741400712999</v>
      </c>
      <c r="D798" s="49">
        <v>159</v>
      </c>
      <c r="E798" s="49">
        <v>20</v>
      </c>
      <c r="F798" s="48">
        <v>34.961100031495512</v>
      </c>
      <c r="G798" s="48" t="s">
        <v>425</v>
      </c>
      <c r="H798" s="53" t="s">
        <v>476</v>
      </c>
      <c r="I798" s="49">
        <v>8229</v>
      </c>
      <c r="J798" s="49">
        <v>578</v>
      </c>
      <c r="K798" s="49">
        <v>21</v>
      </c>
      <c r="L798" s="50">
        <v>3.6332179930795849E-2</v>
      </c>
      <c r="M798" s="50" t="s">
        <v>476</v>
      </c>
      <c r="N798" s="53">
        <f t="shared" si="30"/>
        <v>14145.261072743082</v>
      </c>
      <c r="O798" s="45">
        <v>44203</v>
      </c>
      <c r="P798" s="45">
        <f t="shared" si="31"/>
        <v>44185</v>
      </c>
      <c r="Q798" s="45">
        <f t="shared" si="32"/>
        <v>44198</v>
      </c>
    </row>
    <row r="799" spans="1:17" x14ac:dyDescent="0.3">
      <c r="A799" s="38" t="s">
        <v>799</v>
      </c>
      <c r="B799" s="49" t="s">
        <v>455</v>
      </c>
      <c r="C799" s="47">
        <v>1073.55719304948</v>
      </c>
      <c r="D799" s="49">
        <v>10</v>
      </c>
      <c r="E799" s="49">
        <v>0</v>
      </c>
      <c r="F799" s="48">
        <v>0</v>
      </c>
      <c r="G799" s="54" t="s">
        <v>431</v>
      </c>
      <c r="H799" s="53" t="s">
        <v>461</v>
      </c>
      <c r="I799" s="49">
        <v>846</v>
      </c>
      <c r="J799" s="49">
        <v>53</v>
      </c>
      <c r="K799" s="49">
        <v>0</v>
      </c>
      <c r="L799" s="50">
        <v>0</v>
      </c>
      <c r="M799" s="50" t="s">
        <v>461</v>
      </c>
      <c r="N799" s="53">
        <f t="shared" si="30"/>
        <v>4936.8585430880939</v>
      </c>
      <c r="O799" s="45">
        <v>44203</v>
      </c>
      <c r="P799" s="45">
        <f t="shared" si="31"/>
        <v>44185</v>
      </c>
      <c r="Q799" s="45">
        <f t="shared" si="32"/>
        <v>44198</v>
      </c>
    </row>
    <row r="800" spans="1:17" x14ac:dyDescent="0.3">
      <c r="A800" s="38" t="s">
        <v>798</v>
      </c>
      <c r="B800" s="49" t="s">
        <v>451</v>
      </c>
      <c r="C800" s="47">
        <v>2112.6874094155901</v>
      </c>
      <c r="D800" s="49">
        <v>31</v>
      </c>
      <c r="E800" s="49" t="s">
        <v>489</v>
      </c>
      <c r="F800" s="48">
        <v>6.7618684250435281</v>
      </c>
      <c r="G800" s="54" t="s">
        <v>431</v>
      </c>
      <c r="H800" s="53" t="s">
        <v>457</v>
      </c>
      <c r="I800" s="49">
        <v>1866</v>
      </c>
      <c r="J800" s="49">
        <v>125</v>
      </c>
      <c r="K800" s="49">
        <v>3</v>
      </c>
      <c r="L800" s="50">
        <v>2.4E-2</v>
      </c>
      <c r="M800" s="50" t="s">
        <v>457</v>
      </c>
      <c r="N800" s="53">
        <f t="shared" si="30"/>
        <v>5916.6348719130865</v>
      </c>
      <c r="O800" s="45">
        <v>44203</v>
      </c>
      <c r="P800" s="45">
        <f t="shared" si="31"/>
        <v>44185</v>
      </c>
      <c r="Q800" s="45">
        <f t="shared" si="32"/>
        <v>44198</v>
      </c>
    </row>
    <row r="801" spans="1:17" x14ac:dyDescent="0.3">
      <c r="A801" s="38" t="s">
        <v>452</v>
      </c>
      <c r="B801" s="49" t="s">
        <v>452</v>
      </c>
      <c r="C801" s="47">
        <v>3727.91584807558</v>
      </c>
      <c r="D801" s="49">
        <v>90</v>
      </c>
      <c r="E801" s="49">
        <v>19</v>
      </c>
      <c r="F801" s="48">
        <v>36.404868362128923</v>
      </c>
      <c r="G801" s="48" t="s">
        <v>425</v>
      </c>
      <c r="H801" s="53" t="s">
        <v>461</v>
      </c>
      <c r="I801" s="49">
        <v>3203</v>
      </c>
      <c r="J801" s="49">
        <v>409</v>
      </c>
      <c r="K801" s="49">
        <v>23</v>
      </c>
      <c r="L801" s="50">
        <v>5.623471882640587E-2</v>
      </c>
      <c r="M801" s="50" t="s">
        <v>476</v>
      </c>
      <c r="N801" s="53">
        <f t="shared" si="30"/>
        <v>10971.277696923697</v>
      </c>
      <c r="O801" s="45">
        <v>44203</v>
      </c>
      <c r="P801" s="45">
        <f t="shared" si="31"/>
        <v>44185</v>
      </c>
      <c r="Q801" s="45">
        <f t="shared" si="32"/>
        <v>44198</v>
      </c>
    </row>
    <row r="802" spans="1:17" x14ac:dyDescent="0.3">
      <c r="A802" s="38" t="s">
        <v>797</v>
      </c>
      <c r="B802" s="49" t="s">
        <v>448</v>
      </c>
      <c r="C802" s="47">
        <v>48551.911070702001</v>
      </c>
      <c r="D802" s="49">
        <v>5661</v>
      </c>
      <c r="E802" s="49">
        <v>667</v>
      </c>
      <c r="F802" s="48">
        <v>98.127666022206455</v>
      </c>
      <c r="G802" s="48" t="s">
        <v>421</v>
      </c>
      <c r="H802" s="53" t="s">
        <v>457</v>
      </c>
      <c r="I802" s="49">
        <v>71726</v>
      </c>
      <c r="J802" s="49">
        <v>6186</v>
      </c>
      <c r="K802" s="49">
        <v>799</v>
      </c>
      <c r="L802" s="50">
        <v>0.12916262528289688</v>
      </c>
      <c r="M802" s="50" t="s">
        <v>476</v>
      </c>
      <c r="N802" s="53">
        <f t="shared" si="30"/>
        <v>12741.002081240133</v>
      </c>
      <c r="O802" s="45">
        <v>44203</v>
      </c>
      <c r="P802" s="45">
        <f t="shared" si="31"/>
        <v>44185</v>
      </c>
      <c r="Q802" s="45">
        <f t="shared" si="32"/>
        <v>44198</v>
      </c>
    </row>
    <row r="803" spans="1:17" x14ac:dyDescent="0.3">
      <c r="A803" s="38" t="s">
        <v>796</v>
      </c>
      <c r="B803" s="49" t="s">
        <v>454</v>
      </c>
      <c r="C803" s="47">
        <v>16012.7421223003</v>
      </c>
      <c r="D803" s="49">
        <v>1129</v>
      </c>
      <c r="E803" s="49">
        <v>201</v>
      </c>
      <c r="F803" s="48">
        <v>89.66073860109347</v>
      </c>
      <c r="G803" s="48" t="s">
        <v>421</v>
      </c>
      <c r="H803" s="53" t="s">
        <v>476</v>
      </c>
      <c r="I803" s="49">
        <v>23307</v>
      </c>
      <c r="J803" s="49">
        <v>2387</v>
      </c>
      <c r="K803" s="49">
        <v>236</v>
      </c>
      <c r="L803" s="50">
        <v>9.8868873062421453E-2</v>
      </c>
      <c r="M803" s="50" t="s">
        <v>476</v>
      </c>
      <c r="N803" s="53">
        <f t="shared" si="30"/>
        <v>14906.878420752942</v>
      </c>
      <c r="O803" s="45">
        <v>44203</v>
      </c>
      <c r="P803" s="45">
        <f t="shared" si="31"/>
        <v>44185</v>
      </c>
      <c r="Q803" s="45">
        <f t="shared" si="32"/>
        <v>44198</v>
      </c>
    </row>
    <row r="804" spans="1:17" x14ac:dyDescent="0.3">
      <c r="A804" s="38" t="s">
        <v>795</v>
      </c>
      <c r="B804" s="49" t="s">
        <v>454</v>
      </c>
      <c r="C804" s="47">
        <v>89317.120164774096</v>
      </c>
      <c r="D804" s="49">
        <v>8629</v>
      </c>
      <c r="E804" s="49">
        <v>1407</v>
      </c>
      <c r="F804" s="48">
        <v>112.52042140923878</v>
      </c>
      <c r="G804" s="48" t="s">
        <v>421</v>
      </c>
      <c r="H804" s="53" t="s">
        <v>476</v>
      </c>
      <c r="I804" s="49">
        <v>115067</v>
      </c>
      <c r="J804" s="49">
        <v>10848</v>
      </c>
      <c r="K804" s="49">
        <v>1622</v>
      </c>
      <c r="L804" s="50">
        <v>0.14952064896755163</v>
      </c>
      <c r="M804" s="50" t="s">
        <v>476</v>
      </c>
      <c r="N804" s="53">
        <f t="shared" si="30"/>
        <v>12145.487875098728</v>
      </c>
      <c r="O804" s="45">
        <v>44203</v>
      </c>
      <c r="P804" s="45">
        <f t="shared" si="31"/>
        <v>44185</v>
      </c>
      <c r="Q804" s="45">
        <f t="shared" si="32"/>
        <v>44198</v>
      </c>
    </row>
    <row r="805" spans="1:17" x14ac:dyDescent="0.3">
      <c r="A805" s="38" t="s">
        <v>794</v>
      </c>
      <c r="B805" s="49" t="s">
        <v>456</v>
      </c>
      <c r="C805" s="47">
        <v>31190.337467089099</v>
      </c>
      <c r="D805" s="49">
        <v>741</v>
      </c>
      <c r="E805" s="49">
        <v>111</v>
      </c>
      <c r="F805" s="48">
        <v>25.419960386569613</v>
      </c>
      <c r="G805" s="48" t="s">
        <v>425</v>
      </c>
      <c r="H805" s="53" t="s">
        <v>457</v>
      </c>
      <c r="I805" s="49">
        <v>36677</v>
      </c>
      <c r="J805" s="49">
        <v>3063</v>
      </c>
      <c r="K805" s="49">
        <v>129</v>
      </c>
      <c r="L805" s="50">
        <v>4.2115572967678747E-2</v>
      </c>
      <c r="M805" s="50" t="s">
        <v>461</v>
      </c>
      <c r="N805" s="53">
        <f t="shared" si="30"/>
        <v>9820.3490206925944</v>
      </c>
      <c r="O805" s="45">
        <v>44203</v>
      </c>
      <c r="P805" s="45">
        <f t="shared" si="31"/>
        <v>44185</v>
      </c>
      <c r="Q805" s="45">
        <f t="shared" si="32"/>
        <v>44198</v>
      </c>
    </row>
    <row r="806" spans="1:17" x14ac:dyDescent="0.3">
      <c r="A806" s="38" t="s">
        <v>793</v>
      </c>
      <c r="B806" s="49" t="s">
        <v>443</v>
      </c>
      <c r="C806" s="47">
        <v>42123.258085424597</v>
      </c>
      <c r="D806" s="49">
        <v>2997</v>
      </c>
      <c r="E806" s="49">
        <v>458</v>
      </c>
      <c r="F806" s="48">
        <v>77.663236893837137</v>
      </c>
      <c r="G806" s="48" t="s">
        <v>421</v>
      </c>
      <c r="H806" s="53" t="s">
        <v>457</v>
      </c>
      <c r="I806" s="49">
        <v>48318</v>
      </c>
      <c r="J806" s="49">
        <v>4701</v>
      </c>
      <c r="K806" s="49">
        <v>526</v>
      </c>
      <c r="L806" s="50">
        <v>0.11189108700276537</v>
      </c>
      <c r="M806" s="50" t="s">
        <v>457</v>
      </c>
      <c r="N806" s="53">
        <f t="shared" si="30"/>
        <v>11160.10539941266</v>
      </c>
      <c r="O806" s="45">
        <v>44203</v>
      </c>
      <c r="P806" s="45">
        <f t="shared" si="31"/>
        <v>44185</v>
      </c>
      <c r="Q806" s="45">
        <f t="shared" si="32"/>
        <v>44198</v>
      </c>
    </row>
    <row r="807" spans="1:17" x14ac:dyDescent="0.3">
      <c r="A807" s="38" t="s">
        <v>792</v>
      </c>
      <c r="B807" s="49" t="s">
        <v>455</v>
      </c>
      <c r="C807" s="47">
        <v>783.91291893709104</v>
      </c>
      <c r="D807" s="49">
        <v>5</v>
      </c>
      <c r="E807" s="49" t="s">
        <v>489</v>
      </c>
      <c r="F807" s="48">
        <v>9.1117992449239846</v>
      </c>
      <c r="G807" s="54" t="s">
        <v>431</v>
      </c>
      <c r="H807" s="53" t="s">
        <v>476</v>
      </c>
      <c r="I807" s="49">
        <v>414</v>
      </c>
      <c r="J807" s="49">
        <v>33</v>
      </c>
      <c r="K807" s="49">
        <v>1</v>
      </c>
      <c r="L807" s="50">
        <v>3.0303030303030304E-2</v>
      </c>
      <c r="M807" s="50" t="s">
        <v>476</v>
      </c>
      <c r="N807" s="53">
        <f t="shared" si="30"/>
        <v>4209.6512511548808</v>
      </c>
      <c r="O807" s="45">
        <v>44203</v>
      </c>
      <c r="P807" s="45">
        <f t="shared" si="31"/>
        <v>44185</v>
      </c>
      <c r="Q807" s="45">
        <f t="shared" si="32"/>
        <v>44198</v>
      </c>
    </row>
    <row r="808" spans="1:17" x14ac:dyDescent="0.3">
      <c r="A808" s="38" t="s">
        <v>791</v>
      </c>
      <c r="B808" s="49" t="s">
        <v>446</v>
      </c>
      <c r="C808" s="47">
        <v>18209.461158597402</v>
      </c>
      <c r="D808" s="49">
        <v>666</v>
      </c>
      <c r="E808" s="49">
        <v>127</v>
      </c>
      <c r="F808" s="48">
        <v>49.81711700538483</v>
      </c>
      <c r="G808" s="48" t="s">
        <v>421</v>
      </c>
      <c r="H808" s="53" t="s">
        <v>476</v>
      </c>
      <c r="I808" s="49">
        <v>32475</v>
      </c>
      <c r="J808" s="49">
        <v>2376</v>
      </c>
      <c r="K808" s="49">
        <v>138</v>
      </c>
      <c r="L808" s="50">
        <v>5.808080808080808E-2</v>
      </c>
      <c r="M808" s="50" t="s">
        <v>476</v>
      </c>
      <c r="N808" s="53">
        <f t="shared" si="30"/>
        <v>13048.162047772605</v>
      </c>
      <c r="O808" s="45">
        <v>44203</v>
      </c>
      <c r="P808" s="45">
        <f t="shared" si="31"/>
        <v>44185</v>
      </c>
      <c r="Q808" s="45">
        <f t="shared" si="32"/>
        <v>44198</v>
      </c>
    </row>
    <row r="809" spans="1:17" x14ac:dyDescent="0.3">
      <c r="A809" s="38" t="s">
        <v>790</v>
      </c>
      <c r="B809" s="49" t="s">
        <v>448</v>
      </c>
      <c r="C809" s="47">
        <v>74397.767487715595</v>
      </c>
      <c r="D809" s="49">
        <v>5295</v>
      </c>
      <c r="E809" s="49">
        <v>586</v>
      </c>
      <c r="F809" s="48">
        <v>56.261288840494061</v>
      </c>
      <c r="G809" s="48" t="s">
        <v>421</v>
      </c>
      <c r="H809" s="53" t="s">
        <v>457</v>
      </c>
      <c r="I809" s="49">
        <v>99473</v>
      </c>
      <c r="J809" s="49">
        <v>8961</v>
      </c>
      <c r="K809" s="49">
        <v>682</v>
      </c>
      <c r="L809" s="50">
        <v>7.6107577279321506E-2</v>
      </c>
      <c r="M809" s="50" t="s">
        <v>476</v>
      </c>
      <c r="N809" s="53">
        <f t="shared" si="30"/>
        <v>12044.716263131984</v>
      </c>
      <c r="O809" s="45">
        <v>44203</v>
      </c>
      <c r="P809" s="45">
        <f t="shared" si="31"/>
        <v>44185</v>
      </c>
      <c r="Q809" s="45">
        <f t="shared" si="32"/>
        <v>44198</v>
      </c>
    </row>
    <row r="810" spans="1:17" x14ac:dyDescent="0.3">
      <c r="A810" s="38" t="s">
        <v>451</v>
      </c>
      <c r="B810" s="49" t="s">
        <v>446</v>
      </c>
      <c r="C810" s="47">
        <v>33920.0551131428</v>
      </c>
      <c r="D810" s="49">
        <v>925</v>
      </c>
      <c r="E810" s="49">
        <v>167</v>
      </c>
      <c r="F810" s="48">
        <v>35.166721836927486</v>
      </c>
      <c r="G810" s="48" t="s">
        <v>421</v>
      </c>
      <c r="H810" s="53" t="s">
        <v>457</v>
      </c>
      <c r="I810" s="49">
        <v>30939</v>
      </c>
      <c r="J810" s="49">
        <v>2676</v>
      </c>
      <c r="K810" s="49">
        <v>189</v>
      </c>
      <c r="L810" s="50">
        <v>7.0627802690582955E-2</v>
      </c>
      <c r="M810" s="50" t="s">
        <v>457</v>
      </c>
      <c r="N810" s="53">
        <f t="shared" si="30"/>
        <v>7889.138125141626</v>
      </c>
      <c r="O810" s="45">
        <v>44203</v>
      </c>
      <c r="P810" s="45">
        <f t="shared" si="31"/>
        <v>44185</v>
      </c>
      <c r="Q810" s="45">
        <f t="shared" si="32"/>
        <v>44198</v>
      </c>
    </row>
    <row r="811" spans="1:17" x14ac:dyDescent="0.3">
      <c r="A811" s="38" t="s">
        <v>789</v>
      </c>
      <c r="B811" s="49" t="s">
        <v>454</v>
      </c>
      <c r="C811" s="47">
        <v>9049.1751865497099</v>
      </c>
      <c r="D811" s="49">
        <v>526</v>
      </c>
      <c r="E811" s="49">
        <v>105</v>
      </c>
      <c r="F811" s="48">
        <v>82.880481871404868</v>
      </c>
      <c r="G811" s="48" t="s">
        <v>421</v>
      </c>
      <c r="H811" s="53" t="s">
        <v>457</v>
      </c>
      <c r="I811" s="49">
        <v>8889</v>
      </c>
      <c r="J811" s="49">
        <v>814</v>
      </c>
      <c r="K811" s="49">
        <v>116</v>
      </c>
      <c r="L811" s="50">
        <v>0.14250614250614252</v>
      </c>
      <c r="M811" s="50" t="s">
        <v>476</v>
      </c>
      <c r="N811" s="53">
        <f t="shared" si="30"/>
        <v>8995.2949657764748</v>
      </c>
      <c r="O811" s="45">
        <v>44203</v>
      </c>
      <c r="P811" s="45">
        <f t="shared" si="31"/>
        <v>44185</v>
      </c>
      <c r="Q811" s="45">
        <f t="shared" si="32"/>
        <v>44198</v>
      </c>
    </row>
    <row r="812" spans="1:17" x14ac:dyDescent="0.3">
      <c r="A812" s="38" t="s">
        <v>788</v>
      </c>
      <c r="B812" s="49" t="s">
        <v>443</v>
      </c>
      <c r="C812" s="47">
        <v>19873.653859741695</v>
      </c>
      <c r="D812" s="49">
        <v>1264</v>
      </c>
      <c r="E812" s="49">
        <v>321</v>
      </c>
      <c r="F812" s="48">
        <v>115.37169556433766</v>
      </c>
      <c r="G812" s="48" t="s">
        <v>421</v>
      </c>
      <c r="H812" s="53" t="s">
        <v>476</v>
      </c>
      <c r="I812" s="49">
        <v>24352</v>
      </c>
      <c r="J812" s="49">
        <v>1939</v>
      </c>
      <c r="K812" s="49">
        <v>348</v>
      </c>
      <c r="L812" s="50">
        <v>0.17947395564724083</v>
      </c>
      <c r="M812" s="50" t="s">
        <v>476</v>
      </c>
      <c r="N812" s="53">
        <f t="shared" si="30"/>
        <v>9756.6356628956692</v>
      </c>
      <c r="O812" s="45">
        <v>44203</v>
      </c>
      <c r="P812" s="45">
        <f t="shared" si="31"/>
        <v>44185</v>
      </c>
      <c r="Q812" s="45">
        <f t="shared" si="32"/>
        <v>44198</v>
      </c>
    </row>
    <row r="813" spans="1:17" x14ac:dyDescent="0.3">
      <c r="A813" s="38" t="s">
        <v>787</v>
      </c>
      <c r="B813" s="49" t="s">
        <v>452</v>
      </c>
      <c r="C813" s="47">
        <v>8985.7757628436302</v>
      </c>
      <c r="D813" s="49">
        <v>307</v>
      </c>
      <c r="E813" s="49">
        <v>54</v>
      </c>
      <c r="F813" s="48">
        <v>42.924984541593211</v>
      </c>
      <c r="G813" s="48" t="s">
        <v>421</v>
      </c>
      <c r="H813" s="53" t="s">
        <v>476</v>
      </c>
      <c r="I813" s="49">
        <v>8859</v>
      </c>
      <c r="J813" s="49">
        <v>874</v>
      </c>
      <c r="K813" s="49">
        <v>62</v>
      </c>
      <c r="L813" s="50">
        <v>7.0938215102974822E-2</v>
      </c>
      <c r="M813" s="50" t="s">
        <v>476</v>
      </c>
      <c r="N813" s="53">
        <f t="shared" si="30"/>
        <v>9726.4835342765637</v>
      </c>
      <c r="O813" s="45">
        <v>44203</v>
      </c>
      <c r="P813" s="45">
        <f t="shared" si="31"/>
        <v>44185</v>
      </c>
      <c r="Q813" s="45">
        <f t="shared" si="32"/>
        <v>44198</v>
      </c>
    </row>
    <row r="814" spans="1:17" x14ac:dyDescent="0.3">
      <c r="A814" s="38" t="s">
        <v>786</v>
      </c>
      <c r="B814" s="49" t="s">
        <v>451</v>
      </c>
      <c r="C814" s="47">
        <v>1671.6385468424</v>
      </c>
      <c r="D814" s="49">
        <v>18</v>
      </c>
      <c r="E814" s="49" t="s">
        <v>489</v>
      </c>
      <c r="F814" s="48">
        <v>8.5459349526839574</v>
      </c>
      <c r="G814" s="54" t="s">
        <v>431</v>
      </c>
      <c r="H814" s="53" t="s">
        <v>457</v>
      </c>
      <c r="I814" s="49">
        <v>2933</v>
      </c>
      <c r="J814" s="49">
        <v>90</v>
      </c>
      <c r="K814" s="49">
        <v>3</v>
      </c>
      <c r="L814" s="50">
        <v>3.3333333333333333E-2</v>
      </c>
      <c r="M814" s="50" t="s">
        <v>476</v>
      </c>
      <c r="N814" s="53">
        <f t="shared" si="30"/>
        <v>5383.9390201908936</v>
      </c>
      <c r="O814" s="45">
        <v>44203</v>
      </c>
      <c r="P814" s="45">
        <f t="shared" si="31"/>
        <v>44185</v>
      </c>
      <c r="Q814" s="45">
        <f t="shared" si="32"/>
        <v>44198</v>
      </c>
    </row>
    <row r="815" spans="1:17" x14ac:dyDescent="0.3">
      <c r="A815" s="38" t="s">
        <v>785</v>
      </c>
      <c r="B815" s="49" t="s">
        <v>452</v>
      </c>
      <c r="C815" s="47">
        <v>28406.395546395601</v>
      </c>
      <c r="D815" s="49">
        <v>1014</v>
      </c>
      <c r="E815" s="49">
        <v>164</v>
      </c>
      <c r="F815" s="48">
        <v>41.238198261208474</v>
      </c>
      <c r="G815" s="48" t="s">
        <v>421</v>
      </c>
      <c r="H815" s="53" t="s">
        <v>476</v>
      </c>
      <c r="I815" s="49">
        <v>28817</v>
      </c>
      <c r="J815" s="49">
        <v>2863</v>
      </c>
      <c r="K815" s="49">
        <v>178</v>
      </c>
      <c r="L815" s="50">
        <v>6.2172546280125744E-2</v>
      </c>
      <c r="M815" s="50" t="s">
        <v>476</v>
      </c>
      <c r="N815" s="53">
        <f t="shared" si="30"/>
        <v>10078.716236010721</v>
      </c>
      <c r="O815" s="45">
        <v>44203</v>
      </c>
      <c r="P815" s="45">
        <f t="shared" si="31"/>
        <v>44185</v>
      </c>
      <c r="Q815" s="45">
        <f t="shared" si="32"/>
        <v>44198</v>
      </c>
    </row>
    <row r="816" spans="1:17" x14ac:dyDescent="0.3">
      <c r="A816" s="38" t="s">
        <v>784</v>
      </c>
      <c r="B816" s="49" t="s">
        <v>449</v>
      </c>
      <c r="C816" s="47">
        <v>1156.5421476148199</v>
      </c>
      <c r="D816" s="49">
        <v>13</v>
      </c>
      <c r="E816" s="49">
        <v>0</v>
      </c>
      <c r="F816" s="48">
        <v>0</v>
      </c>
      <c r="G816" s="54" t="s">
        <v>431</v>
      </c>
      <c r="H816" s="53" t="s">
        <v>461</v>
      </c>
      <c r="I816" s="49">
        <v>508</v>
      </c>
      <c r="J816" s="49">
        <v>45</v>
      </c>
      <c r="K816" s="49">
        <v>0</v>
      </c>
      <c r="L816" s="50">
        <v>0</v>
      </c>
      <c r="M816" s="50" t="s">
        <v>461</v>
      </c>
      <c r="N816" s="53">
        <f t="shared" si="30"/>
        <v>3890.908782944502</v>
      </c>
      <c r="O816" s="45">
        <v>44203</v>
      </c>
      <c r="P816" s="45">
        <f t="shared" si="31"/>
        <v>44185</v>
      </c>
      <c r="Q816" s="45">
        <f t="shared" si="32"/>
        <v>44198</v>
      </c>
    </row>
    <row r="817" spans="1:17" x14ac:dyDescent="0.3">
      <c r="A817" s="38" t="s">
        <v>783</v>
      </c>
      <c r="B817" s="49" t="s">
        <v>453</v>
      </c>
      <c r="C817" s="47">
        <v>44.670954202623797</v>
      </c>
      <c r="D817" s="49">
        <v>5</v>
      </c>
      <c r="E817" s="49">
        <v>0</v>
      </c>
      <c r="F817" s="48">
        <v>0</v>
      </c>
      <c r="G817" s="54" t="s">
        <v>431</v>
      </c>
      <c r="H817" s="53" t="s">
        <v>461</v>
      </c>
      <c r="I817" s="49">
        <v>115</v>
      </c>
      <c r="J817" s="49">
        <v>3</v>
      </c>
      <c r="K817" s="49">
        <v>0</v>
      </c>
      <c r="L817" s="50">
        <v>0</v>
      </c>
      <c r="M817" s="50" t="s">
        <v>461</v>
      </c>
      <c r="N817" s="53">
        <f t="shared" si="30"/>
        <v>6715.773265984526</v>
      </c>
      <c r="O817" s="45">
        <v>44203</v>
      </c>
      <c r="P817" s="45">
        <f t="shared" si="31"/>
        <v>44185</v>
      </c>
      <c r="Q817" s="45">
        <f t="shared" si="32"/>
        <v>44198</v>
      </c>
    </row>
    <row r="818" spans="1:17" x14ac:dyDescent="0.3">
      <c r="A818" s="38" t="s">
        <v>782</v>
      </c>
      <c r="B818" s="49" t="s">
        <v>443</v>
      </c>
      <c r="C818" s="47">
        <v>20124.902253938701</v>
      </c>
      <c r="D818" s="49">
        <v>606</v>
      </c>
      <c r="E818" s="49">
        <v>86</v>
      </c>
      <c r="F818" s="48">
        <v>30.523662005140459</v>
      </c>
      <c r="G818" s="48" t="s">
        <v>421</v>
      </c>
      <c r="H818" s="53" t="s">
        <v>457</v>
      </c>
      <c r="I818" s="49">
        <v>23350</v>
      </c>
      <c r="J818" s="49">
        <v>2077</v>
      </c>
      <c r="K818" s="49">
        <v>108</v>
      </c>
      <c r="L818" s="50">
        <v>5.1998074145402022E-2</v>
      </c>
      <c r="M818" s="50" t="s">
        <v>457</v>
      </c>
      <c r="N818" s="53">
        <f t="shared" si="30"/>
        <v>10320.547020761329</v>
      </c>
      <c r="O818" s="45">
        <v>44203</v>
      </c>
      <c r="P818" s="45">
        <f t="shared" si="31"/>
        <v>44185</v>
      </c>
      <c r="Q818" s="45">
        <f t="shared" si="32"/>
        <v>44198</v>
      </c>
    </row>
    <row r="819" spans="1:17" x14ac:dyDescent="0.3">
      <c r="A819" s="38" t="s">
        <v>781</v>
      </c>
      <c r="B819" s="49" t="s">
        <v>449</v>
      </c>
      <c r="C819" s="47">
        <v>6112.4113664417901</v>
      </c>
      <c r="D819" s="49">
        <v>187</v>
      </c>
      <c r="E819" s="49">
        <v>38</v>
      </c>
      <c r="F819" s="48">
        <v>44.406136163996059</v>
      </c>
      <c r="G819" s="48" t="s">
        <v>421</v>
      </c>
      <c r="H819" s="53" t="s">
        <v>476</v>
      </c>
      <c r="I819" s="49">
        <v>7024</v>
      </c>
      <c r="J819" s="49">
        <v>617</v>
      </c>
      <c r="K819" s="49">
        <v>42</v>
      </c>
      <c r="L819" s="50">
        <v>6.8071312803889783E-2</v>
      </c>
      <c r="M819" s="50" t="s">
        <v>461</v>
      </c>
      <c r="N819" s="53">
        <f t="shared" si="30"/>
        <v>10094.215899594687</v>
      </c>
      <c r="O819" s="45">
        <v>44203</v>
      </c>
      <c r="P819" s="45">
        <f t="shared" si="31"/>
        <v>44185</v>
      </c>
      <c r="Q819" s="45">
        <f t="shared" si="32"/>
        <v>44198</v>
      </c>
    </row>
    <row r="820" spans="1:17" x14ac:dyDescent="0.3">
      <c r="A820" s="38" t="s">
        <v>780</v>
      </c>
      <c r="B820" s="49" t="s">
        <v>450</v>
      </c>
      <c r="C820" s="47">
        <v>1549.67718243236</v>
      </c>
      <c r="D820" s="49">
        <v>52</v>
      </c>
      <c r="E820" s="49">
        <v>10</v>
      </c>
      <c r="F820" s="48">
        <v>46.092548976205322</v>
      </c>
      <c r="G820" s="48" t="s">
        <v>431</v>
      </c>
      <c r="H820" s="53" t="s">
        <v>476</v>
      </c>
      <c r="I820" s="49">
        <v>1349</v>
      </c>
      <c r="J820" s="49">
        <v>109</v>
      </c>
      <c r="K820" s="49">
        <v>11</v>
      </c>
      <c r="L820" s="50">
        <v>0.10091743119266056</v>
      </c>
      <c r="M820" s="50" t="s">
        <v>476</v>
      </c>
      <c r="N820" s="53">
        <f t="shared" si="30"/>
        <v>7033.7229737689331</v>
      </c>
      <c r="O820" s="45">
        <v>44203</v>
      </c>
      <c r="P820" s="45">
        <f t="shared" si="31"/>
        <v>44185</v>
      </c>
      <c r="Q820" s="45">
        <f t="shared" si="32"/>
        <v>44198</v>
      </c>
    </row>
    <row r="821" spans="1:17" x14ac:dyDescent="0.3">
      <c r="A821" s="38" t="s">
        <v>779</v>
      </c>
      <c r="B821" s="49" t="s">
        <v>455</v>
      </c>
      <c r="C821" s="47">
        <v>6720.1246284321996</v>
      </c>
      <c r="D821" s="49">
        <v>183</v>
      </c>
      <c r="E821" s="49">
        <v>30</v>
      </c>
      <c r="F821" s="48">
        <v>31.887163725966051</v>
      </c>
      <c r="G821" s="48" t="s">
        <v>421</v>
      </c>
      <c r="H821" s="53" t="s">
        <v>476</v>
      </c>
      <c r="I821" s="49">
        <v>16007</v>
      </c>
      <c r="J821" s="49">
        <v>1325</v>
      </c>
      <c r="K821" s="49">
        <v>30</v>
      </c>
      <c r="L821" s="50">
        <v>2.2641509433962263E-2</v>
      </c>
      <c r="M821" s="50" t="s">
        <v>476</v>
      </c>
      <c r="N821" s="53">
        <f t="shared" si="30"/>
        <v>19716.89623722234</v>
      </c>
      <c r="O821" s="45">
        <v>44203</v>
      </c>
      <c r="P821" s="45">
        <f t="shared" si="31"/>
        <v>44185</v>
      </c>
      <c r="Q821" s="45">
        <f t="shared" si="32"/>
        <v>44198</v>
      </c>
    </row>
    <row r="822" spans="1:17" x14ac:dyDescent="0.3">
      <c r="A822" s="38" t="s">
        <v>778</v>
      </c>
      <c r="B822" s="49" t="s">
        <v>451</v>
      </c>
      <c r="C822" s="47">
        <v>17148.496197419699</v>
      </c>
      <c r="D822" s="49">
        <v>527</v>
      </c>
      <c r="E822" s="49">
        <v>54</v>
      </c>
      <c r="F822" s="48">
        <v>22.492601174692123</v>
      </c>
      <c r="G822" s="48" t="s">
        <v>425</v>
      </c>
      <c r="H822" s="53" t="s">
        <v>457</v>
      </c>
      <c r="I822" s="49">
        <v>21371</v>
      </c>
      <c r="J822" s="49">
        <v>1873</v>
      </c>
      <c r="K822" s="49">
        <v>61</v>
      </c>
      <c r="L822" s="50">
        <v>3.2568072610784836E-2</v>
      </c>
      <c r="M822" s="50" t="s">
        <v>476</v>
      </c>
      <c r="N822" s="53">
        <f t="shared" si="30"/>
        <v>10922.240518569941</v>
      </c>
      <c r="O822" s="45">
        <v>44203</v>
      </c>
      <c r="P822" s="45">
        <f t="shared" si="31"/>
        <v>44185</v>
      </c>
      <c r="Q822" s="45">
        <f t="shared" si="32"/>
        <v>44198</v>
      </c>
    </row>
    <row r="823" spans="1:17" x14ac:dyDescent="0.3">
      <c r="A823" s="38" t="s">
        <v>777</v>
      </c>
      <c r="B823" s="49" t="s">
        <v>448</v>
      </c>
      <c r="C823" s="47">
        <v>11689.851587155499</v>
      </c>
      <c r="D823" s="49">
        <v>252</v>
      </c>
      <c r="E823" s="49">
        <v>40</v>
      </c>
      <c r="F823" s="48">
        <v>24.44122438887257</v>
      </c>
      <c r="G823" s="48" t="s">
        <v>425</v>
      </c>
      <c r="H823" s="53" t="s">
        <v>476</v>
      </c>
      <c r="I823" s="49">
        <v>14522</v>
      </c>
      <c r="J823" s="49">
        <v>912</v>
      </c>
      <c r="K823" s="49">
        <v>45</v>
      </c>
      <c r="L823" s="50">
        <v>4.9342105263157895E-2</v>
      </c>
      <c r="M823" s="50" t="s">
        <v>476</v>
      </c>
      <c r="N823" s="53">
        <f t="shared" si="30"/>
        <v>7801.6388249281244</v>
      </c>
      <c r="O823" s="45">
        <v>44203</v>
      </c>
      <c r="P823" s="45">
        <f t="shared" si="31"/>
        <v>44185</v>
      </c>
      <c r="Q823" s="45">
        <f t="shared" si="32"/>
        <v>44198</v>
      </c>
    </row>
    <row r="824" spans="1:17" x14ac:dyDescent="0.3">
      <c r="A824" s="38" t="s">
        <v>776</v>
      </c>
      <c r="B824" s="49" t="s">
        <v>452</v>
      </c>
      <c r="C824" s="47">
        <v>6846.1077774764299</v>
      </c>
      <c r="D824" s="49">
        <v>280</v>
      </c>
      <c r="E824" s="49">
        <v>74</v>
      </c>
      <c r="F824" s="48">
        <v>77.207582140383323</v>
      </c>
      <c r="G824" s="48" t="s">
        <v>421</v>
      </c>
      <c r="H824" s="53" t="s">
        <v>476</v>
      </c>
      <c r="I824" s="49">
        <v>6930</v>
      </c>
      <c r="J824" s="49">
        <v>665</v>
      </c>
      <c r="K824" s="49">
        <v>81</v>
      </c>
      <c r="L824" s="50">
        <v>0.12180451127819548</v>
      </c>
      <c r="M824" s="50" t="s">
        <v>476</v>
      </c>
      <c r="N824" s="53">
        <f t="shared" si="30"/>
        <v>9713.5485098239024</v>
      </c>
      <c r="O824" s="45">
        <v>44203</v>
      </c>
      <c r="P824" s="45">
        <f t="shared" si="31"/>
        <v>44185</v>
      </c>
      <c r="Q824" s="45">
        <f t="shared" si="32"/>
        <v>44198</v>
      </c>
    </row>
    <row r="825" spans="1:17" x14ac:dyDescent="0.3">
      <c r="A825" s="38" t="s">
        <v>775</v>
      </c>
      <c r="B825" s="49" t="s">
        <v>449</v>
      </c>
      <c r="C825" s="47">
        <v>5803.7608961074102</v>
      </c>
      <c r="D825" s="49">
        <v>163</v>
      </c>
      <c r="E825" s="49">
        <v>44</v>
      </c>
      <c r="F825" s="48">
        <v>54.152078266440313</v>
      </c>
      <c r="G825" s="48" t="s">
        <v>421</v>
      </c>
      <c r="H825" s="53" t="s">
        <v>457</v>
      </c>
      <c r="I825" s="49">
        <v>14247</v>
      </c>
      <c r="J825" s="49">
        <v>931</v>
      </c>
      <c r="K825" s="49">
        <v>56</v>
      </c>
      <c r="L825" s="50">
        <v>6.0150375939849621E-2</v>
      </c>
      <c r="M825" s="50" t="s">
        <v>476</v>
      </c>
      <c r="N825" s="53">
        <f t="shared" si="30"/>
        <v>16041.322457381435</v>
      </c>
      <c r="O825" s="45">
        <v>44203</v>
      </c>
      <c r="P825" s="45">
        <f t="shared" si="31"/>
        <v>44185</v>
      </c>
      <c r="Q825" s="45">
        <f t="shared" si="32"/>
        <v>44198</v>
      </c>
    </row>
    <row r="826" spans="1:17" x14ac:dyDescent="0.3">
      <c r="A826" s="38" t="s">
        <v>774</v>
      </c>
      <c r="B826" s="49" t="s">
        <v>445</v>
      </c>
      <c r="C826" s="47">
        <v>7644.3301449872188</v>
      </c>
      <c r="D826" s="49">
        <v>273</v>
      </c>
      <c r="E826" s="49">
        <v>57</v>
      </c>
      <c r="F826" s="48">
        <v>53.260763130415242</v>
      </c>
      <c r="G826" s="48" t="s">
        <v>421</v>
      </c>
      <c r="H826" s="53" t="s">
        <v>476</v>
      </c>
      <c r="I826" s="49">
        <v>6577</v>
      </c>
      <c r="J826" s="49">
        <v>631</v>
      </c>
      <c r="K826" s="49">
        <v>63</v>
      </c>
      <c r="L826" s="50">
        <v>9.9841521394611721E-2</v>
      </c>
      <c r="M826" s="50" t="s">
        <v>476</v>
      </c>
      <c r="N826" s="53">
        <f t="shared" si="30"/>
        <v>8254.4838858612002</v>
      </c>
      <c r="O826" s="45">
        <v>44203</v>
      </c>
      <c r="P826" s="45">
        <f t="shared" si="31"/>
        <v>44185</v>
      </c>
      <c r="Q826" s="45">
        <f t="shared" si="32"/>
        <v>44198</v>
      </c>
    </row>
    <row r="827" spans="1:17" x14ac:dyDescent="0.3">
      <c r="A827" s="38" t="s">
        <v>773</v>
      </c>
      <c r="B827" s="49" t="s">
        <v>452</v>
      </c>
      <c r="C827" s="47">
        <v>7375.1368838712397</v>
      </c>
      <c r="D827" s="49">
        <v>175</v>
      </c>
      <c r="E827" s="49">
        <v>34</v>
      </c>
      <c r="F827" s="48">
        <v>32.929170899627579</v>
      </c>
      <c r="G827" s="48" t="s">
        <v>421</v>
      </c>
      <c r="H827" s="53" t="s">
        <v>476</v>
      </c>
      <c r="I827" s="49">
        <v>8742</v>
      </c>
      <c r="J827" s="49">
        <v>1381</v>
      </c>
      <c r="K827" s="49">
        <v>36</v>
      </c>
      <c r="L827" s="50">
        <v>2.606806661839247E-2</v>
      </c>
      <c r="M827" s="50" t="s">
        <v>476</v>
      </c>
      <c r="N827" s="53">
        <f t="shared" si="30"/>
        <v>18725.076181570577</v>
      </c>
      <c r="O827" s="45">
        <v>44203</v>
      </c>
      <c r="P827" s="45">
        <f t="shared" si="31"/>
        <v>44185</v>
      </c>
      <c r="Q827" s="45">
        <f t="shared" si="32"/>
        <v>44198</v>
      </c>
    </row>
    <row r="828" spans="1:17" x14ac:dyDescent="0.3">
      <c r="A828" s="38" t="s">
        <v>450</v>
      </c>
      <c r="B828" s="49" t="s">
        <v>450</v>
      </c>
      <c r="C828" s="47">
        <v>4897.5438326430303</v>
      </c>
      <c r="D828" s="49">
        <v>246</v>
      </c>
      <c r="E828" s="49">
        <v>34</v>
      </c>
      <c r="F828" s="48">
        <v>49.587538398013983</v>
      </c>
      <c r="G828" s="48" t="s">
        <v>421</v>
      </c>
      <c r="H828" s="53" t="s">
        <v>476</v>
      </c>
      <c r="I828" s="49">
        <v>6263</v>
      </c>
      <c r="J828" s="49">
        <v>676</v>
      </c>
      <c r="K828" s="49">
        <v>35</v>
      </c>
      <c r="L828" s="50">
        <v>5.1775147928994084E-2</v>
      </c>
      <c r="M828" s="50" t="s">
        <v>476</v>
      </c>
      <c r="N828" s="53">
        <f t="shared" si="30"/>
        <v>13802.837158788365</v>
      </c>
      <c r="O828" s="45">
        <v>44203</v>
      </c>
      <c r="P828" s="45">
        <f t="shared" si="31"/>
        <v>44185</v>
      </c>
      <c r="Q828" s="45">
        <f t="shared" si="32"/>
        <v>44198</v>
      </c>
    </row>
    <row r="829" spans="1:17" x14ac:dyDescent="0.3">
      <c r="A829" s="38" t="s">
        <v>772</v>
      </c>
      <c r="B829" s="49" t="s">
        <v>455</v>
      </c>
      <c r="C829" s="47">
        <v>640.69980114844998</v>
      </c>
      <c r="D829" s="49">
        <v>12</v>
      </c>
      <c r="E829" s="49">
        <v>0</v>
      </c>
      <c r="F829" s="48">
        <v>0</v>
      </c>
      <c r="G829" s="54" t="s">
        <v>431</v>
      </c>
      <c r="H829" s="53" t="s">
        <v>457</v>
      </c>
      <c r="I829" s="49">
        <v>179</v>
      </c>
      <c r="J829" s="49">
        <v>17</v>
      </c>
      <c r="K829" s="49">
        <v>0</v>
      </c>
      <c r="L829" s="50">
        <v>0</v>
      </c>
      <c r="M829" s="50" t="s">
        <v>457</v>
      </c>
      <c r="N829" s="53">
        <f t="shared" si="30"/>
        <v>2653.3487242430256</v>
      </c>
      <c r="O829" s="45">
        <v>44203</v>
      </c>
      <c r="P829" s="45">
        <f t="shared" si="31"/>
        <v>44185</v>
      </c>
      <c r="Q829" s="45">
        <f t="shared" si="32"/>
        <v>44198</v>
      </c>
    </row>
    <row r="830" spans="1:17" x14ac:dyDescent="0.3">
      <c r="A830" s="38" t="s">
        <v>771</v>
      </c>
      <c r="B830" s="49" t="s">
        <v>445</v>
      </c>
      <c r="C830" s="47">
        <v>14379.4508026329</v>
      </c>
      <c r="D830" s="49">
        <v>710</v>
      </c>
      <c r="E830" s="49">
        <v>191</v>
      </c>
      <c r="F830" s="48">
        <v>94.87745624025581</v>
      </c>
      <c r="G830" s="48" t="s">
        <v>421</v>
      </c>
      <c r="H830" s="53" t="s">
        <v>457</v>
      </c>
      <c r="I830" s="49">
        <v>13939</v>
      </c>
      <c r="J830" s="49">
        <v>1776</v>
      </c>
      <c r="K830" s="49">
        <v>206</v>
      </c>
      <c r="L830" s="50">
        <v>0.11599099099099099</v>
      </c>
      <c r="M830" s="50" t="s">
        <v>457</v>
      </c>
      <c r="N830" s="53">
        <f t="shared" si="30"/>
        <v>12350.958491925237</v>
      </c>
      <c r="O830" s="45">
        <v>44203</v>
      </c>
      <c r="P830" s="45">
        <f t="shared" si="31"/>
        <v>44185</v>
      </c>
      <c r="Q830" s="45">
        <f t="shared" si="32"/>
        <v>44198</v>
      </c>
    </row>
    <row r="831" spans="1:17" x14ac:dyDescent="0.3">
      <c r="A831" s="38" t="s">
        <v>770</v>
      </c>
      <c r="B831" s="49" t="s">
        <v>445</v>
      </c>
      <c r="C831" s="47">
        <v>10764.140179352</v>
      </c>
      <c r="D831" s="49">
        <v>469</v>
      </c>
      <c r="E831" s="49">
        <v>79</v>
      </c>
      <c r="F831" s="48">
        <v>52.422739288377059</v>
      </c>
      <c r="G831" s="48" t="s">
        <v>421</v>
      </c>
      <c r="H831" s="53" t="s">
        <v>457</v>
      </c>
      <c r="I831" s="49">
        <v>9892</v>
      </c>
      <c r="J831" s="49">
        <v>1128</v>
      </c>
      <c r="K831" s="49">
        <v>93</v>
      </c>
      <c r="L831" s="50">
        <v>8.2446808510638292E-2</v>
      </c>
      <c r="M831" s="50" t="s">
        <v>476</v>
      </c>
      <c r="N831" s="53">
        <f t="shared" si="30"/>
        <v>10479.239225848742</v>
      </c>
      <c r="O831" s="45">
        <v>44203</v>
      </c>
      <c r="P831" s="45">
        <f t="shared" si="31"/>
        <v>44185</v>
      </c>
      <c r="Q831" s="45">
        <f t="shared" si="32"/>
        <v>44198</v>
      </c>
    </row>
    <row r="832" spans="1:17" x14ac:dyDescent="0.3">
      <c r="A832" s="38" t="s">
        <v>769</v>
      </c>
      <c r="B832" s="49" t="s">
        <v>443</v>
      </c>
      <c r="C832" s="47">
        <v>3341.0756913925802</v>
      </c>
      <c r="D832" s="49">
        <v>45</v>
      </c>
      <c r="E832" s="49">
        <v>11</v>
      </c>
      <c r="F832" s="48">
        <v>23.516805911894661</v>
      </c>
      <c r="G832" s="48" t="s">
        <v>429</v>
      </c>
      <c r="H832" s="53" t="s">
        <v>476</v>
      </c>
      <c r="I832" s="49">
        <v>2048</v>
      </c>
      <c r="J832" s="49">
        <v>142</v>
      </c>
      <c r="K832" s="49">
        <v>12</v>
      </c>
      <c r="L832" s="50">
        <v>8.4507042253521125E-2</v>
      </c>
      <c r="M832" s="50" t="s">
        <v>476</v>
      </c>
      <c r="N832" s="53">
        <f t="shared" si="30"/>
        <v>4250.128195713326</v>
      </c>
      <c r="O832" s="45">
        <v>44203</v>
      </c>
      <c r="P832" s="45">
        <f t="shared" si="31"/>
        <v>44185</v>
      </c>
      <c r="Q832" s="45">
        <f t="shared" si="32"/>
        <v>44198</v>
      </c>
    </row>
    <row r="833" spans="1:17" x14ac:dyDescent="0.3">
      <c r="A833" s="38" t="s">
        <v>768</v>
      </c>
      <c r="B833" s="49" t="s">
        <v>443</v>
      </c>
      <c r="C833" s="47">
        <v>6951.4661738035902</v>
      </c>
      <c r="D833" s="49">
        <v>73</v>
      </c>
      <c r="E833" s="49">
        <v>13</v>
      </c>
      <c r="F833" s="48">
        <v>13.357921988755765</v>
      </c>
      <c r="G833" s="48" t="s">
        <v>429</v>
      </c>
      <c r="H833" s="53" t="s">
        <v>457</v>
      </c>
      <c r="I833" s="49">
        <v>5473</v>
      </c>
      <c r="J833" s="49">
        <v>416</v>
      </c>
      <c r="K833" s="49">
        <v>13</v>
      </c>
      <c r="L833" s="50">
        <v>3.125E-2</v>
      </c>
      <c r="M833" s="50" t="s">
        <v>461</v>
      </c>
      <c r="N833" s="53">
        <f t="shared" si="30"/>
        <v>5984.3490509625817</v>
      </c>
      <c r="O833" s="45">
        <v>44203</v>
      </c>
      <c r="P833" s="45">
        <f t="shared" si="31"/>
        <v>44185</v>
      </c>
      <c r="Q833" s="45">
        <f t="shared" si="32"/>
        <v>44198</v>
      </c>
    </row>
    <row r="834" spans="1:17" x14ac:dyDescent="0.3">
      <c r="A834" s="38" t="s">
        <v>767</v>
      </c>
      <c r="B834" s="49" t="s">
        <v>456</v>
      </c>
      <c r="C834" s="47">
        <v>12588.6400801333</v>
      </c>
      <c r="D834" s="49">
        <v>350</v>
      </c>
      <c r="E834" s="49">
        <v>55</v>
      </c>
      <c r="F834" s="48">
        <v>31.207274205664866</v>
      </c>
      <c r="G834" s="48" t="s">
        <v>421</v>
      </c>
      <c r="H834" s="53" t="s">
        <v>476</v>
      </c>
      <c r="I834" s="49">
        <v>11009</v>
      </c>
      <c r="J834" s="49">
        <v>1224</v>
      </c>
      <c r="K834" s="49">
        <v>63</v>
      </c>
      <c r="L834" s="50">
        <v>5.1470588235294115E-2</v>
      </c>
      <c r="M834" s="50" t="s">
        <v>476</v>
      </c>
      <c r="N834" s="53">
        <f t="shared" si="30"/>
        <v>9723.0518325140583</v>
      </c>
      <c r="O834" s="45">
        <v>44203</v>
      </c>
      <c r="P834" s="45">
        <f t="shared" si="31"/>
        <v>44185</v>
      </c>
      <c r="Q834" s="45">
        <f t="shared" si="32"/>
        <v>44198</v>
      </c>
    </row>
    <row r="835" spans="1:17" x14ac:dyDescent="0.3">
      <c r="A835" s="38" t="s">
        <v>766</v>
      </c>
      <c r="B835" s="49" t="s">
        <v>449</v>
      </c>
      <c r="C835" s="47">
        <v>3234.7555519856501</v>
      </c>
      <c r="D835" s="49">
        <v>74</v>
      </c>
      <c r="E835" s="49">
        <v>21</v>
      </c>
      <c r="F835" s="48">
        <v>46.371355606120751</v>
      </c>
      <c r="G835" s="48" t="s">
        <v>425</v>
      </c>
      <c r="H835" s="53" t="s">
        <v>476</v>
      </c>
      <c r="I835" s="49">
        <v>3877</v>
      </c>
      <c r="J835" s="49">
        <v>353</v>
      </c>
      <c r="K835" s="49">
        <v>22</v>
      </c>
      <c r="L835" s="50">
        <v>6.2322946175637391E-2</v>
      </c>
      <c r="M835" s="50" t="s">
        <v>476</v>
      </c>
      <c r="N835" s="53">
        <f t="shared" si="30"/>
        <v>10912.72568597375</v>
      </c>
      <c r="O835" s="45">
        <v>44203</v>
      </c>
      <c r="P835" s="45">
        <f t="shared" si="31"/>
        <v>44185</v>
      </c>
      <c r="Q835" s="45">
        <f t="shared" si="32"/>
        <v>44198</v>
      </c>
    </row>
    <row r="836" spans="1:17" x14ac:dyDescent="0.3">
      <c r="A836" s="38" t="s">
        <v>765</v>
      </c>
      <c r="B836" s="49" t="s">
        <v>452</v>
      </c>
      <c r="C836" s="47">
        <v>65938.694494203999</v>
      </c>
      <c r="D836" s="49">
        <v>5023</v>
      </c>
      <c r="E836" s="49">
        <v>750</v>
      </c>
      <c r="F836" s="48">
        <v>81.244296664286395</v>
      </c>
      <c r="G836" s="48" t="s">
        <v>421</v>
      </c>
      <c r="H836" s="53" t="s">
        <v>457</v>
      </c>
      <c r="I836" s="49">
        <v>90129</v>
      </c>
      <c r="J836" s="49">
        <v>8279</v>
      </c>
      <c r="K836" s="49">
        <v>888</v>
      </c>
      <c r="L836" s="50">
        <v>0.10725933083705762</v>
      </c>
      <c r="M836" s="50" t="s">
        <v>457</v>
      </c>
      <c r="N836" s="53">
        <f t="shared" si="30"/>
        <v>12555.601932227702</v>
      </c>
      <c r="O836" s="45">
        <v>44203</v>
      </c>
      <c r="P836" s="45">
        <f t="shared" si="31"/>
        <v>44185</v>
      </c>
      <c r="Q836" s="45">
        <f t="shared" si="32"/>
        <v>44198</v>
      </c>
    </row>
    <row r="837" spans="1:17" x14ac:dyDescent="0.3">
      <c r="A837" s="38" t="s">
        <v>764</v>
      </c>
      <c r="B837" s="49" t="s">
        <v>451</v>
      </c>
      <c r="C837" s="47">
        <v>284.28993454947903</v>
      </c>
      <c r="D837" s="49">
        <v>0</v>
      </c>
      <c r="E837" s="49">
        <v>0</v>
      </c>
      <c r="F837" s="48">
        <v>0</v>
      </c>
      <c r="G837" s="54" t="s">
        <v>431</v>
      </c>
      <c r="H837" s="53" t="s">
        <v>461</v>
      </c>
      <c r="I837" s="49">
        <v>83</v>
      </c>
      <c r="J837" s="49">
        <v>14</v>
      </c>
      <c r="K837" s="49">
        <v>0</v>
      </c>
      <c r="L837" s="50">
        <v>0</v>
      </c>
      <c r="M837" s="50" t="s">
        <v>461</v>
      </c>
      <c r="N837" s="53">
        <f t="shared" si="30"/>
        <v>4924.5500098996226</v>
      </c>
      <c r="O837" s="45">
        <v>44203</v>
      </c>
      <c r="P837" s="45">
        <f t="shared" si="31"/>
        <v>44185</v>
      </c>
      <c r="Q837" s="45">
        <f t="shared" si="32"/>
        <v>44198</v>
      </c>
    </row>
    <row r="838" spans="1:17" x14ac:dyDescent="0.3">
      <c r="A838" s="38" t="s">
        <v>763</v>
      </c>
      <c r="B838" s="49" t="s">
        <v>451</v>
      </c>
      <c r="C838" s="47">
        <v>588.18731235931102</v>
      </c>
      <c r="D838" s="49">
        <v>5</v>
      </c>
      <c r="E838" s="49">
        <v>0</v>
      </c>
      <c r="F838" s="48">
        <v>0</v>
      </c>
      <c r="G838" s="54" t="s">
        <v>431</v>
      </c>
      <c r="H838" s="53" t="s">
        <v>461</v>
      </c>
      <c r="I838" s="49">
        <v>396</v>
      </c>
      <c r="J838" s="49">
        <v>28</v>
      </c>
      <c r="K838" s="49">
        <v>1</v>
      </c>
      <c r="L838" s="50">
        <v>3.5714285714285712E-2</v>
      </c>
      <c r="M838" s="50" t="s">
        <v>476</v>
      </c>
      <c r="N838" s="53">
        <f t="shared" si="30"/>
        <v>4760.3883000616988</v>
      </c>
      <c r="O838" s="45">
        <v>44203</v>
      </c>
      <c r="P838" s="45">
        <f t="shared" si="31"/>
        <v>44185</v>
      </c>
      <c r="Q838" s="45">
        <f t="shared" si="32"/>
        <v>44198</v>
      </c>
    </row>
    <row r="839" spans="1:17" x14ac:dyDescent="0.3">
      <c r="A839" s="38" t="s">
        <v>762</v>
      </c>
      <c r="B839" s="49" t="s">
        <v>445</v>
      </c>
      <c r="C839" s="47">
        <v>24005.037471817101</v>
      </c>
      <c r="D839" s="49">
        <v>1005</v>
      </c>
      <c r="E839" s="49">
        <v>197</v>
      </c>
      <c r="F839" s="48">
        <v>58.618648639682434</v>
      </c>
      <c r="G839" s="48" t="s">
        <v>421</v>
      </c>
      <c r="H839" s="53" t="s">
        <v>476</v>
      </c>
      <c r="I839" s="49">
        <v>31889</v>
      </c>
      <c r="J839" s="49">
        <v>4347</v>
      </c>
      <c r="K839" s="49">
        <v>230</v>
      </c>
      <c r="L839" s="50">
        <v>5.2910052910052907E-2</v>
      </c>
      <c r="M839" s="50" t="s">
        <v>476</v>
      </c>
      <c r="N839" s="53">
        <f t="shared" si="30"/>
        <v>18108.699080780672</v>
      </c>
      <c r="O839" s="45">
        <v>44203</v>
      </c>
      <c r="P839" s="45">
        <f t="shared" si="31"/>
        <v>44185</v>
      </c>
      <c r="Q839" s="45">
        <f t="shared" si="32"/>
        <v>44198</v>
      </c>
    </row>
    <row r="840" spans="1:17" x14ac:dyDescent="0.3">
      <c r="A840" s="38" t="s">
        <v>761</v>
      </c>
      <c r="B840" s="49" t="s">
        <v>455</v>
      </c>
      <c r="C840" s="47">
        <v>2126.5553566797198</v>
      </c>
      <c r="D840" s="49">
        <v>23</v>
      </c>
      <c r="E840" s="49">
        <v>7</v>
      </c>
      <c r="F840" s="48">
        <v>23.512202418312349</v>
      </c>
      <c r="G840" s="48" t="s">
        <v>431</v>
      </c>
      <c r="H840" s="53" t="s">
        <v>457</v>
      </c>
      <c r="I840" s="49">
        <v>2041</v>
      </c>
      <c r="J840" s="49">
        <v>242</v>
      </c>
      <c r="K840" s="49">
        <v>7</v>
      </c>
      <c r="L840" s="50">
        <v>2.8925619834710745E-2</v>
      </c>
      <c r="M840" s="50" t="s">
        <v>457</v>
      </c>
      <c r="N840" s="53">
        <f t="shared" si="30"/>
        <v>11379.90597046318</v>
      </c>
      <c r="O840" s="45">
        <v>44203</v>
      </c>
      <c r="P840" s="45">
        <f t="shared" si="31"/>
        <v>44185</v>
      </c>
      <c r="Q840" s="45">
        <f t="shared" si="32"/>
        <v>44198</v>
      </c>
    </row>
    <row r="841" spans="1:17" x14ac:dyDescent="0.3">
      <c r="A841" s="38" t="s">
        <v>760</v>
      </c>
      <c r="B841" s="49" t="s">
        <v>446</v>
      </c>
      <c r="C841" s="47">
        <v>11334.7969583208</v>
      </c>
      <c r="D841" s="49">
        <v>590</v>
      </c>
      <c r="E841" s="49">
        <v>108</v>
      </c>
      <c r="F841" s="48">
        <v>68.058437594003024</v>
      </c>
      <c r="G841" s="48" t="s">
        <v>421</v>
      </c>
      <c r="H841" s="53" t="s">
        <v>476</v>
      </c>
      <c r="I841" s="49">
        <v>11512</v>
      </c>
      <c r="J841" s="49">
        <v>1055</v>
      </c>
      <c r="K841" s="49">
        <v>120</v>
      </c>
      <c r="L841" s="50">
        <v>0.11374407582938388</v>
      </c>
      <c r="M841" s="50" t="s">
        <v>476</v>
      </c>
      <c r="N841" s="53">
        <f t="shared" si="30"/>
        <v>9307.6215116983767</v>
      </c>
      <c r="O841" s="45">
        <v>44203</v>
      </c>
      <c r="P841" s="45">
        <f t="shared" si="31"/>
        <v>44185</v>
      </c>
      <c r="Q841" s="45">
        <f t="shared" si="32"/>
        <v>44198</v>
      </c>
    </row>
    <row r="842" spans="1:17" x14ac:dyDescent="0.3">
      <c r="A842" s="38" t="s">
        <v>759</v>
      </c>
      <c r="B842" s="49" t="s">
        <v>443</v>
      </c>
      <c r="C842" s="47">
        <v>18997.195740859199</v>
      </c>
      <c r="D842" s="49">
        <v>826</v>
      </c>
      <c r="E842" s="49">
        <v>186</v>
      </c>
      <c r="F842" s="48">
        <v>69.935133937370296</v>
      </c>
      <c r="G842" s="48" t="s">
        <v>421</v>
      </c>
      <c r="H842" s="53" t="s">
        <v>476</v>
      </c>
      <c r="I842" s="49">
        <v>24836</v>
      </c>
      <c r="J842" s="49">
        <v>2268</v>
      </c>
      <c r="K842" s="49">
        <v>204</v>
      </c>
      <c r="L842" s="50">
        <v>8.9947089947089942E-2</v>
      </c>
      <c r="M842" s="50" t="s">
        <v>476</v>
      </c>
      <c r="N842" s="53">
        <f t="shared" si="30"/>
        <v>11938.604154727858</v>
      </c>
      <c r="O842" s="45">
        <v>44203</v>
      </c>
      <c r="P842" s="45">
        <f t="shared" si="31"/>
        <v>44185</v>
      </c>
      <c r="Q842" s="45">
        <f t="shared" si="32"/>
        <v>44198</v>
      </c>
    </row>
    <row r="843" spans="1:17" x14ac:dyDescent="0.3">
      <c r="A843" s="38" t="s">
        <v>758</v>
      </c>
      <c r="B843" s="49" t="s">
        <v>450</v>
      </c>
      <c r="C843" s="47">
        <v>2565.26734316681</v>
      </c>
      <c r="D843" s="49">
        <v>64</v>
      </c>
      <c r="E843" s="49">
        <v>13</v>
      </c>
      <c r="F843" s="48">
        <v>36.197842343601955</v>
      </c>
      <c r="G843" s="48" t="s">
        <v>429</v>
      </c>
      <c r="H843" s="53" t="s">
        <v>476</v>
      </c>
      <c r="I843" s="49">
        <v>2062</v>
      </c>
      <c r="J843" s="49">
        <v>178</v>
      </c>
      <c r="K843" s="49">
        <v>16</v>
      </c>
      <c r="L843" s="50">
        <v>8.98876404494382E-2</v>
      </c>
      <c r="M843" s="50" t="s">
        <v>476</v>
      </c>
      <c r="N843" s="53">
        <f t="shared" ref="N843:N906" si="33">(J843/C843)*100000</f>
        <v>6938.8479323273914</v>
      </c>
      <c r="O843" s="45">
        <v>44203</v>
      </c>
      <c r="P843" s="45">
        <f t="shared" ref="P843:P906" si="34">O843-18</f>
        <v>44185</v>
      </c>
      <c r="Q843" s="45">
        <f t="shared" ref="Q843:Q906" si="35">O843-5</f>
        <v>44198</v>
      </c>
    </row>
    <row r="844" spans="1:17" x14ac:dyDescent="0.3">
      <c r="A844" s="38" t="s">
        <v>757</v>
      </c>
      <c r="B844" s="49" t="s">
        <v>448</v>
      </c>
      <c r="C844" s="47">
        <v>13726.140611803099</v>
      </c>
      <c r="D844" s="49">
        <v>442</v>
      </c>
      <c r="E844" s="49">
        <v>82</v>
      </c>
      <c r="F844" s="48">
        <v>42.671447297474892</v>
      </c>
      <c r="G844" s="48" t="s">
        <v>421</v>
      </c>
      <c r="H844" s="53" t="s">
        <v>476</v>
      </c>
      <c r="I844" s="49">
        <v>15988</v>
      </c>
      <c r="J844" s="49">
        <v>1386</v>
      </c>
      <c r="K844" s="49">
        <v>86</v>
      </c>
      <c r="L844" s="50">
        <v>6.2049062049062048E-2</v>
      </c>
      <c r="M844" s="50" t="s">
        <v>476</v>
      </c>
      <c r="N844" s="53">
        <f t="shared" si="33"/>
        <v>10097.521504392718</v>
      </c>
      <c r="O844" s="45">
        <v>44203</v>
      </c>
      <c r="P844" s="45">
        <f t="shared" si="34"/>
        <v>44185</v>
      </c>
      <c r="Q844" s="45">
        <f t="shared" si="35"/>
        <v>44198</v>
      </c>
    </row>
    <row r="845" spans="1:17" x14ac:dyDescent="0.3">
      <c r="A845" s="38" t="s">
        <v>756</v>
      </c>
      <c r="B845" s="49" t="s">
        <v>450</v>
      </c>
      <c r="C845" s="47">
        <v>40638.3414967149</v>
      </c>
      <c r="D845" s="49">
        <v>3164</v>
      </c>
      <c r="E845" s="49">
        <v>379</v>
      </c>
      <c r="F845" s="48">
        <v>66.615485707301701</v>
      </c>
      <c r="G845" s="48" t="s">
        <v>421</v>
      </c>
      <c r="H845" s="53" t="s">
        <v>457</v>
      </c>
      <c r="I845" s="49">
        <v>62147</v>
      </c>
      <c r="J845" s="49">
        <v>6265</v>
      </c>
      <c r="K845" s="49">
        <v>470</v>
      </c>
      <c r="L845" s="50">
        <v>7.5019952114924182E-2</v>
      </c>
      <c r="M845" s="50" t="s">
        <v>476</v>
      </c>
      <c r="N845" s="53">
        <f t="shared" si="33"/>
        <v>15416.475597328319</v>
      </c>
      <c r="O845" s="45">
        <v>44203</v>
      </c>
      <c r="P845" s="45">
        <f t="shared" si="34"/>
        <v>44185</v>
      </c>
      <c r="Q845" s="45">
        <f t="shared" si="35"/>
        <v>44198</v>
      </c>
    </row>
    <row r="846" spans="1:17" x14ac:dyDescent="0.3">
      <c r="A846" s="38" t="s">
        <v>755</v>
      </c>
      <c r="B846" s="49" t="s">
        <v>443</v>
      </c>
      <c r="C846" s="47">
        <v>5633.4886654636903</v>
      </c>
      <c r="D846" s="49">
        <v>204</v>
      </c>
      <c r="E846" s="49">
        <v>37</v>
      </c>
      <c r="F846" s="48">
        <v>46.913330261215847</v>
      </c>
      <c r="G846" s="48" t="s">
        <v>421</v>
      </c>
      <c r="H846" s="53" t="s">
        <v>476</v>
      </c>
      <c r="I846" s="49">
        <v>6637</v>
      </c>
      <c r="J846" s="49">
        <v>623</v>
      </c>
      <c r="K846" s="49">
        <v>43</v>
      </c>
      <c r="L846" s="50">
        <v>6.9020866773675763E-2</v>
      </c>
      <c r="M846" s="50" t="s">
        <v>476</v>
      </c>
      <c r="N846" s="53">
        <f t="shared" si="33"/>
        <v>11058.866663197965</v>
      </c>
      <c r="O846" s="45">
        <v>44203</v>
      </c>
      <c r="P846" s="45">
        <f t="shared" si="34"/>
        <v>44185</v>
      </c>
      <c r="Q846" s="45">
        <f t="shared" si="35"/>
        <v>44198</v>
      </c>
    </row>
    <row r="847" spans="1:17" x14ac:dyDescent="0.3">
      <c r="A847" s="38" t="s">
        <v>754</v>
      </c>
      <c r="B847" s="49" t="s">
        <v>448</v>
      </c>
      <c r="C847" s="47">
        <v>16381.7017673096</v>
      </c>
      <c r="D847" s="49">
        <v>441</v>
      </c>
      <c r="E847" s="49">
        <v>71</v>
      </c>
      <c r="F847" s="48">
        <v>30.957886082072548</v>
      </c>
      <c r="G847" s="48" t="s">
        <v>425</v>
      </c>
      <c r="H847" s="53" t="s">
        <v>476</v>
      </c>
      <c r="I847" s="49">
        <v>19355</v>
      </c>
      <c r="J847" s="49">
        <v>1714</v>
      </c>
      <c r="K847" s="49">
        <v>74</v>
      </c>
      <c r="L847" s="50">
        <v>4.3173862310385065E-2</v>
      </c>
      <c r="M847" s="50" t="s">
        <v>476</v>
      </c>
      <c r="N847" s="53">
        <f t="shared" si="33"/>
        <v>10462.89344261145</v>
      </c>
      <c r="O847" s="45">
        <v>44203</v>
      </c>
      <c r="P847" s="45">
        <f t="shared" si="34"/>
        <v>44185</v>
      </c>
      <c r="Q847" s="45">
        <f t="shared" si="35"/>
        <v>44198</v>
      </c>
    </row>
    <row r="848" spans="1:17" x14ac:dyDescent="0.3">
      <c r="A848" s="38" t="s">
        <v>753</v>
      </c>
      <c r="B848" s="49" t="s">
        <v>443</v>
      </c>
      <c r="C848" s="47">
        <v>4679.7541789357701</v>
      </c>
      <c r="D848" s="49">
        <v>77</v>
      </c>
      <c r="E848" s="49">
        <v>15</v>
      </c>
      <c r="F848" s="48">
        <v>22.894975472242148</v>
      </c>
      <c r="G848" s="48" t="s">
        <v>429</v>
      </c>
      <c r="H848" s="53" t="s">
        <v>476</v>
      </c>
      <c r="I848" s="49">
        <v>4064</v>
      </c>
      <c r="J848" s="49">
        <v>354</v>
      </c>
      <c r="K848" s="49">
        <v>16</v>
      </c>
      <c r="L848" s="50">
        <v>4.519774011299435E-2</v>
      </c>
      <c r="M848" s="50" t="s">
        <v>476</v>
      </c>
      <c r="N848" s="53">
        <f t="shared" si="33"/>
        <v>7564.4998960288049</v>
      </c>
      <c r="O848" s="45">
        <v>44203</v>
      </c>
      <c r="P848" s="45">
        <f t="shared" si="34"/>
        <v>44185</v>
      </c>
      <c r="Q848" s="45">
        <f t="shared" si="35"/>
        <v>44198</v>
      </c>
    </row>
    <row r="849" spans="1:17" x14ac:dyDescent="0.3">
      <c r="A849" s="38" t="s">
        <v>752</v>
      </c>
      <c r="B849" s="49" t="s">
        <v>448</v>
      </c>
      <c r="C849" s="47">
        <v>21060.365670931398</v>
      </c>
      <c r="D849" s="49">
        <v>967</v>
      </c>
      <c r="E849" s="49">
        <v>178</v>
      </c>
      <c r="F849" s="48">
        <v>60.370678804664017</v>
      </c>
      <c r="G849" s="48" t="s">
        <v>421</v>
      </c>
      <c r="H849" s="53" t="s">
        <v>476</v>
      </c>
      <c r="I849" s="49">
        <v>21954</v>
      </c>
      <c r="J849" s="49">
        <v>1944</v>
      </c>
      <c r="K849" s="49">
        <v>189</v>
      </c>
      <c r="L849" s="50">
        <v>9.7222222222222224E-2</v>
      </c>
      <c r="M849" s="50" t="s">
        <v>476</v>
      </c>
      <c r="N849" s="53">
        <f t="shared" si="33"/>
        <v>9230.6089570097483</v>
      </c>
      <c r="O849" s="45">
        <v>44203</v>
      </c>
      <c r="P849" s="45">
        <f t="shared" si="34"/>
        <v>44185</v>
      </c>
      <c r="Q849" s="45">
        <f t="shared" si="35"/>
        <v>44198</v>
      </c>
    </row>
    <row r="850" spans="1:17" x14ac:dyDescent="0.3">
      <c r="A850" s="38" t="s">
        <v>751</v>
      </c>
      <c r="B850" s="49" t="s">
        <v>445</v>
      </c>
      <c r="C850" s="47">
        <v>9795.2977499826702</v>
      </c>
      <c r="D850" s="49">
        <v>281</v>
      </c>
      <c r="E850" s="49">
        <v>78</v>
      </c>
      <c r="F850" s="48">
        <v>56.878603526252469</v>
      </c>
      <c r="G850" s="48" t="s">
        <v>421</v>
      </c>
      <c r="H850" s="53" t="s">
        <v>476</v>
      </c>
      <c r="I850" s="49">
        <v>8753</v>
      </c>
      <c r="J850" s="49">
        <v>886</v>
      </c>
      <c r="K850" s="49">
        <v>83</v>
      </c>
      <c r="L850" s="50">
        <v>9.3679458239277646E-2</v>
      </c>
      <c r="M850" s="50" t="s">
        <v>476</v>
      </c>
      <c r="N850" s="53">
        <f t="shared" si="33"/>
        <v>9045.1563864055843</v>
      </c>
      <c r="O850" s="45">
        <v>44203</v>
      </c>
      <c r="P850" s="45">
        <f t="shared" si="34"/>
        <v>44185</v>
      </c>
      <c r="Q850" s="45">
        <f t="shared" si="35"/>
        <v>44198</v>
      </c>
    </row>
    <row r="851" spans="1:17" x14ac:dyDescent="0.3">
      <c r="A851" s="38" t="s">
        <v>750</v>
      </c>
      <c r="B851" s="49" t="s">
        <v>449</v>
      </c>
      <c r="C851" s="47">
        <v>2200.0396936397201</v>
      </c>
      <c r="D851" s="49">
        <v>53</v>
      </c>
      <c r="E851" s="49">
        <v>5</v>
      </c>
      <c r="F851" s="48">
        <v>16.233473340292516</v>
      </c>
      <c r="G851" s="48" t="s">
        <v>431</v>
      </c>
      <c r="H851" s="53" t="s">
        <v>476</v>
      </c>
      <c r="I851" s="49">
        <v>2017</v>
      </c>
      <c r="J851" s="49">
        <v>154</v>
      </c>
      <c r="K851" s="49">
        <v>8</v>
      </c>
      <c r="L851" s="50">
        <v>5.1948051948051951E-2</v>
      </c>
      <c r="M851" s="50" t="s">
        <v>476</v>
      </c>
      <c r="N851" s="53">
        <f t="shared" si="33"/>
        <v>6999.8737043341334</v>
      </c>
      <c r="O851" s="45">
        <v>44203</v>
      </c>
      <c r="P851" s="45">
        <f t="shared" si="34"/>
        <v>44185</v>
      </c>
      <c r="Q851" s="45">
        <f t="shared" si="35"/>
        <v>44198</v>
      </c>
    </row>
    <row r="852" spans="1:17" x14ac:dyDescent="0.3">
      <c r="A852" s="38" t="s">
        <v>749</v>
      </c>
      <c r="B852" s="49" t="s">
        <v>452</v>
      </c>
      <c r="C852" s="47">
        <v>13408.0042293721</v>
      </c>
      <c r="D852" s="49">
        <v>395</v>
      </c>
      <c r="E852" s="49">
        <v>85</v>
      </c>
      <c r="F852" s="48">
        <v>45.282120049815184</v>
      </c>
      <c r="G852" s="48" t="s">
        <v>421</v>
      </c>
      <c r="H852" s="53" t="s">
        <v>476</v>
      </c>
      <c r="I852" s="49">
        <v>14669</v>
      </c>
      <c r="J852" s="49">
        <v>1627</v>
      </c>
      <c r="K852" s="49">
        <v>93</v>
      </c>
      <c r="L852" s="50">
        <v>5.7160417947141981E-2</v>
      </c>
      <c r="M852" s="50" t="s">
        <v>476</v>
      </c>
      <c r="N852" s="53">
        <f t="shared" si="33"/>
        <v>12134.542711702239</v>
      </c>
      <c r="O852" s="45">
        <v>44203</v>
      </c>
      <c r="P852" s="45">
        <f t="shared" si="34"/>
        <v>44185</v>
      </c>
      <c r="Q852" s="45">
        <f t="shared" si="35"/>
        <v>44198</v>
      </c>
    </row>
    <row r="853" spans="1:17" x14ac:dyDescent="0.3">
      <c r="A853" s="38" t="s">
        <v>748</v>
      </c>
      <c r="B853" s="49" t="s">
        <v>445</v>
      </c>
      <c r="C853" s="47">
        <v>13670.424629515401</v>
      </c>
      <c r="D853" s="49">
        <v>545</v>
      </c>
      <c r="E853" s="49">
        <v>127</v>
      </c>
      <c r="F853" s="48">
        <v>66.35805995259814</v>
      </c>
      <c r="G853" s="48" t="s">
        <v>421</v>
      </c>
      <c r="H853" s="53" t="s">
        <v>476</v>
      </c>
      <c r="I853" s="49">
        <v>16304</v>
      </c>
      <c r="J853" s="49">
        <v>1724</v>
      </c>
      <c r="K853" s="49">
        <v>136</v>
      </c>
      <c r="L853" s="50">
        <v>7.8886310904872387E-2</v>
      </c>
      <c r="M853" s="50" t="s">
        <v>476</v>
      </c>
      <c r="N853" s="53">
        <f t="shared" si="33"/>
        <v>12611.166417448099</v>
      </c>
      <c r="O853" s="45">
        <v>44203</v>
      </c>
      <c r="P853" s="45">
        <f t="shared" si="34"/>
        <v>44185</v>
      </c>
      <c r="Q853" s="45">
        <f t="shared" si="35"/>
        <v>44198</v>
      </c>
    </row>
    <row r="854" spans="1:17" x14ac:dyDescent="0.3">
      <c r="A854" s="38" t="s">
        <v>747</v>
      </c>
      <c r="B854" s="49" t="s">
        <v>445</v>
      </c>
      <c r="C854" s="47">
        <v>11367.9661478833</v>
      </c>
      <c r="D854" s="49">
        <v>456</v>
      </c>
      <c r="E854" s="49">
        <v>88</v>
      </c>
      <c r="F854" s="48">
        <v>55.293217836373287</v>
      </c>
      <c r="G854" s="48" t="s">
        <v>421</v>
      </c>
      <c r="H854" s="53" t="s">
        <v>457</v>
      </c>
      <c r="I854" s="49">
        <v>10500</v>
      </c>
      <c r="J854" s="49">
        <v>993</v>
      </c>
      <c r="K854" s="49">
        <v>94</v>
      </c>
      <c r="L854" s="50">
        <v>9.4662638469284993E-2</v>
      </c>
      <c r="M854" s="50" t="s">
        <v>476</v>
      </c>
      <c r="N854" s="53">
        <f t="shared" si="33"/>
        <v>8735.0717541052436</v>
      </c>
      <c r="O854" s="45">
        <v>44203</v>
      </c>
      <c r="P854" s="45">
        <f t="shared" si="34"/>
        <v>44185</v>
      </c>
      <c r="Q854" s="45">
        <f t="shared" si="35"/>
        <v>44198</v>
      </c>
    </row>
    <row r="855" spans="1:17" x14ac:dyDescent="0.3">
      <c r="A855" s="38" t="s">
        <v>746</v>
      </c>
      <c r="B855" s="49" t="s">
        <v>443</v>
      </c>
      <c r="C855" s="47">
        <v>8589.0085575090106</v>
      </c>
      <c r="D855" s="49">
        <v>332</v>
      </c>
      <c r="E855" s="49">
        <v>58</v>
      </c>
      <c r="F855" s="48">
        <v>48.23440464773104</v>
      </c>
      <c r="G855" s="48" t="s">
        <v>421</v>
      </c>
      <c r="H855" s="53" t="s">
        <v>476</v>
      </c>
      <c r="I855" s="49">
        <v>8682</v>
      </c>
      <c r="J855" s="49">
        <v>922</v>
      </c>
      <c r="K855" s="49">
        <v>61</v>
      </c>
      <c r="L855" s="50">
        <v>6.6160520607375276E-2</v>
      </c>
      <c r="M855" s="50" t="s">
        <v>476</v>
      </c>
      <c r="N855" s="53">
        <f t="shared" si="33"/>
        <v>10734.649917119177</v>
      </c>
      <c r="O855" s="45">
        <v>44203</v>
      </c>
      <c r="P855" s="45">
        <f t="shared" si="34"/>
        <v>44185</v>
      </c>
      <c r="Q855" s="45">
        <f t="shared" si="35"/>
        <v>44198</v>
      </c>
    </row>
    <row r="856" spans="1:17" x14ac:dyDescent="0.3">
      <c r="A856" s="38" t="s">
        <v>745</v>
      </c>
      <c r="B856" s="49" t="s">
        <v>455</v>
      </c>
      <c r="C856" s="47">
        <v>3024.3155479434299</v>
      </c>
      <c r="D856" s="49">
        <v>70</v>
      </c>
      <c r="E856" s="49">
        <v>17</v>
      </c>
      <c r="F856" s="48">
        <v>40.150761223029221</v>
      </c>
      <c r="G856" s="48" t="s">
        <v>425</v>
      </c>
      <c r="H856" s="53" t="s">
        <v>476</v>
      </c>
      <c r="I856" s="49">
        <v>2782</v>
      </c>
      <c r="J856" s="49">
        <v>317</v>
      </c>
      <c r="K856" s="49">
        <v>18</v>
      </c>
      <c r="L856" s="50">
        <v>5.6782334384858045E-2</v>
      </c>
      <c r="M856" s="50" t="s">
        <v>476</v>
      </c>
      <c r="N856" s="53">
        <f t="shared" si="33"/>
        <v>10481.710488694333</v>
      </c>
      <c r="O856" s="45">
        <v>44203</v>
      </c>
      <c r="P856" s="45">
        <f t="shared" si="34"/>
        <v>44185</v>
      </c>
      <c r="Q856" s="45">
        <f t="shared" si="35"/>
        <v>44198</v>
      </c>
    </row>
    <row r="857" spans="1:17" x14ac:dyDescent="0.3">
      <c r="A857" s="38" t="s">
        <v>744</v>
      </c>
      <c r="B857" s="49" t="s">
        <v>452</v>
      </c>
      <c r="C857" s="47">
        <v>87731.066584843502</v>
      </c>
      <c r="D857" s="49">
        <v>14253</v>
      </c>
      <c r="E857" s="49">
        <v>1608</v>
      </c>
      <c r="F857" s="48">
        <v>130.91957880856958</v>
      </c>
      <c r="G857" s="48" t="s">
        <v>421</v>
      </c>
      <c r="H857" s="53" t="s">
        <v>476</v>
      </c>
      <c r="I857" s="49">
        <v>138537</v>
      </c>
      <c r="J857" s="49">
        <v>10680</v>
      </c>
      <c r="K857" s="49">
        <v>2111</v>
      </c>
      <c r="L857" s="50">
        <v>0.19765917602996255</v>
      </c>
      <c r="M857" s="50" t="s">
        <v>476</v>
      </c>
      <c r="N857" s="53">
        <f t="shared" si="33"/>
        <v>12173.566805632665</v>
      </c>
      <c r="O857" s="45">
        <v>44203</v>
      </c>
      <c r="P857" s="45">
        <f t="shared" si="34"/>
        <v>44185</v>
      </c>
      <c r="Q857" s="45">
        <f t="shared" si="35"/>
        <v>44198</v>
      </c>
    </row>
    <row r="858" spans="1:17" x14ac:dyDescent="0.3">
      <c r="A858" s="38" t="s">
        <v>743</v>
      </c>
      <c r="B858" s="49" t="s">
        <v>455</v>
      </c>
      <c r="C858" s="47">
        <v>5830.1502088339003</v>
      </c>
      <c r="D858" s="49">
        <v>181</v>
      </c>
      <c r="E858" s="49">
        <v>50</v>
      </c>
      <c r="F858" s="48">
        <v>61.257916923257106</v>
      </c>
      <c r="G858" s="48" t="s">
        <v>421</v>
      </c>
      <c r="H858" s="53" t="s">
        <v>457</v>
      </c>
      <c r="I858" s="49">
        <v>6198</v>
      </c>
      <c r="J858" s="49">
        <v>745</v>
      </c>
      <c r="K858" s="49">
        <v>74</v>
      </c>
      <c r="L858" s="50">
        <v>9.9328859060402688E-2</v>
      </c>
      <c r="M858" s="50" t="s">
        <v>476</v>
      </c>
      <c r="N858" s="53">
        <f t="shared" si="33"/>
        <v>12778.401470191433</v>
      </c>
      <c r="O858" s="45">
        <v>44203</v>
      </c>
      <c r="P858" s="45">
        <f t="shared" si="34"/>
        <v>44185</v>
      </c>
      <c r="Q858" s="45">
        <f t="shared" si="35"/>
        <v>44198</v>
      </c>
    </row>
    <row r="859" spans="1:17" x14ac:dyDescent="0.3">
      <c r="A859" s="38" t="s">
        <v>742</v>
      </c>
      <c r="B859" s="49" t="s">
        <v>443</v>
      </c>
      <c r="C859" s="47">
        <v>11263.703785563999</v>
      </c>
      <c r="D859" s="49">
        <v>619</v>
      </c>
      <c r="E859" s="49">
        <v>93</v>
      </c>
      <c r="F859" s="48">
        <v>58.975779808511014</v>
      </c>
      <c r="G859" s="48" t="s">
        <v>421</v>
      </c>
      <c r="H859" s="53" t="s">
        <v>461</v>
      </c>
      <c r="I859" s="49">
        <v>13666</v>
      </c>
      <c r="J859" s="49">
        <v>1148</v>
      </c>
      <c r="K859" s="49">
        <v>106</v>
      </c>
      <c r="L859" s="50">
        <v>9.2334494773519168E-2</v>
      </c>
      <c r="M859" s="50" t="s">
        <v>476</v>
      </c>
      <c r="N859" s="53">
        <f t="shared" si="33"/>
        <v>10192.029387982677</v>
      </c>
      <c r="O859" s="45">
        <v>44203</v>
      </c>
      <c r="P859" s="45">
        <f t="shared" si="34"/>
        <v>44185</v>
      </c>
      <c r="Q859" s="45">
        <f t="shared" si="35"/>
        <v>44198</v>
      </c>
    </row>
    <row r="860" spans="1:17" x14ac:dyDescent="0.3">
      <c r="A860" s="38" t="s">
        <v>741</v>
      </c>
      <c r="B860" s="49" t="s">
        <v>455</v>
      </c>
      <c r="C860" s="47">
        <v>4832.7731345598404</v>
      </c>
      <c r="D860" s="49">
        <v>145</v>
      </c>
      <c r="E860" s="49">
        <v>19</v>
      </c>
      <c r="F860" s="48">
        <v>28.082072535905688</v>
      </c>
      <c r="G860" s="48" t="s">
        <v>425</v>
      </c>
      <c r="H860" s="53" t="s">
        <v>476</v>
      </c>
      <c r="I860" s="49">
        <v>7413</v>
      </c>
      <c r="J860" s="49">
        <v>901</v>
      </c>
      <c r="K860" s="49">
        <v>21</v>
      </c>
      <c r="L860" s="50">
        <v>2.3307436182019976E-2</v>
      </c>
      <c r="M860" s="50" t="s">
        <v>476</v>
      </c>
      <c r="N860" s="53">
        <f t="shared" si="33"/>
        <v>18643.540156206014</v>
      </c>
      <c r="O860" s="45">
        <v>44203</v>
      </c>
      <c r="P860" s="45">
        <f t="shared" si="34"/>
        <v>44185</v>
      </c>
      <c r="Q860" s="45">
        <f t="shared" si="35"/>
        <v>44198</v>
      </c>
    </row>
    <row r="861" spans="1:17" x14ac:dyDescent="0.3">
      <c r="A861" s="38" t="s">
        <v>740</v>
      </c>
      <c r="B861" s="49" t="s">
        <v>443</v>
      </c>
      <c r="C861" s="47">
        <v>40376.577641466603</v>
      </c>
      <c r="D861" s="49">
        <v>3124</v>
      </c>
      <c r="E861" s="49">
        <v>555</v>
      </c>
      <c r="F861" s="48">
        <v>98.182806613466099</v>
      </c>
      <c r="G861" s="48" t="s">
        <v>421</v>
      </c>
      <c r="H861" s="53" t="s">
        <v>476</v>
      </c>
      <c r="I861" s="49">
        <v>49585</v>
      </c>
      <c r="J861" s="49">
        <v>4858</v>
      </c>
      <c r="K861" s="49">
        <v>613</v>
      </c>
      <c r="L861" s="50">
        <v>0.12618361465623715</v>
      </c>
      <c r="M861" s="50" t="s">
        <v>476</v>
      </c>
      <c r="N861" s="53">
        <f t="shared" si="33"/>
        <v>12031.728006117217</v>
      </c>
      <c r="O861" s="45">
        <v>44203</v>
      </c>
      <c r="P861" s="45">
        <f t="shared" si="34"/>
        <v>44185</v>
      </c>
      <c r="Q861" s="45">
        <f t="shared" si="35"/>
        <v>44198</v>
      </c>
    </row>
    <row r="862" spans="1:17" x14ac:dyDescent="0.3">
      <c r="A862" s="38" t="s">
        <v>739</v>
      </c>
      <c r="B862" s="49" t="s">
        <v>451</v>
      </c>
      <c r="C862" s="47">
        <v>2026.1602306654599</v>
      </c>
      <c r="D862" s="49">
        <v>21</v>
      </c>
      <c r="E862" s="49" t="s">
        <v>489</v>
      </c>
      <c r="F862" s="48">
        <v>7.0506340364909699</v>
      </c>
      <c r="G862" s="54" t="s">
        <v>431</v>
      </c>
      <c r="H862" s="53" t="s">
        <v>457</v>
      </c>
      <c r="I862" s="49">
        <v>3169</v>
      </c>
      <c r="J862" s="49">
        <v>234</v>
      </c>
      <c r="K862" s="49">
        <v>3</v>
      </c>
      <c r="L862" s="50">
        <v>1.282051282051282E-2</v>
      </c>
      <c r="M862" s="50" t="s">
        <v>457</v>
      </c>
      <c r="N862" s="53">
        <f t="shared" si="33"/>
        <v>11548.938551772208</v>
      </c>
      <c r="O862" s="45">
        <v>44203</v>
      </c>
      <c r="P862" s="45">
        <f t="shared" si="34"/>
        <v>44185</v>
      </c>
      <c r="Q862" s="45">
        <f t="shared" si="35"/>
        <v>44198</v>
      </c>
    </row>
    <row r="863" spans="1:17" x14ac:dyDescent="0.3">
      <c r="A863" s="38" t="s">
        <v>738</v>
      </c>
      <c r="B863" s="49" t="s">
        <v>448</v>
      </c>
      <c r="C863" s="47">
        <v>34080.2247325719</v>
      </c>
      <c r="D863" s="49">
        <v>737</v>
      </c>
      <c r="E863" s="49">
        <v>103</v>
      </c>
      <c r="F863" s="48">
        <v>21.587718141163919</v>
      </c>
      <c r="G863" s="48" t="s">
        <v>425</v>
      </c>
      <c r="H863" s="53" t="s">
        <v>457</v>
      </c>
      <c r="I863" s="49">
        <v>37284</v>
      </c>
      <c r="J863" s="49">
        <v>3318</v>
      </c>
      <c r="K863" s="49">
        <v>128</v>
      </c>
      <c r="L863" s="50">
        <v>3.8577456298975285E-2</v>
      </c>
      <c r="M863" s="50" t="s">
        <v>476</v>
      </c>
      <c r="N863" s="53">
        <f t="shared" si="33"/>
        <v>9735.8512921684105</v>
      </c>
      <c r="O863" s="45">
        <v>44203</v>
      </c>
      <c r="P863" s="45">
        <f t="shared" si="34"/>
        <v>44185</v>
      </c>
      <c r="Q863" s="45">
        <f t="shared" si="35"/>
        <v>44198</v>
      </c>
    </row>
    <row r="864" spans="1:17" x14ac:dyDescent="0.3">
      <c r="A864" s="38" t="s">
        <v>737</v>
      </c>
      <c r="B864" s="49" t="s">
        <v>451</v>
      </c>
      <c r="C864" s="47">
        <v>611.63523157592294</v>
      </c>
      <c r="D864" s="49" t="s">
        <v>489</v>
      </c>
      <c r="E864" s="49">
        <v>0</v>
      </c>
      <c r="F864" s="48">
        <v>0</v>
      </c>
      <c r="G864" s="54" t="s">
        <v>431</v>
      </c>
      <c r="H864" s="53" t="s">
        <v>461</v>
      </c>
      <c r="I864" s="49">
        <v>179</v>
      </c>
      <c r="J864" s="49">
        <v>12</v>
      </c>
      <c r="K864" s="49">
        <v>0</v>
      </c>
      <c r="L864" s="50">
        <v>0</v>
      </c>
      <c r="M864" s="50" t="s">
        <v>461</v>
      </c>
      <c r="N864" s="53">
        <f t="shared" si="33"/>
        <v>1961.9536907776098</v>
      </c>
      <c r="O864" s="45">
        <v>44203</v>
      </c>
      <c r="P864" s="45">
        <f t="shared" si="34"/>
        <v>44185</v>
      </c>
      <c r="Q864" s="45">
        <f t="shared" si="35"/>
        <v>44198</v>
      </c>
    </row>
    <row r="865" spans="1:17" x14ac:dyDescent="0.3">
      <c r="A865" s="38" t="s">
        <v>736</v>
      </c>
      <c r="B865" s="49" t="s">
        <v>448</v>
      </c>
      <c r="C865" s="47">
        <v>8696.8122222217498</v>
      </c>
      <c r="D865" s="49">
        <v>119</v>
      </c>
      <c r="E865" s="49">
        <v>23</v>
      </c>
      <c r="F865" s="48">
        <v>18.890337066947122</v>
      </c>
      <c r="G865" s="48" t="s">
        <v>425</v>
      </c>
      <c r="H865" s="53" t="s">
        <v>476</v>
      </c>
      <c r="I865" s="49">
        <v>7864</v>
      </c>
      <c r="J865" s="49">
        <v>728</v>
      </c>
      <c r="K865" s="49">
        <v>33</v>
      </c>
      <c r="L865" s="50">
        <v>4.5329670329670328E-2</v>
      </c>
      <c r="M865" s="50" t="s">
        <v>476</v>
      </c>
      <c r="N865" s="53">
        <f t="shared" si="33"/>
        <v>8370.8832776663057</v>
      </c>
      <c r="O865" s="45">
        <v>44203</v>
      </c>
      <c r="P865" s="45">
        <f t="shared" si="34"/>
        <v>44185</v>
      </c>
      <c r="Q865" s="45">
        <f t="shared" si="35"/>
        <v>44198</v>
      </c>
    </row>
    <row r="866" spans="1:17" x14ac:dyDescent="0.3">
      <c r="A866" s="38" t="s">
        <v>735</v>
      </c>
      <c r="B866" s="49" t="s">
        <v>448</v>
      </c>
      <c r="C866" s="47">
        <v>9756.4222031515692</v>
      </c>
      <c r="D866" s="49">
        <v>326</v>
      </c>
      <c r="E866" s="49">
        <v>45</v>
      </c>
      <c r="F866" s="48">
        <v>32.945332288381479</v>
      </c>
      <c r="G866" s="48" t="s">
        <v>421</v>
      </c>
      <c r="H866" s="53" t="s">
        <v>476</v>
      </c>
      <c r="I866" s="49">
        <v>11331</v>
      </c>
      <c r="J866" s="49">
        <v>1108</v>
      </c>
      <c r="K866" s="49">
        <v>47</v>
      </c>
      <c r="L866" s="50">
        <v>4.2418772563176894E-2</v>
      </c>
      <c r="M866" s="50" t="s">
        <v>476</v>
      </c>
      <c r="N866" s="53">
        <f t="shared" si="33"/>
        <v>11356.622099052747</v>
      </c>
      <c r="O866" s="45">
        <v>44203</v>
      </c>
      <c r="P866" s="45">
        <f t="shared" si="34"/>
        <v>44185</v>
      </c>
      <c r="Q866" s="45">
        <f t="shared" si="35"/>
        <v>44198</v>
      </c>
    </row>
    <row r="867" spans="1:17" x14ac:dyDescent="0.3">
      <c r="A867" s="38" t="s">
        <v>734</v>
      </c>
      <c r="B867" s="49" t="s">
        <v>450</v>
      </c>
      <c r="C867" s="47">
        <v>15406.425291514101</v>
      </c>
      <c r="D867" s="49">
        <v>703</v>
      </c>
      <c r="E867" s="49">
        <v>133</v>
      </c>
      <c r="F867" s="48">
        <v>61.662584410366925</v>
      </c>
      <c r="G867" s="48" t="s">
        <v>421</v>
      </c>
      <c r="H867" s="53" t="s">
        <v>457</v>
      </c>
      <c r="I867" s="49">
        <v>22558</v>
      </c>
      <c r="J867" s="49">
        <v>2340</v>
      </c>
      <c r="K867" s="49">
        <v>161</v>
      </c>
      <c r="L867" s="50">
        <v>6.8803418803418809E-2</v>
      </c>
      <c r="M867" s="50" t="s">
        <v>476</v>
      </c>
      <c r="N867" s="53">
        <f t="shared" si="33"/>
        <v>15188.468160027222</v>
      </c>
      <c r="O867" s="45">
        <v>44203</v>
      </c>
      <c r="P867" s="45">
        <f t="shared" si="34"/>
        <v>44185</v>
      </c>
      <c r="Q867" s="45">
        <f t="shared" si="35"/>
        <v>44198</v>
      </c>
    </row>
    <row r="868" spans="1:17" x14ac:dyDescent="0.3">
      <c r="A868" s="38" t="s">
        <v>733</v>
      </c>
      <c r="B868" s="49" t="s">
        <v>448</v>
      </c>
      <c r="C868" s="47">
        <v>116142.925799655</v>
      </c>
      <c r="D868" s="49">
        <v>11134</v>
      </c>
      <c r="E868" s="49">
        <v>1281</v>
      </c>
      <c r="F868" s="48">
        <v>78.782241251470012</v>
      </c>
      <c r="G868" s="48" t="s">
        <v>421</v>
      </c>
      <c r="H868" s="53" t="s">
        <v>457</v>
      </c>
      <c r="I868" s="49">
        <v>158654</v>
      </c>
      <c r="J868" s="49">
        <v>14726</v>
      </c>
      <c r="K868" s="49">
        <v>1495</v>
      </c>
      <c r="L868" s="50">
        <v>0.10152111910905881</v>
      </c>
      <c r="M868" s="50" t="s">
        <v>457</v>
      </c>
      <c r="N868" s="53">
        <f t="shared" si="33"/>
        <v>12679.205296930571</v>
      </c>
      <c r="O868" s="45">
        <v>44203</v>
      </c>
      <c r="P868" s="45">
        <f t="shared" si="34"/>
        <v>44185</v>
      </c>
      <c r="Q868" s="45">
        <f t="shared" si="35"/>
        <v>44198</v>
      </c>
    </row>
    <row r="869" spans="1:17" x14ac:dyDescent="0.3">
      <c r="A869" s="38" t="s">
        <v>732</v>
      </c>
      <c r="B869" s="49" t="s">
        <v>450</v>
      </c>
      <c r="C869" s="47">
        <v>20714.095533973501</v>
      </c>
      <c r="D869" s="49">
        <v>1184</v>
      </c>
      <c r="E869" s="49">
        <v>220</v>
      </c>
      <c r="F869" s="48">
        <v>75.862765470558315</v>
      </c>
      <c r="G869" s="48" t="s">
        <v>421</v>
      </c>
      <c r="H869" s="53" t="s">
        <v>457</v>
      </c>
      <c r="I869" s="49">
        <v>24815</v>
      </c>
      <c r="J869" s="49">
        <v>2684</v>
      </c>
      <c r="K869" s="49">
        <v>263</v>
      </c>
      <c r="L869" s="50">
        <v>9.7988077496274223E-2</v>
      </c>
      <c r="M869" s="50" t="s">
        <v>457</v>
      </c>
      <c r="N869" s="53">
        <f t="shared" si="33"/>
        <v>12957.360342371363</v>
      </c>
      <c r="O869" s="45">
        <v>44203</v>
      </c>
      <c r="P869" s="45">
        <f t="shared" si="34"/>
        <v>44185</v>
      </c>
      <c r="Q869" s="45">
        <f t="shared" si="35"/>
        <v>44198</v>
      </c>
    </row>
    <row r="870" spans="1:17" x14ac:dyDescent="0.3">
      <c r="A870" s="38" t="s">
        <v>731</v>
      </c>
      <c r="B870" s="49" t="s">
        <v>443</v>
      </c>
      <c r="C870" s="47">
        <v>10418.392432463201</v>
      </c>
      <c r="D870" s="49">
        <v>394</v>
      </c>
      <c r="E870" s="49">
        <v>68</v>
      </c>
      <c r="F870" s="48">
        <v>46.620847588810712</v>
      </c>
      <c r="G870" s="48" t="s">
        <v>421</v>
      </c>
      <c r="H870" s="53" t="s">
        <v>476</v>
      </c>
      <c r="I870" s="49">
        <v>10262</v>
      </c>
      <c r="J870" s="49">
        <v>859</v>
      </c>
      <c r="K870" s="49">
        <v>74</v>
      </c>
      <c r="L870" s="50">
        <v>8.6146682188591381E-2</v>
      </c>
      <c r="M870" s="50" t="s">
        <v>476</v>
      </c>
      <c r="N870" s="53">
        <f t="shared" si="33"/>
        <v>8245.0340162211414</v>
      </c>
      <c r="O870" s="45">
        <v>44203</v>
      </c>
      <c r="P870" s="45">
        <f t="shared" si="34"/>
        <v>44185</v>
      </c>
      <c r="Q870" s="45">
        <f t="shared" si="35"/>
        <v>44198</v>
      </c>
    </row>
    <row r="871" spans="1:17" x14ac:dyDescent="0.3">
      <c r="A871" s="38" t="s">
        <v>730</v>
      </c>
      <c r="B871" s="49" t="s">
        <v>452</v>
      </c>
      <c r="C871" s="47">
        <v>100824.306406576</v>
      </c>
      <c r="D871" s="49">
        <v>11776</v>
      </c>
      <c r="E871" s="49">
        <v>1406</v>
      </c>
      <c r="F871" s="48">
        <v>99.607500421169519</v>
      </c>
      <c r="G871" s="48" t="s">
        <v>421</v>
      </c>
      <c r="H871" s="53" t="s">
        <v>457</v>
      </c>
      <c r="I871" s="49">
        <v>134280</v>
      </c>
      <c r="J871" s="49">
        <v>11860</v>
      </c>
      <c r="K871" s="49">
        <v>1735</v>
      </c>
      <c r="L871" s="50">
        <v>0.14629005059021921</v>
      </c>
      <c r="M871" s="50" t="s">
        <v>476</v>
      </c>
      <c r="N871" s="53">
        <f t="shared" si="33"/>
        <v>11763.03653622403</v>
      </c>
      <c r="O871" s="45">
        <v>44203</v>
      </c>
      <c r="P871" s="45">
        <f t="shared" si="34"/>
        <v>44185</v>
      </c>
      <c r="Q871" s="45">
        <f t="shared" si="35"/>
        <v>44198</v>
      </c>
    </row>
    <row r="872" spans="1:17" x14ac:dyDescent="0.3">
      <c r="A872" s="38" t="s">
        <v>729</v>
      </c>
      <c r="B872" s="49" t="s">
        <v>452</v>
      </c>
      <c r="C872" s="47">
        <v>11593.289720794701</v>
      </c>
      <c r="D872" s="49">
        <v>749</v>
      </c>
      <c r="E872" s="49">
        <v>137</v>
      </c>
      <c r="F872" s="48">
        <v>84.408433856024544</v>
      </c>
      <c r="G872" s="48" t="s">
        <v>421</v>
      </c>
      <c r="H872" s="53" t="s">
        <v>457</v>
      </c>
      <c r="I872" s="49">
        <v>17593</v>
      </c>
      <c r="J872" s="49">
        <v>2149</v>
      </c>
      <c r="K872" s="49">
        <v>152</v>
      </c>
      <c r="L872" s="50">
        <v>7.0730572359236854E-2</v>
      </c>
      <c r="M872" s="50" t="s">
        <v>457</v>
      </c>
      <c r="N872" s="53">
        <f t="shared" si="33"/>
        <v>18536.58497074711</v>
      </c>
      <c r="O872" s="45">
        <v>44203</v>
      </c>
      <c r="P872" s="45">
        <f t="shared" si="34"/>
        <v>44185</v>
      </c>
      <c r="Q872" s="45">
        <f t="shared" si="35"/>
        <v>44198</v>
      </c>
    </row>
    <row r="873" spans="1:17" x14ac:dyDescent="0.3">
      <c r="A873" s="38" t="s">
        <v>728</v>
      </c>
      <c r="B873" s="49" t="s">
        <v>448</v>
      </c>
      <c r="C873" s="47">
        <v>67654.360942971107</v>
      </c>
      <c r="D873" s="49">
        <v>4362</v>
      </c>
      <c r="E873" s="49">
        <v>629</v>
      </c>
      <c r="F873" s="48">
        <v>66.408980592461333</v>
      </c>
      <c r="G873" s="48" t="s">
        <v>421</v>
      </c>
      <c r="H873" s="53" t="s">
        <v>476</v>
      </c>
      <c r="I873" s="49">
        <v>89326</v>
      </c>
      <c r="J873" s="49">
        <v>7869</v>
      </c>
      <c r="K873" s="49">
        <v>746</v>
      </c>
      <c r="L873" s="50">
        <v>9.4802389121870625E-2</v>
      </c>
      <c r="M873" s="50" t="s">
        <v>476</v>
      </c>
      <c r="N873" s="53">
        <f t="shared" si="33"/>
        <v>11631.179262240217</v>
      </c>
      <c r="O873" s="45">
        <v>44203</v>
      </c>
      <c r="P873" s="45">
        <f t="shared" si="34"/>
        <v>44185</v>
      </c>
      <c r="Q873" s="45">
        <f t="shared" si="35"/>
        <v>44198</v>
      </c>
    </row>
    <row r="874" spans="1:17" x14ac:dyDescent="0.3">
      <c r="A874" s="38" t="s">
        <v>727</v>
      </c>
      <c r="B874" s="49" t="s">
        <v>452</v>
      </c>
      <c r="C874" s="47">
        <v>4899.3351278783603</v>
      </c>
      <c r="D874" s="49">
        <v>130</v>
      </c>
      <c r="E874" s="49">
        <v>28</v>
      </c>
      <c r="F874" s="48">
        <v>40.821865575586642</v>
      </c>
      <c r="G874" s="48" t="s">
        <v>421</v>
      </c>
      <c r="H874" s="53" t="s">
        <v>457</v>
      </c>
      <c r="I874" s="49">
        <v>6357</v>
      </c>
      <c r="J874" s="49">
        <v>1171</v>
      </c>
      <c r="K874" s="49">
        <v>29</v>
      </c>
      <c r="L874" s="50">
        <v>2.4765157984628524E-2</v>
      </c>
      <c r="M874" s="50" t="s">
        <v>461</v>
      </c>
      <c r="N874" s="53">
        <f t="shared" si="33"/>
        <v>23901.202294505976</v>
      </c>
      <c r="O874" s="45">
        <v>44203</v>
      </c>
      <c r="P874" s="45">
        <f t="shared" si="34"/>
        <v>44185</v>
      </c>
      <c r="Q874" s="45">
        <f t="shared" si="35"/>
        <v>44198</v>
      </c>
    </row>
    <row r="875" spans="1:17" x14ac:dyDescent="0.3">
      <c r="A875" s="38" t="s">
        <v>726</v>
      </c>
      <c r="B875" s="49" t="s">
        <v>454</v>
      </c>
      <c r="C875" s="47">
        <v>23630.587330045601</v>
      </c>
      <c r="D875" s="49">
        <v>912</v>
      </c>
      <c r="E875" s="49">
        <v>194</v>
      </c>
      <c r="F875" s="48">
        <v>58.640704370152932</v>
      </c>
      <c r="G875" s="48" t="s">
        <v>421</v>
      </c>
      <c r="H875" s="53" t="s">
        <v>476</v>
      </c>
      <c r="I875" s="49">
        <v>24977</v>
      </c>
      <c r="J875" s="49">
        <v>2383</v>
      </c>
      <c r="K875" s="49">
        <v>209</v>
      </c>
      <c r="L875" s="50">
        <v>8.7704574066302984E-2</v>
      </c>
      <c r="M875" s="50" t="s">
        <v>476</v>
      </c>
      <c r="N875" s="53">
        <f t="shared" si="33"/>
        <v>10084.387521634239</v>
      </c>
      <c r="O875" s="45">
        <v>44203</v>
      </c>
      <c r="P875" s="45">
        <f t="shared" si="34"/>
        <v>44185</v>
      </c>
      <c r="Q875" s="45">
        <f t="shared" si="35"/>
        <v>44198</v>
      </c>
    </row>
    <row r="876" spans="1:17" x14ac:dyDescent="0.3">
      <c r="A876" s="38" t="s">
        <v>725</v>
      </c>
      <c r="B876" s="49" t="s">
        <v>452</v>
      </c>
      <c r="C876" s="47">
        <v>19036.1847708721</v>
      </c>
      <c r="D876" s="49">
        <v>770</v>
      </c>
      <c r="E876" s="49">
        <v>148</v>
      </c>
      <c r="F876" s="48">
        <v>55.533336635838218</v>
      </c>
      <c r="G876" s="48" t="s">
        <v>425</v>
      </c>
      <c r="H876" s="53" t="s">
        <v>476</v>
      </c>
      <c r="I876" s="49">
        <v>26853</v>
      </c>
      <c r="J876" s="49">
        <v>3673</v>
      </c>
      <c r="K876" s="49">
        <v>176</v>
      </c>
      <c r="L876" s="50">
        <v>4.791723386877212E-2</v>
      </c>
      <c r="M876" s="50" t="s">
        <v>476</v>
      </c>
      <c r="N876" s="53">
        <f t="shared" si="33"/>
        <v>19294.832678973464</v>
      </c>
      <c r="O876" s="45">
        <v>44203</v>
      </c>
      <c r="P876" s="45">
        <f t="shared" si="34"/>
        <v>44185</v>
      </c>
      <c r="Q876" s="45">
        <f t="shared" si="35"/>
        <v>44198</v>
      </c>
    </row>
    <row r="877" spans="1:17" x14ac:dyDescent="0.3">
      <c r="A877" s="38" t="s">
        <v>724</v>
      </c>
      <c r="B877" s="49" t="s">
        <v>445</v>
      </c>
      <c r="C877" s="47">
        <v>4597.5251554699198</v>
      </c>
      <c r="D877" s="49">
        <v>209</v>
      </c>
      <c r="E877" s="49">
        <v>38</v>
      </c>
      <c r="F877" s="48">
        <v>59.037974181748304</v>
      </c>
      <c r="G877" s="48" t="s">
        <v>421</v>
      </c>
      <c r="H877" s="53" t="s">
        <v>476</v>
      </c>
      <c r="I877" s="49">
        <v>11155</v>
      </c>
      <c r="J877" s="49">
        <v>582</v>
      </c>
      <c r="K877" s="49">
        <v>44</v>
      </c>
      <c r="L877" s="50">
        <v>7.560137457044673E-2</v>
      </c>
      <c r="M877" s="50" t="s">
        <v>476</v>
      </c>
      <c r="N877" s="53">
        <f t="shared" si="33"/>
        <v>12658.984569286449</v>
      </c>
      <c r="O877" s="45">
        <v>44203</v>
      </c>
      <c r="P877" s="45">
        <f t="shared" si="34"/>
        <v>44185</v>
      </c>
      <c r="Q877" s="45">
        <f t="shared" si="35"/>
        <v>44198</v>
      </c>
    </row>
    <row r="878" spans="1:17" x14ac:dyDescent="0.3">
      <c r="A878" s="38" t="s">
        <v>723</v>
      </c>
      <c r="B878" s="49" t="s">
        <v>448</v>
      </c>
      <c r="C878" s="47">
        <v>43615.198490032897</v>
      </c>
      <c r="D878" s="49">
        <v>3110</v>
      </c>
      <c r="E878" s="49">
        <v>401</v>
      </c>
      <c r="F878" s="48">
        <v>65.671734015844763</v>
      </c>
      <c r="G878" s="48" t="s">
        <v>421</v>
      </c>
      <c r="H878" s="53" t="s">
        <v>476</v>
      </c>
      <c r="I878" s="49">
        <v>57293</v>
      </c>
      <c r="J878" s="49">
        <v>4618</v>
      </c>
      <c r="K878" s="49">
        <v>448</v>
      </c>
      <c r="L878" s="50">
        <v>9.701169337375487E-2</v>
      </c>
      <c r="M878" s="50" t="s">
        <v>476</v>
      </c>
      <c r="N878" s="53">
        <f t="shared" si="33"/>
        <v>10588.052238385026</v>
      </c>
      <c r="O878" s="45">
        <v>44203</v>
      </c>
      <c r="P878" s="45">
        <f t="shared" si="34"/>
        <v>44185</v>
      </c>
      <c r="Q878" s="45">
        <f t="shared" si="35"/>
        <v>44198</v>
      </c>
    </row>
    <row r="879" spans="1:17" x14ac:dyDescent="0.3">
      <c r="A879" s="38" t="s">
        <v>722</v>
      </c>
      <c r="B879" s="49" t="s">
        <v>445</v>
      </c>
      <c r="C879" s="47">
        <v>25917.393669385499</v>
      </c>
      <c r="D879" s="49">
        <v>954</v>
      </c>
      <c r="E879" s="49">
        <v>234</v>
      </c>
      <c r="F879" s="48">
        <v>64.490611700779127</v>
      </c>
      <c r="G879" s="48" t="s">
        <v>421</v>
      </c>
      <c r="H879" s="53" t="s">
        <v>476</v>
      </c>
      <c r="I879" s="49">
        <v>22713</v>
      </c>
      <c r="J879" s="49">
        <v>2222</v>
      </c>
      <c r="K879" s="49">
        <v>246</v>
      </c>
      <c r="L879" s="50">
        <v>0.11071107110711072</v>
      </c>
      <c r="M879" s="50" t="s">
        <v>476</v>
      </c>
      <c r="N879" s="53">
        <f t="shared" si="33"/>
        <v>8573.3929435377649</v>
      </c>
      <c r="O879" s="45">
        <v>44203</v>
      </c>
      <c r="P879" s="45">
        <f t="shared" si="34"/>
        <v>44185</v>
      </c>
      <c r="Q879" s="45">
        <f t="shared" si="35"/>
        <v>44198</v>
      </c>
    </row>
    <row r="880" spans="1:17" x14ac:dyDescent="0.3">
      <c r="A880" s="38" t="s">
        <v>721</v>
      </c>
      <c r="B880" s="49" t="s">
        <v>456</v>
      </c>
      <c r="C880" s="47">
        <v>15535.1939863677</v>
      </c>
      <c r="D880" s="49">
        <v>332</v>
      </c>
      <c r="E880" s="49">
        <v>75</v>
      </c>
      <c r="F880" s="48">
        <v>34.483913505320935</v>
      </c>
      <c r="G880" s="48" t="s">
        <v>421</v>
      </c>
      <c r="H880" s="53" t="s">
        <v>476</v>
      </c>
      <c r="I880" s="49">
        <v>14488</v>
      </c>
      <c r="J880" s="49">
        <v>1367</v>
      </c>
      <c r="K880" s="49">
        <v>98</v>
      </c>
      <c r="L880" s="50">
        <v>7.1689831748354055E-2</v>
      </c>
      <c r="M880" s="50" t="s">
        <v>476</v>
      </c>
      <c r="N880" s="53">
        <f t="shared" si="33"/>
        <v>8799.3751555310937</v>
      </c>
      <c r="O880" s="45">
        <v>44203</v>
      </c>
      <c r="P880" s="45">
        <f t="shared" si="34"/>
        <v>44185</v>
      </c>
      <c r="Q880" s="45">
        <f t="shared" si="35"/>
        <v>44198</v>
      </c>
    </row>
    <row r="881" spans="1:17" x14ac:dyDescent="0.3">
      <c r="A881" s="38" t="s">
        <v>720</v>
      </c>
      <c r="B881" s="49" t="s">
        <v>445</v>
      </c>
      <c r="C881" s="47">
        <v>5732.2185635331398</v>
      </c>
      <c r="D881" s="49">
        <v>262</v>
      </c>
      <c r="E881" s="49">
        <v>61</v>
      </c>
      <c r="F881" s="48">
        <v>76.011457149625258</v>
      </c>
      <c r="G881" s="48" t="s">
        <v>421</v>
      </c>
      <c r="H881" s="53" t="s">
        <v>476</v>
      </c>
      <c r="I881" s="49">
        <v>6432</v>
      </c>
      <c r="J881" s="49">
        <v>732</v>
      </c>
      <c r="K881" s="49">
        <v>69</v>
      </c>
      <c r="L881" s="50">
        <v>9.4262295081967207E-2</v>
      </c>
      <c r="M881" s="50" t="s">
        <v>476</v>
      </c>
      <c r="N881" s="53">
        <f t="shared" si="33"/>
        <v>12769.924801137046</v>
      </c>
      <c r="O881" s="45">
        <v>44203</v>
      </c>
      <c r="P881" s="45">
        <f t="shared" si="34"/>
        <v>44185</v>
      </c>
      <c r="Q881" s="45">
        <f t="shared" si="35"/>
        <v>44198</v>
      </c>
    </row>
    <row r="882" spans="1:17" x14ac:dyDescent="0.3">
      <c r="A882" s="38" t="s">
        <v>719</v>
      </c>
      <c r="B882" s="49" t="s">
        <v>448</v>
      </c>
      <c r="C882" s="47">
        <v>10406.375954216899</v>
      </c>
      <c r="D882" s="49">
        <v>338</v>
      </c>
      <c r="E882" s="49">
        <v>65</v>
      </c>
      <c r="F882" s="48">
        <v>44.615504602980934</v>
      </c>
      <c r="G882" s="48" t="s">
        <v>421</v>
      </c>
      <c r="H882" s="53" t="s">
        <v>476</v>
      </c>
      <c r="I882" s="49">
        <v>11750</v>
      </c>
      <c r="J882" s="49">
        <v>909</v>
      </c>
      <c r="K882" s="49">
        <v>71</v>
      </c>
      <c r="L882" s="50">
        <v>7.8107810781078105E-2</v>
      </c>
      <c r="M882" s="50" t="s">
        <v>476</v>
      </c>
      <c r="N882" s="53">
        <f t="shared" si="33"/>
        <v>8735.0294088851624</v>
      </c>
      <c r="O882" s="45">
        <v>44203</v>
      </c>
      <c r="P882" s="45">
        <f t="shared" si="34"/>
        <v>44185</v>
      </c>
      <c r="Q882" s="45">
        <f t="shared" si="35"/>
        <v>44198</v>
      </c>
    </row>
    <row r="883" spans="1:17" x14ac:dyDescent="0.3">
      <c r="A883" s="38" t="s">
        <v>718</v>
      </c>
      <c r="B883" s="49" t="s">
        <v>446</v>
      </c>
      <c r="C883" s="47">
        <v>11260.3171202382</v>
      </c>
      <c r="D883" s="49">
        <v>285</v>
      </c>
      <c r="E883" s="49">
        <v>57</v>
      </c>
      <c r="F883" s="48">
        <v>36.157317133733123</v>
      </c>
      <c r="G883" s="48" t="s">
        <v>425</v>
      </c>
      <c r="H883" s="53" t="s">
        <v>461</v>
      </c>
      <c r="I883" s="49">
        <v>15135</v>
      </c>
      <c r="J883" s="49">
        <v>1455</v>
      </c>
      <c r="K883" s="49">
        <v>63</v>
      </c>
      <c r="L883" s="50">
        <v>4.3298969072164947E-2</v>
      </c>
      <c r="M883" s="50" t="s">
        <v>476</v>
      </c>
      <c r="N883" s="53">
        <f t="shared" si="33"/>
        <v>12921.483333581471</v>
      </c>
      <c r="O883" s="45">
        <v>44203</v>
      </c>
      <c r="P883" s="45">
        <f t="shared" si="34"/>
        <v>44185</v>
      </c>
      <c r="Q883" s="45">
        <f t="shared" si="35"/>
        <v>44198</v>
      </c>
    </row>
    <row r="884" spans="1:17" x14ac:dyDescent="0.3">
      <c r="A884" s="38" t="s">
        <v>717</v>
      </c>
      <c r="B884" s="49" t="s">
        <v>448</v>
      </c>
      <c r="C884" s="47">
        <v>60760.903444814299</v>
      </c>
      <c r="D884" s="49">
        <v>3288</v>
      </c>
      <c r="E884" s="49">
        <v>520</v>
      </c>
      <c r="F884" s="48">
        <v>61.129534021152118</v>
      </c>
      <c r="G884" s="48" t="s">
        <v>421</v>
      </c>
      <c r="H884" s="53" t="s">
        <v>476</v>
      </c>
      <c r="I884" s="49">
        <v>168188</v>
      </c>
      <c r="J884" s="49">
        <v>10573</v>
      </c>
      <c r="K884" s="49">
        <v>588</v>
      </c>
      <c r="L884" s="50">
        <v>5.5613354771588006E-2</v>
      </c>
      <c r="M884" s="50" t="s">
        <v>476</v>
      </c>
      <c r="N884" s="53">
        <f t="shared" si="33"/>
        <v>17400.992086305727</v>
      </c>
      <c r="O884" s="45">
        <v>44203</v>
      </c>
      <c r="P884" s="45">
        <f t="shared" si="34"/>
        <v>44185</v>
      </c>
      <c r="Q884" s="45">
        <f t="shared" si="35"/>
        <v>44198</v>
      </c>
    </row>
    <row r="885" spans="1:17" x14ac:dyDescent="0.3">
      <c r="A885" s="38" t="s">
        <v>716</v>
      </c>
      <c r="B885" s="49" t="s">
        <v>446</v>
      </c>
      <c r="C885" s="47">
        <v>13066.7339765703</v>
      </c>
      <c r="D885" s="49">
        <v>408</v>
      </c>
      <c r="E885" s="49">
        <v>50</v>
      </c>
      <c r="F885" s="48">
        <v>27.332220720437324</v>
      </c>
      <c r="G885" s="48" t="s">
        <v>425</v>
      </c>
      <c r="H885" s="53" t="s">
        <v>476</v>
      </c>
      <c r="I885" s="49">
        <v>13827</v>
      </c>
      <c r="J885" s="49">
        <v>1141</v>
      </c>
      <c r="K885" s="49">
        <v>56</v>
      </c>
      <c r="L885" s="50">
        <v>4.9079754601226995E-2</v>
      </c>
      <c r="M885" s="50" t="s">
        <v>476</v>
      </c>
      <c r="N885" s="53">
        <f t="shared" si="33"/>
        <v>8732.0978757653156</v>
      </c>
      <c r="O885" s="45">
        <v>44203</v>
      </c>
      <c r="P885" s="45">
        <f t="shared" si="34"/>
        <v>44185</v>
      </c>
      <c r="Q885" s="45">
        <f t="shared" si="35"/>
        <v>44198</v>
      </c>
    </row>
    <row r="886" spans="1:17" x14ac:dyDescent="0.3">
      <c r="A886" s="38" t="s">
        <v>715</v>
      </c>
      <c r="B886" s="49" t="s">
        <v>448</v>
      </c>
      <c r="C886" s="47">
        <v>28989.034762338801</v>
      </c>
      <c r="D886" s="49">
        <v>1223</v>
      </c>
      <c r="E886" s="49">
        <v>216</v>
      </c>
      <c r="F886" s="48">
        <v>53.22209433690945</v>
      </c>
      <c r="G886" s="48" t="s">
        <v>421</v>
      </c>
      <c r="H886" s="53" t="s">
        <v>476</v>
      </c>
      <c r="I886" s="49">
        <v>45517</v>
      </c>
      <c r="J886" s="49">
        <v>4391</v>
      </c>
      <c r="K886" s="49">
        <v>251</v>
      </c>
      <c r="L886" s="50">
        <v>5.7162377590526073E-2</v>
      </c>
      <c r="M886" s="50" t="s">
        <v>476</v>
      </c>
      <c r="N886" s="53">
        <f t="shared" si="33"/>
        <v>15147.106607718386</v>
      </c>
      <c r="O886" s="45">
        <v>44203</v>
      </c>
      <c r="P886" s="45">
        <f t="shared" si="34"/>
        <v>44185</v>
      </c>
      <c r="Q886" s="45">
        <f t="shared" si="35"/>
        <v>44198</v>
      </c>
    </row>
    <row r="887" spans="1:17" x14ac:dyDescent="0.3">
      <c r="A887" s="38" t="s">
        <v>714</v>
      </c>
      <c r="B887" s="49" t="s">
        <v>443</v>
      </c>
      <c r="C887" s="47">
        <v>5774.3850978047103</v>
      </c>
      <c r="D887" s="49">
        <v>176</v>
      </c>
      <c r="E887" s="49">
        <v>20</v>
      </c>
      <c r="F887" s="48">
        <v>24.739801803564141</v>
      </c>
      <c r="G887" s="48" t="s">
        <v>425</v>
      </c>
      <c r="H887" s="53" t="s">
        <v>476</v>
      </c>
      <c r="I887" s="49">
        <v>5405</v>
      </c>
      <c r="J887" s="49">
        <v>388</v>
      </c>
      <c r="K887" s="49">
        <v>24</v>
      </c>
      <c r="L887" s="50">
        <v>6.1855670103092786E-2</v>
      </c>
      <c r="M887" s="50" t="s">
        <v>476</v>
      </c>
      <c r="N887" s="53">
        <f t="shared" si="33"/>
        <v>6719.33016984802</v>
      </c>
      <c r="O887" s="45">
        <v>44203</v>
      </c>
      <c r="P887" s="45">
        <f t="shared" si="34"/>
        <v>44185</v>
      </c>
      <c r="Q887" s="45">
        <f t="shared" si="35"/>
        <v>44198</v>
      </c>
    </row>
    <row r="888" spans="1:17" x14ac:dyDescent="0.3">
      <c r="A888" s="38" t="s">
        <v>713</v>
      </c>
      <c r="B888" s="49" t="s">
        <v>452</v>
      </c>
      <c r="C888" s="47">
        <v>6352.7152733450803</v>
      </c>
      <c r="D888" s="49">
        <v>232</v>
      </c>
      <c r="E888" s="49">
        <v>53</v>
      </c>
      <c r="F888" s="48">
        <v>59.592066113815982</v>
      </c>
      <c r="G888" s="48" t="s">
        <v>421</v>
      </c>
      <c r="H888" s="53" t="s">
        <v>476</v>
      </c>
      <c r="I888" s="49">
        <v>6824</v>
      </c>
      <c r="J888" s="49">
        <v>714</v>
      </c>
      <c r="K888" s="49">
        <v>60</v>
      </c>
      <c r="L888" s="50">
        <v>8.4033613445378158E-2</v>
      </c>
      <c r="M888" s="50" t="s">
        <v>476</v>
      </c>
      <c r="N888" s="53">
        <f t="shared" si="33"/>
        <v>11239.288544786878</v>
      </c>
      <c r="O888" s="45">
        <v>44203</v>
      </c>
      <c r="P888" s="45">
        <f t="shared" si="34"/>
        <v>44185</v>
      </c>
      <c r="Q888" s="45">
        <f t="shared" si="35"/>
        <v>44198</v>
      </c>
    </row>
    <row r="889" spans="1:17" x14ac:dyDescent="0.3">
      <c r="A889" s="38" t="s">
        <v>712</v>
      </c>
      <c r="B889" s="49" t="s">
        <v>452</v>
      </c>
      <c r="C889" s="47">
        <v>53837.277335062499</v>
      </c>
      <c r="D889" s="49">
        <v>4909</v>
      </c>
      <c r="E889" s="49">
        <v>703</v>
      </c>
      <c r="F889" s="48">
        <v>93.270477631644198</v>
      </c>
      <c r="G889" s="48" t="s">
        <v>421</v>
      </c>
      <c r="H889" s="53" t="s">
        <v>457</v>
      </c>
      <c r="I889" s="49">
        <v>73605</v>
      </c>
      <c r="J889" s="49">
        <v>7282</v>
      </c>
      <c r="K889" s="49">
        <v>887</v>
      </c>
      <c r="L889" s="50">
        <v>0.12180719582532272</v>
      </c>
      <c r="M889" s="50" t="s">
        <v>476</v>
      </c>
      <c r="N889" s="53">
        <f t="shared" si="33"/>
        <v>13525.944030712464</v>
      </c>
      <c r="O889" s="45">
        <v>44203</v>
      </c>
      <c r="P889" s="45">
        <f t="shared" si="34"/>
        <v>44185</v>
      </c>
      <c r="Q889" s="45">
        <f t="shared" si="35"/>
        <v>44198</v>
      </c>
    </row>
    <row r="890" spans="1:17" x14ac:dyDescent="0.3">
      <c r="A890" s="38" t="s">
        <v>711</v>
      </c>
      <c r="B890" s="49" t="s">
        <v>445</v>
      </c>
      <c r="C890" s="47">
        <v>27401.822881354499</v>
      </c>
      <c r="D890" s="49">
        <v>1082</v>
      </c>
      <c r="E890" s="49">
        <v>199</v>
      </c>
      <c r="F890" s="48">
        <v>51.873504094349094</v>
      </c>
      <c r="G890" s="48" t="s">
        <v>421</v>
      </c>
      <c r="H890" s="53" t="s">
        <v>476</v>
      </c>
      <c r="I890" s="49">
        <v>24945</v>
      </c>
      <c r="J890" s="49">
        <v>2401</v>
      </c>
      <c r="K890" s="49">
        <v>227</v>
      </c>
      <c r="L890" s="50">
        <v>9.4543940024989587E-2</v>
      </c>
      <c r="M890" s="50" t="s">
        <v>476</v>
      </c>
      <c r="N890" s="53">
        <f t="shared" si="33"/>
        <v>8762.1907870726154</v>
      </c>
      <c r="O890" s="45">
        <v>44203</v>
      </c>
      <c r="P890" s="45">
        <f t="shared" si="34"/>
        <v>44185</v>
      </c>
      <c r="Q890" s="45">
        <f t="shared" si="35"/>
        <v>44198</v>
      </c>
    </row>
    <row r="891" spans="1:17" x14ac:dyDescent="0.3">
      <c r="A891" s="38" t="s">
        <v>710</v>
      </c>
      <c r="B891" s="49" t="s">
        <v>449</v>
      </c>
      <c r="C891" s="47">
        <v>443.669002305216</v>
      </c>
      <c r="D891" s="49">
        <v>5</v>
      </c>
      <c r="E891" s="49">
        <v>0</v>
      </c>
      <c r="F891" s="48">
        <v>0</v>
      </c>
      <c r="G891" s="54" t="s">
        <v>431</v>
      </c>
      <c r="H891" s="53" t="s">
        <v>457</v>
      </c>
      <c r="I891" s="49">
        <v>200</v>
      </c>
      <c r="J891" s="49">
        <v>10</v>
      </c>
      <c r="K891" s="49">
        <v>0</v>
      </c>
      <c r="L891" s="50">
        <v>0</v>
      </c>
      <c r="M891" s="50" t="s">
        <v>457</v>
      </c>
      <c r="N891" s="53">
        <f t="shared" si="33"/>
        <v>2253.9325371035584</v>
      </c>
      <c r="O891" s="45">
        <v>44203</v>
      </c>
      <c r="P891" s="45">
        <f t="shared" si="34"/>
        <v>44185</v>
      </c>
      <c r="Q891" s="45">
        <f t="shared" si="35"/>
        <v>44198</v>
      </c>
    </row>
    <row r="892" spans="1:17" x14ac:dyDescent="0.3">
      <c r="A892" s="38" t="s">
        <v>709</v>
      </c>
      <c r="B892" s="49" t="s">
        <v>452</v>
      </c>
      <c r="C892" s="47">
        <v>10425.3705682952</v>
      </c>
      <c r="D892" s="49">
        <v>969</v>
      </c>
      <c r="E892" s="49">
        <v>146</v>
      </c>
      <c r="F892" s="48">
        <v>100.03070260433681</v>
      </c>
      <c r="G892" s="48" t="s">
        <v>421</v>
      </c>
      <c r="H892" s="53" t="s">
        <v>457</v>
      </c>
      <c r="I892" s="49">
        <v>13472</v>
      </c>
      <c r="J892" s="49">
        <v>1634</v>
      </c>
      <c r="K892" s="49">
        <v>157</v>
      </c>
      <c r="L892" s="50">
        <v>9.6083231334149324E-2</v>
      </c>
      <c r="M892" s="50" t="s">
        <v>457</v>
      </c>
      <c r="N892" s="53">
        <f t="shared" si="33"/>
        <v>15673.303786142524</v>
      </c>
      <c r="O892" s="45">
        <v>44203</v>
      </c>
      <c r="P892" s="45">
        <f t="shared" si="34"/>
        <v>44185</v>
      </c>
      <c r="Q892" s="45">
        <f t="shared" si="35"/>
        <v>44198</v>
      </c>
    </row>
    <row r="893" spans="1:17" x14ac:dyDescent="0.3">
      <c r="A893" s="38" t="s">
        <v>708</v>
      </c>
      <c r="B893" s="49" t="s">
        <v>443</v>
      </c>
      <c r="C893" s="47">
        <v>29332.514862373799</v>
      </c>
      <c r="D893" s="49">
        <v>1898</v>
      </c>
      <c r="E893" s="49">
        <v>192</v>
      </c>
      <c r="F893" s="48">
        <v>46.754551318331309</v>
      </c>
      <c r="G893" s="48" t="s">
        <v>421</v>
      </c>
      <c r="H893" s="53" t="s">
        <v>457</v>
      </c>
      <c r="I893" s="49">
        <v>31237</v>
      </c>
      <c r="J893" s="49">
        <v>2329</v>
      </c>
      <c r="K893" s="49">
        <v>207</v>
      </c>
      <c r="L893" s="50">
        <v>8.8879347359381702E-2</v>
      </c>
      <c r="M893" s="50" t="s">
        <v>457</v>
      </c>
      <c r="N893" s="53">
        <f t="shared" si="33"/>
        <v>7939.9942723203667</v>
      </c>
      <c r="O893" s="45">
        <v>44203</v>
      </c>
      <c r="P893" s="45">
        <f t="shared" si="34"/>
        <v>44185</v>
      </c>
      <c r="Q893" s="45">
        <f t="shared" si="35"/>
        <v>44198</v>
      </c>
    </row>
    <row r="894" spans="1:17" x14ac:dyDescent="0.3">
      <c r="A894" s="38" t="s">
        <v>707</v>
      </c>
      <c r="B894" s="49" t="s">
        <v>443</v>
      </c>
      <c r="C894" s="47">
        <v>13670.6546508352</v>
      </c>
      <c r="D894" s="49">
        <v>766</v>
      </c>
      <c r="E894" s="49">
        <v>123</v>
      </c>
      <c r="F894" s="48">
        <v>64.266960947459282</v>
      </c>
      <c r="G894" s="48" t="s">
        <v>421</v>
      </c>
      <c r="H894" s="53" t="s">
        <v>476</v>
      </c>
      <c r="I894" s="49">
        <v>14525</v>
      </c>
      <c r="J894" s="49">
        <v>1343</v>
      </c>
      <c r="K894" s="49">
        <v>141</v>
      </c>
      <c r="L894" s="50">
        <v>0.10498883097542815</v>
      </c>
      <c r="M894" s="50" t="s">
        <v>476</v>
      </c>
      <c r="N894" s="53">
        <f t="shared" si="33"/>
        <v>9823.9625994644684</v>
      </c>
      <c r="O894" s="45">
        <v>44203</v>
      </c>
      <c r="P894" s="45">
        <f t="shared" si="34"/>
        <v>44185</v>
      </c>
      <c r="Q894" s="45">
        <f t="shared" si="35"/>
        <v>44198</v>
      </c>
    </row>
    <row r="895" spans="1:17" x14ac:dyDescent="0.3">
      <c r="A895" s="38" t="s">
        <v>706</v>
      </c>
      <c r="B895" s="49" t="s">
        <v>446</v>
      </c>
      <c r="C895" s="47">
        <v>7866.2595778054301</v>
      </c>
      <c r="D895" s="49">
        <v>244</v>
      </c>
      <c r="E895" s="49">
        <v>51</v>
      </c>
      <c r="F895" s="48">
        <v>46.309902525152189</v>
      </c>
      <c r="G895" s="48" t="s">
        <v>421</v>
      </c>
      <c r="H895" s="53" t="s">
        <v>476</v>
      </c>
      <c r="I895" s="49">
        <v>7931</v>
      </c>
      <c r="J895" s="49">
        <v>671</v>
      </c>
      <c r="K895" s="49">
        <v>53</v>
      </c>
      <c r="L895" s="50">
        <v>7.898658718330849E-2</v>
      </c>
      <c r="M895" s="50" t="s">
        <v>476</v>
      </c>
      <c r="N895" s="53">
        <f t="shared" si="33"/>
        <v>8530.1024376721507</v>
      </c>
      <c r="O895" s="45">
        <v>44203</v>
      </c>
      <c r="P895" s="45">
        <f t="shared" si="34"/>
        <v>44185</v>
      </c>
      <c r="Q895" s="45">
        <f t="shared" si="35"/>
        <v>44198</v>
      </c>
    </row>
    <row r="896" spans="1:17" x14ac:dyDescent="0.3">
      <c r="A896" s="38" t="s">
        <v>705</v>
      </c>
      <c r="B896" s="49" t="s">
        <v>443</v>
      </c>
      <c r="C896" s="47">
        <v>3588.8356725713106</v>
      </c>
      <c r="D896" s="49">
        <v>98</v>
      </c>
      <c r="E896" s="49">
        <v>14</v>
      </c>
      <c r="F896" s="48">
        <v>27.864190262117109</v>
      </c>
      <c r="G896" s="48" t="s">
        <v>429</v>
      </c>
      <c r="H896" s="53" t="s">
        <v>457</v>
      </c>
      <c r="I896" s="49">
        <v>2559</v>
      </c>
      <c r="J896" s="49">
        <v>209</v>
      </c>
      <c r="K896" s="49">
        <v>14</v>
      </c>
      <c r="L896" s="50">
        <v>6.6985645933014357E-2</v>
      </c>
      <c r="M896" s="50" t="s">
        <v>461</v>
      </c>
      <c r="N896" s="53">
        <f t="shared" si="33"/>
        <v>5823.6157647824748</v>
      </c>
      <c r="O896" s="45">
        <v>44203</v>
      </c>
      <c r="P896" s="45">
        <f t="shared" si="34"/>
        <v>44185</v>
      </c>
      <c r="Q896" s="45">
        <f t="shared" si="35"/>
        <v>44198</v>
      </c>
    </row>
    <row r="897" spans="1:17" x14ac:dyDescent="0.3">
      <c r="A897" s="38" t="s">
        <v>704</v>
      </c>
      <c r="B897" s="49" t="s">
        <v>446</v>
      </c>
      <c r="C897" s="47">
        <v>28747.259811021901</v>
      </c>
      <c r="D897" s="49">
        <v>1353</v>
      </c>
      <c r="E897" s="49">
        <v>238</v>
      </c>
      <c r="F897" s="48">
        <v>59.136071096007832</v>
      </c>
      <c r="G897" s="48" t="s">
        <v>421</v>
      </c>
      <c r="H897" s="53" t="s">
        <v>476</v>
      </c>
      <c r="I897" s="49">
        <v>57835</v>
      </c>
      <c r="J897" s="49">
        <v>5277</v>
      </c>
      <c r="K897" s="49">
        <v>275</v>
      </c>
      <c r="L897" s="50">
        <v>5.211294296001516E-2</v>
      </c>
      <c r="M897" s="50" t="s">
        <v>461</v>
      </c>
      <c r="N897" s="53">
        <f t="shared" si="33"/>
        <v>18356.532186684315</v>
      </c>
      <c r="O897" s="45">
        <v>44203</v>
      </c>
      <c r="P897" s="45">
        <f t="shared" si="34"/>
        <v>44185</v>
      </c>
      <c r="Q897" s="45">
        <f t="shared" si="35"/>
        <v>44198</v>
      </c>
    </row>
    <row r="898" spans="1:17" x14ac:dyDescent="0.3">
      <c r="A898" s="38" t="s">
        <v>703</v>
      </c>
      <c r="B898" s="49" t="s">
        <v>451</v>
      </c>
      <c r="C898" s="47">
        <v>97.256701128622794</v>
      </c>
      <c r="D898" s="49" t="s">
        <v>489</v>
      </c>
      <c r="E898" s="49" t="s">
        <v>489</v>
      </c>
      <c r="F898" s="48">
        <v>73.44334179513919</v>
      </c>
      <c r="G898" s="48" t="s">
        <v>431</v>
      </c>
      <c r="H898" s="53" t="s">
        <v>476</v>
      </c>
      <c r="I898" s="49">
        <v>62</v>
      </c>
      <c r="J898" s="49">
        <v>7</v>
      </c>
      <c r="K898" s="49">
        <v>1</v>
      </c>
      <c r="L898" s="50">
        <v>0.14285714285714285</v>
      </c>
      <c r="M898" s="50" t="s">
        <v>476</v>
      </c>
      <c r="N898" s="53">
        <f t="shared" si="33"/>
        <v>7197.4474959236395</v>
      </c>
      <c r="O898" s="45">
        <v>44203</v>
      </c>
      <c r="P898" s="45">
        <f t="shared" si="34"/>
        <v>44185</v>
      </c>
      <c r="Q898" s="45">
        <f t="shared" si="35"/>
        <v>44198</v>
      </c>
    </row>
    <row r="899" spans="1:17" x14ac:dyDescent="0.3">
      <c r="A899" s="38" t="s">
        <v>702</v>
      </c>
      <c r="B899" s="49" t="s">
        <v>450</v>
      </c>
      <c r="C899" s="47">
        <v>8389.5626394437495</v>
      </c>
      <c r="D899" s="49">
        <v>266</v>
      </c>
      <c r="E899" s="49">
        <v>55</v>
      </c>
      <c r="F899" s="48">
        <v>46.82689190615428</v>
      </c>
      <c r="G899" s="48" t="s">
        <v>421</v>
      </c>
      <c r="H899" s="53" t="s">
        <v>476</v>
      </c>
      <c r="I899" s="49">
        <v>7636</v>
      </c>
      <c r="J899" s="49">
        <v>617</v>
      </c>
      <c r="K899" s="49">
        <v>62</v>
      </c>
      <c r="L899" s="50">
        <v>0.10048622366288493</v>
      </c>
      <c r="M899" s="50" t="s">
        <v>476</v>
      </c>
      <c r="N899" s="53">
        <f t="shared" si="33"/>
        <v>7354.3762233701946</v>
      </c>
      <c r="O899" s="45">
        <v>44203</v>
      </c>
      <c r="P899" s="45">
        <f t="shared" si="34"/>
        <v>44185</v>
      </c>
      <c r="Q899" s="45">
        <f t="shared" si="35"/>
        <v>44198</v>
      </c>
    </row>
    <row r="900" spans="1:17" x14ac:dyDescent="0.3">
      <c r="A900" s="38" t="s">
        <v>701</v>
      </c>
      <c r="B900" s="49" t="s">
        <v>451</v>
      </c>
      <c r="C900" s="47">
        <v>8452.8586639732803</v>
      </c>
      <c r="D900" s="49">
        <v>155</v>
      </c>
      <c r="E900" s="49">
        <v>28</v>
      </c>
      <c r="F900" s="48">
        <v>23.66063457944885</v>
      </c>
      <c r="G900" s="48" t="s">
        <v>421</v>
      </c>
      <c r="H900" s="53" t="s">
        <v>457</v>
      </c>
      <c r="I900" s="49">
        <v>8784</v>
      </c>
      <c r="J900" s="49">
        <v>687</v>
      </c>
      <c r="K900" s="49">
        <v>29</v>
      </c>
      <c r="L900" s="50">
        <v>4.2212518195050945E-2</v>
      </c>
      <c r="M900" s="50" t="s">
        <v>476</v>
      </c>
      <c r="N900" s="53">
        <f t="shared" si="33"/>
        <v>8127.4279780406796</v>
      </c>
      <c r="O900" s="45">
        <v>44203</v>
      </c>
      <c r="P900" s="45">
        <f t="shared" si="34"/>
        <v>44185</v>
      </c>
      <c r="Q900" s="45">
        <f t="shared" si="35"/>
        <v>44198</v>
      </c>
    </row>
    <row r="901" spans="1:17" x14ac:dyDescent="0.3">
      <c r="A901" s="38" t="s">
        <v>700</v>
      </c>
      <c r="B901" s="49" t="s">
        <v>455</v>
      </c>
      <c r="C901" s="47">
        <v>925.93893955999795</v>
      </c>
      <c r="D901" s="49">
        <v>14</v>
      </c>
      <c r="E901" s="49" t="s">
        <v>489</v>
      </c>
      <c r="F901" s="48">
        <v>15.428354587293621</v>
      </c>
      <c r="G901" s="48" t="s">
        <v>431</v>
      </c>
      <c r="H901" s="53" t="s">
        <v>476</v>
      </c>
      <c r="I901" s="49">
        <v>866</v>
      </c>
      <c r="J901" s="49">
        <v>81</v>
      </c>
      <c r="K901" s="49">
        <v>2</v>
      </c>
      <c r="L901" s="50">
        <v>2.4691358024691357E-2</v>
      </c>
      <c r="M901" s="50" t="s">
        <v>476</v>
      </c>
      <c r="N901" s="53">
        <f t="shared" si="33"/>
        <v>8747.8770509954848</v>
      </c>
      <c r="O901" s="45">
        <v>44203</v>
      </c>
      <c r="P901" s="45">
        <f t="shared" si="34"/>
        <v>44185</v>
      </c>
      <c r="Q901" s="45">
        <f t="shared" si="35"/>
        <v>44198</v>
      </c>
    </row>
    <row r="902" spans="1:17" x14ac:dyDescent="0.3">
      <c r="A902" s="38" t="s">
        <v>699</v>
      </c>
      <c r="B902" s="49" t="s">
        <v>450</v>
      </c>
      <c r="C902" s="47">
        <v>886.62872007655199</v>
      </c>
      <c r="D902" s="49">
        <v>12</v>
      </c>
      <c r="E902" s="49" t="s">
        <v>489</v>
      </c>
      <c r="F902" s="48">
        <v>24.168596102685772</v>
      </c>
      <c r="G902" s="48" t="s">
        <v>431</v>
      </c>
      <c r="H902" s="53" t="s">
        <v>476</v>
      </c>
      <c r="I902" s="49">
        <v>245</v>
      </c>
      <c r="J902" s="49">
        <v>21</v>
      </c>
      <c r="K902" s="49">
        <v>3</v>
      </c>
      <c r="L902" s="50">
        <v>0.14285714285714285</v>
      </c>
      <c r="M902" s="50" t="s">
        <v>476</v>
      </c>
      <c r="N902" s="53">
        <f t="shared" si="33"/>
        <v>2368.5224180632054</v>
      </c>
      <c r="O902" s="45">
        <v>44203</v>
      </c>
      <c r="P902" s="45">
        <f t="shared" si="34"/>
        <v>44185</v>
      </c>
      <c r="Q902" s="45">
        <f t="shared" si="35"/>
        <v>44198</v>
      </c>
    </row>
    <row r="903" spans="1:17" x14ac:dyDescent="0.3">
      <c r="A903" s="38" t="s">
        <v>698</v>
      </c>
      <c r="B903" s="49" t="s">
        <v>455</v>
      </c>
      <c r="C903" s="47">
        <v>131.34792406884699</v>
      </c>
      <c r="D903" s="49">
        <v>0</v>
      </c>
      <c r="E903" s="49">
        <v>0</v>
      </c>
      <c r="F903" s="48">
        <v>0</v>
      </c>
      <c r="G903" s="54" t="s">
        <v>431</v>
      </c>
      <c r="H903" s="53" t="s">
        <v>461</v>
      </c>
      <c r="I903" s="49">
        <v>44</v>
      </c>
      <c r="J903" s="49">
        <v>3</v>
      </c>
      <c r="K903" s="49">
        <v>0</v>
      </c>
      <c r="L903" s="50">
        <v>0</v>
      </c>
      <c r="M903" s="50" t="s">
        <v>461</v>
      </c>
      <c r="N903" s="53">
        <f t="shared" si="33"/>
        <v>2284.0102127746823</v>
      </c>
      <c r="O903" s="45">
        <v>44203</v>
      </c>
      <c r="P903" s="45">
        <f t="shared" si="34"/>
        <v>44185</v>
      </c>
      <c r="Q903" s="45">
        <f t="shared" si="35"/>
        <v>44198</v>
      </c>
    </row>
    <row r="904" spans="1:17" x14ac:dyDescent="0.3">
      <c r="A904" s="38" t="s">
        <v>697</v>
      </c>
      <c r="B904" s="49" t="s">
        <v>452</v>
      </c>
      <c r="C904" s="47">
        <v>3233.6975298580801</v>
      </c>
      <c r="D904" s="49">
        <v>151</v>
      </c>
      <c r="E904" s="49">
        <v>31</v>
      </c>
      <c r="F904" s="48">
        <v>68.475350395028883</v>
      </c>
      <c r="G904" s="48" t="s">
        <v>421</v>
      </c>
      <c r="H904" s="53" t="s">
        <v>476</v>
      </c>
      <c r="I904" s="49">
        <v>5270</v>
      </c>
      <c r="J904" s="49">
        <v>740</v>
      </c>
      <c r="K904" s="49">
        <v>35</v>
      </c>
      <c r="L904" s="50">
        <v>4.72972972972973E-2</v>
      </c>
      <c r="M904" s="50" t="s">
        <v>476</v>
      </c>
      <c r="N904" s="53">
        <f t="shared" si="33"/>
        <v>22884.020325564496</v>
      </c>
      <c r="O904" s="45">
        <v>44203</v>
      </c>
      <c r="P904" s="45">
        <f t="shared" si="34"/>
        <v>44185</v>
      </c>
      <c r="Q904" s="45">
        <f t="shared" si="35"/>
        <v>44198</v>
      </c>
    </row>
    <row r="905" spans="1:17" x14ac:dyDescent="0.3">
      <c r="A905" s="38" t="s">
        <v>447</v>
      </c>
      <c r="B905" s="49" t="s">
        <v>447</v>
      </c>
      <c r="C905" s="47">
        <v>11415.7638709039</v>
      </c>
      <c r="D905" s="49">
        <v>830</v>
      </c>
      <c r="E905" s="49">
        <v>140</v>
      </c>
      <c r="F905" s="48">
        <v>87.598167876331516</v>
      </c>
      <c r="G905" s="48" t="s">
        <v>421</v>
      </c>
      <c r="H905" s="53" t="s">
        <v>476</v>
      </c>
      <c r="I905" s="49">
        <v>16274</v>
      </c>
      <c r="J905" s="49">
        <v>1621</v>
      </c>
      <c r="K905" s="49">
        <v>142</v>
      </c>
      <c r="L905" s="50">
        <v>8.760024676125848E-2</v>
      </c>
      <c r="M905" s="50" t="s">
        <v>476</v>
      </c>
      <c r="N905" s="53">
        <f t="shared" si="33"/>
        <v>14199.663012753339</v>
      </c>
      <c r="O905" s="45">
        <v>44203</v>
      </c>
      <c r="P905" s="45">
        <f t="shared" si="34"/>
        <v>44185</v>
      </c>
      <c r="Q905" s="45">
        <f t="shared" si="35"/>
        <v>44198</v>
      </c>
    </row>
    <row r="906" spans="1:17" x14ac:dyDescent="0.3">
      <c r="A906" s="38" t="s">
        <v>696</v>
      </c>
      <c r="B906" s="49" t="s">
        <v>448</v>
      </c>
      <c r="C906" s="47">
        <v>36015.912175260899</v>
      </c>
      <c r="D906" s="49">
        <v>1109</v>
      </c>
      <c r="E906" s="49">
        <v>176</v>
      </c>
      <c r="F906" s="48">
        <v>34.905206649364843</v>
      </c>
      <c r="G906" s="48" t="s">
        <v>425</v>
      </c>
      <c r="H906" s="53" t="s">
        <v>476</v>
      </c>
      <c r="I906" s="49">
        <v>47901</v>
      </c>
      <c r="J906" s="49">
        <v>4207</v>
      </c>
      <c r="K906" s="49">
        <v>193</v>
      </c>
      <c r="L906" s="50">
        <v>4.587592108390777E-2</v>
      </c>
      <c r="M906" s="50" t="s">
        <v>476</v>
      </c>
      <c r="N906" s="53">
        <f t="shared" si="33"/>
        <v>11680.948075194834</v>
      </c>
      <c r="O906" s="45">
        <v>44203</v>
      </c>
      <c r="P906" s="45">
        <f t="shared" si="34"/>
        <v>44185</v>
      </c>
      <c r="Q906" s="45">
        <f t="shared" si="35"/>
        <v>44198</v>
      </c>
    </row>
    <row r="907" spans="1:17" x14ac:dyDescent="0.3">
      <c r="A907" s="38" t="s">
        <v>695</v>
      </c>
      <c r="B907" s="49" t="s">
        <v>446</v>
      </c>
      <c r="C907" s="47">
        <v>29233.8947796506</v>
      </c>
      <c r="D907" s="49">
        <v>926</v>
      </c>
      <c r="E907" s="49">
        <v>153</v>
      </c>
      <c r="F907" s="48">
        <v>37.383220781716325</v>
      </c>
      <c r="G907" s="48" t="s">
        <v>425</v>
      </c>
      <c r="H907" s="53" t="s">
        <v>476</v>
      </c>
      <c r="I907" s="49">
        <v>49013</v>
      </c>
      <c r="J907" s="49">
        <v>4787</v>
      </c>
      <c r="K907" s="49">
        <v>165</v>
      </c>
      <c r="L907" s="50">
        <v>3.4468351786087321E-2</v>
      </c>
      <c r="M907" s="50" t="s">
        <v>476</v>
      </c>
      <c r="N907" s="53">
        <f t="shared" ref="N907:N970" si="36">(J907/C907)*100000</f>
        <v>16374.828041497158</v>
      </c>
      <c r="O907" s="45">
        <v>44203</v>
      </c>
      <c r="P907" s="45">
        <f t="shared" ref="P907:P970" si="37">O907-18</f>
        <v>44185</v>
      </c>
      <c r="Q907" s="45">
        <f t="shared" ref="Q907:Q970" si="38">O907-5</f>
        <v>44198</v>
      </c>
    </row>
    <row r="908" spans="1:17" x14ac:dyDescent="0.3">
      <c r="A908" s="38" t="s">
        <v>694</v>
      </c>
      <c r="B908" s="49" t="s">
        <v>455</v>
      </c>
      <c r="C908" s="47">
        <v>175.92213223044999</v>
      </c>
      <c r="D908" s="49" t="s">
        <v>489</v>
      </c>
      <c r="E908" s="49" t="s">
        <v>489</v>
      </c>
      <c r="F908" s="48">
        <v>81.204758631510046</v>
      </c>
      <c r="G908" s="48" t="s">
        <v>431</v>
      </c>
      <c r="H908" s="53" t="s">
        <v>476</v>
      </c>
      <c r="I908" s="49">
        <v>96</v>
      </c>
      <c r="J908" s="49">
        <v>13</v>
      </c>
      <c r="K908" s="49">
        <v>2</v>
      </c>
      <c r="L908" s="50">
        <v>0.15384615384615385</v>
      </c>
      <c r="M908" s="50" t="s">
        <v>476</v>
      </c>
      <c r="N908" s="53">
        <f t="shared" si="36"/>
        <v>7389.6330354674146</v>
      </c>
      <c r="O908" s="45">
        <v>44203</v>
      </c>
      <c r="P908" s="45">
        <f t="shared" si="37"/>
        <v>44185</v>
      </c>
      <c r="Q908" s="45">
        <f t="shared" si="38"/>
        <v>44198</v>
      </c>
    </row>
    <row r="909" spans="1:17" x14ac:dyDescent="0.3">
      <c r="A909" s="38" t="s">
        <v>693</v>
      </c>
      <c r="B909" s="49" t="s">
        <v>454</v>
      </c>
      <c r="C909" s="47">
        <v>99979.827942427306</v>
      </c>
      <c r="D909" s="49">
        <v>8511</v>
      </c>
      <c r="E909" s="49">
        <v>1371</v>
      </c>
      <c r="F909" s="48">
        <v>97.948329622014256</v>
      </c>
      <c r="G909" s="48" t="s">
        <v>421</v>
      </c>
      <c r="H909" s="53" t="s">
        <v>476</v>
      </c>
      <c r="I909" s="49">
        <v>114051</v>
      </c>
      <c r="J909" s="49">
        <v>11302</v>
      </c>
      <c r="K909" s="49">
        <v>1568</v>
      </c>
      <c r="L909" s="50">
        <v>0.13873650681295346</v>
      </c>
      <c r="M909" s="50" t="s">
        <v>476</v>
      </c>
      <c r="N909" s="53">
        <f t="shared" si="36"/>
        <v>11304.280305931492</v>
      </c>
      <c r="O909" s="45">
        <v>44203</v>
      </c>
      <c r="P909" s="45">
        <f t="shared" si="37"/>
        <v>44185</v>
      </c>
      <c r="Q909" s="45">
        <f t="shared" si="38"/>
        <v>44198</v>
      </c>
    </row>
    <row r="910" spans="1:17" x14ac:dyDescent="0.3">
      <c r="A910" s="38" t="s">
        <v>692</v>
      </c>
      <c r="B910" s="49" t="s">
        <v>443</v>
      </c>
      <c r="C910" s="47">
        <v>1061.2180254191501</v>
      </c>
      <c r="D910" s="49">
        <v>22</v>
      </c>
      <c r="E910" s="49">
        <v>8</v>
      </c>
      <c r="F910" s="48">
        <v>53.846481848334022</v>
      </c>
      <c r="G910" s="48" t="s">
        <v>431</v>
      </c>
      <c r="H910" s="53" t="s">
        <v>476</v>
      </c>
      <c r="I910" s="49">
        <v>757</v>
      </c>
      <c r="J910" s="49">
        <v>55</v>
      </c>
      <c r="K910" s="49">
        <v>8</v>
      </c>
      <c r="L910" s="50">
        <v>0.14545454545454545</v>
      </c>
      <c r="M910" s="50" t="s">
        <v>476</v>
      </c>
      <c r="N910" s="53">
        <f t="shared" si="36"/>
        <v>5182.72387790215</v>
      </c>
      <c r="O910" s="45">
        <v>44203</v>
      </c>
      <c r="P910" s="45">
        <f t="shared" si="37"/>
        <v>44185</v>
      </c>
      <c r="Q910" s="45">
        <f t="shared" si="38"/>
        <v>44198</v>
      </c>
    </row>
    <row r="911" spans="1:17" x14ac:dyDescent="0.3">
      <c r="A911" s="38" t="s">
        <v>691</v>
      </c>
      <c r="B911" s="49" t="s">
        <v>455</v>
      </c>
      <c r="C911" s="47">
        <v>1523.2863267425901</v>
      </c>
      <c r="D911" s="49">
        <v>18</v>
      </c>
      <c r="E911" s="49">
        <v>5</v>
      </c>
      <c r="F911" s="48">
        <v>23.445549984458587</v>
      </c>
      <c r="G911" s="48" t="s">
        <v>431</v>
      </c>
      <c r="H911" s="53" t="s">
        <v>476</v>
      </c>
      <c r="I911" s="49">
        <v>810</v>
      </c>
      <c r="J911" s="49">
        <v>74</v>
      </c>
      <c r="K911" s="49">
        <v>5</v>
      </c>
      <c r="L911" s="50">
        <v>6.7567567567567571E-2</v>
      </c>
      <c r="M911" s="50" t="s">
        <v>476</v>
      </c>
      <c r="N911" s="53">
        <f t="shared" si="36"/>
        <v>4857.9179567798201</v>
      </c>
      <c r="O911" s="45">
        <v>44203</v>
      </c>
      <c r="P911" s="45">
        <f t="shared" si="37"/>
        <v>44185</v>
      </c>
      <c r="Q911" s="45">
        <f t="shared" si="38"/>
        <v>44198</v>
      </c>
    </row>
    <row r="912" spans="1:17" x14ac:dyDescent="0.3">
      <c r="A912" s="38" t="s">
        <v>690</v>
      </c>
      <c r="B912" s="49" t="s">
        <v>451</v>
      </c>
      <c r="C912" s="47">
        <v>975.18088894142284</v>
      </c>
      <c r="D912" s="49">
        <v>8</v>
      </c>
      <c r="E912" s="49">
        <v>0</v>
      </c>
      <c r="F912" s="48">
        <v>0</v>
      </c>
      <c r="G912" s="54" t="s">
        <v>431</v>
      </c>
      <c r="H912" s="53" t="s">
        <v>457</v>
      </c>
      <c r="I912" s="49">
        <v>877</v>
      </c>
      <c r="J912" s="49">
        <v>55</v>
      </c>
      <c r="K912" s="49">
        <v>0</v>
      </c>
      <c r="L912" s="50">
        <v>0</v>
      </c>
      <c r="M912" s="50" t="s">
        <v>457</v>
      </c>
      <c r="N912" s="53">
        <f t="shared" si="36"/>
        <v>5639.9792719178013</v>
      </c>
      <c r="O912" s="45">
        <v>44203</v>
      </c>
      <c r="P912" s="45">
        <f t="shared" si="37"/>
        <v>44185</v>
      </c>
      <c r="Q912" s="45">
        <f t="shared" si="38"/>
        <v>44198</v>
      </c>
    </row>
    <row r="913" spans="1:17" x14ac:dyDescent="0.3">
      <c r="A913" s="38" t="s">
        <v>689</v>
      </c>
      <c r="B913" s="49" t="s">
        <v>452</v>
      </c>
      <c r="C913" s="47">
        <v>6604.9424871170804</v>
      </c>
      <c r="D913" s="49">
        <v>186</v>
      </c>
      <c r="E913" s="49">
        <v>39</v>
      </c>
      <c r="F913" s="48">
        <v>42.176208061581349</v>
      </c>
      <c r="G913" s="48" t="s">
        <v>421</v>
      </c>
      <c r="H913" s="53" t="s">
        <v>457</v>
      </c>
      <c r="I913" s="49">
        <v>8145</v>
      </c>
      <c r="J913" s="49">
        <v>668</v>
      </c>
      <c r="K913" s="49">
        <v>45</v>
      </c>
      <c r="L913" s="50">
        <v>6.7365269461077848E-2</v>
      </c>
      <c r="M913" s="50" t="s">
        <v>457</v>
      </c>
      <c r="N913" s="53">
        <f t="shared" si="36"/>
        <v>10113.638404920739</v>
      </c>
      <c r="O913" s="45">
        <v>44203</v>
      </c>
      <c r="P913" s="45">
        <f t="shared" si="37"/>
        <v>44185</v>
      </c>
      <c r="Q913" s="45">
        <f t="shared" si="38"/>
        <v>44198</v>
      </c>
    </row>
    <row r="914" spans="1:17" x14ac:dyDescent="0.3">
      <c r="A914" s="38" t="s">
        <v>688</v>
      </c>
      <c r="B914" s="49" t="s">
        <v>452</v>
      </c>
      <c r="C914" s="47">
        <v>17758.791021044799</v>
      </c>
      <c r="D914" s="49">
        <v>677</v>
      </c>
      <c r="E914" s="49">
        <v>107</v>
      </c>
      <c r="F914" s="48">
        <v>43.037035200200769</v>
      </c>
      <c r="G914" s="48" t="s">
        <v>425</v>
      </c>
      <c r="H914" s="53" t="s">
        <v>476</v>
      </c>
      <c r="I914" s="49">
        <v>25555</v>
      </c>
      <c r="J914" s="49">
        <v>2665</v>
      </c>
      <c r="K914" s="49">
        <v>120</v>
      </c>
      <c r="L914" s="50">
        <v>4.5028142589118199E-2</v>
      </c>
      <c r="M914" s="50" t="s">
        <v>476</v>
      </c>
      <c r="N914" s="53">
        <f t="shared" si="36"/>
        <v>15006.652180555984</v>
      </c>
      <c r="O914" s="45">
        <v>44203</v>
      </c>
      <c r="P914" s="45">
        <f t="shared" si="37"/>
        <v>44185</v>
      </c>
      <c r="Q914" s="45">
        <f t="shared" si="38"/>
        <v>44198</v>
      </c>
    </row>
    <row r="915" spans="1:17" x14ac:dyDescent="0.3">
      <c r="A915" s="38" t="s">
        <v>687</v>
      </c>
      <c r="B915" s="49" t="s">
        <v>448</v>
      </c>
      <c r="C915" s="47">
        <v>91690.005605087994</v>
      </c>
      <c r="D915" s="49">
        <v>2432</v>
      </c>
      <c r="E915" s="49">
        <v>378</v>
      </c>
      <c r="F915" s="48">
        <v>29.447048041735247</v>
      </c>
      <c r="G915" s="48" t="s">
        <v>425</v>
      </c>
      <c r="H915" s="53" t="s">
        <v>476</v>
      </c>
      <c r="I915" s="49">
        <v>238551</v>
      </c>
      <c r="J915" s="49">
        <v>13876</v>
      </c>
      <c r="K915" s="49">
        <v>427</v>
      </c>
      <c r="L915" s="50">
        <v>3.0772556932833671E-2</v>
      </c>
      <c r="M915" s="50" t="s">
        <v>476</v>
      </c>
      <c r="N915" s="53">
        <f t="shared" si="36"/>
        <v>15133.601430634008</v>
      </c>
      <c r="O915" s="45">
        <v>44203</v>
      </c>
      <c r="P915" s="45">
        <f t="shared" si="37"/>
        <v>44185</v>
      </c>
      <c r="Q915" s="45">
        <f t="shared" si="38"/>
        <v>44198</v>
      </c>
    </row>
    <row r="916" spans="1:17" x14ac:dyDescent="0.3">
      <c r="A916" s="38" t="s">
        <v>446</v>
      </c>
      <c r="B916" s="49" t="s">
        <v>446</v>
      </c>
      <c r="C916" s="47">
        <v>12492.720334089499</v>
      </c>
      <c r="D916" s="49">
        <v>706</v>
      </c>
      <c r="E916" s="49">
        <v>60</v>
      </c>
      <c r="F916" s="48">
        <v>34.305693004426317</v>
      </c>
      <c r="G916" s="48" t="s">
        <v>421</v>
      </c>
      <c r="H916" s="53" t="s">
        <v>457</v>
      </c>
      <c r="I916" s="49">
        <v>13260</v>
      </c>
      <c r="J916" s="49">
        <v>888</v>
      </c>
      <c r="K916" s="49">
        <v>66</v>
      </c>
      <c r="L916" s="50">
        <v>7.4324324324324328E-2</v>
      </c>
      <c r="M916" s="50" t="s">
        <v>457</v>
      </c>
      <c r="N916" s="53">
        <f t="shared" si="36"/>
        <v>7108.139590517133</v>
      </c>
      <c r="O916" s="45">
        <v>44203</v>
      </c>
      <c r="P916" s="45">
        <f t="shared" si="37"/>
        <v>44185</v>
      </c>
      <c r="Q916" s="45">
        <f t="shared" si="38"/>
        <v>44198</v>
      </c>
    </row>
    <row r="917" spans="1:17" x14ac:dyDescent="0.3">
      <c r="A917" s="38" t="s">
        <v>686</v>
      </c>
      <c r="B917" s="49" t="s">
        <v>455</v>
      </c>
      <c r="C917" s="47">
        <v>12876.2116148285</v>
      </c>
      <c r="D917" s="49">
        <v>227</v>
      </c>
      <c r="E917" s="49">
        <v>57</v>
      </c>
      <c r="F917" s="48">
        <v>31.619770575530417</v>
      </c>
      <c r="G917" s="48" t="s">
        <v>425</v>
      </c>
      <c r="H917" s="53" t="s">
        <v>476</v>
      </c>
      <c r="I917" s="49">
        <v>17648</v>
      </c>
      <c r="J917" s="49">
        <v>1344</v>
      </c>
      <c r="K917" s="49">
        <v>62</v>
      </c>
      <c r="L917" s="50">
        <v>4.6130952380952384E-2</v>
      </c>
      <c r="M917" s="50" t="s">
        <v>476</v>
      </c>
      <c r="N917" s="53">
        <f t="shared" si="36"/>
        <v>10437.852686827722</v>
      </c>
      <c r="O917" s="45">
        <v>44203</v>
      </c>
      <c r="P917" s="45">
        <f t="shared" si="37"/>
        <v>44185</v>
      </c>
      <c r="Q917" s="45">
        <f t="shared" si="38"/>
        <v>44198</v>
      </c>
    </row>
    <row r="918" spans="1:17" x14ac:dyDescent="0.3">
      <c r="A918" s="38" t="s">
        <v>685</v>
      </c>
      <c r="B918" s="49" t="s">
        <v>452</v>
      </c>
      <c r="C918" s="47">
        <v>30288.243897843495</v>
      </c>
      <c r="D918" s="49">
        <v>1876</v>
      </c>
      <c r="E918" s="49">
        <v>293</v>
      </c>
      <c r="F918" s="48">
        <v>69.098002179193799</v>
      </c>
      <c r="G918" s="48" t="s">
        <v>421</v>
      </c>
      <c r="H918" s="53" t="s">
        <v>457</v>
      </c>
      <c r="I918" s="49">
        <v>87790</v>
      </c>
      <c r="J918" s="49">
        <v>4557</v>
      </c>
      <c r="K918" s="49">
        <v>346</v>
      </c>
      <c r="L918" s="50">
        <v>7.5927145051569014E-2</v>
      </c>
      <c r="M918" s="50" t="s">
        <v>461</v>
      </c>
      <c r="N918" s="53">
        <f t="shared" si="36"/>
        <v>15045.441443782271</v>
      </c>
      <c r="O918" s="45">
        <v>44203</v>
      </c>
      <c r="P918" s="45">
        <f t="shared" si="37"/>
        <v>44185</v>
      </c>
      <c r="Q918" s="45">
        <f t="shared" si="38"/>
        <v>44198</v>
      </c>
    </row>
    <row r="919" spans="1:17" x14ac:dyDescent="0.3">
      <c r="A919" s="38" t="s">
        <v>684</v>
      </c>
      <c r="B919" s="49" t="s">
        <v>454</v>
      </c>
      <c r="C919" s="47">
        <v>30325.695541606699</v>
      </c>
      <c r="D919" s="49">
        <v>1229</v>
      </c>
      <c r="E919" s="49">
        <v>222</v>
      </c>
      <c r="F919" s="48">
        <v>52.28946137570675</v>
      </c>
      <c r="G919" s="48" t="s">
        <v>421</v>
      </c>
      <c r="H919" s="53" t="s">
        <v>476</v>
      </c>
      <c r="I919" s="49">
        <v>27081</v>
      </c>
      <c r="J919" s="49">
        <v>2638</v>
      </c>
      <c r="K919" s="49">
        <v>238</v>
      </c>
      <c r="L919" s="50">
        <v>9.0219863532979533E-2</v>
      </c>
      <c r="M919" s="50" t="s">
        <v>476</v>
      </c>
      <c r="N919" s="53">
        <f t="shared" si="36"/>
        <v>8698.8936375117173</v>
      </c>
      <c r="O919" s="45">
        <v>44203</v>
      </c>
      <c r="P919" s="45">
        <f t="shared" si="37"/>
        <v>44185</v>
      </c>
      <c r="Q919" s="45">
        <f t="shared" si="38"/>
        <v>44198</v>
      </c>
    </row>
    <row r="920" spans="1:17" x14ac:dyDescent="0.3">
      <c r="A920" s="38" t="s">
        <v>683</v>
      </c>
      <c r="B920" s="49" t="s">
        <v>443</v>
      </c>
      <c r="C920" s="47">
        <v>4631.7627011164004</v>
      </c>
      <c r="D920" s="49">
        <v>154</v>
      </c>
      <c r="E920" s="49">
        <v>44</v>
      </c>
      <c r="F920" s="48">
        <v>67.854450792559277</v>
      </c>
      <c r="G920" s="48" t="s">
        <v>421</v>
      </c>
      <c r="H920" s="53" t="s">
        <v>476</v>
      </c>
      <c r="I920" s="49">
        <v>4014</v>
      </c>
      <c r="J920" s="49">
        <v>376</v>
      </c>
      <c r="K920" s="49">
        <v>46</v>
      </c>
      <c r="L920" s="50">
        <v>0.12234042553191489</v>
      </c>
      <c r="M920" s="50" t="s">
        <v>476</v>
      </c>
      <c r="N920" s="53">
        <f t="shared" si="36"/>
        <v>8117.8597493643656</v>
      </c>
      <c r="O920" s="45">
        <v>44203</v>
      </c>
      <c r="P920" s="45">
        <f t="shared" si="37"/>
        <v>44185</v>
      </c>
      <c r="Q920" s="45">
        <f t="shared" si="38"/>
        <v>44198</v>
      </c>
    </row>
    <row r="921" spans="1:17" x14ac:dyDescent="0.3">
      <c r="A921" s="38" t="s">
        <v>682</v>
      </c>
      <c r="B921" s="49" t="s">
        <v>448</v>
      </c>
      <c r="C921" s="47">
        <v>16655.693199981899</v>
      </c>
      <c r="D921" s="49">
        <v>798</v>
      </c>
      <c r="E921" s="49">
        <v>146</v>
      </c>
      <c r="F921" s="48">
        <v>62.612653243293174</v>
      </c>
      <c r="G921" s="48" t="s">
        <v>421</v>
      </c>
      <c r="H921" s="53" t="s">
        <v>457</v>
      </c>
      <c r="I921" s="49">
        <v>21486</v>
      </c>
      <c r="J921" s="49">
        <v>2034</v>
      </c>
      <c r="K921" s="49">
        <v>155</v>
      </c>
      <c r="L921" s="50">
        <v>7.6204523107177971E-2</v>
      </c>
      <c r="M921" s="50" t="s">
        <v>457</v>
      </c>
      <c r="N921" s="53">
        <f t="shared" si="36"/>
        <v>12212.040505178196</v>
      </c>
      <c r="O921" s="45">
        <v>44203</v>
      </c>
      <c r="P921" s="45">
        <f t="shared" si="37"/>
        <v>44185</v>
      </c>
      <c r="Q921" s="45">
        <f t="shared" si="38"/>
        <v>44198</v>
      </c>
    </row>
    <row r="922" spans="1:17" x14ac:dyDescent="0.3">
      <c r="A922" s="38" t="s">
        <v>681</v>
      </c>
      <c r="B922" s="49" t="s">
        <v>449</v>
      </c>
      <c r="C922" s="47">
        <v>29199.4634255485</v>
      </c>
      <c r="D922" s="49">
        <v>676</v>
      </c>
      <c r="E922" s="49">
        <v>107</v>
      </c>
      <c r="F922" s="48">
        <v>26.174649278554593</v>
      </c>
      <c r="G922" s="48" t="s">
        <v>425</v>
      </c>
      <c r="H922" s="53" t="s">
        <v>476</v>
      </c>
      <c r="I922" s="49">
        <v>51789</v>
      </c>
      <c r="J922" s="49">
        <v>3798</v>
      </c>
      <c r="K922" s="49">
        <v>126</v>
      </c>
      <c r="L922" s="50">
        <v>3.3175355450236969E-2</v>
      </c>
      <c r="M922" s="50" t="s">
        <v>476</v>
      </c>
      <c r="N922" s="53">
        <f t="shared" si="36"/>
        <v>13007.088331208457</v>
      </c>
      <c r="O922" s="45">
        <v>44203</v>
      </c>
      <c r="P922" s="45">
        <f t="shared" si="37"/>
        <v>44185</v>
      </c>
      <c r="Q922" s="45">
        <f t="shared" si="38"/>
        <v>44198</v>
      </c>
    </row>
    <row r="923" spans="1:17" x14ac:dyDescent="0.3">
      <c r="A923" s="38" t="s">
        <v>680</v>
      </c>
      <c r="B923" s="49" t="s">
        <v>443</v>
      </c>
      <c r="C923" s="47">
        <v>13563.581728679501</v>
      </c>
      <c r="D923" s="49">
        <v>773</v>
      </c>
      <c r="E923" s="49">
        <v>107</v>
      </c>
      <c r="F923" s="48">
        <v>56.34836944799553</v>
      </c>
      <c r="G923" s="48" t="s">
        <v>425</v>
      </c>
      <c r="H923" s="53" t="s">
        <v>457</v>
      </c>
      <c r="I923" s="49">
        <v>21959</v>
      </c>
      <c r="J923" s="49">
        <v>2440</v>
      </c>
      <c r="K923" s="49">
        <v>120</v>
      </c>
      <c r="L923" s="50">
        <v>4.9180327868852458E-2</v>
      </c>
      <c r="M923" s="50" t="s">
        <v>476</v>
      </c>
      <c r="N923" s="53">
        <f t="shared" si="36"/>
        <v>17989.348601341375</v>
      </c>
      <c r="O923" s="45">
        <v>44203</v>
      </c>
      <c r="P923" s="45">
        <f t="shared" si="37"/>
        <v>44185</v>
      </c>
      <c r="Q923" s="45">
        <f t="shared" si="38"/>
        <v>44198</v>
      </c>
    </row>
    <row r="924" spans="1:17" x14ac:dyDescent="0.3">
      <c r="A924" s="38" t="s">
        <v>679</v>
      </c>
      <c r="B924" s="49" t="s">
        <v>443</v>
      </c>
      <c r="C924" s="47">
        <v>18220.567441253999</v>
      </c>
      <c r="D924" s="49">
        <v>797</v>
      </c>
      <c r="E924" s="49">
        <v>85</v>
      </c>
      <c r="F924" s="48">
        <v>33.321841325764524</v>
      </c>
      <c r="G924" s="48" t="s">
        <v>421</v>
      </c>
      <c r="H924" s="53" t="s">
        <v>476</v>
      </c>
      <c r="I924" s="49">
        <v>19316</v>
      </c>
      <c r="J924" s="49">
        <v>1743</v>
      </c>
      <c r="K924" s="49">
        <v>98</v>
      </c>
      <c r="L924" s="50">
        <v>5.6224899598393573E-2</v>
      </c>
      <c r="M924" s="50" t="s">
        <v>476</v>
      </c>
      <c r="N924" s="53">
        <f t="shared" si="36"/>
        <v>9566.1126121330108</v>
      </c>
      <c r="O924" s="45">
        <v>44203</v>
      </c>
      <c r="P924" s="45">
        <f t="shared" si="37"/>
        <v>44185</v>
      </c>
      <c r="Q924" s="45">
        <f t="shared" si="38"/>
        <v>44198</v>
      </c>
    </row>
    <row r="925" spans="1:17" x14ac:dyDescent="0.3">
      <c r="A925" s="38" t="s">
        <v>678</v>
      </c>
      <c r="B925" s="49" t="s">
        <v>451</v>
      </c>
      <c r="C925" s="47">
        <v>2949.2506508674801</v>
      </c>
      <c r="D925" s="49">
        <v>19</v>
      </c>
      <c r="E925" s="49" t="s">
        <v>489</v>
      </c>
      <c r="F925" s="48">
        <v>4.8438454295203242</v>
      </c>
      <c r="G925" s="54" t="s">
        <v>431</v>
      </c>
      <c r="H925" s="53" t="s">
        <v>457</v>
      </c>
      <c r="I925" s="49">
        <v>3216</v>
      </c>
      <c r="J925" s="49">
        <v>230</v>
      </c>
      <c r="K925" s="49">
        <v>2</v>
      </c>
      <c r="L925" s="50">
        <v>8.6956521739130436E-3</v>
      </c>
      <c r="M925" s="50" t="s">
        <v>457</v>
      </c>
      <c r="N925" s="53">
        <f t="shared" si="36"/>
        <v>7798.5911415277224</v>
      </c>
      <c r="O925" s="45">
        <v>44203</v>
      </c>
      <c r="P925" s="45">
        <f t="shared" si="37"/>
        <v>44185</v>
      </c>
      <c r="Q925" s="45">
        <f t="shared" si="38"/>
        <v>44198</v>
      </c>
    </row>
    <row r="926" spans="1:17" x14ac:dyDescent="0.3">
      <c r="A926" s="38" t="s">
        <v>677</v>
      </c>
      <c r="B926" s="49" t="s">
        <v>454</v>
      </c>
      <c r="C926" s="47">
        <v>19909.875881644799</v>
      </c>
      <c r="D926" s="49">
        <v>778</v>
      </c>
      <c r="E926" s="49">
        <v>117</v>
      </c>
      <c r="F926" s="48">
        <v>41.97486165570438</v>
      </c>
      <c r="G926" s="48" t="s">
        <v>421</v>
      </c>
      <c r="H926" s="53" t="s">
        <v>476</v>
      </c>
      <c r="I926" s="49">
        <v>47357</v>
      </c>
      <c r="J926" s="49">
        <v>1547</v>
      </c>
      <c r="K926" s="49">
        <v>131</v>
      </c>
      <c r="L926" s="50">
        <v>8.4680025856496449E-2</v>
      </c>
      <c r="M926" s="50" t="s">
        <v>476</v>
      </c>
      <c r="N926" s="53">
        <f t="shared" si="36"/>
        <v>7770.0132798226114</v>
      </c>
      <c r="O926" s="45">
        <v>44203</v>
      </c>
      <c r="P926" s="45">
        <f t="shared" si="37"/>
        <v>44185</v>
      </c>
      <c r="Q926" s="45">
        <f t="shared" si="38"/>
        <v>44198</v>
      </c>
    </row>
    <row r="927" spans="1:17" x14ac:dyDescent="0.3">
      <c r="A927" s="38" t="s">
        <v>676</v>
      </c>
      <c r="B927" s="49" t="s">
        <v>445</v>
      </c>
      <c r="C927" s="47">
        <v>10718.897733932799</v>
      </c>
      <c r="D927" s="49">
        <v>350</v>
      </c>
      <c r="E927" s="49">
        <v>76</v>
      </c>
      <c r="F927" s="48">
        <v>50.64486632227311</v>
      </c>
      <c r="G927" s="48" t="s">
        <v>421</v>
      </c>
      <c r="H927" s="53" t="s">
        <v>476</v>
      </c>
      <c r="I927" s="49">
        <v>12462</v>
      </c>
      <c r="J927" s="49">
        <v>1242</v>
      </c>
      <c r="K927" s="49">
        <v>81</v>
      </c>
      <c r="L927" s="50">
        <v>6.5217391304347824E-2</v>
      </c>
      <c r="M927" s="50" t="s">
        <v>476</v>
      </c>
      <c r="N927" s="53">
        <f t="shared" si="36"/>
        <v>11587.012310680066</v>
      </c>
      <c r="O927" s="45">
        <v>44203</v>
      </c>
      <c r="P927" s="45">
        <f t="shared" si="37"/>
        <v>44185</v>
      </c>
      <c r="Q927" s="45">
        <f t="shared" si="38"/>
        <v>44198</v>
      </c>
    </row>
    <row r="928" spans="1:17" x14ac:dyDescent="0.3">
      <c r="A928" s="38" t="s">
        <v>675</v>
      </c>
      <c r="B928" s="49" t="s">
        <v>446</v>
      </c>
      <c r="C928" s="47">
        <v>30257.471058949301</v>
      </c>
      <c r="D928" s="49">
        <v>1682</v>
      </c>
      <c r="E928" s="49">
        <v>251</v>
      </c>
      <c r="F928" s="48">
        <v>59.253370493660817</v>
      </c>
      <c r="G928" s="48" t="s">
        <v>421</v>
      </c>
      <c r="H928" s="53" t="s">
        <v>457</v>
      </c>
      <c r="I928" s="49">
        <v>39275</v>
      </c>
      <c r="J928" s="49">
        <v>3853</v>
      </c>
      <c r="K928" s="49">
        <v>287</v>
      </c>
      <c r="L928" s="50">
        <v>7.4487412405917469E-2</v>
      </c>
      <c r="M928" s="50" t="s">
        <v>476</v>
      </c>
      <c r="N928" s="53">
        <f t="shared" si="36"/>
        <v>12734.045064418533</v>
      </c>
      <c r="O928" s="45">
        <v>44203</v>
      </c>
      <c r="P928" s="45">
        <f t="shared" si="37"/>
        <v>44185</v>
      </c>
      <c r="Q928" s="45">
        <f t="shared" si="38"/>
        <v>44198</v>
      </c>
    </row>
    <row r="929" spans="1:17" x14ac:dyDescent="0.3">
      <c r="A929" s="38" t="s">
        <v>674</v>
      </c>
      <c r="B929" s="49" t="s">
        <v>453</v>
      </c>
      <c r="C929" s="47">
        <v>5208.5177822836404</v>
      </c>
      <c r="D929" s="49">
        <v>132</v>
      </c>
      <c r="E929" s="49">
        <v>26</v>
      </c>
      <c r="F929" s="48">
        <v>35.65588013272761</v>
      </c>
      <c r="G929" s="48" t="s">
        <v>421</v>
      </c>
      <c r="H929" s="53" t="s">
        <v>476</v>
      </c>
      <c r="I929" s="49">
        <v>5496</v>
      </c>
      <c r="J929" s="49">
        <v>444</v>
      </c>
      <c r="K929" s="49">
        <v>27</v>
      </c>
      <c r="L929" s="50">
        <v>6.0810810810810814E-2</v>
      </c>
      <c r="M929" s="50" t="s">
        <v>476</v>
      </c>
      <c r="N929" s="53">
        <f t="shared" si="36"/>
        <v>8524.4981117321076</v>
      </c>
      <c r="O929" s="45">
        <v>44203</v>
      </c>
      <c r="P929" s="45">
        <f t="shared" si="37"/>
        <v>44185</v>
      </c>
      <c r="Q929" s="45">
        <f t="shared" si="38"/>
        <v>44198</v>
      </c>
    </row>
    <row r="930" spans="1:17" x14ac:dyDescent="0.3">
      <c r="A930" s="38" t="s">
        <v>673</v>
      </c>
      <c r="B930" s="49" t="s">
        <v>443</v>
      </c>
      <c r="C930" s="47">
        <v>2134.12534396605</v>
      </c>
      <c r="D930" s="49">
        <v>50</v>
      </c>
      <c r="E930" s="49">
        <v>16</v>
      </c>
      <c r="F930" s="48">
        <v>53.551547292590683</v>
      </c>
      <c r="G930" s="48" t="s">
        <v>425</v>
      </c>
      <c r="H930" s="53" t="s">
        <v>457</v>
      </c>
      <c r="I930" s="49">
        <v>1691</v>
      </c>
      <c r="J930" s="49">
        <v>146</v>
      </c>
      <c r="K930" s="49">
        <v>17</v>
      </c>
      <c r="L930" s="50">
        <v>0.11643835616438356</v>
      </c>
      <c r="M930" s="50" t="s">
        <v>476</v>
      </c>
      <c r="N930" s="53">
        <f t="shared" si="36"/>
        <v>6841.2101666284598</v>
      </c>
      <c r="O930" s="45">
        <v>44203</v>
      </c>
      <c r="P930" s="45">
        <f t="shared" si="37"/>
        <v>44185</v>
      </c>
      <c r="Q930" s="45">
        <f t="shared" si="38"/>
        <v>44198</v>
      </c>
    </row>
    <row r="931" spans="1:17" x14ac:dyDescent="0.3">
      <c r="A931" s="38" t="s">
        <v>672</v>
      </c>
      <c r="B931" s="49" t="s">
        <v>451</v>
      </c>
      <c r="C931" s="47">
        <v>8124.8050092882004</v>
      </c>
      <c r="D931" s="49">
        <v>157</v>
      </c>
      <c r="E931" s="49">
        <v>35</v>
      </c>
      <c r="F931" s="48">
        <v>30.769969213316795</v>
      </c>
      <c r="G931" s="48" t="s">
        <v>421</v>
      </c>
      <c r="H931" s="53" t="s">
        <v>457</v>
      </c>
      <c r="I931" s="49">
        <v>7838</v>
      </c>
      <c r="J931" s="49">
        <v>683</v>
      </c>
      <c r="K931" s="49">
        <v>37</v>
      </c>
      <c r="L931" s="50">
        <v>5.4172767203513911E-2</v>
      </c>
      <c r="M931" s="50" t="s">
        <v>476</v>
      </c>
      <c r="N931" s="53">
        <f t="shared" si="36"/>
        <v>8406.3555890781481</v>
      </c>
      <c r="O931" s="45">
        <v>44203</v>
      </c>
      <c r="P931" s="45">
        <f t="shared" si="37"/>
        <v>44185</v>
      </c>
      <c r="Q931" s="45">
        <f t="shared" si="38"/>
        <v>44198</v>
      </c>
    </row>
    <row r="932" spans="1:17" x14ac:dyDescent="0.3">
      <c r="A932" s="38" t="s">
        <v>671</v>
      </c>
      <c r="B932" s="49" t="s">
        <v>456</v>
      </c>
      <c r="C932" s="47">
        <v>5620.2787186370697</v>
      </c>
      <c r="D932" s="49">
        <v>77</v>
      </c>
      <c r="E932" s="49">
        <v>27</v>
      </c>
      <c r="F932" s="48">
        <v>34.314515793962464</v>
      </c>
      <c r="G932" s="48" t="s">
        <v>421</v>
      </c>
      <c r="H932" s="53" t="s">
        <v>476</v>
      </c>
      <c r="I932" s="49">
        <v>3890</v>
      </c>
      <c r="J932" s="49">
        <v>394</v>
      </c>
      <c r="K932" s="49">
        <v>27</v>
      </c>
      <c r="L932" s="50">
        <v>6.8527918781725886E-2</v>
      </c>
      <c r="M932" s="50" t="s">
        <v>476</v>
      </c>
      <c r="N932" s="53">
        <f t="shared" si="36"/>
        <v>7010.3284859072955</v>
      </c>
      <c r="O932" s="45">
        <v>44203</v>
      </c>
      <c r="P932" s="45">
        <f t="shared" si="37"/>
        <v>44185</v>
      </c>
      <c r="Q932" s="45">
        <f t="shared" si="38"/>
        <v>44198</v>
      </c>
    </row>
    <row r="933" spans="1:17" x14ac:dyDescent="0.3">
      <c r="A933" s="38" t="s">
        <v>670</v>
      </c>
      <c r="B933" s="49" t="s">
        <v>455</v>
      </c>
      <c r="C933" s="47">
        <v>1879.9555993321101</v>
      </c>
      <c r="D933" s="49">
        <v>24</v>
      </c>
      <c r="E933" s="49" t="s">
        <v>489</v>
      </c>
      <c r="F933" s="48">
        <v>11.398445493172463</v>
      </c>
      <c r="G933" s="54" t="s">
        <v>431</v>
      </c>
      <c r="H933" s="53" t="s">
        <v>457</v>
      </c>
      <c r="I933" s="49">
        <v>1066</v>
      </c>
      <c r="J933" s="49">
        <v>112</v>
      </c>
      <c r="K933" s="49">
        <v>4</v>
      </c>
      <c r="L933" s="50">
        <v>3.5714285714285712E-2</v>
      </c>
      <c r="M933" s="50" t="s">
        <v>457</v>
      </c>
      <c r="N933" s="53">
        <f t="shared" si="36"/>
        <v>5957.5875110981415</v>
      </c>
      <c r="O933" s="45">
        <v>44203</v>
      </c>
      <c r="P933" s="45">
        <f t="shared" si="37"/>
        <v>44185</v>
      </c>
      <c r="Q933" s="45">
        <f t="shared" si="38"/>
        <v>44198</v>
      </c>
    </row>
    <row r="934" spans="1:17" x14ac:dyDescent="0.3">
      <c r="A934" s="38" t="s">
        <v>669</v>
      </c>
      <c r="B934" s="49" t="s">
        <v>443</v>
      </c>
      <c r="C934" s="47">
        <v>13749.355836913501</v>
      </c>
      <c r="D934" s="49">
        <v>572</v>
      </c>
      <c r="E934" s="49">
        <v>167</v>
      </c>
      <c r="F934" s="48">
        <v>86.757311179235515</v>
      </c>
      <c r="G934" s="48" t="s">
        <v>421</v>
      </c>
      <c r="H934" s="53" t="s">
        <v>476</v>
      </c>
      <c r="I934" s="49">
        <v>12471</v>
      </c>
      <c r="J934" s="49">
        <v>1183</v>
      </c>
      <c r="K934" s="49">
        <v>184</v>
      </c>
      <c r="L934" s="50">
        <v>0.15553677092138632</v>
      </c>
      <c r="M934" s="50" t="s">
        <v>476</v>
      </c>
      <c r="N934" s="53">
        <f t="shared" si="36"/>
        <v>8604.0394476077763</v>
      </c>
      <c r="O934" s="45">
        <v>44203</v>
      </c>
      <c r="P934" s="45">
        <f t="shared" si="37"/>
        <v>44185</v>
      </c>
      <c r="Q934" s="45">
        <f t="shared" si="38"/>
        <v>44198</v>
      </c>
    </row>
    <row r="935" spans="1:17" x14ac:dyDescent="0.3">
      <c r="A935" s="38" t="s">
        <v>668</v>
      </c>
      <c r="B935" s="49" t="s">
        <v>450</v>
      </c>
      <c r="C935" s="47">
        <v>11814.5919608803</v>
      </c>
      <c r="D935" s="49">
        <v>446</v>
      </c>
      <c r="E935" s="49">
        <v>93</v>
      </c>
      <c r="F935" s="48">
        <v>56.225870219238509</v>
      </c>
      <c r="G935" s="48" t="s">
        <v>421</v>
      </c>
      <c r="H935" s="53" t="s">
        <v>476</v>
      </c>
      <c r="I935" s="49">
        <v>11833</v>
      </c>
      <c r="J935" s="49">
        <v>1082</v>
      </c>
      <c r="K935" s="49">
        <v>103</v>
      </c>
      <c r="L935" s="50">
        <v>9.519408502772643E-2</v>
      </c>
      <c r="M935" s="50" t="s">
        <v>476</v>
      </c>
      <c r="N935" s="53">
        <f t="shared" si="36"/>
        <v>9158.166473989515</v>
      </c>
      <c r="O935" s="45">
        <v>44203</v>
      </c>
      <c r="P935" s="45">
        <f t="shared" si="37"/>
        <v>44185</v>
      </c>
      <c r="Q935" s="45">
        <f t="shared" si="38"/>
        <v>44198</v>
      </c>
    </row>
    <row r="936" spans="1:17" x14ac:dyDescent="0.3">
      <c r="A936" s="38" t="s">
        <v>667</v>
      </c>
      <c r="B936" s="49" t="s">
        <v>443</v>
      </c>
      <c r="C936" s="47">
        <v>4953.1649934452498</v>
      </c>
      <c r="D936" s="49">
        <v>237</v>
      </c>
      <c r="E936" s="49">
        <v>57</v>
      </c>
      <c r="F936" s="48">
        <v>82.198525121139284</v>
      </c>
      <c r="G936" s="48" t="s">
        <v>421</v>
      </c>
      <c r="H936" s="53" t="s">
        <v>476</v>
      </c>
      <c r="I936" s="49">
        <v>14650</v>
      </c>
      <c r="J936" s="49">
        <v>492</v>
      </c>
      <c r="K936" s="49">
        <v>63</v>
      </c>
      <c r="L936" s="50">
        <v>0.12804878048780488</v>
      </c>
      <c r="M936" s="50" t="s">
        <v>476</v>
      </c>
      <c r="N936" s="53">
        <f t="shared" si="36"/>
        <v>9933.0428251650428</v>
      </c>
      <c r="O936" s="45">
        <v>44203</v>
      </c>
      <c r="P936" s="45">
        <f t="shared" si="37"/>
        <v>44185</v>
      </c>
      <c r="Q936" s="45">
        <f t="shared" si="38"/>
        <v>44198</v>
      </c>
    </row>
    <row r="937" spans="1:17" x14ac:dyDescent="0.3">
      <c r="A937" s="38" t="s">
        <v>666</v>
      </c>
      <c r="B937" s="49" t="s">
        <v>452</v>
      </c>
      <c r="C937" s="47">
        <v>55966.956025412503</v>
      </c>
      <c r="D937" s="49">
        <v>4220</v>
      </c>
      <c r="E937" s="49">
        <v>724</v>
      </c>
      <c r="F937" s="48">
        <v>92.401462196379228</v>
      </c>
      <c r="G937" s="48" t="s">
        <v>421</v>
      </c>
      <c r="H937" s="53" t="s">
        <v>476</v>
      </c>
      <c r="I937" s="49">
        <v>75788</v>
      </c>
      <c r="J937" s="49">
        <v>8790</v>
      </c>
      <c r="K937" s="49">
        <v>842</v>
      </c>
      <c r="L937" s="50">
        <v>9.5790671217292372E-2</v>
      </c>
      <c r="M937" s="50" t="s">
        <v>476</v>
      </c>
      <c r="N937" s="53">
        <f t="shared" si="36"/>
        <v>15705.696046804456</v>
      </c>
      <c r="O937" s="45">
        <v>44203</v>
      </c>
      <c r="P937" s="45">
        <f t="shared" si="37"/>
        <v>44185</v>
      </c>
      <c r="Q937" s="45">
        <f t="shared" si="38"/>
        <v>44198</v>
      </c>
    </row>
    <row r="938" spans="1:17" x14ac:dyDescent="0.3">
      <c r="A938" s="38" t="s">
        <v>665</v>
      </c>
      <c r="B938" s="49" t="s">
        <v>449</v>
      </c>
      <c r="C938" s="47">
        <v>1233.54376087695</v>
      </c>
      <c r="D938" s="49">
        <v>16</v>
      </c>
      <c r="E938" s="49" t="s">
        <v>489</v>
      </c>
      <c r="F938" s="48">
        <v>5.7905178311462162</v>
      </c>
      <c r="G938" s="54" t="s">
        <v>431</v>
      </c>
      <c r="H938" s="53" t="s">
        <v>457</v>
      </c>
      <c r="I938" s="49">
        <v>810</v>
      </c>
      <c r="J938" s="49">
        <v>80</v>
      </c>
      <c r="K938" s="49">
        <v>1</v>
      </c>
      <c r="L938" s="50">
        <v>1.2500000000000001E-2</v>
      </c>
      <c r="M938" s="50" t="s">
        <v>457</v>
      </c>
      <c r="N938" s="53">
        <f t="shared" si="36"/>
        <v>6485.3799708837614</v>
      </c>
      <c r="O938" s="45">
        <v>44203</v>
      </c>
      <c r="P938" s="45">
        <f t="shared" si="37"/>
        <v>44185</v>
      </c>
      <c r="Q938" s="45">
        <f t="shared" si="38"/>
        <v>44198</v>
      </c>
    </row>
    <row r="939" spans="1:17" x14ac:dyDescent="0.3">
      <c r="A939" s="38" t="s">
        <v>664</v>
      </c>
      <c r="B939" s="49" t="s">
        <v>445</v>
      </c>
      <c r="C939" s="47">
        <v>18769.558680918599</v>
      </c>
      <c r="D939" s="49">
        <v>627</v>
      </c>
      <c r="E939" s="49">
        <v>178</v>
      </c>
      <c r="F939" s="48">
        <v>67.738863392729826</v>
      </c>
      <c r="G939" s="48" t="s">
        <v>421</v>
      </c>
      <c r="H939" s="53" t="s">
        <v>476</v>
      </c>
      <c r="I939" s="49">
        <v>15719</v>
      </c>
      <c r="J939" s="49">
        <v>1668</v>
      </c>
      <c r="K939" s="49">
        <v>193</v>
      </c>
      <c r="L939" s="50">
        <v>0.1157074340527578</v>
      </c>
      <c r="M939" s="50" t="s">
        <v>476</v>
      </c>
      <c r="N939" s="53">
        <f t="shared" si="36"/>
        <v>8886.7299884664444</v>
      </c>
      <c r="O939" s="45">
        <v>44203</v>
      </c>
      <c r="P939" s="45">
        <f t="shared" si="37"/>
        <v>44185</v>
      </c>
      <c r="Q939" s="45">
        <f t="shared" si="38"/>
        <v>44198</v>
      </c>
    </row>
    <row r="940" spans="1:17" x14ac:dyDescent="0.3">
      <c r="A940" s="38" t="s">
        <v>663</v>
      </c>
      <c r="B940" s="49" t="s">
        <v>448</v>
      </c>
      <c r="C940" s="47">
        <v>12292.1365056916</v>
      </c>
      <c r="D940" s="49">
        <v>295</v>
      </c>
      <c r="E940" s="49">
        <v>57</v>
      </c>
      <c r="F940" s="48">
        <v>33.122220612693219</v>
      </c>
      <c r="G940" s="48" t="s">
        <v>421</v>
      </c>
      <c r="H940" s="53" t="s">
        <v>476</v>
      </c>
      <c r="I940" s="49">
        <v>9244</v>
      </c>
      <c r="J940" s="49">
        <v>813</v>
      </c>
      <c r="K940" s="49">
        <v>63</v>
      </c>
      <c r="L940" s="50">
        <v>7.7490774907749083E-2</v>
      </c>
      <c r="M940" s="50" t="s">
        <v>476</v>
      </c>
      <c r="N940" s="53">
        <f t="shared" si="36"/>
        <v>6613.9844739241098</v>
      </c>
      <c r="O940" s="45">
        <v>44203</v>
      </c>
      <c r="P940" s="45">
        <f t="shared" si="37"/>
        <v>44185</v>
      </c>
      <c r="Q940" s="45">
        <f t="shared" si="38"/>
        <v>44198</v>
      </c>
    </row>
    <row r="941" spans="1:17" x14ac:dyDescent="0.3">
      <c r="A941" s="38" t="s">
        <v>662</v>
      </c>
      <c r="B941" s="49" t="s">
        <v>455</v>
      </c>
      <c r="C941" s="47">
        <v>834.58018010005105</v>
      </c>
      <c r="D941" s="49" t="s">
        <v>489</v>
      </c>
      <c r="E941" s="49">
        <v>0</v>
      </c>
      <c r="F941" s="48">
        <v>0</v>
      </c>
      <c r="G941" s="54" t="s">
        <v>431</v>
      </c>
      <c r="H941" s="53" t="s">
        <v>461</v>
      </c>
      <c r="I941" s="49">
        <v>299</v>
      </c>
      <c r="J941" s="49">
        <v>22</v>
      </c>
      <c r="K941" s="49">
        <v>0</v>
      </c>
      <c r="L941" s="50">
        <v>0</v>
      </c>
      <c r="M941" s="50" t="s">
        <v>461</v>
      </c>
      <c r="N941" s="53">
        <f t="shared" si="36"/>
        <v>2636.0558906829779</v>
      </c>
      <c r="O941" s="45">
        <v>44203</v>
      </c>
      <c r="P941" s="45">
        <f t="shared" si="37"/>
        <v>44185</v>
      </c>
      <c r="Q941" s="45">
        <f t="shared" si="38"/>
        <v>44198</v>
      </c>
    </row>
    <row r="942" spans="1:17" x14ac:dyDescent="0.3">
      <c r="A942" s="38" t="s">
        <v>661</v>
      </c>
      <c r="B942" s="49" t="s">
        <v>443</v>
      </c>
      <c r="C942" s="47">
        <v>1267.67563041731</v>
      </c>
      <c r="D942" s="49">
        <v>26</v>
      </c>
      <c r="E942" s="49">
        <v>7</v>
      </c>
      <c r="F942" s="48">
        <v>39.442266460182999</v>
      </c>
      <c r="G942" s="48" t="s">
        <v>431</v>
      </c>
      <c r="H942" s="53" t="s">
        <v>476</v>
      </c>
      <c r="I942" s="49">
        <v>1081</v>
      </c>
      <c r="J942" s="49">
        <v>88</v>
      </c>
      <c r="K942" s="49">
        <v>7</v>
      </c>
      <c r="L942" s="50">
        <v>7.9545454545454544E-2</v>
      </c>
      <c r="M942" s="50" t="s">
        <v>476</v>
      </c>
      <c r="N942" s="53">
        <f t="shared" si="36"/>
        <v>6941.8388969922071</v>
      </c>
      <c r="O942" s="45">
        <v>44203</v>
      </c>
      <c r="P942" s="45">
        <f t="shared" si="37"/>
        <v>44185</v>
      </c>
      <c r="Q942" s="45">
        <f t="shared" si="38"/>
        <v>44198</v>
      </c>
    </row>
    <row r="943" spans="1:17" x14ac:dyDescent="0.3">
      <c r="A943" s="38" t="s">
        <v>660</v>
      </c>
      <c r="B943" s="49" t="s">
        <v>443</v>
      </c>
      <c r="C943" s="47">
        <v>1713.2752253528499</v>
      </c>
      <c r="D943" s="49">
        <v>40</v>
      </c>
      <c r="E943" s="49">
        <v>7</v>
      </c>
      <c r="F943" s="48">
        <v>29.183869153131813</v>
      </c>
      <c r="G943" s="48" t="s">
        <v>431</v>
      </c>
      <c r="H943" s="53" t="s">
        <v>457</v>
      </c>
      <c r="I943" s="49">
        <v>1164</v>
      </c>
      <c r="J943" s="49">
        <v>108</v>
      </c>
      <c r="K943" s="49">
        <v>8</v>
      </c>
      <c r="L943" s="50">
        <v>7.407407407407407E-2</v>
      </c>
      <c r="M943" s="50" t="s">
        <v>457</v>
      </c>
      <c r="N943" s="53">
        <f t="shared" si="36"/>
        <v>6303.7157370764717</v>
      </c>
      <c r="O943" s="45">
        <v>44203</v>
      </c>
      <c r="P943" s="45">
        <f t="shared" si="37"/>
        <v>44185</v>
      </c>
      <c r="Q943" s="45">
        <f t="shared" si="38"/>
        <v>44198</v>
      </c>
    </row>
    <row r="944" spans="1:17" x14ac:dyDescent="0.3">
      <c r="A944" s="38" t="s">
        <v>659</v>
      </c>
      <c r="B944" s="49" t="s">
        <v>455</v>
      </c>
      <c r="C944" s="47">
        <v>43955.524582002799</v>
      </c>
      <c r="D944" s="49">
        <v>1584</v>
      </c>
      <c r="E944" s="49">
        <v>258</v>
      </c>
      <c r="F944" s="48">
        <v>41.925495381567671</v>
      </c>
      <c r="G944" s="48" t="s">
        <v>425</v>
      </c>
      <c r="H944" s="53" t="s">
        <v>476</v>
      </c>
      <c r="I944" s="49">
        <v>51627</v>
      </c>
      <c r="J944" s="49">
        <v>6238</v>
      </c>
      <c r="K944" s="49">
        <v>290</v>
      </c>
      <c r="L944" s="50">
        <v>4.6489259378005771E-2</v>
      </c>
      <c r="M944" s="50" t="s">
        <v>476</v>
      </c>
      <c r="N944" s="53">
        <f t="shared" si="36"/>
        <v>14191.617684740577</v>
      </c>
      <c r="O944" s="45">
        <v>44203</v>
      </c>
      <c r="P944" s="45">
        <f t="shared" si="37"/>
        <v>44185</v>
      </c>
      <c r="Q944" s="45">
        <f t="shared" si="38"/>
        <v>44198</v>
      </c>
    </row>
    <row r="945" spans="1:17" x14ac:dyDescent="0.3">
      <c r="A945" s="38" t="s">
        <v>658</v>
      </c>
      <c r="B945" s="49" t="s">
        <v>449</v>
      </c>
      <c r="C945" s="47">
        <v>625.94499034377498</v>
      </c>
      <c r="D945" s="49">
        <v>11</v>
      </c>
      <c r="E945" s="49">
        <v>0</v>
      </c>
      <c r="F945" s="48">
        <v>0</v>
      </c>
      <c r="G945" s="54" t="s">
        <v>431</v>
      </c>
      <c r="H945" s="53" t="s">
        <v>461</v>
      </c>
      <c r="I945" s="49">
        <v>511</v>
      </c>
      <c r="J945" s="49">
        <v>36</v>
      </c>
      <c r="K945" s="49">
        <v>0</v>
      </c>
      <c r="L945" s="50">
        <v>0</v>
      </c>
      <c r="M945" s="50" t="s">
        <v>461</v>
      </c>
      <c r="N945" s="53">
        <f t="shared" si="36"/>
        <v>5751.3041170324659</v>
      </c>
      <c r="O945" s="45">
        <v>44203</v>
      </c>
      <c r="P945" s="45">
        <f t="shared" si="37"/>
        <v>44185</v>
      </c>
      <c r="Q945" s="45">
        <f t="shared" si="38"/>
        <v>44198</v>
      </c>
    </row>
    <row r="946" spans="1:17" x14ac:dyDescent="0.3">
      <c r="A946" s="38" t="s">
        <v>657</v>
      </c>
      <c r="B946" s="49" t="s">
        <v>446</v>
      </c>
      <c r="C946" s="47">
        <v>9210.9950828244691</v>
      </c>
      <c r="D946" s="49">
        <v>330</v>
      </c>
      <c r="E946" s="49">
        <v>68</v>
      </c>
      <c r="F946" s="48">
        <v>52.732010097365709</v>
      </c>
      <c r="G946" s="48" t="s">
        <v>421</v>
      </c>
      <c r="H946" s="53" t="s">
        <v>476</v>
      </c>
      <c r="I946" s="49">
        <v>8924</v>
      </c>
      <c r="J946" s="49">
        <v>744</v>
      </c>
      <c r="K946" s="49">
        <v>72</v>
      </c>
      <c r="L946" s="50">
        <v>9.6774193548387094E-2</v>
      </c>
      <c r="M946" s="50" t="s">
        <v>476</v>
      </c>
      <c r="N946" s="53">
        <f t="shared" si="36"/>
        <v>8077.3031937376627</v>
      </c>
      <c r="O946" s="45">
        <v>44203</v>
      </c>
      <c r="P946" s="45">
        <f t="shared" si="37"/>
        <v>44185</v>
      </c>
      <c r="Q946" s="45">
        <f t="shared" si="38"/>
        <v>44198</v>
      </c>
    </row>
    <row r="947" spans="1:17" x14ac:dyDescent="0.3">
      <c r="A947" s="38" t="s">
        <v>445</v>
      </c>
      <c r="B947" s="49" t="s">
        <v>445</v>
      </c>
      <c r="C947" s="47">
        <v>62728.587628093002</v>
      </c>
      <c r="D947" s="49">
        <v>2298</v>
      </c>
      <c r="E947" s="49">
        <v>457</v>
      </c>
      <c r="F947" s="48">
        <v>52.038246638663409</v>
      </c>
      <c r="G947" s="48" t="s">
        <v>421</v>
      </c>
      <c r="H947" s="53" t="s">
        <v>476</v>
      </c>
      <c r="I947" s="49">
        <v>61395</v>
      </c>
      <c r="J947" s="49">
        <v>6652</v>
      </c>
      <c r="K947" s="49">
        <v>516</v>
      </c>
      <c r="L947" s="50">
        <v>7.7570655441972336E-2</v>
      </c>
      <c r="M947" s="50" t="s">
        <v>476</v>
      </c>
      <c r="N947" s="53">
        <f t="shared" si="36"/>
        <v>10604.415389421109</v>
      </c>
      <c r="O947" s="45">
        <v>44203</v>
      </c>
      <c r="P947" s="45">
        <f t="shared" si="37"/>
        <v>44185</v>
      </c>
      <c r="Q947" s="45">
        <f t="shared" si="38"/>
        <v>44198</v>
      </c>
    </row>
    <row r="948" spans="1:17" x14ac:dyDescent="0.3">
      <c r="A948" s="38" t="s">
        <v>656</v>
      </c>
      <c r="B948" s="49" t="s">
        <v>445</v>
      </c>
      <c r="C948" s="47">
        <v>3007.0790085752401</v>
      </c>
      <c r="D948" s="49">
        <v>65</v>
      </c>
      <c r="E948" s="49">
        <v>16</v>
      </c>
      <c r="F948" s="48">
        <v>38.005557539328869</v>
      </c>
      <c r="G948" s="48" t="s">
        <v>425</v>
      </c>
      <c r="H948" s="53" t="s">
        <v>461</v>
      </c>
      <c r="I948" s="49">
        <v>2256</v>
      </c>
      <c r="J948" s="49">
        <v>229</v>
      </c>
      <c r="K948" s="49">
        <v>17</v>
      </c>
      <c r="L948" s="50">
        <v>7.4235807860262015E-2</v>
      </c>
      <c r="M948" s="50" t="s">
        <v>457</v>
      </c>
      <c r="N948" s="53">
        <f t="shared" si="36"/>
        <v>7615.3635919430208</v>
      </c>
      <c r="O948" s="45">
        <v>44203</v>
      </c>
      <c r="P948" s="45">
        <f t="shared" si="37"/>
        <v>44185</v>
      </c>
      <c r="Q948" s="45">
        <f t="shared" si="38"/>
        <v>44198</v>
      </c>
    </row>
    <row r="949" spans="1:17" x14ac:dyDescent="0.3">
      <c r="A949" s="38" t="s">
        <v>655</v>
      </c>
      <c r="B949" s="49" t="s">
        <v>443</v>
      </c>
      <c r="C949" s="47">
        <v>3230.2527941828198</v>
      </c>
      <c r="D949" s="49">
        <v>94</v>
      </c>
      <c r="E949" s="49">
        <v>20</v>
      </c>
      <c r="F949" s="48">
        <v>44.224756376468804</v>
      </c>
      <c r="G949" s="48" t="s">
        <v>425</v>
      </c>
      <c r="H949" s="53" t="s">
        <v>461</v>
      </c>
      <c r="I949" s="49">
        <v>3997</v>
      </c>
      <c r="J949" s="49">
        <v>285</v>
      </c>
      <c r="K949" s="49">
        <v>21</v>
      </c>
      <c r="L949" s="50">
        <v>7.3684210526315783E-2</v>
      </c>
      <c r="M949" s="50" t="s">
        <v>476</v>
      </c>
      <c r="N949" s="53">
        <f t="shared" si="36"/>
        <v>8822.8388971055283</v>
      </c>
      <c r="O949" s="45">
        <v>44203</v>
      </c>
      <c r="P949" s="45">
        <f t="shared" si="37"/>
        <v>44185</v>
      </c>
      <c r="Q949" s="45">
        <f t="shared" si="38"/>
        <v>44198</v>
      </c>
    </row>
    <row r="950" spans="1:17" x14ac:dyDescent="0.3">
      <c r="A950" s="38" t="s">
        <v>654</v>
      </c>
      <c r="B950" s="49" t="s">
        <v>456</v>
      </c>
      <c r="C950" s="47">
        <v>2582.8318203587801</v>
      </c>
      <c r="D950" s="49">
        <v>47</v>
      </c>
      <c r="E950" s="49">
        <v>6</v>
      </c>
      <c r="F950" s="48">
        <v>16.593083033640799</v>
      </c>
      <c r="G950" s="48" t="s">
        <v>431</v>
      </c>
      <c r="H950" s="53" t="s">
        <v>461</v>
      </c>
      <c r="I950" s="49">
        <v>3169</v>
      </c>
      <c r="J950" s="49">
        <v>231</v>
      </c>
      <c r="K950" s="49">
        <v>7</v>
      </c>
      <c r="L950" s="50">
        <v>3.0303030303030304E-2</v>
      </c>
      <c r="M950" s="50" t="s">
        <v>476</v>
      </c>
      <c r="N950" s="53">
        <f t="shared" si="36"/>
        <v>8943.6717551323909</v>
      </c>
      <c r="O950" s="45">
        <v>44203</v>
      </c>
      <c r="P950" s="45">
        <f t="shared" si="37"/>
        <v>44185</v>
      </c>
      <c r="Q950" s="45">
        <f t="shared" si="38"/>
        <v>44198</v>
      </c>
    </row>
    <row r="951" spans="1:17" x14ac:dyDescent="0.3">
      <c r="A951" s="38" t="s">
        <v>653</v>
      </c>
      <c r="B951" s="49" t="s">
        <v>446</v>
      </c>
      <c r="C951" s="47">
        <v>101530.854278618</v>
      </c>
      <c r="D951" s="49">
        <v>4255</v>
      </c>
      <c r="E951" s="49">
        <v>781</v>
      </c>
      <c r="F951" s="48">
        <v>54.944592638439509</v>
      </c>
      <c r="G951" s="48" t="s">
        <v>421</v>
      </c>
      <c r="H951" s="53" t="s">
        <v>476</v>
      </c>
      <c r="I951" s="49">
        <v>117475</v>
      </c>
      <c r="J951" s="49">
        <v>10993</v>
      </c>
      <c r="K951" s="49">
        <v>880</v>
      </c>
      <c r="L951" s="50">
        <v>8.0050941508232512E-2</v>
      </c>
      <c r="M951" s="50" t="s">
        <v>476</v>
      </c>
      <c r="N951" s="53">
        <f t="shared" si="36"/>
        <v>10827.250571371467</v>
      </c>
      <c r="O951" s="45">
        <v>44203</v>
      </c>
      <c r="P951" s="45">
        <f t="shared" si="37"/>
        <v>44185</v>
      </c>
      <c r="Q951" s="45">
        <f t="shared" si="38"/>
        <v>44198</v>
      </c>
    </row>
    <row r="952" spans="1:17" x14ac:dyDescent="0.3">
      <c r="A952" s="38" t="s">
        <v>652</v>
      </c>
      <c r="B952" s="49" t="s">
        <v>446</v>
      </c>
      <c r="C952" s="47">
        <v>34437.884502636203</v>
      </c>
      <c r="D952" s="49">
        <v>2435</v>
      </c>
      <c r="E952" s="49">
        <v>330</v>
      </c>
      <c r="F952" s="48">
        <v>68.446215299967662</v>
      </c>
      <c r="G952" s="48" t="s">
        <v>421</v>
      </c>
      <c r="H952" s="53" t="s">
        <v>476</v>
      </c>
      <c r="I952" s="49">
        <v>44260</v>
      </c>
      <c r="J952" s="49">
        <v>3780</v>
      </c>
      <c r="K952" s="49">
        <v>382</v>
      </c>
      <c r="L952" s="50">
        <v>0.10105820105820106</v>
      </c>
      <c r="M952" s="50" t="s">
        <v>476</v>
      </c>
      <c r="N952" s="53">
        <f t="shared" si="36"/>
        <v>10976.283980831176</v>
      </c>
      <c r="O952" s="45">
        <v>44203</v>
      </c>
      <c r="P952" s="45">
        <f t="shared" si="37"/>
        <v>44185</v>
      </c>
      <c r="Q952" s="45">
        <f t="shared" si="38"/>
        <v>44198</v>
      </c>
    </row>
    <row r="953" spans="1:17" x14ac:dyDescent="0.3">
      <c r="A953" s="38" t="s">
        <v>651</v>
      </c>
      <c r="B953" s="49" t="s">
        <v>454</v>
      </c>
      <c r="C953" s="47">
        <v>15123.002698759299</v>
      </c>
      <c r="D953" s="49">
        <v>858</v>
      </c>
      <c r="E953" s="49">
        <v>184</v>
      </c>
      <c r="F953" s="48">
        <v>86.906399507125613</v>
      </c>
      <c r="G953" s="48" t="s">
        <v>421</v>
      </c>
      <c r="H953" s="53" t="s">
        <v>457</v>
      </c>
      <c r="I953" s="49">
        <v>16291</v>
      </c>
      <c r="J953" s="49">
        <v>1758</v>
      </c>
      <c r="K953" s="49">
        <v>209</v>
      </c>
      <c r="L953" s="50">
        <v>0.11888509670079636</v>
      </c>
      <c r="M953" s="50" t="s">
        <v>476</v>
      </c>
      <c r="N953" s="53">
        <f t="shared" si="36"/>
        <v>11624.6755688553</v>
      </c>
      <c r="O953" s="45">
        <v>44203</v>
      </c>
      <c r="P953" s="45">
        <f t="shared" si="37"/>
        <v>44185</v>
      </c>
      <c r="Q953" s="45">
        <f t="shared" si="38"/>
        <v>44198</v>
      </c>
    </row>
    <row r="954" spans="1:17" x14ac:dyDescent="0.3">
      <c r="A954" s="38" t="s">
        <v>650</v>
      </c>
      <c r="B954" s="49" t="s">
        <v>448</v>
      </c>
      <c r="C954" s="47">
        <v>27680.062234411598</v>
      </c>
      <c r="D954" s="49">
        <v>1155</v>
      </c>
      <c r="E954" s="49">
        <v>262</v>
      </c>
      <c r="F954" s="48">
        <v>67.609261698191872</v>
      </c>
      <c r="G954" s="48" t="s">
        <v>421</v>
      </c>
      <c r="H954" s="53" t="s">
        <v>476</v>
      </c>
      <c r="I954" s="49">
        <v>33517</v>
      </c>
      <c r="J954" s="49">
        <v>3730</v>
      </c>
      <c r="K954" s="49">
        <v>283</v>
      </c>
      <c r="L954" s="50">
        <v>7.5871313672922255E-2</v>
      </c>
      <c r="M954" s="50" t="s">
        <v>476</v>
      </c>
      <c r="N954" s="53">
        <f t="shared" si="36"/>
        <v>13475.403228548013</v>
      </c>
      <c r="O954" s="45">
        <v>44203</v>
      </c>
      <c r="P954" s="45">
        <f t="shared" si="37"/>
        <v>44185</v>
      </c>
      <c r="Q954" s="45">
        <f t="shared" si="38"/>
        <v>44198</v>
      </c>
    </row>
    <row r="955" spans="1:17" x14ac:dyDescent="0.3">
      <c r="A955" s="38" t="s">
        <v>649</v>
      </c>
      <c r="B955" s="49" t="s">
        <v>454</v>
      </c>
      <c r="C955" s="47">
        <v>12712.6088020805</v>
      </c>
      <c r="D955" s="49">
        <v>572</v>
      </c>
      <c r="E955" s="49">
        <v>96</v>
      </c>
      <c r="F955" s="48">
        <v>53.939698482821576</v>
      </c>
      <c r="G955" s="48" t="s">
        <v>421</v>
      </c>
      <c r="H955" s="53" t="s">
        <v>476</v>
      </c>
      <c r="I955" s="49">
        <v>9898</v>
      </c>
      <c r="J955" s="49">
        <v>898</v>
      </c>
      <c r="K955" s="49">
        <v>108</v>
      </c>
      <c r="L955" s="50">
        <v>0.12026726057906459</v>
      </c>
      <c r="M955" s="50" t="s">
        <v>476</v>
      </c>
      <c r="N955" s="53">
        <f t="shared" si="36"/>
        <v>7063.8530138128417</v>
      </c>
      <c r="O955" s="45">
        <v>44203</v>
      </c>
      <c r="P955" s="45">
        <f t="shared" si="37"/>
        <v>44185</v>
      </c>
      <c r="Q955" s="45">
        <f t="shared" si="38"/>
        <v>44198</v>
      </c>
    </row>
    <row r="956" spans="1:17" x14ac:dyDescent="0.3">
      <c r="A956" s="38" t="s">
        <v>648</v>
      </c>
      <c r="B956" s="49" t="s">
        <v>444</v>
      </c>
      <c r="C956" s="47">
        <v>60849.009238985098</v>
      </c>
      <c r="D956" s="49">
        <v>7157</v>
      </c>
      <c r="E956" s="49">
        <v>932</v>
      </c>
      <c r="F956" s="48">
        <v>109.40429335499714</v>
      </c>
      <c r="G956" s="48" t="s">
        <v>421</v>
      </c>
      <c r="H956" s="53" t="s">
        <v>457</v>
      </c>
      <c r="I956" s="49">
        <v>97943</v>
      </c>
      <c r="J956" s="49">
        <v>9237</v>
      </c>
      <c r="K956" s="49">
        <v>1178</v>
      </c>
      <c r="L956" s="50">
        <v>0.12753058352278879</v>
      </c>
      <c r="M956" s="50" t="s">
        <v>476</v>
      </c>
      <c r="N956" s="53">
        <f t="shared" si="36"/>
        <v>15180.197862748413</v>
      </c>
      <c r="O956" s="45">
        <v>44203</v>
      </c>
      <c r="P956" s="45">
        <f t="shared" si="37"/>
        <v>44185</v>
      </c>
      <c r="Q956" s="45">
        <f t="shared" si="38"/>
        <v>44198</v>
      </c>
    </row>
    <row r="957" spans="1:17" x14ac:dyDescent="0.3">
      <c r="A957" s="38" t="s">
        <v>647</v>
      </c>
      <c r="B957" s="49" t="s">
        <v>455</v>
      </c>
      <c r="C957" s="47">
        <v>1304.7898284374701</v>
      </c>
      <c r="D957" s="49">
        <v>23</v>
      </c>
      <c r="E957" s="49" t="s">
        <v>489</v>
      </c>
      <c r="F957" s="48">
        <v>21.897341586149413</v>
      </c>
      <c r="G957" s="48" t="s">
        <v>431</v>
      </c>
      <c r="H957" s="53" t="s">
        <v>476</v>
      </c>
      <c r="I957" s="49">
        <v>1190</v>
      </c>
      <c r="J957" s="49">
        <v>117</v>
      </c>
      <c r="K957" s="49">
        <v>5</v>
      </c>
      <c r="L957" s="50">
        <v>4.2735042735042736E-2</v>
      </c>
      <c r="M957" s="50" t="s">
        <v>476</v>
      </c>
      <c r="N957" s="53">
        <f t="shared" si="36"/>
        <v>8966.9613795281857</v>
      </c>
      <c r="O957" s="45">
        <v>44203</v>
      </c>
      <c r="P957" s="45">
        <f t="shared" si="37"/>
        <v>44185</v>
      </c>
      <c r="Q957" s="45">
        <f t="shared" si="38"/>
        <v>44198</v>
      </c>
    </row>
    <row r="958" spans="1:17" x14ac:dyDescent="0.3">
      <c r="A958" s="38" t="s">
        <v>646</v>
      </c>
      <c r="B958" s="49" t="s">
        <v>445</v>
      </c>
      <c r="C958" s="47">
        <v>5675.6338289658797</v>
      </c>
      <c r="D958" s="49">
        <v>232</v>
      </c>
      <c r="E958" s="49">
        <v>49</v>
      </c>
      <c r="F958" s="48">
        <v>61.667121337842055</v>
      </c>
      <c r="G958" s="48" t="s">
        <v>421</v>
      </c>
      <c r="H958" s="53" t="s">
        <v>476</v>
      </c>
      <c r="I958" s="49">
        <v>4993</v>
      </c>
      <c r="J958" s="49">
        <v>506</v>
      </c>
      <c r="K958" s="49">
        <v>53</v>
      </c>
      <c r="L958" s="50">
        <v>0.10474308300395258</v>
      </c>
      <c r="M958" s="50" t="s">
        <v>476</v>
      </c>
      <c r="N958" s="53">
        <f t="shared" si="36"/>
        <v>8915.3038276994521</v>
      </c>
      <c r="O958" s="45">
        <v>44203</v>
      </c>
      <c r="P958" s="45">
        <f t="shared" si="37"/>
        <v>44185</v>
      </c>
      <c r="Q958" s="45">
        <f t="shared" si="38"/>
        <v>44198</v>
      </c>
    </row>
    <row r="959" spans="1:17" x14ac:dyDescent="0.3">
      <c r="A959" s="38" t="s">
        <v>645</v>
      </c>
      <c r="B959" s="49" t="s">
        <v>445</v>
      </c>
      <c r="C959" s="47">
        <v>18091.285950418602</v>
      </c>
      <c r="D959" s="49">
        <v>1014</v>
      </c>
      <c r="E959" s="49">
        <v>198</v>
      </c>
      <c r="F959" s="48">
        <v>78.174968775671246</v>
      </c>
      <c r="G959" s="48" t="s">
        <v>421</v>
      </c>
      <c r="H959" s="53" t="s">
        <v>476</v>
      </c>
      <c r="I959" s="49">
        <v>18018</v>
      </c>
      <c r="J959" s="49">
        <v>2097</v>
      </c>
      <c r="K959" s="49">
        <v>216</v>
      </c>
      <c r="L959" s="50">
        <v>0.10300429184549356</v>
      </c>
      <c r="M959" s="50" t="s">
        <v>476</v>
      </c>
      <c r="N959" s="53">
        <f t="shared" si="36"/>
        <v>11591.215824829074</v>
      </c>
      <c r="O959" s="45">
        <v>44203</v>
      </c>
      <c r="P959" s="45">
        <f t="shared" si="37"/>
        <v>44185</v>
      </c>
      <c r="Q959" s="45">
        <f t="shared" si="38"/>
        <v>44198</v>
      </c>
    </row>
    <row r="960" spans="1:17" x14ac:dyDescent="0.3">
      <c r="A960" s="38" t="s">
        <v>644</v>
      </c>
      <c r="B960" s="49" t="s">
        <v>452</v>
      </c>
      <c r="C960" s="47">
        <v>6461.82916759405</v>
      </c>
      <c r="D960" s="49">
        <v>167</v>
      </c>
      <c r="E960" s="49">
        <v>26</v>
      </c>
      <c r="F960" s="48">
        <v>28.740203570474954</v>
      </c>
      <c r="G960" s="48" t="s">
        <v>421</v>
      </c>
      <c r="H960" s="53" t="s">
        <v>457</v>
      </c>
      <c r="I960" s="49">
        <v>6100</v>
      </c>
      <c r="J960" s="49">
        <v>628</v>
      </c>
      <c r="K960" s="49">
        <v>31</v>
      </c>
      <c r="L960" s="50">
        <v>4.9363057324840767E-2</v>
      </c>
      <c r="M960" s="50" t="s">
        <v>457</v>
      </c>
      <c r="N960" s="53">
        <f t="shared" si="36"/>
        <v>9718.6103766006072</v>
      </c>
      <c r="O960" s="45">
        <v>44203</v>
      </c>
      <c r="P960" s="45">
        <f t="shared" si="37"/>
        <v>44185</v>
      </c>
      <c r="Q960" s="45">
        <f t="shared" si="38"/>
        <v>44198</v>
      </c>
    </row>
    <row r="961" spans="1:17" x14ac:dyDescent="0.3">
      <c r="A961" s="38" t="s">
        <v>643</v>
      </c>
      <c r="B961" s="49" t="s">
        <v>451</v>
      </c>
      <c r="C961" s="47">
        <v>335.85846276679899</v>
      </c>
      <c r="D961" s="49">
        <v>5</v>
      </c>
      <c r="E961" s="49">
        <v>0</v>
      </c>
      <c r="F961" s="48">
        <v>0</v>
      </c>
      <c r="G961" s="54" t="s">
        <v>431</v>
      </c>
      <c r="H961" s="53" t="s">
        <v>461</v>
      </c>
      <c r="I961" s="49">
        <v>314</v>
      </c>
      <c r="J961" s="49">
        <v>22</v>
      </c>
      <c r="K961" s="49">
        <v>0</v>
      </c>
      <c r="L961" s="50">
        <v>0</v>
      </c>
      <c r="M961" s="50" t="s">
        <v>461</v>
      </c>
      <c r="N961" s="53">
        <f t="shared" si="36"/>
        <v>6550.3783405557806</v>
      </c>
      <c r="O961" s="45">
        <v>44203</v>
      </c>
      <c r="P961" s="45">
        <f t="shared" si="37"/>
        <v>44185</v>
      </c>
      <c r="Q961" s="45">
        <f t="shared" si="38"/>
        <v>44198</v>
      </c>
    </row>
    <row r="962" spans="1:17" x14ac:dyDescent="0.3">
      <c r="A962" s="38" t="s">
        <v>642</v>
      </c>
      <c r="B962" s="49" t="s">
        <v>452</v>
      </c>
      <c r="C962" s="47">
        <v>6179.81950587131</v>
      </c>
      <c r="D962" s="49">
        <v>226</v>
      </c>
      <c r="E962" s="49">
        <v>46</v>
      </c>
      <c r="F962" s="48">
        <v>53.168450673884593</v>
      </c>
      <c r="G962" s="48" t="s">
        <v>421</v>
      </c>
      <c r="H962" s="53" t="s">
        <v>457</v>
      </c>
      <c r="I962" s="49">
        <v>6706</v>
      </c>
      <c r="J962" s="49">
        <v>704</v>
      </c>
      <c r="K962" s="49">
        <v>54</v>
      </c>
      <c r="L962" s="50">
        <v>7.6704545454545456E-2</v>
      </c>
      <c r="M962" s="50" t="s">
        <v>476</v>
      </c>
      <c r="N962" s="53">
        <f t="shared" si="36"/>
        <v>11391.918474821879</v>
      </c>
      <c r="O962" s="45">
        <v>44203</v>
      </c>
      <c r="P962" s="45">
        <f t="shared" si="37"/>
        <v>44185</v>
      </c>
      <c r="Q962" s="45">
        <f t="shared" si="38"/>
        <v>44198</v>
      </c>
    </row>
    <row r="963" spans="1:17" x14ac:dyDescent="0.3">
      <c r="A963" s="38" t="s">
        <v>641</v>
      </c>
      <c r="B963" s="49" t="s">
        <v>443</v>
      </c>
      <c r="C963" s="47">
        <v>1273.84035727372</v>
      </c>
      <c r="D963" s="49">
        <v>36</v>
      </c>
      <c r="E963" s="49">
        <v>15</v>
      </c>
      <c r="F963" s="48">
        <v>84.110113587675045</v>
      </c>
      <c r="G963" s="48" t="s">
        <v>429</v>
      </c>
      <c r="H963" s="53" t="s">
        <v>476</v>
      </c>
      <c r="I963" s="49">
        <v>1124</v>
      </c>
      <c r="J963" s="49">
        <v>122</v>
      </c>
      <c r="K963" s="49">
        <v>15</v>
      </c>
      <c r="L963" s="50">
        <v>0.12295081967213115</v>
      </c>
      <c r="M963" s="50" t="s">
        <v>476</v>
      </c>
      <c r="N963" s="53">
        <f t="shared" si="36"/>
        <v>9577.3382671832642</v>
      </c>
      <c r="O963" s="45">
        <v>44203</v>
      </c>
      <c r="P963" s="45">
        <f t="shared" si="37"/>
        <v>44185</v>
      </c>
      <c r="Q963" s="45">
        <f t="shared" si="38"/>
        <v>44198</v>
      </c>
    </row>
    <row r="964" spans="1:17" x14ac:dyDescent="0.3">
      <c r="A964" s="38" t="s">
        <v>640</v>
      </c>
      <c r="B964" s="49" t="s">
        <v>450</v>
      </c>
      <c r="C964" s="47">
        <v>1894.7075901246999</v>
      </c>
      <c r="D964" s="49">
        <v>61</v>
      </c>
      <c r="E964" s="49">
        <v>11</v>
      </c>
      <c r="F964" s="48">
        <v>41.468894187655316</v>
      </c>
      <c r="G964" s="48" t="s">
        <v>429</v>
      </c>
      <c r="H964" s="53" t="s">
        <v>476</v>
      </c>
      <c r="I964" s="49">
        <v>1475</v>
      </c>
      <c r="J964" s="49">
        <v>137</v>
      </c>
      <c r="K964" s="49">
        <v>12</v>
      </c>
      <c r="L964" s="50">
        <v>8.7591240875912413E-2</v>
      </c>
      <c r="M964" s="50" t="s">
        <v>476</v>
      </c>
      <c r="N964" s="53">
        <f t="shared" si="36"/>
        <v>7230.6671865384451</v>
      </c>
      <c r="O964" s="45">
        <v>44203</v>
      </c>
      <c r="P964" s="45">
        <f t="shared" si="37"/>
        <v>44185</v>
      </c>
      <c r="Q964" s="45">
        <f t="shared" si="38"/>
        <v>44198</v>
      </c>
    </row>
    <row r="965" spans="1:17" x14ac:dyDescent="0.3">
      <c r="A965" s="38" t="s">
        <v>639</v>
      </c>
      <c r="B965" s="49" t="s">
        <v>443</v>
      </c>
      <c r="C965" s="47">
        <v>9116.2129377530891</v>
      </c>
      <c r="D965" s="49">
        <v>304</v>
      </c>
      <c r="E965" s="49">
        <v>47</v>
      </c>
      <c r="F965" s="48">
        <v>36.826068895778846</v>
      </c>
      <c r="G965" s="48" t="s">
        <v>421</v>
      </c>
      <c r="H965" s="53" t="s">
        <v>457</v>
      </c>
      <c r="I965" s="49">
        <v>9895</v>
      </c>
      <c r="J965" s="49">
        <v>820</v>
      </c>
      <c r="K965" s="49">
        <v>53</v>
      </c>
      <c r="L965" s="50">
        <v>6.4634146341463417E-2</v>
      </c>
      <c r="M965" s="50" t="s">
        <v>457</v>
      </c>
      <c r="N965" s="53">
        <f t="shared" si="36"/>
        <v>8994.9632111391729</v>
      </c>
      <c r="O965" s="45">
        <v>44203</v>
      </c>
      <c r="P965" s="45">
        <f t="shared" si="37"/>
        <v>44185</v>
      </c>
      <c r="Q965" s="45">
        <f t="shared" si="38"/>
        <v>44198</v>
      </c>
    </row>
    <row r="966" spans="1:17" x14ac:dyDescent="0.3">
      <c r="A966" s="38" t="s">
        <v>638</v>
      </c>
      <c r="B966" s="49" t="s">
        <v>452</v>
      </c>
      <c r="C966" s="47">
        <v>45021.147202316999</v>
      </c>
      <c r="D966" s="49">
        <v>2896</v>
      </c>
      <c r="E966" s="49">
        <v>438</v>
      </c>
      <c r="F966" s="48">
        <v>69.491153002214432</v>
      </c>
      <c r="G966" s="48" t="s">
        <v>421</v>
      </c>
      <c r="H966" s="53" t="s">
        <v>457</v>
      </c>
      <c r="I966" s="49">
        <v>77558</v>
      </c>
      <c r="J966" s="49">
        <v>7962</v>
      </c>
      <c r="K966" s="49">
        <v>571</v>
      </c>
      <c r="L966" s="50">
        <v>7.1715649334338105E-2</v>
      </c>
      <c r="M966" s="50" t="s">
        <v>476</v>
      </c>
      <c r="N966" s="53">
        <f t="shared" si="36"/>
        <v>17685.02247226219</v>
      </c>
      <c r="O966" s="45">
        <v>44203</v>
      </c>
      <c r="P966" s="45">
        <f t="shared" si="37"/>
        <v>44185</v>
      </c>
      <c r="Q966" s="45">
        <f t="shared" si="38"/>
        <v>44198</v>
      </c>
    </row>
    <row r="967" spans="1:17" x14ac:dyDescent="0.3">
      <c r="A967" s="38" t="s">
        <v>637</v>
      </c>
      <c r="B967" s="49" t="s">
        <v>452</v>
      </c>
      <c r="C967" s="47">
        <v>8853.2027967598096</v>
      </c>
      <c r="D967" s="49">
        <v>375</v>
      </c>
      <c r="E967" s="49">
        <v>75</v>
      </c>
      <c r="F967" s="48">
        <v>60.510788921536097</v>
      </c>
      <c r="G967" s="48" t="s">
        <v>421</v>
      </c>
      <c r="H967" s="53" t="s">
        <v>457</v>
      </c>
      <c r="I967" s="49">
        <v>8157</v>
      </c>
      <c r="J967" s="49">
        <v>815</v>
      </c>
      <c r="K967" s="49">
        <v>82</v>
      </c>
      <c r="L967" s="50">
        <v>0.10061349693251534</v>
      </c>
      <c r="M967" s="50" t="s">
        <v>476</v>
      </c>
      <c r="N967" s="53">
        <f t="shared" si="36"/>
        <v>9205.7080212630226</v>
      </c>
      <c r="O967" s="45">
        <v>44203</v>
      </c>
      <c r="P967" s="45">
        <f t="shared" si="37"/>
        <v>44185</v>
      </c>
      <c r="Q967" s="45">
        <f t="shared" si="38"/>
        <v>44198</v>
      </c>
    </row>
    <row r="968" spans="1:17" x14ac:dyDescent="0.3">
      <c r="A968" s="38" t="s">
        <v>636</v>
      </c>
      <c r="B968" s="49" t="s">
        <v>455</v>
      </c>
      <c r="C968" s="47">
        <v>931.64345052579108</v>
      </c>
      <c r="D968" s="49">
        <v>20</v>
      </c>
      <c r="E968" s="49" t="s">
        <v>489</v>
      </c>
      <c r="F968" s="48">
        <v>15.333885809696687</v>
      </c>
      <c r="G968" s="48" t="s">
        <v>431</v>
      </c>
      <c r="H968" s="53" t="s">
        <v>457</v>
      </c>
      <c r="I968" s="49">
        <v>1126</v>
      </c>
      <c r="J968" s="49">
        <v>86</v>
      </c>
      <c r="K968" s="49">
        <v>3</v>
      </c>
      <c r="L968" s="50">
        <v>3.4883720930232558E-2</v>
      </c>
      <c r="M968" s="50" t="s">
        <v>457</v>
      </c>
      <c r="N968" s="53">
        <f t="shared" si="36"/>
        <v>9230.9992574374064</v>
      </c>
      <c r="O968" s="45">
        <v>44203</v>
      </c>
      <c r="P968" s="45">
        <f t="shared" si="37"/>
        <v>44185</v>
      </c>
      <c r="Q968" s="45">
        <f t="shared" si="38"/>
        <v>44198</v>
      </c>
    </row>
    <row r="969" spans="1:17" x14ac:dyDescent="0.3">
      <c r="A969" s="38" t="s">
        <v>635</v>
      </c>
      <c r="B969" s="49" t="s">
        <v>456</v>
      </c>
      <c r="C969" s="47">
        <v>21077.958151310399</v>
      </c>
      <c r="D969" s="49">
        <v>378</v>
      </c>
      <c r="E969" s="49">
        <v>97</v>
      </c>
      <c r="F969" s="48">
        <v>32.871169867754411</v>
      </c>
      <c r="G969" s="48" t="s">
        <v>421</v>
      </c>
      <c r="H969" s="53" t="s">
        <v>476</v>
      </c>
      <c r="I969" s="49">
        <v>16568</v>
      </c>
      <c r="J969" s="49">
        <v>1619</v>
      </c>
      <c r="K969" s="49">
        <v>103</v>
      </c>
      <c r="L969" s="50">
        <v>6.3619518221124147E-2</v>
      </c>
      <c r="M969" s="50" t="s">
        <v>476</v>
      </c>
      <c r="N969" s="53">
        <f t="shared" si="36"/>
        <v>7681.0096517785723</v>
      </c>
      <c r="O969" s="45">
        <v>44203</v>
      </c>
      <c r="P969" s="45">
        <f t="shared" si="37"/>
        <v>44185</v>
      </c>
      <c r="Q969" s="45">
        <f t="shared" si="38"/>
        <v>44198</v>
      </c>
    </row>
    <row r="970" spans="1:17" x14ac:dyDescent="0.3">
      <c r="A970" s="38" t="s">
        <v>634</v>
      </c>
      <c r="B970" s="49" t="s">
        <v>452</v>
      </c>
      <c r="C970" s="47">
        <v>28486.308874618499</v>
      </c>
      <c r="D970" s="49">
        <v>2537</v>
      </c>
      <c r="E970" s="49">
        <v>419</v>
      </c>
      <c r="F970" s="48">
        <v>105.06300258240195</v>
      </c>
      <c r="G970" s="48" t="s">
        <v>421</v>
      </c>
      <c r="H970" s="53" t="s">
        <v>461</v>
      </c>
      <c r="I970" s="49">
        <v>42262</v>
      </c>
      <c r="J970" s="49">
        <v>4352</v>
      </c>
      <c r="K970" s="49">
        <v>496</v>
      </c>
      <c r="L970" s="50">
        <v>0.11397058823529412</v>
      </c>
      <c r="M970" s="50" t="s">
        <v>476</v>
      </c>
      <c r="N970" s="53">
        <f t="shared" si="36"/>
        <v>15277.514609404741</v>
      </c>
      <c r="O970" s="45">
        <v>44203</v>
      </c>
      <c r="P970" s="45">
        <f t="shared" si="37"/>
        <v>44185</v>
      </c>
      <c r="Q970" s="45">
        <f t="shared" si="38"/>
        <v>44198</v>
      </c>
    </row>
    <row r="971" spans="1:17" x14ac:dyDescent="0.3">
      <c r="A971" s="38" t="s">
        <v>633</v>
      </c>
      <c r="B971" s="49" t="s">
        <v>455</v>
      </c>
      <c r="C971" s="47">
        <v>620.40356759031897</v>
      </c>
      <c r="D971" s="49">
        <v>9</v>
      </c>
      <c r="E971" s="49">
        <v>5</v>
      </c>
      <c r="F971" s="48">
        <v>57.566215895569293</v>
      </c>
      <c r="G971" s="48" t="s">
        <v>431</v>
      </c>
      <c r="H971" s="53" t="s">
        <v>476</v>
      </c>
      <c r="I971" s="49">
        <v>504</v>
      </c>
      <c r="J971" s="49">
        <v>71</v>
      </c>
      <c r="K971" s="49">
        <v>6</v>
      </c>
      <c r="L971" s="50">
        <v>8.4507042253521125E-2</v>
      </c>
      <c r="M971" s="50" t="s">
        <v>476</v>
      </c>
      <c r="N971" s="53">
        <f t="shared" ref="N971:N1010" si="39">(J971/C971)*100000</f>
        <v>11444.163720039174</v>
      </c>
      <c r="O971" s="45">
        <v>44203</v>
      </c>
      <c r="P971" s="45">
        <f t="shared" ref="P971:P1034" si="40">O971-18</f>
        <v>44185</v>
      </c>
      <c r="Q971" s="45">
        <f t="shared" ref="Q971:Q1034" si="41">O971-5</f>
        <v>44198</v>
      </c>
    </row>
    <row r="972" spans="1:17" x14ac:dyDescent="0.3">
      <c r="A972" s="38" t="s">
        <v>632</v>
      </c>
      <c r="B972" s="49" t="s">
        <v>445</v>
      </c>
      <c r="C972" s="47">
        <v>18099.241781728299</v>
      </c>
      <c r="D972" s="49">
        <v>614</v>
      </c>
      <c r="E972" s="49">
        <v>151</v>
      </c>
      <c r="F972" s="48">
        <v>59.59207803170392</v>
      </c>
      <c r="G972" s="48" t="s">
        <v>421</v>
      </c>
      <c r="H972" s="53" t="s">
        <v>476</v>
      </c>
      <c r="I972" s="49">
        <v>18383</v>
      </c>
      <c r="J972" s="49">
        <v>2031</v>
      </c>
      <c r="K972" s="49">
        <v>161</v>
      </c>
      <c r="L972" s="50">
        <v>7.92712949286066E-2</v>
      </c>
      <c r="M972" s="50" t="s">
        <v>476</v>
      </c>
      <c r="N972" s="53">
        <f t="shared" si="39"/>
        <v>11221.46454803622</v>
      </c>
      <c r="O972" s="45">
        <v>44203</v>
      </c>
      <c r="P972" s="45">
        <f t="shared" si="40"/>
        <v>44185</v>
      </c>
      <c r="Q972" s="45">
        <f t="shared" si="41"/>
        <v>44198</v>
      </c>
    </row>
    <row r="973" spans="1:17" x14ac:dyDescent="0.3">
      <c r="A973" s="38" t="s">
        <v>631</v>
      </c>
      <c r="B973" s="49" t="s">
        <v>454</v>
      </c>
      <c r="C973" s="47">
        <v>14013.208647597899</v>
      </c>
      <c r="D973" s="49">
        <v>779</v>
      </c>
      <c r="E973" s="49">
        <v>124</v>
      </c>
      <c r="F973" s="48">
        <v>63.205673160808331</v>
      </c>
      <c r="G973" s="48" t="s">
        <v>421</v>
      </c>
      <c r="H973" s="53" t="s">
        <v>476</v>
      </c>
      <c r="I973" s="49">
        <v>11320</v>
      </c>
      <c r="J973" s="49">
        <v>1062</v>
      </c>
      <c r="K973" s="49">
        <v>143</v>
      </c>
      <c r="L973" s="50">
        <v>0.13465160075329566</v>
      </c>
      <c r="M973" s="50" t="s">
        <v>476</v>
      </c>
      <c r="N973" s="53">
        <f t="shared" si="39"/>
        <v>7578.5641012491787</v>
      </c>
      <c r="O973" s="45">
        <v>44203</v>
      </c>
      <c r="P973" s="45">
        <f t="shared" si="40"/>
        <v>44185</v>
      </c>
      <c r="Q973" s="45">
        <f t="shared" si="41"/>
        <v>44198</v>
      </c>
    </row>
    <row r="974" spans="1:17" x14ac:dyDescent="0.3">
      <c r="A974" s="38" t="s">
        <v>630</v>
      </c>
      <c r="B974" s="49" t="s">
        <v>446</v>
      </c>
      <c r="C974" s="47">
        <v>18279.738978438399</v>
      </c>
      <c r="D974" s="49">
        <v>475</v>
      </c>
      <c r="E974" s="49">
        <v>80</v>
      </c>
      <c r="F974" s="48">
        <v>31.26021504478766</v>
      </c>
      <c r="G974" s="48" t="s">
        <v>425</v>
      </c>
      <c r="H974" s="53" t="s">
        <v>476</v>
      </c>
      <c r="I974" s="49">
        <v>20681</v>
      </c>
      <c r="J974" s="49">
        <v>1926</v>
      </c>
      <c r="K974" s="49">
        <v>89</v>
      </c>
      <c r="L974" s="50">
        <v>4.6209761163032194E-2</v>
      </c>
      <c r="M974" s="50" t="s">
        <v>476</v>
      </c>
      <c r="N974" s="53">
        <f t="shared" si="39"/>
        <v>10536.255480845681</v>
      </c>
      <c r="O974" s="45">
        <v>44203</v>
      </c>
      <c r="P974" s="45">
        <f t="shared" si="40"/>
        <v>44185</v>
      </c>
      <c r="Q974" s="45">
        <f t="shared" si="41"/>
        <v>44198</v>
      </c>
    </row>
    <row r="975" spans="1:17" x14ac:dyDescent="0.3">
      <c r="A975" s="38" t="s">
        <v>629</v>
      </c>
      <c r="B975" s="49" t="s">
        <v>455</v>
      </c>
      <c r="C975" s="47">
        <v>3054.0870162720894</v>
      </c>
      <c r="D975" s="49">
        <v>54</v>
      </c>
      <c r="E975" s="49">
        <v>9</v>
      </c>
      <c r="F975" s="48">
        <v>21.04907749622123</v>
      </c>
      <c r="G975" s="48" t="s">
        <v>431</v>
      </c>
      <c r="H975" s="53" t="s">
        <v>476</v>
      </c>
      <c r="I975" s="49">
        <v>7427</v>
      </c>
      <c r="J975" s="49">
        <v>248</v>
      </c>
      <c r="K975" s="49">
        <v>9</v>
      </c>
      <c r="L975" s="50">
        <v>3.6290322580645164E-2</v>
      </c>
      <c r="M975" s="50" t="s">
        <v>476</v>
      </c>
      <c r="N975" s="53">
        <f t="shared" si="39"/>
        <v>8120.2663407644577</v>
      </c>
      <c r="O975" s="45">
        <v>44203</v>
      </c>
      <c r="P975" s="45">
        <f t="shared" si="40"/>
        <v>44185</v>
      </c>
      <c r="Q975" s="45">
        <f t="shared" si="41"/>
        <v>44198</v>
      </c>
    </row>
    <row r="976" spans="1:17" x14ac:dyDescent="0.3">
      <c r="A976" s="38" t="s">
        <v>628</v>
      </c>
      <c r="B976" s="49" t="s">
        <v>451</v>
      </c>
      <c r="C976" s="47">
        <v>1830.68334983656</v>
      </c>
      <c r="D976" s="49">
        <v>21</v>
      </c>
      <c r="E976" s="49" t="s">
        <v>489</v>
      </c>
      <c r="F976" s="48">
        <v>3.9017436540813262</v>
      </c>
      <c r="G976" s="54" t="s">
        <v>431</v>
      </c>
      <c r="H976" s="53" t="s">
        <v>476</v>
      </c>
      <c r="I976" s="49">
        <v>3426</v>
      </c>
      <c r="J976" s="49">
        <v>244</v>
      </c>
      <c r="K976" s="49">
        <v>1</v>
      </c>
      <c r="L976" s="50">
        <v>4.0983606557377051E-3</v>
      </c>
      <c r="M976" s="50" t="s">
        <v>476</v>
      </c>
      <c r="N976" s="53">
        <f t="shared" si="39"/>
        <v>13328.356322341811</v>
      </c>
      <c r="O976" s="45">
        <v>44203</v>
      </c>
      <c r="P976" s="45">
        <f t="shared" si="40"/>
        <v>44185</v>
      </c>
      <c r="Q976" s="45">
        <f t="shared" si="41"/>
        <v>44198</v>
      </c>
    </row>
    <row r="977" spans="1:17" x14ac:dyDescent="0.3">
      <c r="A977" s="38" t="s">
        <v>627</v>
      </c>
      <c r="B977" s="49" t="s">
        <v>448</v>
      </c>
      <c r="C977" s="47">
        <v>3773.5522642548599</v>
      </c>
      <c r="D977" s="49">
        <v>96</v>
      </c>
      <c r="E977" s="49">
        <v>21</v>
      </c>
      <c r="F977" s="48">
        <v>39.750343839379575</v>
      </c>
      <c r="G977" s="48" t="s">
        <v>425</v>
      </c>
      <c r="H977" s="53" t="s">
        <v>476</v>
      </c>
      <c r="I977" s="49">
        <v>4934</v>
      </c>
      <c r="J977" s="49">
        <v>429</v>
      </c>
      <c r="K977" s="49">
        <v>24</v>
      </c>
      <c r="L977" s="50">
        <v>5.5944055944055944E-2</v>
      </c>
      <c r="M977" s="50" t="s">
        <v>476</v>
      </c>
      <c r="N977" s="53">
        <f t="shared" si="39"/>
        <v>11368.598338062558</v>
      </c>
      <c r="O977" s="45">
        <v>44203</v>
      </c>
      <c r="P977" s="45">
        <f t="shared" si="40"/>
        <v>44185</v>
      </c>
      <c r="Q977" s="45">
        <f t="shared" si="41"/>
        <v>44198</v>
      </c>
    </row>
    <row r="978" spans="1:17" x14ac:dyDescent="0.3">
      <c r="A978" s="38" t="s">
        <v>626</v>
      </c>
      <c r="B978" s="49" t="s">
        <v>448</v>
      </c>
      <c r="C978" s="47">
        <v>8525.6886385726593</v>
      </c>
      <c r="D978" s="49">
        <v>656</v>
      </c>
      <c r="E978" s="49">
        <v>77</v>
      </c>
      <c r="F978" s="48">
        <v>64.510917922998303</v>
      </c>
      <c r="G978" s="48" t="s">
        <v>421</v>
      </c>
      <c r="H978" s="53" t="s">
        <v>457</v>
      </c>
      <c r="I978" s="49">
        <v>8741</v>
      </c>
      <c r="J978" s="49">
        <v>456</v>
      </c>
      <c r="K978" s="49">
        <v>81</v>
      </c>
      <c r="L978" s="50">
        <v>0.17763157894736842</v>
      </c>
      <c r="M978" s="50" t="s">
        <v>476</v>
      </c>
      <c r="N978" s="53">
        <f t="shared" si="39"/>
        <v>5348.5415587067691</v>
      </c>
      <c r="O978" s="45">
        <v>44203</v>
      </c>
      <c r="P978" s="45">
        <f t="shared" si="40"/>
        <v>44185</v>
      </c>
      <c r="Q978" s="45">
        <f t="shared" si="41"/>
        <v>44198</v>
      </c>
    </row>
    <row r="979" spans="1:17" x14ac:dyDescent="0.3">
      <c r="A979" s="38" t="s">
        <v>625</v>
      </c>
      <c r="B979" s="49" t="s">
        <v>443</v>
      </c>
      <c r="C979" s="47">
        <v>39496.6261109037</v>
      </c>
      <c r="D979" s="49">
        <v>1735</v>
      </c>
      <c r="E979" s="49">
        <v>367</v>
      </c>
      <c r="F979" s="48">
        <v>66.370949358251195</v>
      </c>
      <c r="G979" s="48" t="s">
        <v>421</v>
      </c>
      <c r="H979" s="53" t="s">
        <v>476</v>
      </c>
      <c r="I979" s="49">
        <v>46895</v>
      </c>
      <c r="J979" s="49">
        <v>4306</v>
      </c>
      <c r="K979" s="49">
        <v>388</v>
      </c>
      <c r="L979" s="50">
        <v>9.0106827682303756E-2</v>
      </c>
      <c r="M979" s="50" t="s">
        <v>476</v>
      </c>
      <c r="N979" s="53">
        <f t="shared" si="39"/>
        <v>10902.197033004946</v>
      </c>
      <c r="O979" s="45">
        <v>44203</v>
      </c>
      <c r="P979" s="45">
        <f t="shared" si="40"/>
        <v>44185</v>
      </c>
      <c r="Q979" s="45">
        <f t="shared" si="41"/>
        <v>44198</v>
      </c>
    </row>
    <row r="980" spans="1:17" x14ac:dyDescent="0.3">
      <c r="A980" s="38" t="s">
        <v>624</v>
      </c>
      <c r="B980" s="49" t="s">
        <v>451</v>
      </c>
      <c r="C980" s="47">
        <v>1742.38402050019</v>
      </c>
      <c r="D980" s="49">
        <v>20</v>
      </c>
      <c r="E980" s="49" t="s">
        <v>489</v>
      </c>
      <c r="F980" s="48">
        <v>12.298420541310913</v>
      </c>
      <c r="G980" s="54" t="s">
        <v>431</v>
      </c>
      <c r="H980" s="53" t="s">
        <v>457</v>
      </c>
      <c r="I980" s="49">
        <v>2151</v>
      </c>
      <c r="J980" s="49">
        <v>172</v>
      </c>
      <c r="K980" s="49">
        <v>3</v>
      </c>
      <c r="L980" s="50">
        <v>1.7441860465116279E-2</v>
      </c>
      <c r="M980" s="50" t="s">
        <v>457</v>
      </c>
      <c r="N980" s="53">
        <f t="shared" si="39"/>
        <v>9871.5322211588918</v>
      </c>
      <c r="O980" s="45">
        <v>44203</v>
      </c>
      <c r="P980" s="45">
        <f t="shared" si="40"/>
        <v>44185</v>
      </c>
      <c r="Q980" s="45">
        <f t="shared" si="41"/>
        <v>44198</v>
      </c>
    </row>
    <row r="981" spans="1:17" x14ac:dyDescent="0.3">
      <c r="A981" s="38" t="s">
        <v>623</v>
      </c>
      <c r="B981" s="49" t="s">
        <v>454</v>
      </c>
      <c r="C981" s="47">
        <v>18521.118345707095</v>
      </c>
      <c r="D981" s="49">
        <v>1235</v>
      </c>
      <c r="E981" s="49">
        <v>209</v>
      </c>
      <c r="F981" s="48">
        <v>80.602969809496628</v>
      </c>
      <c r="G981" s="48" t="s">
        <v>421</v>
      </c>
      <c r="H981" s="53" t="s">
        <v>457</v>
      </c>
      <c r="I981" s="49">
        <v>20131</v>
      </c>
      <c r="J981" s="49">
        <v>1810</v>
      </c>
      <c r="K981" s="49">
        <v>238</v>
      </c>
      <c r="L981" s="50">
        <v>0.13149171270718232</v>
      </c>
      <c r="M981" s="50" t="s">
        <v>476</v>
      </c>
      <c r="N981" s="53">
        <f t="shared" si="39"/>
        <v>9772.6280142231772</v>
      </c>
      <c r="O981" s="45">
        <v>44203</v>
      </c>
      <c r="P981" s="45">
        <f t="shared" si="40"/>
        <v>44185</v>
      </c>
      <c r="Q981" s="45">
        <f t="shared" si="41"/>
        <v>44198</v>
      </c>
    </row>
    <row r="982" spans="1:17" x14ac:dyDescent="0.3">
      <c r="A982" s="38" t="s">
        <v>622</v>
      </c>
      <c r="B982" s="49" t="s">
        <v>448</v>
      </c>
      <c r="C982" s="47">
        <v>75646.311561113689</v>
      </c>
      <c r="D982" s="49">
        <v>3394</v>
      </c>
      <c r="E982" s="49">
        <v>417</v>
      </c>
      <c r="F982" s="48">
        <v>39.374972382692832</v>
      </c>
      <c r="G982" s="48" t="s">
        <v>425</v>
      </c>
      <c r="H982" s="53" t="s">
        <v>476</v>
      </c>
      <c r="I982" s="49">
        <v>266444</v>
      </c>
      <c r="J982" s="49">
        <v>13594</v>
      </c>
      <c r="K982" s="49">
        <v>477</v>
      </c>
      <c r="L982" s="50">
        <v>3.5089009857289979E-2</v>
      </c>
      <c r="M982" s="50" t="s">
        <v>476</v>
      </c>
      <c r="N982" s="53">
        <f t="shared" si="39"/>
        <v>17970.473007157238</v>
      </c>
      <c r="O982" s="45">
        <v>44203</v>
      </c>
      <c r="P982" s="45">
        <f t="shared" si="40"/>
        <v>44185</v>
      </c>
      <c r="Q982" s="45">
        <f t="shared" si="41"/>
        <v>44198</v>
      </c>
    </row>
    <row r="983" spans="1:17" x14ac:dyDescent="0.3">
      <c r="A983" s="38" t="s">
        <v>621</v>
      </c>
      <c r="B983" s="49" t="s">
        <v>449</v>
      </c>
      <c r="C983" s="47">
        <v>18076.3739585127</v>
      </c>
      <c r="D983" s="49">
        <v>586</v>
      </c>
      <c r="E983" s="49">
        <v>117</v>
      </c>
      <c r="F983" s="48">
        <v>46.232407430402993</v>
      </c>
      <c r="G983" s="48" t="s">
        <v>421</v>
      </c>
      <c r="H983" s="53" t="s">
        <v>476</v>
      </c>
      <c r="I983" s="49">
        <v>25545</v>
      </c>
      <c r="J983" s="49">
        <v>2003</v>
      </c>
      <c r="K983" s="49">
        <v>135</v>
      </c>
      <c r="L983" s="50">
        <v>6.7398901647528708E-2</v>
      </c>
      <c r="M983" s="50" t="s">
        <v>476</v>
      </c>
      <c r="N983" s="53">
        <f t="shared" si="39"/>
        <v>11080.762129601373</v>
      </c>
      <c r="O983" s="45">
        <v>44203</v>
      </c>
      <c r="P983" s="45">
        <f t="shared" si="40"/>
        <v>44185</v>
      </c>
      <c r="Q983" s="45">
        <f t="shared" si="41"/>
        <v>44198</v>
      </c>
    </row>
    <row r="984" spans="1:17" x14ac:dyDescent="0.3">
      <c r="A984" s="38" t="s">
        <v>620</v>
      </c>
      <c r="B984" s="49" t="s">
        <v>449</v>
      </c>
      <c r="C984" s="47">
        <v>6017.9931220796398</v>
      </c>
      <c r="D984" s="49">
        <v>200</v>
      </c>
      <c r="E984" s="49">
        <v>59</v>
      </c>
      <c r="F984" s="48">
        <v>70.028091238984047</v>
      </c>
      <c r="G984" s="48" t="s">
        <v>421</v>
      </c>
      <c r="H984" s="53" t="s">
        <v>476</v>
      </c>
      <c r="I984" s="49">
        <v>6367</v>
      </c>
      <c r="J984" s="49">
        <v>640</v>
      </c>
      <c r="K984" s="49">
        <v>64</v>
      </c>
      <c r="L984" s="50">
        <v>0.1</v>
      </c>
      <c r="M984" s="50" t="s">
        <v>476</v>
      </c>
      <c r="N984" s="53">
        <f t="shared" si="39"/>
        <v>10634.774533920288</v>
      </c>
      <c r="O984" s="45">
        <v>44203</v>
      </c>
      <c r="P984" s="45">
        <f t="shared" si="40"/>
        <v>44185</v>
      </c>
      <c r="Q984" s="45">
        <f t="shared" si="41"/>
        <v>44198</v>
      </c>
    </row>
    <row r="985" spans="1:17" x14ac:dyDescent="0.3">
      <c r="A985" s="38" t="s">
        <v>619</v>
      </c>
      <c r="B985" s="49" t="s">
        <v>443</v>
      </c>
      <c r="C985" s="47">
        <v>9670.1945178593596</v>
      </c>
      <c r="D985" s="49">
        <v>283</v>
      </c>
      <c r="E985" s="49">
        <v>50</v>
      </c>
      <c r="F985" s="48">
        <v>36.932334347904721</v>
      </c>
      <c r="G985" s="48" t="s">
        <v>421</v>
      </c>
      <c r="H985" s="53" t="s">
        <v>457</v>
      </c>
      <c r="I985" s="49">
        <v>17426</v>
      </c>
      <c r="J985" s="49">
        <v>1392</v>
      </c>
      <c r="K985" s="49">
        <v>50</v>
      </c>
      <c r="L985" s="50">
        <v>3.5919540229885055E-2</v>
      </c>
      <c r="M985" s="50" t="s">
        <v>457</v>
      </c>
      <c r="N985" s="53">
        <f t="shared" si="39"/>
        <v>14394.746635439342</v>
      </c>
      <c r="O985" s="45">
        <v>44203</v>
      </c>
      <c r="P985" s="45">
        <f t="shared" si="40"/>
        <v>44185</v>
      </c>
      <c r="Q985" s="45">
        <f t="shared" si="41"/>
        <v>44198</v>
      </c>
    </row>
    <row r="986" spans="1:17" x14ac:dyDescent="0.3">
      <c r="A986" s="38" t="s">
        <v>618</v>
      </c>
      <c r="B986" s="49" t="s">
        <v>443</v>
      </c>
      <c r="C986" s="47">
        <v>16769.949417917</v>
      </c>
      <c r="D986" s="49">
        <v>1015</v>
      </c>
      <c r="E986" s="49">
        <v>168</v>
      </c>
      <c r="F986" s="48">
        <v>71.556566456778995</v>
      </c>
      <c r="G986" s="48" t="s">
        <v>421</v>
      </c>
      <c r="H986" s="53" t="s">
        <v>457</v>
      </c>
      <c r="I986" s="49">
        <v>17291</v>
      </c>
      <c r="J986" s="49">
        <v>1638</v>
      </c>
      <c r="K986" s="49">
        <v>197</v>
      </c>
      <c r="L986" s="50">
        <v>0.12026862026862027</v>
      </c>
      <c r="M986" s="50" t="s">
        <v>457</v>
      </c>
      <c r="N986" s="53">
        <f t="shared" si="39"/>
        <v>9767.4713213503328</v>
      </c>
      <c r="O986" s="45">
        <v>44203</v>
      </c>
      <c r="P986" s="45">
        <f t="shared" si="40"/>
        <v>44185</v>
      </c>
      <c r="Q986" s="45">
        <f t="shared" si="41"/>
        <v>44198</v>
      </c>
    </row>
    <row r="987" spans="1:17" x14ac:dyDescent="0.3">
      <c r="A987" s="38" t="s">
        <v>617</v>
      </c>
      <c r="B987" s="49" t="s">
        <v>450</v>
      </c>
      <c r="C987" s="47">
        <v>9799.8531367531396</v>
      </c>
      <c r="D987" s="49">
        <v>310</v>
      </c>
      <c r="E987" s="49">
        <v>57</v>
      </c>
      <c r="F987" s="48">
        <v>41.545812111807898</v>
      </c>
      <c r="G987" s="48" t="s">
        <v>421</v>
      </c>
      <c r="H987" s="53" t="s">
        <v>476</v>
      </c>
      <c r="I987" s="49">
        <v>8279</v>
      </c>
      <c r="J987" s="49">
        <v>724</v>
      </c>
      <c r="K987" s="49">
        <v>60</v>
      </c>
      <c r="L987" s="50">
        <v>8.2872928176795577E-2</v>
      </c>
      <c r="M987" s="50" t="s">
        <v>476</v>
      </c>
      <c r="N987" s="53">
        <f t="shared" si="39"/>
        <v>7387.86581693482</v>
      </c>
      <c r="O987" s="45">
        <v>44203</v>
      </c>
      <c r="P987" s="45">
        <f t="shared" si="40"/>
        <v>44185</v>
      </c>
      <c r="Q987" s="45">
        <f t="shared" si="41"/>
        <v>44198</v>
      </c>
    </row>
    <row r="988" spans="1:17" x14ac:dyDescent="0.3">
      <c r="A988" s="38" t="s">
        <v>616</v>
      </c>
      <c r="B988" s="49" t="s">
        <v>443</v>
      </c>
      <c r="C988" s="47">
        <v>11469.995289915099</v>
      </c>
      <c r="D988" s="49">
        <v>474</v>
      </c>
      <c r="E988" s="49">
        <v>111</v>
      </c>
      <c r="F988" s="48">
        <v>69.124452348664519</v>
      </c>
      <c r="G988" s="48" t="s">
        <v>421</v>
      </c>
      <c r="H988" s="53" t="s">
        <v>476</v>
      </c>
      <c r="I988" s="49">
        <v>11930</v>
      </c>
      <c r="J988" s="49">
        <v>1105</v>
      </c>
      <c r="K988" s="49">
        <v>117</v>
      </c>
      <c r="L988" s="50">
        <v>0.10588235294117647</v>
      </c>
      <c r="M988" s="50" t="s">
        <v>476</v>
      </c>
      <c r="N988" s="53">
        <f t="shared" si="39"/>
        <v>9633.831331836398</v>
      </c>
      <c r="O988" s="45">
        <v>44203</v>
      </c>
      <c r="P988" s="45">
        <f t="shared" si="40"/>
        <v>44185</v>
      </c>
      <c r="Q988" s="45">
        <f t="shared" si="41"/>
        <v>44198</v>
      </c>
    </row>
    <row r="989" spans="1:17" x14ac:dyDescent="0.3">
      <c r="A989" s="38" t="s">
        <v>615</v>
      </c>
      <c r="B989" s="49" t="s">
        <v>450</v>
      </c>
      <c r="C989" s="47">
        <v>156244.697877948</v>
      </c>
      <c r="D989" s="49">
        <v>11944</v>
      </c>
      <c r="E989" s="49">
        <v>1703</v>
      </c>
      <c r="F989" s="48">
        <v>77.854070438844332</v>
      </c>
      <c r="G989" s="48" t="s">
        <v>421</v>
      </c>
      <c r="H989" s="53" t="s">
        <v>476</v>
      </c>
      <c r="I989" s="49">
        <v>199662</v>
      </c>
      <c r="J989" s="49">
        <v>17104</v>
      </c>
      <c r="K989" s="49">
        <v>2071</v>
      </c>
      <c r="L989" s="50">
        <v>0.12108278765201122</v>
      </c>
      <c r="M989" s="50" t="s">
        <v>476</v>
      </c>
      <c r="N989" s="53">
        <f t="shared" si="39"/>
        <v>10946.931468587145</v>
      </c>
      <c r="O989" s="45">
        <v>44203</v>
      </c>
      <c r="P989" s="45">
        <f t="shared" si="40"/>
        <v>44185</v>
      </c>
      <c r="Q989" s="45">
        <f t="shared" si="41"/>
        <v>44198</v>
      </c>
    </row>
    <row r="990" spans="1:17" x14ac:dyDescent="0.3">
      <c r="A990" s="38" t="s">
        <v>614</v>
      </c>
      <c r="B990" s="49" t="s">
        <v>443</v>
      </c>
      <c r="C990" s="47">
        <v>7859.1059753857699</v>
      </c>
      <c r="D990" s="49">
        <v>434</v>
      </c>
      <c r="E990" s="49">
        <v>96</v>
      </c>
      <c r="F990" s="48">
        <v>87.250927505227679</v>
      </c>
      <c r="G990" s="48" t="s">
        <v>421</v>
      </c>
      <c r="H990" s="53" t="s">
        <v>476</v>
      </c>
      <c r="I990" s="49">
        <v>11140</v>
      </c>
      <c r="J990" s="49">
        <v>1051</v>
      </c>
      <c r="K990" s="49">
        <v>103</v>
      </c>
      <c r="L990" s="50">
        <v>9.800190294957184E-2</v>
      </c>
      <c r="M990" s="50" t="s">
        <v>476</v>
      </c>
      <c r="N990" s="53">
        <f t="shared" si="39"/>
        <v>13373.022367832504</v>
      </c>
      <c r="O990" s="45">
        <v>44203</v>
      </c>
      <c r="P990" s="45">
        <f t="shared" si="40"/>
        <v>44185</v>
      </c>
      <c r="Q990" s="45">
        <f t="shared" si="41"/>
        <v>44198</v>
      </c>
    </row>
    <row r="991" spans="1:17" x14ac:dyDescent="0.3">
      <c r="A991" s="38" t="s">
        <v>613</v>
      </c>
      <c r="B991" s="49" t="s">
        <v>455</v>
      </c>
      <c r="C991" s="47">
        <v>1706.19112247767</v>
      </c>
      <c r="D991" s="49">
        <v>38</v>
      </c>
      <c r="E991" s="49">
        <v>10</v>
      </c>
      <c r="F991" s="48">
        <v>41.864343617522408</v>
      </c>
      <c r="G991" s="48" t="s">
        <v>431</v>
      </c>
      <c r="H991" s="53" t="s">
        <v>476</v>
      </c>
      <c r="I991" s="49">
        <v>2423</v>
      </c>
      <c r="J991" s="49">
        <v>267</v>
      </c>
      <c r="K991" s="49">
        <v>12</v>
      </c>
      <c r="L991" s="50">
        <v>4.49438202247191E-2</v>
      </c>
      <c r="M991" s="50" t="s">
        <v>476</v>
      </c>
      <c r="N991" s="53">
        <f t="shared" si="39"/>
        <v>15648.891644229872</v>
      </c>
      <c r="O991" s="45">
        <v>44203</v>
      </c>
      <c r="P991" s="45">
        <f t="shared" si="40"/>
        <v>44185</v>
      </c>
      <c r="Q991" s="45">
        <f t="shared" si="41"/>
        <v>44198</v>
      </c>
    </row>
    <row r="992" spans="1:17" x14ac:dyDescent="0.3">
      <c r="A992" s="38" t="s">
        <v>612</v>
      </c>
      <c r="B992" s="49" t="s">
        <v>448</v>
      </c>
      <c r="C992" s="47">
        <v>22263.862733642905</v>
      </c>
      <c r="D992" s="49">
        <v>1479</v>
      </c>
      <c r="E992" s="49">
        <v>298</v>
      </c>
      <c r="F992" s="48">
        <v>95.606564504862234</v>
      </c>
      <c r="G992" s="48" t="s">
        <v>421</v>
      </c>
      <c r="H992" s="53" t="s">
        <v>457</v>
      </c>
      <c r="I992" s="49">
        <v>36007</v>
      </c>
      <c r="J992" s="49">
        <v>4469</v>
      </c>
      <c r="K992" s="49">
        <v>338</v>
      </c>
      <c r="L992" s="50">
        <v>7.5632132468113678E-2</v>
      </c>
      <c r="M992" s="50" t="s">
        <v>476</v>
      </c>
      <c r="N992" s="53">
        <f t="shared" si="39"/>
        <v>20072.886962453722</v>
      </c>
      <c r="O992" s="45">
        <v>44203</v>
      </c>
      <c r="P992" s="45">
        <f t="shared" si="40"/>
        <v>44185</v>
      </c>
      <c r="Q992" s="45">
        <f t="shared" si="41"/>
        <v>44198</v>
      </c>
    </row>
    <row r="993" spans="1:17" x14ac:dyDescent="0.3">
      <c r="A993" s="38" t="s">
        <v>611</v>
      </c>
      <c r="B993" s="49" t="s">
        <v>446</v>
      </c>
      <c r="C993" s="47">
        <v>27679.346149202895</v>
      </c>
      <c r="D993" s="49">
        <v>1641</v>
      </c>
      <c r="E993" s="49">
        <v>279</v>
      </c>
      <c r="F993" s="48">
        <v>71.997984783124394</v>
      </c>
      <c r="G993" s="48" t="s">
        <v>421</v>
      </c>
      <c r="H993" s="53" t="s">
        <v>476</v>
      </c>
      <c r="I993" s="49">
        <v>31479</v>
      </c>
      <c r="J993" s="49">
        <v>2930</v>
      </c>
      <c r="K993" s="49">
        <v>323</v>
      </c>
      <c r="L993" s="50">
        <v>0.11023890784982936</v>
      </c>
      <c r="M993" s="50" t="s">
        <v>476</v>
      </c>
      <c r="N993" s="53">
        <f t="shared" si="39"/>
        <v>10585.510164171194</v>
      </c>
      <c r="O993" s="45">
        <v>44203</v>
      </c>
      <c r="P993" s="45">
        <f t="shared" si="40"/>
        <v>44185</v>
      </c>
      <c r="Q993" s="45">
        <f t="shared" si="41"/>
        <v>44198</v>
      </c>
    </row>
    <row r="994" spans="1:17" x14ac:dyDescent="0.3">
      <c r="A994" s="38" t="s">
        <v>610</v>
      </c>
      <c r="B994" s="49" t="s">
        <v>448</v>
      </c>
      <c r="C994" s="47">
        <v>7245.13131941554</v>
      </c>
      <c r="D994" s="49">
        <v>144</v>
      </c>
      <c r="E994" s="49">
        <v>26</v>
      </c>
      <c r="F994" s="48">
        <v>25.632977171387861</v>
      </c>
      <c r="G994" s="48" t="s">
        <v>421</v>
      </c>
      <c r="H994" s="53" t="s">
        <v>476</v>
      </c>
      <c r="I994" s="49">
        <v>7855</v>
      </c>
      <c r="J994" s="49">
        <v>600</v>
      </c>
      <c r="K994" s="49">
        <v>27</v>
      </c>
      <c r="L994" s="50">
        <v>4.4999999999999998E-2</v>
      </c>
      <c r="M994" s="50" t="s">
        <v>476</v>
      </c>
      <c r="N994" s="53">
        <f t="shared" si="39"/>
        <v>8281.4233938329999</v>
      </c>
      <c r="O994" s="45">
        <v>44203</v>
      </c>
      <c r="P994" s="45">
        <f t="shared" si="40"/>
        <v>44185</v>
      </c>
      <c r="Q994" s="45">
        <f t="shared" si="41"/>
        <v>44198</v>
      </c>
    </row>
    <row r="995" spans="1:17" x14ac:dyDescent="0.3">
      <c r="A995" s="38" t="s">
        <v>609</v>
      </c>
      <c r="B995" s="49" t="s">
        <v>443</v>
      </c>
      <c r="C995" s="47">
        <v>10569.007528721701</v>
      </c>
      <c r="D995" s="49">
        <v>333</v>
      </c>
      <c r="E995" s="49">
        <v>91</v>
      </c>
      <c r="F995" s="48">
        <v>61.500571196831778</v>
      </c>
      <c r="G995" s="48" t="s">
        <v>421</v>
      </c>
      <c r="H995" s="53" t="s">
        <v>476</v>
      </c>
      <c r="I995" s="49">
        <v>8953</v>
      </c>
      <c r="J995" s="49">
        <v>844</v>
      </c>
      <c r="K995" s="49">
        <v>97</v>
      </c>
      <c r="L995" s="50">
        <v>0.11492890995260663</v>
      </c>
      <c r="M995" s="50" t="s">
        <v>476</v>
      </c>
      <c r="N995" s="53">
        <f t="shared" si="39"/>
        <v>7985.6126292501567</v>
      </c>
      <c r="O995" s="45">
        <v>44203</v>
      </c>
      <c r="P995" s="45">
        <f t="shared" si="40"/>
        <v>44185</v>
      </c>
      <c r="Q995" s="45">
        <f t="shared" si="41"/>
        <v>44198</v>
      </c>
    </row>
    <row r="996" spans="1:17" x14ac:dyDescent="0.3">
      <c r="A996" s="38" t="s">
        <v>608</v>
      </c>
      <c r="B996" s="49" t="s">
        <v>448</v>
      </c>
      <c r="C996" s="47">
        <v>17809.806181656801</v>
      </c>
      <c r="D996" s="49">
        <v>447</v>
      </c>
      <c r="E996" s="49">
        <v>60</v>
      </c>
      <c r="F996" s="48">
        <v>24.063789588728675</v>
      </c>
      <c r="G996" s="48" t="s">
        <v>425</v>
      </c>
      <c r="H996" s="53" t="s">
        <v>461</v>
      </c>
      <c r="I996" s="49">
        <v>22670</v>
      </c>
      <c r="J996" s="49">
        <v>2465</v>
      </c>
      <c r="K996" s="49">
        <v>67</v>
      </c>
      <c r="L996" s="50">
        <v>2.718052738336714E-2</v>
      </c>
      <c r="M996" s="50" t="s">
        <v>476</v>
      </c>
      <c r="N996" s="53">
        <f t="shared" si="39"/>
        <v>13840.689645117111</v>
      </c>
      <c r="O996" s="45">
        <v>44203</v>
      </c>
      <c r="P996" s="45">
        <f t="shared" si="40"/>
        <v>44185</v>
      </c>
      <c r="Q996" s="45">
        <f t="shared" si="41"/>
        <v>44198</v>
      </c>
    </row>
    <row r="997" spans="1:17" x14ac:dyDescent="0.3">
      <c r="A997" s="38" t="s">
        <v>607</v>
      </c>
      <c r="B997" s="49" t="s">
        <v>451</v>
      </c>
      <c r="C997" s="47">
        <v>3720.87322110892</v>
      </c>
      <c r="D997" s="49">
        <v>95</v>
      </c>
      <c r="E997" s="49">
        <v>11</v>
      </c>
      <c r="F997" s="48">
        <v>21.116394970321558</v>
      </c>
      <c r="G997" s="48" t="s">
        <v>429</v>
      </c>
      <c r="H997" s="53" t="s">
        <v>476</v>
      </c>
      <c r="I997" s="49">
        <v>13550</v>
      </c>
      <c r="J997" s="49">
        <v>599</v>
      </c>
      <c r="K997" s="49">
        <v>11</v>
      </c>
      <c r="L997" s="50">
        <v>1.8363939899833055E-2</v>
      </c>
      <c r="M997" s="50" t="s">
        <v>476</v>
      </c>
      <c r="N997" s="53">
        <f t="shared" si="39"/>
        <v>16098.371656465144</v>
      </c>
      <c r="O997" s="45">
        <v>44203</v>
      </c>
      <c r="P997" s="45">
        <f t="shared" si="40"/>
        <v>44185</v>
      </c>
      <c r="Q997" s="45">
        <f t="shared" si="41"/>
        <v>44198</v>
      </c>
    </row>
    <row r="998" spans="1:17" x14ac:dyDescent="0.3">
      <c r="A998" s="38" t="s">
        <v>606</v>
      </c>
      <c r="B998" s="49" t="s">
        <v>443</v>
      </c>
      <c r="C998" s="47">
        <v>8954.3940578811398</v>
      </c>
      <c r="D998" s="49">
        <v>377</v>
      </c>
      <c r="E998" s="49">
        <v>56</v>
      </c>
      <c r="F998" s="48">
        <v>44.670806021535668</v>
      </c>
      <c r="G998" s="48" t="s">
        <v>421</v>
      </c>
      <c r="H998" s="53" t="s">
        <v>457</v>
      </c>
      <c r="I998" s="49">
        <v>9363</v>
      </c>
      <c r="J998" s="49">
        <v>765</v>
      </c>
      <c r="K998" s="49">
        <v>58</v>
      </c>
      <c r="L998" s="50">
        <v>7.5816993464052282E-2</v>
      </c>
      <c r="M998" s="50" t="s">
        <v>457</v>
      </c>
      <c r="N998" s="53">
        <f t="shared" si="39"/>
        <v>8543.2916516186961</v>
      </c>
      <c r="O998" s="45">
        <v>44203</v>
      </c>
      <c r="P998" s="45">
        <f t="shared" si="40"/>
        <v>44185</v>
      </c>
      <c r="Q998" s="45">
        <f t="shared" si="41"/>
        <v>44198</v>
      </c>
    </row>
    <row r="999" spans="1:17" x14ac:dyDescent="0.3">
      <c r="A999" s="38" t="s">
        <v>605</v>
      </c>
      <c r="B999" s="49" t="s">
        <v>452</v>
      </c>
      <c r="C999" s="47">
        <v>13616.408669804499</v>
      </c>
      <c r="D999" s="49">
        <v>664</v>
      </c>
      <c r="E999" s="49">
        <v>157</v>
      </c>
      <c r="F999" s="48">
        <v>82.358615889329968</v>
      </c>
      <c r="G999" s="48" t="s">
        <v>421</v>
      </c>
      <c r="H999" s="53" t="s">
        <v>476</v>
      </c>
      <c r="I999" s="49">
        <v>24256</v>
      </c>
      <c r="J999" s="49">
        <v>2912</v>
      </c>
      <c r="K999" s="49">
        <v>178</v>
      </c>
      <c r="L999" s="50">
        <v>6.1126373626373624E-2</v>
      </c>
      <c r="M999" s="50" t="s">
        <v>476</v>
      </c>
      <c r="N999" s="53">
        <f t="shared" si="39"/>
        <v>21385.962118319778</v>
      </c>
      <c r="O999" s="45">
        <v>44203</v>
      </c>
      <c r="P999" s="45">
        <f t="shared" si="40"/>
        <v>44185</v>
      </c>
      <c r="Q999" s="45">
        <f t="shared" si="41"/>
        <v>44198</v>
      </c>
    </row>
    <row r="1000" spans="1:17" x14ac:dyDescent="0.3">
      <c r="A1000" s="38" t="s">
        <v>604</v>
      </c>
      <c r="B1000" s="49" t="s">
        <v>454</v>
      </c>
      <c r="C1000" s="47">
        <v>15949.1079489121</v>
      </c>
      <c r="D1000" s="49">
        <v>1013</v>
      </c>
      <c r="E1000" s="49">
        <v>173</v>
      </c>
      <c r="F1000" s="48">
        <v>77.478583107751476</v>
      </c>
      <c r="G1000" s="48" t="s">
        <v>421</v>
      </c>
      <c r="H1000" s="53" t="s">
        <v>476</v>
      </c>
      <c r="I1000" s="49">
        <v>16975</v>
      </c>
      <c r="J1000" s="49">
        <v>1643</v>
      </c>
      <c r="K1000" s="49">
        <v>194</v>
      </c>
      <c r="L1000" s="50">
        <v>0.11807668898356664</v>
      </c>
      <c r="M1000" s="50" t="s">
        <v>476</v>
      </c>
      <c r="N1000" s="53">
        <f t="shared" si="39"/>
        <v>10301.516581760112</v>
      </c>
      <c r="O1000" s="45">
        <v>44203</v>
      </c>
      <c r="P1000" s="45">
        <f t="shared" si="40"/>
        <v>44185</v>
      </c>
      <c r="Q1000" s="45">
        <f t="shared" si="41"/>
        <v>44198</v>
      </c>
    </row>
    <row r="1001" spans="1:17" x14ac:dyDescent="0.3">
      <c r="A1001" s="38" t="s">
        <v>603</v>
      </c>
      <c r="B1001" s="49" t="s">
        <v>454</v>
      </c>
      <c r="C1001" s="47">
        <v>57573.2411074349</v>
      </c>
      <c r="D1001" s="49">
        <v>3450</v>
      </c>
      <c r="E1001" s="49">
        <v>588</v>
      </c>
      <c r="F1001" s="48">
        <v>72.950556876979775</v>
      </c>
      <c r="G1001" s="48" t="s">
        <v>421</v>
      </c>
      <c r="H1001" s="53" t="s">
        <v>457</v>
      </c>
      <c r="I1001" s="49">
        <v>65890</v>
      </c>
      <c r="J1001" s="49">
        <v>6360</v>
      </c>
      <c r="K1001" s="49">
        <v>684</v>
      </c>
      <c r="L1001" s="50">
        <v>0.10754716981132076</v>
      </c>
      <c r="M1001" s="50" t="s">
        <v>476</v>
      </c>
      <c r="N1001" s="53">
        <f t="shared" si="39"/>
        <v>11046.798612799796</v>
      </c>
      <c r="O1001" s="45">
        <v>44203</v>
      </c>
      <c r="P1001" s="45">
        <f t="shared" si="40"/>
        <v>44185</v>
      </c>
      <c r="Q1001" s="45">
        <f t="shared" si="41"/>
        <v>44198</v>
      </c>
    </row>
    <row r="1002" spans="1:17" x14ac:dyDescent="0.3">
      <c r="A1002" s="38" t="s">
        <v>602</v>
      </c>
      <c r="B1002" s="49" t="s">
        <v>443</v>
      </c>
      <c r="C1002" s="47">
        <v>9019.6013550839107</v>
      </c>
      <c r="D1002" s="49">
        <v>329</v>
      </c>
      <c r="E1002" s="49">
        <v>72</v>
      </c>
      <c r="F1002" s="48">
        <v>57.018674555482043</v>
      </c>
      <c r="G1002" s="48" t="s">
        <v>421</v>
      </c>
      <c r="H1002" s="53" t="s">
        <v>476</v>
      </c>
      <c r="I1002" s="49">
        <v>8984</v>
      </c>
      <c r="J1002" s="49">
        <v>899</v>
      </c>
      <c r="K1002" s="49">
        <v>73</v>
      </c>
      <c r="L1002" s="50">
        <v>8.1201334816462731E-2</v>
      </c>
      <c r="M1002" s="50" t="s">
        <v>476</v>
      </c>
      <c r="N1002" s="53">
        <f t="shared" si="39"/>
        <v>9967.1810827124573</v>
      </c>
      <c r="O1002" s="45">
        <v>44203</v>
      </c>
      <c r="P1002" s="45">
        <f t="shared" si="40"/>
        <v>44185</v>
      </c>
      <c r="Q1002" s="45">
        <f t="shared" si="41"/>
        <v>44198</v>
      </c>
    </row>
    <row r="1003" spans="1:17" x14ac:dyDescent="0.3">
      <c r="A1003" s="38" t="s">
        <v>601</v>
      </c>
      <c r="B1003" s="49" t="s">
        <v>448</v>
      </c>
      <c r="C1003" s="47">
        <v>30825.646942955998</v>
      </c>
      <c r="D1003" s="49">
        <v>2121</v>
      </c>
      <c r="E1003" s="49">
        <v>395</v>
      </c>
      <c r="F1003" s="48">
        <v>91.528608520357395</v>
      </c>
      <c r="G1003" s="48" t="s">
        <v>421</v>
      </c>
      <c r="H1003" s="53" t="s">
        <v>476</v>
      </c>
      <c r="I1003" s="49">
        <v>47726</v>
      </c>
      <c r="J1003" s="49">
        <v>4837</v>
      </c>
      <c r="K1003" s="49">
        <v>422</v>
      </c>
      <c r="L1003" s="50">
        <v>8.7244159603059743E-2</v>
      </c>
      <c r="M1003" s="50" t="s">
        <v>476</v>
      </c>
      <c r="N1003" s="53">
        <f t="shared" si="39"/>
        <v>15691.47927033307</v>
      </c>
      <c r="O1003" s="45">
        <v>44203</v>
      </c>
      <c r="P1003" s="45">
        <f t="shared" si="40"/>
        <v>44185</v>
      </c>
      <c r="Q1003" s="45">
        <f t="shared" si="41"/>
        <v>44198</v>
      </c>
    </row>
    <row r="1004" spans="1:17" x14ac:dyDescent="0.3">
      <c r="A1004" s="38" t="s">
        <v>600</v>
      </c>
      <c r="B1004" s="49" t="s">
        <v>453</v>
      </c>
      <c r="C1004" s="47">
        <v>4174.0936822109898</v>
      </c>
      <c r="D1004" s="49">
        <v>183</v>
      </c>
      <c r="E1004" s="49">
        <v>26</v>
      </c>
      <c r="F1004" s="48">
        <v>44.49212208766577</v>
      </c>
      <c r="G1004" s="48" t="s">
        <v>421</v>
      </c>
      <c r="H1004" s="53" t="s">
        <v>476</v>
      </c>
      <c r="I1004" s="49">
        <v>10387</v>
      </c>
      <c r="J1004" s="49">
        <v>743</v>
      </c>
      <c r="K1004" s="49">
        <v>28</v>
      </c>
      <c r="L1004" s="50">
        <v>3.7685060565275909E-2</v>
      </c>
      <c r="M1004" s="50" t="s">
        <v>476</v>
      </c>
      <c r="N1004" s="53">
        <f t="shared" si="39"/>
        <v>17800.271305996128</v>
      </c>
      <c r="O1004" s="45">
        <v>44203</v>
      </c>
      <c r="P1004" s="45">
        <f t="shared" si="40"/>
        <v>44185</v>
      </c>
      <c r="Q1004" s="45">
        <f t="shared" si="41"/>
        <v>44198</v>
      </c>
    </row>
    <row r="1005" spans="1:17" x14ac:dyDescent="0.3">
      <c r="A1005" s="38" t="s">
        <v>599</v>
      </c>
      <c r="B1005" s="49" t="s">
        <v>450</v>
      </c>
      <c r="C1005" s="47">
        <v>414.46849714100301</v>
      </c>
      <c r="D1005" s="49">
        <v>5</v>
      </c>
      <c r="E1005" s="49">
        <v>0</v>
      </c>
      <c r="F1005" s="48">
        <v>0</v>
      </c>
      <c r="G1005" s="54" t="s">
        <v>431</v>
      </c>
      <c r="H1005" s="53" t="s">
        <v>461</v>
      </c>
      <c r="I1005" s="49">
        <v>148</v>
      </c>
      <c r="J1005" s="49">
        <v>13</v>
      </c>
      <c r="K1005" s="49">
        <v>0</v>
      </c>
      <c r="L1005" s="50">
        <v>0</v>
      </c>
      <c r="M1005" s="50" t="s">
        <v>461</v>
      </c>
      <c r="N1005" s="53">
        <f t="shared" si="39"/>
        <v>3136.5471898766227</v>
      </c>
      <c r="O1005" s="45">
        <v>44203</v>
      </c>
      <c r="P1005" s="45">
        <f t="shared" si="40"/>
        <v>44185</v>
      </c>
      <c r="Q1005" s="45">
        <f t="shared" si="41"/>
        <v>44198</v>
      </c>
    </row>
    <row r="1006" spans="1:17" x14ac:dyDescent="0.3">
      <c r="A1006" s="38" t="s">
        <v>598</v>
      </c>
      <c r="B1006" s="49" t="s">
        <v>452</v>
      </c>
      <c r="C1006" s="47">
        <v>5777.7105143039398</v>
      </c>
      <c r="D1006" s="49">
        <v>276</v>
      </c>
      <c r="E1006" s="49">
        <v>32</v>
      </c>
      <c r="F1006" s="48">
        <v>39.560900118749771</v>
      </c>
      <c r="G1006" s="48" t="s">
        <v>421</v>
      </c>
      <c r="H1006" s="53" t="s">
        <v>457</v>
      </c>
      <c r="I1006" s="49">
        <v>9244</v>
      </c>
      <c r="J1006" s="49">
        <v>959</v>
      </c>
      <c r="K1006" s="49">
        <v>38</v>
      </c>
      <c r="L1006" s="50">
        <v>3.9624608967674661E-2</v>
      </c>
      <c r="M1006" s="50" t="s">
        <v>457</v>
      </c>
      <c r="N1006" s="53">
        <f t="shared" si="39"/>
        <v>16598.270156072951</v>
      </c>
      <c r="O1006" s="45">
        <v>44203</v>
      </c>
      <c r="P1006" s="45">
        <f t="shared" si="40"/>
        <v>44185</v>
      </c>
      <c r="Q1006" s="45">
        <f t="shared" si="41"/>
        <v>44198</v>
      </c>
    </row>
    <row r="1007" spans="1:17" x14ac:dyDescent="0.3">
      <c r="A1007" s="38" t="s">
        <v>597</v>
      </c>
      <c r="B1007" s="49" t="s">
        <v>448</v>
      </c>
      <c r="C1007" s="47">
        <v>9113.7991472155009</v>
      </c>
      <c r="D1007" s="49">
        <v>246</v>
      </c>
      <c r="E1007" s="49">
        <v>58</v>
      </c>
      <c r="F1007" s="48">
        <v>45.456972179630391</v>
      </c>
      <c r="G1007" s="48" t="s">
        <v>421</v>
      </c>
      <c r="H1007" s="53" t="s">
        <v>476</v>
      </c>
      <c r="I1007" s="49">
        <v>7635</v>
      </c>
      <c r="J1007" s="49">
        <v>557</v>
      </c>
      <c r="K1007" s="49">
        <v>61</v>
      </c>
      <c r="L1007" s="50">
        <v>0.10951526032315978</v>
      </c>
      <c r="M1007" s="50" t="s">
        <v>476</v>
      </c>
      <c r="N1007" s="53">
        <f t="shared" si="39"/>
        <v>6111.6115354613421</v>
      </c>
      <c r="O1007" s="45">
        <v>44203</v>
      </c>
      <c r="P1007" s="45">
        <f t="shared" si="40"/>
        <v>44185</v>
      </c>
      <c r="Q1007" s="45">
        <f t="shared" si="41"/>
        <v>44198</v>
      </c>
    </row>
    <row r="1008" spans="1:17" x14ac:dyDescent="0.3">
      <c r="A1008" s="38" t="s">
        <v>596</v>
      </c>
      <c r="B1008" s="49" t="s">
        <v>456</v>
      </c>
      <c r="C1008" s="47">
        <v>1968.1305279901801</v>
      </c>
      <c r="D1008" s="49">
        <v>18</v>
      </c>
      <c r="E1008" s="49">
        <v>0</v>
      </c>
      <c r="F1008" s="48">
        <v>0</v>
      </c>
      <c r="G1008" s="54" t="s">
        <v>431</v>
      </c>
      <c r="H1008" s="53" t="s">
        <v>461</v>
      </c>
      <c r="I1008" s="49">
        <v>1396</v>
      </c>
      <c r="J1008" s="49">
        <v>107</v>
      </c>
      <c r="K1008" s="49">
        <v>0</v>
      </c>
      <c r="L1008" s="50">
        <v>0</v>
      </c>
      <c r="M1008" s="50" t="s">
        <v>461</v>
      </c>
      <c r="N1008" s="53">
        <f t="shared" si="39"/>
        <v>5436.6312842708912</v>
      </c>
      <c r="O1008" s="45">
        <v>44203</v>
      </c>
      <c r="P1008" s="45">
        <f t="shared" si="40"/>
        <v>44185</v>
      </c>
      <c r="Q1008" s="45">
        <f t="shared" si="41"/>
        <v>44198</v>
      </c>
    </row>
    <row r="1009" spans="1:17" x14ac:dyDescent="0.3">
      <c r="A1009" s="38" t="s">
        <v>595</v>
      </c>
      <c r="B1009" s="49" t="s">
        <v>448</v>
      </c>
      <c r="C1009" s="47">
        <v>11979.088383960399</v>
      </c>
      <c r="D1009" s="49">
        <v>695</v>
      </c>
      <c r="E1009" s="49">
        <v>91</v>
      </c>
      <c r="F1009" s="48">
        <v>54.261224157117681</v>
      </c>
      <c r="G1009" s="48" t="s">
        <v>421</v>
      </c>
      <c r="H1009" s="53" t="s">
        <v>457</v>
      </c>
      <c r="I1009" s="49">
        <v>12245</v>
      </c>
      <c r="J1009" s="49">
        <v>1046</v>
      </c>
      <c r="K1009" s="49">
        <v>102</v>
      </c>
      <c r="L1009" s="50">
        <v>9.7514340344168254E-2</v>
      </c>
      <c r="M1009" s="50" t="s">
        <v>457</v>
      </c>
      <c r="N1009" s="53">
        <f t="shared" si="39"/>
        <v>8731.8831489761706</v>
      </c>
      <c r="O1009" s="45">
        <v>44203</v>
      </c>
      <c r="P1009" s="45">
        <f t="shared" si="40"/>
        <v>44185</v>
      </c>
      <c r="Q1009" s="45">
        <f t="shared" si="41"/>
        <v>44198</v>
      </c>
    </row>
    <row r="1010" spans="1:17" x14ac:dyDescent="0.3">
      <c r="A1010" s="38" t="s">
        <v>594</v>
      </c>
      <c r="B1010" s="49" t="s">
        <v>455</v>
      </c>
      <c r="C1010" s="47">
        <v>241.58987972642501</v>
      </c>
      <c r="D1010" s="49">
        <v>6</v>
      </c>
      <c r="E1010" s="49" t="s">
        <v>489</v>
      </c>
      <c r="F1010" s="48">
        <v>118.26417813437671</v>
      </c>
      <c r="G1010" s="48" t="s">
        <v>431</v>
      </c>
      <c r="H1010" s="53" t="s">
        <v>461</v>
      </c>
      <c r="I1010" s="49">
        <v>266</v>
      </c>
      <c r="J1010" s="49">
        <v>33</v>
      </c>
      <c r="K1010" s="49">
        <v>4</v>
      </c>
      <c r="L1010" s="50">
        <v>0.12121212121212122</v>
      </c>
      <c r="M1010" s="50" t="s">
        <v>476</v>
      </c>
      <c r="N1010" s="53">
        <f t="shared" si="39"/>
        <v>13659.51257452051</v>
      </c>
      <c r="O1010" s="45">
        <v>44203</v>
      </c>
      <c r="P1010" s="45">
        <f t="shared" si="40"/>
        <v>44185</v>
      </c>
      <c r="Q1010" s="45">
        <f t="shared" si="41"/>
        <v>44198</v>
      </c>
    </row>
    <row r="1011" spans="1:17" x14ac:dyDescent="0.3">
      <c r="A1011" s="38" t="s">
        <v>889</v>
      </c>
      <c r="B1011" s="49" t="s">
        <v>432</v>
      </c>
      <c r="C1011" s="47">
        <v>0</v>
      </c>
      <c r="D1011" s="49">
        <v>1177</v>
      </c>
      <c r="E1011" s="49">
        <v>258</v>
      </c>
      <c r="F1011" s="48" t="s">
        <v>459</v>
      </c>
      <c r="G1011" s="48"/>
      <c r="H1011" s="53" t="s">
        <v>459</v>
      </c>
      <c r="I1011" s="49">
        <v>201280</v>
      </c>
      <c r="J1011" s="49">
        <v>14908</v>
      </c>
      <c r="K1011" s="49">
        <v>259</v>
      </c>
      <c r="L1011" s="50" t="s">
        <v>459</v>
      </c>
      <c r="M1011" s="50" t="s">
        <v>459</v>
      </c>
      <c r="N1011" s="53" t="s">
        <v>459</v>
      </c>
      <c r="O1011" s="45">
        <v>44203</v>
      </c>
      <c r="P1011" s="45">
        <f t="shared" si="40"/>
        <v>44185</v>
      </c>
      <c r="Q1011" s="45">
        <f t="shared" si="41"/>
        <v>44198</v>
      </c>
    </row>
    <row r="1012" spans="1:17" x14ac:dyDescent="0.3">
      <c r="A1012" s="38" t="s">
        <v>593</v>
      </c>
      <c r="B1012" s="49" t="s">
        <v>443</v>
      </c>
      <c r="C1012" s="47">
        <v>9203.2013313555308</v>
      </c>
      <c r="D1012" s="49">
        <v>167</v>
      </c>
      <c r="E1012" s="49">
        <v>34</v>
      </c>
      <c r="F1012" s="48">
        <v>26.388333158563277</v>
      </c>
      <c r="G1012" s="48" t="s">
        <v>421</v>
      </c>
      <c r="H1012" s="53" t="s">
        <v>457</v>
      </c>
      <c r="I1012" s="49">
        <v>6944</v>
      </c>
      <c r="J1012" s="49">
        <v>597</v>
      </c>
      <c r="K1012" s="49">
        <v>37</v>
      </c>
      <c r="L1012" s="50">
        <v>6.1976549413735343E-2</v>
      </c>
      <c r="M1012" s="50" t="s">
        <v>476</v>
      </c>
      <c r="N1012" s="53">
        <f t="shared" ref="N1012:N1066" si="42">(J1012/C1012)*100000</f>
        <v>6486.8731923315254</v>
      </c>
      <c r="O1012" s="45">
        <v>44203</v>
      </c>
      <c r="P1012" s="45">
        <f t="shared" si="40"/>
        <v>44185</v>
      </c>
      <c r="Q1012" s="45">
        <f t="shared" si="41"/>
        <v>44198</v>
      </c>
    </row>
    <row r="1013" spans="1:17" x14ac:dyDescent="0.3">
      <c r="A1013" s="38" t="s">
        <v>592</v>
      </c>
      <c r="B1013" s="49" t="s">
        <v>443</v>
      </c>
      <c r="C1013" s="47">
        <v>15611.3411572231</v>
      </c>
      <c r="D1013" s="49">
        <v>516</v>
      </c>
      <c r="E1013" s="49">
        <v>78</v>
      </c>
      <c r="F1013" s="48">
        <v>35.688340388684459</v>
      </c>
      <c r="G1013" s="48" t="s">
        <v>421</v>
      </c>
      <c r="H1013" s="53" t="s">
        <v>457</v>
      </c>
      <c r="I1013" s="49">
        <v>12830</v>
      </c>
      <c r="J1013" s="49">
        <v>1034</v>
      </c>
      <c r="K1013" s="49">
        <v>85</v>
      </c>
      <c r="L1013" s="50">
        <v>8.2205029013539654E-2</v>
      </c>
      <c r="M1013" s="50" t="s">
        <v>457</v>
      </c>
      <c r="N1013" s="53">
        <f t="shared" si="42"/>
        <v>6623.389941879439</v>
      </c>
      <c r="O1013" s="45">
        <v>44203</v>
      </c>
      <c r="P1013" s="45">
        <f t="shared" si="40"/>
        <v>44185</v>
      </c>
      <c r="Q1013" s="45">
        <f t="shared" si="41"/>
        <v>44198</v>
      </c>
    </row>
    <row r="1014" spans="1:17" x14ac:dyDescent="0.3">
      <c r="A1014" s="38" t="s">
        <v>591</v>
      </c>
      <c r="B1014" s="49" t="s">
        <v>448</v>
      </c>
      <c r="C1014" s="47">
        <v>27113.4272904754</v>
      </c>
      <c r="D1014" s="49">
        <v>1335</v>
      </c>
      <c r="E1014" s="49">
        <v>233</v>
      </c>
      <c r="F1014" s="48">
        <v>61.382343753729593</v>
      </c>
      <c r="G1014" s="48" t="s">
        <v>421</v>
      </c>
      <c r="H1014" s="53" t="s">
        <v>457</v>
      </c>
      <c r="I1014" s="49">
        <v>38409</v>
      </c>
      <c r="J1014" s="49">
        <v>4070</v>
      </c>
      <c r="K1014" s="49">
        <v>283</v>
      </c>
      <c r="L1014" s="50">
        <v>6.9533169533169528E-2</v>
      </c>
      <c r="M1014" s="50" t="s">
        <v>476</v>
      </c>
      <c r="N1014" s="53">
        <f t="shared" si="42"/>
        <v>15011.012648444261</v>
      </c>
      <c r="O1014" s="45">
        <v>44203</v>
      </c>
      <c r="P1014" s="45">
        <f t="shared" si="40"/>
        <v>44185</v>
      </c>
      <c r="Q1014" s="45">
        <f t="shared" si="41"/>
        <v>44198</v>
      </c>
    </row>
    <row r="1015" spans="1:17" x14ac:dyDescent="0.3">
      <c r="A1015" s="38" t="s">
        <v>590</v>
      </c>
      <c r="B1015" s="49" t="s">
        <v>450</v>
      </c>
      <c r="C1015" s="47">
        <v>1911.00314707446</v>
      </c>
      <c r="D1015" s="49">
        <v>45</v>
      </c>
      <c r="E1015" s="49">
        <v>14</v>
      </c>
      <c r="F1015" s="48">
        <v>52.328537581473491</v>
      </c>
      <c r="G1015" s="48" t="s">
        <v>429</v>
      </c>
      <c r="H1015" s="53" t="s">
        <v>476</v>
      </c>
      <c r="I1015" s="49">
        <v>1269</v>
      </c>
      <c r="J1015" s="49">
        <v>118</v>
      </c>
      <c r="K1015" s="49">
        <v>15</v>
      </c>
      <c r="L1015" s="50">
        <v>0.1271186440677966</v>
      </c>
      <c r="M1015" s="50" t="s">
        <v>476</v>
      </c>
      <c r="N1015" s="53">
        <f t="shared" si="42"/>
        <v>6174.7674346138729</v>
      </c>
      <c r="O1015" s="45">
        <v>44203</v>
      </c>
      <c r="P1015" s="45">
        <f t="shared" si="40"/>
        <v>44185</v>
      </c>
      <c r="Q1015" s="45">
        <f t="shared" si="41"/>
        <v>44198</v>
      </c>
    </row>
    <row r="1016" spans="1:17" x14ac:dyDescent="0.3">
      <c r="A1016" s="38" t="s">
        <v>589</v>
      </c>
      <c r="B1016" s="49" t="s">
        <v>446</v>
      </c>
      <c r="C1016" s="47">
        <v>26055.176096996998</v>
      </c>
      <c r="D1016" s="49">
        <v>1007</v>
      </c>
      <c r="E1016" s="49">
        <v>188</v>
      </c>
      <c r="F1016" s="48">
        <v>51.538977816078337</v>
      </c>
      <c r="G1016" s="48" t="s">
        <v>421</v>
      </c>
      <c r="H1016" s="53" t="s">
        <v>457</v>
      </c>
      <c r="I1016" s="49">
        <v>30392</v>
      </c>
      <c r="J1016" s="49">
        <v>2939</v>
      </c>
      <c r="K1016" s="49">
        <v>207</v>
      </c>
      <c r="L1016" s="50">
        <v>7.0432119768628787E-2</v>
      </c>
      <c r="M1016" s="50" t="s">
        <v>476</v>
      </c>
      <c r="N1016" s="53">
        <f t="shared" si="42"/>
        <v>11279.908410746591</v>
      </c>
      <c r="O1016" s="45">
        <v>44203</v>
      </c>
      <c r="P1016" s="45">
        <f t="shared" si="40"/>
        <v>44185</v>
      </c>
      <c r="Q1016" s="45">
        <f t="shared" si="41"/>
        <v>44198</v>
      </c>
    </row>
    <row r="1017" spans="1:17" x14ac:dyDescent="0.3">
      <c r="A1017" s="38" t="s">
        <v>588</v>
      </c>
      <c r="B1017" s="49" t="s">
        <v>448</v>
      </c>
      <c r="C1017" s="47">
        <v>66447.1432703639</v>
      </c>
      <c r="D1017" s="49">
        <v>3338</v>
      </c>
      <c r="E1017" s="49">
        <v>465</v>
      </c>
      <c r="F1017" s="48">
        <v>49.98602510139758</v>
      </c>
      <c r="G1017" s="48" t="s">
        <v>421</v>
      </c>
      <c r="H1017" s="53" t="s">
        <v>476</v>
      </c>
      <c r="I1017" s="49">
        <v>165736</v>
      </c>
      <c r="J1017" s="49">
        <v>7700</v>
      </c>
      <c r="K1017" s="49">
        <v>523</v>
      </c>
      <c r="L1017" s="50">
        <v>6.7922077922077925E-2</v>
      </c>
      <c r="M1017" s="50" t="s">
        <v>476</v>
      </c>
      <c r="N1017" s="53">
        <f t="shared" si="42"/>
        <v>11588.158077270236</v>
      </c>
      <c r="O1017" s="45">
        <v>44203</v>
      </c>
      <c r="P1017" s="45">
        <f t="shared" si="40"/>
        <v>44185</v>
      </c>
      <c r="Q1017" s="45">
        <f t="shared" si="41"/>
        <v>44198</v>
      </c>
    </row>
    <row r="1018" spans="1:17" x14ac:dyDescent="0.3">
      <c r="A1018" s="38" t="s">
        <v>587</v>
      </c>
      <c r="B1018" s="49" t="s">
        <v>449</v>
      </c>
      <c r="C1018" s="47">
        <v>10160.3863056553</v>
      </c>
      <c r="D1018" s="49">
        <v>247</v>
      </c>
      <c r="E1018" s="49">
        <v>59</v>
      </c>
      <c r="F1018" s="48">
        <v>41.47761303071745</v>
      </c>
      <c r="G1018" s="48" t="s">
        <v>421</v>
      </c>
      <c r="H1018" s="53" t="s">
        <v>476</v>
      </c>
      <c r="I1018" s="49">
        <v>9931</v>
      </c>
      <c r="J1018" s="49">
        <v>899</v>
      </c>
      <c r="K1018" s="49">
        <v>66</v>
      </c>
      <c r="L1018" s="50">
        <v>7.3414905450500556E-2</v>
      </c>
      <c r="M1018" s="50" t="s">
        <v>476</v>
      </c>
      <c r="N1018" s="53">
        <f t="shared" si="42"/>
        <v>8848.0887729594888</v>
      </c>
      <c r="O1018" s="45">
        <v>44203</v>
      </c>
      <c r="P1018" s="45">
        <f t="shared" si="40"/>
        <v>44185</v>
      </c>
      <c r="Q1018" s="45">
        <f t="shared" si="41"/>
        <v>44198</v>
      </c>
    </row>
    <row r="1019" spans="1:17" x14ac:dyDescent="0.3">
      <c r="A1019" s="38" t="s">
        <v>586</v>
      </c>
      <c r="B1019" s="49" t="s">
        <v>445</v>
      </c>
      <c r="C1019" s="47">
        <v>24185.158020851901</v>
      </c>
      <c r="D1019" s="49">
        <v>872</v>
      </c>
      <c r="E1019" s="49">
        <v>155</v>
      </c>
      <c r="F1019" s="48">
        <v>45.77778057882869</v>
      </c>
      <c r="G1019" s="48" t="s">
        <v>421</v>
      </c>
      <c r="H1019" s="53" t="s">
        <v>476</v>
      </c>
      <c r="I1019" s="49">
        <v>18716</v>
      </c>
      <c r="J1019" s="49">
        <v>1808</v>
      </c>
      <c r="K1019" s="49">
        <v>188</v>
      </c>
      <c r="L1019" s="50">
        <v>0.10398230088495575</v>
      </c>
      <c r="M1019" s="50" t="s">
        <v>476</v>
      </c>
      <c r="N1019" s="53">
        <f t="shared" si="42"/>
        <v>7475.6592387826577</v>
      </c>
      <c r="O1019" s="45">
        <v>44203</v>
      </c>
      <c r="P1019" s="45">
        <f t="shared" si="40"/>
        <v>44185</v>
      </c>
      <c r="Q1019" s="45">
        <f t="shared" si="41"/>
        <v>44198</v>
      </c>
    </row>
    <row r="1020" spans="1:17" x14ac:dyDescent="0.3">
      <c r="A1020" s="38" t="s">
        <v>585</v>
      </c>
      <c r="B1020" s="49" t="s">
        <v>443</v>
      </c>
      <c r="C1020" s="47">
        <v>5442.3214995143799</v>
      </c>
      <c r="D1020" s="49">
        <v>100</v>
      </c>
      <c r="E1020" s="49">
        <v>27</v>
      </c>
      <c r="F1020" s="48">
        <v>35.436558254478641</v>
      </c>
      <c r="G1020" s="48" t="s">
        <v>421</v>
      </c>
      <c r="H1020" s="53" t="s">
        <v>476</v>
      </c>
      <c r="I1020" s="49">
        <v>3589</v>
      </c>
      <c r="J1020" s="49">
        <v>327</v>
      </c>
      <c r="K1020" s="49">
        <v>28</v>
      </c>
      <c r="L1020" s="50">
        <v>8.5626911314984705E-2</v>
      </c>
      <c r="M1020" s="50" t="s">
        <v>476</v>
      </c>
      <c r="N1020" s="53">
        <f t="shared" si="42"/>
        <v>6008.4653218149333</v>
      </c>
      <c r="O1020" s="45">
        <v>44203</v>
      </c>
      <c r="P1020" s="45">
        <f t="shared" si="40"/>
        <v>44185</v>
      </c>
      <c r="Q1020" s="45">
        <f t="shared" si="41"/>
        <v>44198</v>
      </c>
    </row>
    <row r="1021" spans="1:17" x14ac:dyDescent="0.3">
      <c r="A1021" s="38" t="s">
        <v>584</v>
      </c>
      <c r="B1021" s="49" t="s">
        <v>451</v>
      </c>
      <c r="C1021" s="47">
        <v>733.94211218720091</v>
      </c>
      <c r="D1021" s="49">
        <v>5</v>
      </c>
      <c r="E1021" s="49" t="s">
        <v>489</v>
      </c>
      <c r="F1021" s="48">
        <v>29.196541624669454</v>
      </c>
      <c r="G1021" s="48" t="s">
        <v>431</v>
      </c>
      <c r="H1021" s="53" t="s">
        <v>476</v>
      </c>
      <c r="I1021" s="49">
        <v>564</v>
      </c>
      <c r="J1021" s="49">
        <v>56</v>
      </c>
      <c r="K1021" s="49">
        <v>4</v>
      </c>
      <c r="L1021" s="50">
        <v>7.1428571428571425E-2</v>
      </c>
      <c r="M1021" s="50" t="s">
        <v>476</v>
      </c>
      <c r="N1021" s="53">
        <f t="shared" si="42"/>
        <v>7630.029544580284</v>
      </c>
      <c r="O1021" s="45">
        <v>44203</v>
      </c>
      <c r="P1021" s="45">
        <f t="shared" si="40"/>
        <v>44185</v>
      </c>
      <c r="Q1021" s="45">
        <f t="shared" si="41"/>
        <v>44198</v>
      </c>
    </row>
    <row r="1022" spans="1:17" x14ac:dyDescent="0.3">
      <c r="A1022" s="38" t="s">
        <v>583</v>
      </c>
      <c r="B1022" s="49" t="s">
        <v>455</v>
      </c>
      <c r="C1022" s="47">
        <v>445.14881003177402</v>
      </c>
      <c r="D1022" s="49" t="s">
        <v>489</v>
      </c>
      <c r="E1022" s="49">
        <v>0</v>
      </c>
      <c r="F1022" s="48">
        <v>0</v>
      </c>
      <c r="G1022" s="54" t="s">
        <v>431</v>
      </c>
      <c r="H1022" s="53" t="s">
        <v>461</v>
      </c>
      <c r="I1022" s="49">
        <v>352</v>
      </c>
      <c r="J1022" s="49">
        <v>57</v>
      </c>
      <c r="K1022" s="49">
        <v>0</v>
      </c>
      <c r="L1022" s="50">
        <v>0</v>
      </c>
      <c r="M1022" s="50" t="s">
        <v>461</v>
      </c>
      <c r="N1022" s="53">
        <f t="shared" si="42"/>
        <v>12804.706811623606</v>
      </c>
      <c r="O1022" s="45">
        <v>44203</v>
      </c>
      <c r="P1022" s="45">
        <f t="shared" si="40"/>
        <v>44185</v>
      </c>
      <c r="Q1022" s="45">
        <f t="shared" si="41"/>
        <v>44198</v>
      </c>
    </row>
    <row r="1023" spans="1:17" x14ac:dyDescent="0.3">
      <c r="A1023" s="38" t="s">
        <v>582</v>
      </c>
      <c r="B1023" s="49" t="s">
        <v>448</v>
      </c>
      <c r="C1023" s="47">
        <v>33036.741371399599</v>
      </c>
      <c r="D1023" s="49">
        <v>1402</v>
      </c>
      <c r="E1023" s="49">
        <v>258</v>
      </c>
      <c r="F1023" s="48">
        <v>55.782049510867679</v>
      </c>
      <c r="G1023" s="48" t="s">
        <v>421</v>
      </c>
      <c r="H1023" s="53" t="s">
        <v>476</v>
      </c>
      <c r="I1023" s="49">
        <v>54909</v>
      </c>
      <c r="J1023" s="49">
        <v>5881</v>
      </c>
      <c r="K1023" s="49">
        <v>302</v>
      </c>
      <c r="L1023" s="50">
        <v>5.1351810916510796E-2</v>
      </c>
      <c r="M1023" s="50" t="s">
        <v>476</v>
      </c>
      <c r="N1023" s="53">
        <f t="shared" si="42"/>
        <v>17801.39249778209</v>
      </c>
      <c r="O1023" s="45">
        <v>44203</v>
      </c>
      <c r="P1023" s="45">
        <f t="shared" si="40"/>
        <v>44185</v>
      </c>
      <c r="Q1023" s="45">
        <f t="shared" si="41"/>
        <v>44198</v>
      </c>
    </row>
    <row r="1024" spans="1:17" x14ac:dyDescent="0.3">
      <c r="A1024" s="38" t="s">
        <v>581</v>
      </c>
      <c r="B1024" s="49" t="s">
        <v>448</v>
      </c>
      <c r="C1024" s="47">
        <v>13217.562427383</v>
      </c>
      <c r="D1024" s="49">
        <v>370</v>
      </c>
      <c r="E1024" s="49">
        <v>100</v>
      </c>
      <c r="F1024" s="48">
        <v>54.040653729459159</v>
      </c>
      <c r="G1024" s="48" t="s">
        <v>421</v>
      </c>
      <c r="H1024" s="53" t="s">
        <v>476</v>
      </c>
      <c r="I1024" s="49">
        <v>19406</v>
      </c>
      <c r="J1024" s="49">
        <v>2431</v>
      </c>
      <c r="K1024" s="49">
        <v>123</v>
      </c>
      <c r="L1024" s="50">
        <v>5.0596462361168243E-2</v>
      </c>
      <c r="M1024" s="50" t="s">
        <v>476</v>
      </c>
      <c r="N1024" s="53">
        <f t="shared" si="42"/>
        <v>18392.196090284127</v>
      </c>
      <c r="O1024" s="45">
        <v>44203</v>
      </c>
      <c r="P1024" s="45">
        <f t="shared" si="40"/>
        <v>44185</v>
      </c>
      <c r="Q1024" s="45">
        <f t="shared" si="41"/>
        <v>44198</v>
      </c>
    </row>
    <row r="1025" spans="1:17" x14ac:dyDescent="0.3">
      <c r="A1025" s="38" t="s">
        <v>580</v>
      </c>
      <c r="B1025" s="49" t="s">
        <v>443</v>
      </c>
      <c r="C1025" s="47">
        <v>17180.900653549099</v>
      </c>
      <c r="D1025" s="49">
        <v>1067</v>
      </c>
      <c r="E1025" s="49">
        <v>251</v>
      </c>
      <c r="F1025" s="48">
        <v>104.35175541782719</v>
      </c>
      <c r="G1025" s="48" t="s">
        <v>421</v>
      </c>
      <c r="H1025" s="53" t="s">
        <v>476</v>
      </c>
      <c r="I1025" s="49">
        <v>22430</v>
      </c>
      <c r="J1025" s="49">
        <v>2296</v>
      </c>
      <c r="K1025" s="49">
        <v>303</v>
      </c>
      <c r="L1025" s="50">
        <v>0.13196864111498258</v>
      </c>
      <c r="M1025" s="50" t="s">
        <v>476</v>
      </c>
      <c r="N1025" s="53">
        <f t="shared" si="42"/>
        <v>13363.676598209709</v>
      </c>
      <c r="O1025" s="45">
        <v>44203</v>
      </c>
      <c r="P1025" s="45">
        <f t="shared" si="40"/>
        <v>44185</v>
      </c>
      <c r="Q1025" s="45">
        <f t="shared" si="41"/>
        <v>44198</v>
      </c>
    </row>
    <row r="1026" spans="1:17" x14ac:dyDescent="0.3">
      <c r="A1026" s="38" t="s">
        <v>579</v>
      </c>
      <c r="B1026" s="49" t="s">
        <v>446</v>
      </c>
      <c r="C1026" s="47">
        <v>29713.051998029401</v>
      </c>
      <c r="D1026" s="49">
        <v>684</v>
      </c>
      <c r="E1026" s="49">
        <v>81</v>
      </c>
      <c r="F1026" s="48">
        <v>19.471962308341805</v>
      </c>
      <c r="G1026" s="48" t="s">
        <v>425</v>
      </c>
      <c r="H1026" s="53" t="s">
        <v>476</v>
      </c>
      <c r="I1026" s="49">
        <v>99163</v>
      </c>
      <c r="J1026" s="49">
        <v>3843</v>
      </c>
      <c r="K1026" s="49">
        <v>90</v>
      </c>
      <c r="L1026" s="50">
        <v>2.3419203747072601E-2</v>
      </c>
      <c r="M1026" s="50" t="s">
        <v>476</v>
      </c>
      <c r="N1026" s="53">
        <f t="shared" si="42"/>
        <v>12933.710075474144</v>
      </c>
      <c r="O1026" s="45">
        <v>44203</v>
      </c>
      <c r="P1026" s="45">
        <f t="shared" si="40"/>
        <v>44185</v>
      </c>
      <c r="Q1026" s="45">
        <f t="shared" si="41"/>
        <v>44198</v>
      </c>
    </row>
    <row r="1027" spans="1:17" x14ac:dyDescent="0.3">
      <c r="A1027" s="38" t="s">
        <v>578</v>
      </c>
      <c r="B1027" s="49" t="s">
        <v>456</v>
      </c>
      <c r="C1027" s="47">
        <v>2759.83426324726</v>
      </c>
      <c r="D1027" s="49">
        <v>29</v>
      </c>
      <c r="E1027" s="49" t="s">
        <v>489</v>
      </c>
      <c r="F1027" s="48">
        <v>7.7644414064771663</v>
      </c>
      <c r="G1027" s="54" t="s">
        <v>431</v>
      </c>
      <c r="H1027" s="53" t="s">
        <v>476</v>
      </c>
      <c r="I1027" s="49">
        <v>1935</v>
      </c>
      <c r="J1027" s="49">
        <v>111</v>
      </c>
      <c r="K1027" s="49">
        <v>3</v>
      </c>
      <c r="L1027" s="50">
        <v>2.7027027027027029E-2</v>
      </c>
      <c r="M1027" s="50" t="s">
        <v>476</v>
      </c>
      <c r="N1027" s="53">
        <f t="shared" si="42"/>
        <v>4021.9806485551721</v>
      </c>
      <c r="O1027" s="45">
        <v>44203</v>
      </c>
      <c r="P1027" s="45">
        <f t="shared" si="40"/>
        <v>44185</v>
      </c>
      <c r="Q1027" s="45">
        <f t="shared" si="41"/>
        <v>44198</v>
      </c>
    </row>
    <row r="1028" spans="1:17" x14ac:dyDescent="0.3">
      <c r="A1028" s="38" t="s">
        <v>577</v>
      </c>
      <c r="B1028" s="49" t="s">
        <v>451</v>
      </c>
      <c r="C1028" s="47">
        <v>709.250407043618</v>
      </c>
      <c r="D1028" s="49">
        <v>9</v>
      </c>
      <c r="E1028" s="49" t="s">
        <v>489</v>
      </c>
      <c r="F1028" s="48">
        <v>20.141989548179044</v>
      </c>
      <c r="G1028" s="48" t="s">
        <v>431</v>
      </c>
      <c r="H1028" s="53" t="s">
        <v>476</v>
      </c>
      <c r="I1028" s="49">
        <v>840</v>
      </c>
      <c r="J1028" s="49">
        <v>65</v>
      </c>
      <c r="K1028" s="49">
        <v>2</v>
      </c>
      <c r="L1028" s="50">
        <v>3.0769230769230771E-2</v>
      </c>
      <c r="M1028" s="50" t="s">
        <v>476</v>
      </c>
      <c r="N1028" s="53">
        <f t="shared" si="42"/>
        <v>9164.6052444214638</v>
      </c>
      <c r="O1028" s="45">
        <v>44203</v>
      </c>
      <c r="P1028" s="45">
        <f t="shared" si="40"/>
        <v>44185</v>
      </c>
      <c r="Q1028" s="45">
        <f t="shared" si="41"/>
        <v>44198</v>
      </c>
    </row>
    <row r="1029" spans="1:17" x14ac:dyDescent="0.3">
      <c r="A1029" s="38" t="s">
        <v>576</v>
      </c>
      <c r="B1029" s="49" t="s">
        <v>452</v>
      </c>
      <c r="C1029" s="47">
        <v>5203.1237660323704</v>
      </c>
      <c r="D1029" s="49">
        <v>154</v>
      </c>
      <c r="E1029" s="49">
        <v>40</v>
      </c>
      <c r="F1029" s="48">
        <v>54.912067934942954</v>
      </c>
      <c r="G1029" s="48" t="s">
        <v>421</v>
      </c>
      <c r="H1029" s="53" t="s">
        <v>476</v>
      </c>
      <c r="I1029" s="49">
        <v>7725</v>
      </c>
      <c r="J1029" s="49">
        <v>858</v>
      </c>
      <c r="K1029" s="49">
        <v>44</v>
      </c>
      <c r="L1029" s="50">
        <v>5.128205128205128E-2</v>
      </c>
      <c r="M1029" s="50" t="s">
        <v>461</v>
      </c>
      <c r="N1029" s="53">
        <f t="shared" si="42"/>
        <v>16490.094000863366</v>
      </c>
      <c r="O1029" s="45">
        <v>44203</v>
      </c>
      <c r="P1029" s="45">
        <f t="shared" si="40"/>
        <v>44185</v>
      </c>
      <c r="Q1029" s="45">
        <f t="shared" si="41"/>
        <v>44198</v>
      </c>
    </row>
    <row r="1030" spans="1:17" x14ac:dyDescent="0.3">
      <c r="A1030" s="38" t="s">
        <v>575</v>
      </c>
      <c r="B1030" s="49" t="s">
        <v>443</v>
      </c>
      <c r="C1030" s="47">
        <v>7840.6389864339299</v>
      </c>
      <c r="D1030" s="49">
        <v>364</v>
      </c>
      <c r="E1030" s="49">
        <v>130</v>
      </c>
      <c r="F1030" s="48">
        <v>118.4305807445115</v>
      </c>
      <c r="G1030" s="48" t="s">
        <v>421</v>
      </c>
      <c r="H1030" s="53" t="s">
        <v>476</v>
      </c>
      <c r="I1030" s="49">
        <v>9123</v>
      </c>
      <c r="J1030" s="49">
        <v>1068</v>
      </c>
      <c r="K1030" s="49">
        <v>135</v>
      </c>
      <c r="L1030" s="50">
        <v>0.12640449438202248</v>
      </c>
      <c r="M1030" s="50" t="s">
        <v>476</v>
      </c>
      <c r="N1030" s="53">
        <f t="shared" si="42"/>
        <v>13621.338794553356</v>
      </c>
      <c r="O1030" s="45">
        <v>44203</v>
      </c>
      <c r="P1030" s="45">
        <f t="shared" si="40"/>
        <v>44185</v>
      </c>
      <c r="Q1030" s="45">
        <f t="shared" si="41"/>
        <v>44198</v>
      </c>
    </row>
    <row r="1031" spans="1:17" x14ac:dyDescent="0.3">
      <c r="A1031" s="38" t="s">
        <v>574</v>
      </c>
      <c r="B1031" s="49" t="s">
        <v>445</v>
      </c>
      <c r="C1031" s="47">
        <v>7285.8220530817907</v>
      </c>
      <c r="D1031" s="49">
        <v>458</v>
      </c>
      <c r="E1031" s="49">
        <v>99</v>
      </c>
      <c r="F1031" s="48">
        <v>97.057387895405228</v>
      </c>
      <c r="G1031" s="48" t="s">
        <v>421</v>
      </c>
      <c r="H1031" s="53" t="s">
        <v>461</v>
      </c>
      <c r="I1031" s="49">
        <v>10130</v>
      </c>
      <c r="J1031" s="49">
        <v>1009</v>
      </c>
      <c r="K1031" s="49">
        <v>107</v>
      </c>
      <c r="L1031" s="50">
        <v>0.10604558969276512</v>
      </c>
      <c r="M1031" s="50" t="s">
        <v>476</v>
      </c>
      <c r="N1031" s="53">
        <f t="shared" si="42"/>
        <v>13848.814761722168</v>
      </c>
      <c r="O1031" s="45">
        <v>44203</v>
      </c>
      <c r="P1031" s="45">
        <f t="shared" si="40"/>
        <v>44185</v>
      </c>
      <c r="Q1031" s="45">
        <f t="shared" si="41"/>
        <v>44198</v>
      </c>
    </row>
    <row r="1032" spans="1:17" x14ac:dyDescent="0.3">
      <c r="A1032" s="38" t="s">
        <v>573</v>
      </c>
      <c r="B1032" s="49" t="s">
        <v>443</v>
      </c>
      <c r="C1032" s="47">
        <v>3703.8770272844695</v>
      </c>
      <c r="D1032" s="49">
        <v>135</v>
      </c>
      <c r="E1032" s="49">
        <v>39</v>
      </c>
      <c r="F1032" s="48">
        <v>75.21076604847913</v>
      </c>
      <c r="G1032" s="48" t="s">
        <v>421</v>
      </c>
      <c r="H1032" s="53" t="s">
        <v>476</v>
      </c>
      <c r="I1032" s="49">
        <v>4858</v>
      </c>
      <c r="J1032" s="49">
        <v>477</v>
      </c>
      <c r="K1032" s="49">
        <v>45</v>
      </c>
      <c r="L1032" s="50">
        <v>9.4339622641509441E-2</v>
      </c>
      <c r="M1032" s="50" t="s">
        <v>476</v>
      </c>
      <c r="N1032" s="53">
        <f t="shared" si="42"/>
        <v>12878.397324916501</v>
      </c>
      <c r="O1032" s="45">
        <v>44203</v>
      </c>
      <c r="P1032" s="45">
        <f t="shared" si="40"/>
        <v>44185</v>
      </c>
      <c r="Q1032" s="45">
        <f t="shared" si="41"/>
        <v>44198</v>
      </c>
    </row>
    <row r="1033" spans="1:17" x14ac:dyDescent="0.3">
      <c r="A1033" s="38" t="s">
        <v>572</v>
      </c>
      <c r="B1033" s="49" t="s">
        <v>452</v>
      </c>
      <c r="C1033" s="47">
        <v>4036.3842504603494</v>
      </c>
      <c r="D1033" s="49">
        <v>110</v>
      </c>
      <c r="E1033" s="49">
        <v>19</v>
      </c>
      <c r="F1033" s="48">
        <v>33.622736908362356</v>
      </c>
      <c r="G1033" s="48" t="s">
        <v>425</v>
      </c>
      <c r="H1033" s="53" t="s">
        <v>457</v>
      </c>
      <c r="I1033" s="49">
        <v>4628</v>
      </c>
      <c r="J1033" s="49">
        <v>447</v>
      </c>
      <c r="K1033" s="49">
        <v>23</v>
      </c>
      <c r="L1033" s="50">
        <v>5.145413870246085E-2</v>
      </c>
      <c r="M1033" s="50" t="s">
        <v>461</v>
      </c>
      <c r="N1033" s="53">
        <f t="shared" si="42"/>
        <v>11074.267766975348</v>
      </c>
      <c r="O1033" s="45">
        <v>44203</v>
      </c>
      <c r="P1033" s="45">
        <f t="shared" si="40"/>
        <v>44185</v>
      </c>
      <c r="Q1033" s="45">
        <f t="shared" si="41"/>
        <v>44198</v>
      </c>
    </row>
    <row r="1034" spans="1:17" x14ac:dyDescent="0.3">
      <c r="A1034" s="38" t="s">
        <v>571</v>
      </c>
      <c r="B1034" s="49" t="s">
        <v>450</v>
      </c>
      <c r="C1034" s="47">
        <v>29347.864073528101</v>
      </c>
      <c r="D1034" s="49">
        <v>1613</v>
      </c>
      <c r="E1034" s="49">
        <v>214</v>
      </c>
      <c r="F1034" s="48">
        <v>52.084588668590925</v>
      </c>
      <c r="G1034" s="48" t="s">
        <v>421</v>
      </c>
      <c r="H1034" s="53" t="s">
        <v>476</v>
      </c>
      <c r="I1034" s="49">
        <v>31012</v>
      </c>
      <c r="J1034" s="49">
        <v>3228</v>
      </c>
      <c r="K1034" s="49">
        <v>258</v>
      </c>
      <c r="L1034" s="50">
        <v>7.9925650557620811E-2</v>
      </c>
      <c r="M1034" s="50" t="s">
        <v>476</v>
      </c>
      <c r="N1034" s="53">
        <f t="shared" si="42"/>
        <v>10999.096874350287</v>
      </c>
      <c r="O1034" s="45">
        <v>44203</v>
      </c>
      <c r="P1034" s="45">
        <f t="shared" si="40"/>
        <v>44185</v>
      </c>
      <c r="Q1034" s="45">
        <f t="shared" si="41"/>
        <v>44198</v>
      </c>
    </row>
    <row r="1035" spans="1:17" x14ac:dyDescent="0.3">
      <c r="A1035" s="38" t="s">
        <v>570</v>
      </c>
      <c r="B1035" s="49" t="s">
        <v>455</v>
      </c>
      <c r="C1035" s="47">
        <v>1175.1166229483399</v>
      </c>
      <c r="D1035" s="49">
        <v>24</v>
      </c>
      <c r="E1035" s="49">
        <v>5</v>
      </c>
      <c r="F1035" s="48">
        <v>30.392120251587805</v>
      </c>
      <c r="G1035" s="48" t="s">
        <v>431</v>
      </c>
      <c r="H1035" s="53" t="s">
        <v>476</v>
      </c>
      <c r="I1035" s="49">
        <v>1350</v>
      </c>
      <c r="J1035" s="49">
        <v>144</v>
      </c>
      <c r="K1035" s="49">
        <v>6</v>
      </c>
      <c r="L1035" s="50">
        <v>4.1666666666666664E-2</v>
      </c>
      <c r="M1035" s="50" t="s">
        <v>476</v>
      </c>
      <c r="N1035" s="53">
        <f t="shared" si="42"/>
        <v>12254.102885440203</v>
      </c>
      <c r="O1035" s="45">
        <v>44203</v>
      </c>
      <c r="P1035" s="45">
        <f t="shared" ref="P1035:P1066" si="43">O1035-18</f>
        <v>44185</v>
      </c>
      <c r="Q1035" s="45">
        <f t="shared" ref="Q1035:Q1066" si="44">O1035-5</f>
        <v>44198</v>
      </c>
    </row>
    <row r="1036" spans="1:17" x14ac:dyDescent="0.3">
      <c r="A1036" s="38" t="s">
        <v>569</v>
      </c>
      <c r="B1036" s="49" t="s">
        <v>453</v>
      </c>
      <c r="C1036" s="47">
        <v>2871.29045841678</v>
      </c>
      <c r="D1036" s="49">
        <v>58</v>
      </c>
      <c r="E1036" s="49">
        <v>8</v>
      </c>
      <c r="F1036" s="48">
        <v>19.901454753680866</v>
      </c>
      <c r="G1036" s="48" t="s">
        <v>431</v>
      </c>
      <c r="H1036" s="53" t="s">
        <v>476</v>
      </c>
      <c r="I1036" s="49">
        <v>3669</v>
      </c>
      <c r="J1036" s="49">
        <v>295</v>
      </c>
      <c r="K1036" s="49">
        <v>8</v>
      </c>
      <c r="L1036" s="50">
        <v>2.7118644067796609E-2</v>
      </c>
      <c r="M1036" s="50" t="s">
        <v>476</v>
      </c>
      <c r="N1036" s="53">
        <f t="shared" si="42"/>
        <v>10274.126016587748</v>
      </c>
      <c r="O1036" s="45">
        <v>44203</v>
      </c>
      <c r="P1036" s="45">
        <f t="shared" si="43"/>
        <v>44185</v>
      </c>
      <c r="Q1036" s="45">
        <f t="shared" si="44"/>
        <v>44198</v>
      </c>
    </row>
    <row r="1037" spans="1:17" x14ac:dyDescent="0.3">
      <c r="A1037" s="38" t="s">
        <v>568</v>
      </c>
      <c r="B1037" s="49" t="s">
        <v>443</v>
      </c>
      <c r="C1037" s="47">
        <v>18711.126473274999</v>
      </c>
      <c r="D1037" s="49">
        <v>955</v>
      </c>
      <c r="E1037" s="49">
        <v>115</v>
      </c>
      <c r="F1037" s="48">
        <v>43.900540814675878</v>
      </c>
      <c r="G1037" s="48" t="s">
        <v>425</v>
      </c>
      <c r="H1037" s="53" t="s">
        <v>457</v>
      </c>
      <c r="I1037" s="49">
        <v>27163</v>
      </c>
      <c r="J1037" s="49">
        <v>3056</v>
      </c>
      <c r="K1037" s="49">
        <v>131</v>
      </c>
      <c r="L1037" s="50">
        <v>4.2866492146596859E-2</v>
      </c>
      <c r="M1037" s="50" t="s">
        <v>461</v>
      </c>
      <c r="N1037" s="53">
        <f t="shared" si="42"/>
        <v>16332.528158392111</v>
      </c>
      <c r="O1037" s="45">
        <v>44203</v>
      </c>
      <c r="P1037" s="45">
        <f t="shared" si="43"/>
        <v>44185</v>
      </c>
      <c r="Q1037" s="45">
        <f t="shared" si="44"/>
        <v>44198</v>
      </c>
    </row>
    <row r="1038" spans="1:17" x14ac:dyDescent="0.3">
      <c r="A1038" s="38" t="s">
        <v>567</v>
      </c>
      <c r="B1038" s="49" t="s">
        <v>450</v>
      </c>
      <c r="C1038" s="47">
        <v>41355.060735064602</v>
      </c>
      <c r="D1038" s="49">
        <v>1698</v>
      </c>
      <c r="E1038" s="49">
        <v>264</v>
      </c>
      <c r="F1038" s="48">
        <v>45.59815055755449</v>
      </c>
      <c r="G1038" s="48" t="s">
        <v>421</v>
      </c>
      <c r="H1038" s="53" t="s">
        <v>476</v>
      </c>
      <c r="I1038" s="49">
        <v>40345</v>
      </c>
      <c r="J1038" s="49">
        <v>3991</v>
      </c>
      <c r="K1038" s="49">
        <v>292</v>
      </c>
      <c r="L1038" s="50">
        <v>7.316462039589075E-2</v>
      </c>
      <c r="M1038" s="50" t="s">
        <v>476</v>
      </c>
      <c r="N1038" s="53">
        <f t="shared" si="42"/>
        <v>9650.5722130787854</v>
      </c>
      <c r="O1038" s="45">
        <v>44203</v>
      </c>
      <c r="P1038" s="45">
        <f t="shared" si="43"/>
        <v>44185</v>
      </c>
      <c r="Q1038" s="45">
        <f t="shared" si="44"/>
        <v>44198</v>
      </c>
    </row>
    <row r="1039" spans="1:17" x14ac:dyDescent="0.3">
      <c r="A1039" s="38" t="s">
        <v>566</v>
      </c>
      <c r="B1039" s="49" t="s">
        <v>448</v>
      </c>
      <c r="C1039" s="47">
        <v>23089.216116875701</v>
      </c>
      <c r="D1039" s="49">
        <v>721</v>
      </c>
      <c r="E1039" s="49">
        <v>135</v>
      </c>
      <c r="F1039" s="48">
        <v>41.7634669537753</v>
      </c>
      <c r="G1039" s="48" t="s">
        <v>421</v>
      </c>
      <c r="H1039" s="53" t="s">
        <v>476</v>
      </c>
      <c r="I1039" s="49">
        <v>23124</v>
      </c>
      <c r="J1039" s="49">
        <v>1990</v>
      </c>
      <c r="K1039" s="49">
        <v>147</v>
      </c>
      <c r="L1039" s="50">
        <v>7.3869346733668337E-2</v>
      </c>
      <c r="M1039" s="50" t="s">
        <v>476</v>
      </c>
      <c r="N1039" s="53">
        <f t="shared" si="42"/>
        <v>8618.7421432013307</v>
      </c>
      <c r="O1039" s="45">
        <v>44203</v>
      </c>
      <c r="P1039" s="45">
        <f t="shared" si="43"/>
        <v>44185</v>
      </c>
      <c r="Q1039" s="45">
        <f t="shared" si="44"/>
        <v>44198</v>
      </c>
    </row>
    <row r="1040" spans="1:17" x14ac:dyDescent="0.3">
      <c r="A1040" s="38" t="s">
        <v>565</v>
      </c>
      <c r="B1040" s="49" t="s">
        <v>449</v>
      </c>
      <c r="C1040" s="47">
        <v>1711.2133241641</v>
      </c>
      <c r="D1040" s="49">
        <v>32</v>
      </c>
      <c r="E1040" s="49">
        <v>9</v>
      </c>
      <c r="F1040" s="48">
        <v>37.567329203164554</v>
      </c>
      <c r="G1040" s="48" t="s">
        <v>431</v>
      </c>
      <c r="H1040" s="53" t="s">
        <v>461</v>
      </c>
      <c r="I1040" s="49">
        <v>892</v>
      </c>
      <c r="J1040" s="49">
        <v>77</v>
      </c>
      <c r="K1040" s="49">
        <v>9</v>
      </c>
      <c r="L1040" s="50">
        <v>0.11688311688311688</v>
      </c>
      <c r="M1040" s="50" t="s">
        <v>457</v>
      </c>
      <c r="N1040" s="53">
        <f t="shared" si="42"/>
        <v>4499.7312090012656</v>
      </c>
      <c r="O1040" s="45">
        <v>44203</v>
      </c>
      <c r="P1040" s="45">
        <f t="shared" si="43"/>
        <v>44185</v>
      </c>
      <c r="Q1040" s="45">
        <f t="shared" si="44"/>
        <v>44198</v>
      </c>
    </row>
    <row r="1041" spans="1:17" x14ac:dyDescent="0.3">
      <c r="A1041" s="38" t="s">
        <v>564</v>
      </c>
      <c r="B1041" s="49" t="s">
        <v>443</v>
      </c>
      <c r="C1041" s="47">
        <v>7315.6481145470188</v>
      </c>
      <c r="D1041" s="49">
        <v>267</v>
      </c>
      <c r="E1041" s="49">
        <v>67</v>
      </c>
      <c r="F1041" s="48">
        <v>65.417502465680229</v>
      </c>
      <c r="G1041" s="48" t="s">
        <v>421</v>
      </c>
      <c r="H1041" s="53" t="s">
        <v>476</v>
      </c>
      <c r="I1041" s="49">
        <v>7624</v>
      </c>
      <c r="J1041" s="49">
        <v>639</v>
      </c>
      <c r="K1041" s="49">
        <v>67</v>
      </c>
      <c r="L1041" s="50">
        <v>0.10485133020344288</v>
      </c>
      <c r="M1041" s="50" t="s">
        <v>476</v>
      </c>
      <c r="N1041" s="53">
        <f t="shared" si="42"/>
        <v>8734.7011501190354</v>
      </c>
      <c r="O1041" s="45">
        <v>44203</v>
      </c>
      <c r="P1041" s="45">
        <f t="shared" si="43"/>
        <v>44185</v>
      </c>
      <c r="Q1041" s="45">
        <f t="shared" si="44"/>
        <v>44198</v>
      </c>
    </row>
    <row r="1042" spans="1:17" x14ac:dyDescent="0.3">
      <c r="A1042" s="38" t="s">
        <v>563</v>
      </c>
      <c r="B1042" s="49" t="s">
        <v>448</v>
      </c>
      <c r="C1042" s="47">
        <v>10981.723636578799</v>
      </c>
      <c r="D1042" s="49">
        <v>304</v>
      </c>
      <c r="E1042" s="49">
        <v>39</v>
      </c>
      <c r="F1042" s="48">
        <v>25.366821984441554</v>
      </c>
      <c r="G1042" s="48" t="s">
        <v>425</v>
      </c>
      <c r="H1042" s="53" t="s">
        <v>476</v>
      </c>
      <c r="I1042" s="49">
        <v>20399</v>
      </c>
      <c r="J1042" s="49">
        <v>2042</v>
      </c>
      <c r="K1042" s="49">
        <v>46</v>
      </c>
      <c r="L1042" s="50">
        <v>2.2526934378060724E-2</v>
      </c>
      <c r="M1042" s="50" t="s">
        <v>476</v>
      </c>
      <c r="N1042" s="53">
        <f t="shared" si="42"/>
        <v>18594.530945928596</v>
      </c>
      <c r="O1042" s="45">
        <v>44203</v>
      </c>
      <c r="P1042" s="45">
        <f t="shared" si="43"/>
        <v>44185</v>
      </c>
      <c r="Q1042" s="45">
        <f t="shared" si="44"/>
        <v>44198</v>
      </c>
    </row>
    <row r="1043" spans="1:17" x14ac:dyDescent="0.3">
      <c r="A1043" s="38" t="s">
        <v>562</v>
      </c>
      <c r="B1043" s="49" t="s">
        <v>454</v>
      </c>
      <c r="C1043" s="47">
        <v>16752.226867065601</v>
      </c>
      <c r="D1043" s="49">
        <v>873</v>
      </c>
      <c r="E1043" s="49">
        <v>158</v>
      </c>
      <c r="F1043" s="48">
        <v>67.368442269019639</v>
      </c>
      <c r="G1043" s="48" t="s">
        <v>421</v>
      </c>
      <c r="H1043" s="53" t="s">
        <v>457</v>
      </c>
      <c r="I1043" s="49">
        <v>15945</v>
      </c>
      <c r="J1043" s="49">
        <v>1551</v>
      </c>
      <c r="K1043" s="49">
        <v>174</v>
      </c>
      <c r="L1043" s="50">
        <v>0.11218568665377177</v>
      </c>
      <c r="M1043" s="50" t="s">
        <v>461</v>
      </c>
      <c r="N1043" s="53">
        <f t="shared" si="42"/>
        <v>9258.4706039841294</v>
      </c>
      <c r="O1043" s="45">
        <v>44203</v>
      </c>
      <c r="P1043" s="45">
        <f t="shared" si="43"/>
        <v>44185</v>
      </c>
      <c r="Q1043" s="45">
        <f t="shared" si="44"/>
        <v>44198</v>
      </c>
    </row>
    <row r="1044" spans="1:17" x14ac:dyDescent="0.3">
      <c r="A1044" s="38" t="s">
        <v>561</v>
      </c>
      <c r="B1044" s="49" t="s">
        <v>446</v>
      </c>
      <c r="C1044" s="47">
        <v>14695.182980035201</v>
      </c>
      <c r="D1044" s="49">
        <v>515</v>
      </c>
      <c r="E1044" s="49">
        <v>92</v>
      </c>
      <c r="F1044" s="48">
        <v>44.718249377067842</v>
      </c>
      <c r="G1044" s="48" t="s">
        <v>421</v>
      </c>
      <c r="H1044" s="53" t="s">
        <v>476</v>
      </c>
      <c r="I1044" s="49">
        <v>18992</v>
      </c>
      <c r="J1044" s="49">
        <v>1822</v>
      </c>
      <c r="K1044" s="49">
        <v>97</v>
      </c>
      <c r="L1044" s="50">
        <v>5.3238199780461029E-2</v>
      </c>
      <c r="M1044" s="50" t="s">
        <v>476</v>
      </c>
      <c r="N1044" s="53">
        <f t="shared" si="42"/>
        <v>12398.620707720072</v>
      </c>
      <c r="O1044" s="45">
        <v>44203</v>
      </c>
      <c r="P1044" s="45">
        <f t="shared" si="43"/>
        <v>44185</v>
      </c>
      <c r="Q1044" s="45">
        <f t="shared" si="44"/>
        <v>44198</v>
      </c>
    </row>
    <row r="1045" spans="1:17" x14ac:dyDescent="0.3">
      <c r="A1045" s="38" t="s">
        <v>560</v>
      </c>
      <c r="B1045" s="49" t="s">
        <v>446</v>
      </c>
      <c r="C1045" s="47">
        <v>56177.316442514697</v>
      </c>
      <c r="D1045" s="49">
        <v>2757</v>
      </c>
      <c r="E1045" s="49">
        <v>634</v>
      </c>
      <c r="F1045" s="48">
        <v>80.612099604391759</v>
      </c>
      <c r="G1045" s="48" t="s">
        <v>421</v>
      </c>
      <c r="H1045" s="53" t="s">
        <v>476</v>
      </c>
      <c r="I1045" s="49">
        <v>56087</v>
      </c>
      <c r="J1045" s="49">
        <v>5865</v>
      </c>
      <c r="K1045" s="49">
        <v>693</v>
      </c>
      <c r="L1045" s="50">
        <v>0.11815856777493607</v>
      </c>
      <c r="M1045" s="50" t="s">
        <v>476</v>
      </c>
      <c r="N1045" s="53">
        <f t="shared" si="42"/>
        <v>10440.156937723354</v>
      </c>
      <c r="O1045" s="45">
        <v>44203</v>
      </c>
      <c r="P1045" s="45">
        <f t="shared" si="43"/>
        <v>44185</v>
      </c>
      <c r="Q1045" s="45">
        <f t="shared" si="44"/>
        <v>44198</v>
      </c>
    </row>
    <row r="1046" spans="1:17" x14ac:dyDescent="0.3">
      <c r="A1046" s="38" t="s">
        <v>559</v>
      </c>
      <c r="B1046" s="49" t="s">
        <v>451</v>
      </c>
      <c r="C1046" s="47">
        <v>1451.48737987204</v>
      </c>
      <c r="D1046" s="49">
        <v>43</v>
      </c>
      <c r="E1046" s="49">
        <v>15</v>
      </c>
      <c r="F1046" s="48">
        <v>73.815906792315772</v>
      </c>
      <c r="G1046" s="48" t="s">
        <v>429</v>
      </c>
      <c r="H1046" s="53" t="s">
        <v>476</v>
      </c>
      <c r="I1046" s="49">
        <v>1009</v>
      </c>
      <c r="J1046" s="49">
        <v>96</v>
      </c>
      <c r="K1046" s="49">
        <v>15</v>
      </c>
      <c r="L1046" s="50">
        <v>0.15625</v>
      </c>
      <c r="M1046" s="50" t="s">
        <v>476</v>
      </c>
      <c r="N1046" s="53">
        <f t="shared" si="42"/>
        <v>6613.9052485914935</v>
      </c>
      <c r="O1046" s="45">
        <v>44203</v>
      </c>
      <c r="P1046" s="45">
        <f t="shared" si="43"/>
        <v>44185</v>
      </c>
      <c r="Q1046" s="45">
        <f t="shared" si="44"/>
        <v>44198</v>
      </c>
    </row>
    <row r="1047" spans="1:17" x14ac:dyDescent="0.3">
      <c r="A1047" s="38" t="s">
        <v>558</v>
      </c>
      <c r="B1047" s="49" t="s">
        <v>445</v>
      </c>
      <c r="C1047" s="47">
        <v>15539.121805317</v>
      </c>
      <c r="D1047" s="49">
        <v>720</v>
      </c>
      <c r="E1047" s="49">
        <v>113</v>
      </c>
      <c r="F1047" s="48">
        <v>51.942630172747485</v>
      </c>
      <c r="G1047" s="48" t="s">
        <v>421</v>
      </c>
      <c r="H1047" s="53" t="s">
        <v>457</v>
      </c>
      <c r="I1047" s="49">
        <v>14064</v>
      </c>
      <c r="J1047" s="49">
        <v>1355</v>
      </c>
      <c r="K1047" s="49">
        <v>132</v>
      </c>
      <c r="L1047" s="50">
        <v>9.7416974169741696E-2</v>
      </c>
      <c r="M1047" s="50" t="s">
        <v>457</v>
      </c>
      <c r="N1047" s="53">
        <f t="shared" si="42"/>
        <v>8719.92649891168</v>
      </c>
      <c r="O1047" s="45">
        <v>44203</v>
      </c>
      <c r="P1047" s="45">
        <f t="shared" si="43"/>
        <v>44185</v>
      </c>
      <c r="Q1047" s="45">
        <f t="shared" si="44"/>
        <v>44198</v>
      </c>
    </row>
    <row r="1048" spans="1:17" x14ac:dyDescent="0.3">
      <c r="A1048" s="38" t="s">
        <v>557</v>
      </c>
      <c r="B1048" s="49" t="s">
        <v>450</v>
      </c>
      <c r="C1048" s="47">
        <v>14533.4559376543</v>
      </c>
      <c r="D1048" s="49">
        <v>790</v>
      </c>
      <c r="E1048" s="49">
        <v>145</v>
      </c>
      <c r="F1048" s="48">
        <v>71.264143240073025</v>
      </c>
      <c r="G1048" s="48" t="s">
        <v>421</v>
      </c>
      <c r="H1048" s="53" t="s">
        <v>476</v>
      </c>
      <c r="I1048" s="49">
        <v>26710</v>
      </c>
      <c r="J1048" s="49">
        <v>2117</v>
      </c>
      <c r="K1048" s="49">
        <v>163</v>
      </c>
      <c r="L1048" s="50">
        <v>7.6995748700991976E-2</v>
      </c>
      <c r="M1048" s="50" t="s">
        <v>476</v>
      </c>
      <c r="N1048" s="53">
        <f t="shared" si="42"/>
        <v>14566.390878270924</v>
      </c>
      <c r="O1048" s="45">
        <v>44203</v>
      </c>
      <c r="P1048" s="45">
        <f t="shared" si="43"/>
        <v>44185</v>
      </c>
      <c r="Q1048" s="45">
        <f t="shared" si="44"/>
        <v>44198</v>
      </c>
    </row>
    <row r="1049" spans="1:17" x14ac:dyDescent="0.3">
      <c r="A1049" s="38" t="s">
        <v>556</v>
      </c>
      <c r="B1049" s="49" t="s">
        <v>449</v>
      </c>
      <c r="C1049" s="47">
        <v>2458.2722255157701</v>
      </c>
      <c r="D1049" s="49">
        <v>43</v>
      </c>
      <c r="E1049" s="49">
        <v>5</v>
      </c>
      <c r="F1049" s="48">
        <v>14.528206170003202</v>
      </c>
      <c r="G1049" s="48" t="s">
        <v>431</v>
      </c>
      <c r="H1049" s="53" t="s">
        <v>457</v>
      </c>
      <c r="I1049" s="49">
        <v>4062</v>
      </c>
      <c r="J1049" s="49">
        <v>286</v>
      </c>
      <c r="K1049" s="49">
        <v>5</v>
      </c>
      <c r="L1049" s="50">
        <v>1.7482517482517484E-2</v>
      </c>
      <c r="M1049" s="50" t="s">
        <v>457</v>
      </c>
      <c r="N1049" s="53">
        <f t="shared" si="42"/>
        <v>11634.187500938564</v>
      </c>
      <c r="O1049" s="45">
        <v>44203</v>
      </c>
      <c r="P1049" s="45">
        <f t="shared" si="43"/>
        <v>44185</v>
      </c>
      <c r="Q1049" s="45">
        <f t="shared" si="44"/>
        <v>44198</v>
      </c>
    </row>
    <row r="1050" spans="1:17" x14ac:dyDescent="0.3">
      <c r="A1050" s="38" t="s">
        <v>555</v>
      </c>
      <c r="B1050" s="49" t="s">
        <v>455</v>
      </c>
      <c r="C1050" s="47">
        <v>7178.4740239266202</v>
      </c>
      <c r="D1050" s="49">
        <v>170</v>
      </c>
      <c r="E1050" s="49">
        <v>23</v>
      </c>
      <c r="F1050" s="48">
        <v>22.885882673411153</v>
      </c>
      <c r="G1050" s="48" t="s">
        <v>425</v>
      </c>
      <c r="H1050" s="53" t="s">
        <v>457</v>
      </c>
      <c r="I1050" s="49">
        <v>45824</v>
      </c>
      <c r="J1050" s="49">
        <v>1413</v>
      </c>
      <c r="K1050" s="49">
        <v>26</v>
      </c>
      <c r="L1050" s="50">
        <v>1.840056617126681E-2</v>
      </c>
      <c r="M1050" s="50" t="s">
        <v>476</v>
      </c>
      <c r="N1050" s="53">
        <f t="shared" si="42"/>
        <v>19683.849175887801</v>
      </c>
      <c r="O1050" s="45">
        <v>44203</v>
      </c>
      <c r="P1050" s="45">
        <f t="shared" si="43"/>
        <v>44185</v>
      </c>
      <c r="Q1050" s="45">
        <f t="shared" si="44"/>
        <v>44198</v>
      </c>
    </row>
    <row r="1051" spans="1:17" x14ac:dyDescent="0.3">
      <c r="A1051" s="38" t="s">
        <v>554</v>
      </c>
      <c r="B1051" s="49" t="s">
        <v>448</v>
      </c>
      <c r="C1051" s="47">
        <v>24460.265400539301</v>
      </c>
      <c r="D1051" s="49">
        <v>1348</v>
      </c>
      <c r="E1051" s="49">
        <v>282</v>
      </c>
      <c r="F1051" s="48">
        <v>82.349299212481284</v>
      </c>
      <c r="G1051" s="48" t="s">
        <v>421</v>
      </c>
      <c r="H1051" s="53" t="s">
        <v>457</v>
      </c>
      <c r="I1051" s="49">
        <v>26116</v>
      </c>
      <c r="J1051" s="49">
        <v>2766</v>
      </c>
      <c r="K1051" s="49">
        <v>308</v>
      </c>
      <c r="L1051" s="50">
        <v>0.11135213304410702</v>
      </c>
      <c r="M1051" s="50" t="s">
        <v>476</v>
      </c>
      <c r="N1051" s="53">
        <f t="shared" si="42"/>
        <v>11308.13568334796</v>
      </c>
      <c r="O1051" s="45">
        <v>44203</v>
      </c>
      <c r="P1051" s="45">
        <f t="shared" si="43"/>
        <v>44185</v>
      </c>
      <c r="Q1051" s="45">
        <f t="shared" si="44"/>
        <v>44198</v>
      </c>
    </row>
    <row r="1052" spans="1:17" x14ac:dyDescent="0.3">
      <c r="A1052" s="38" t="s">
        <v>553</v>
      </c>
      <c r="B1052" s="49" t="s">
        <v>443</v>
      </c>
      <c r="C1052" s="47">
        <v>10765.112077551599</v>
      </c>
      <c r="D1052" s="49">
        <v>341</v>
      </c>
      <c r="E1052" s="49">
        <v>69</v>
      </c>
      <c r="F1052" s="48">
        <v>45.782815757663478</v>
      </c>
      <c r="G1052" s="48" t="s">
        <v>421</v>
      </c>
      <c r="H1052" s="53" t="s">
        <v>476</v>
      </c>
      <c r="I1052" s="49">
        <v>9261</v>
      </c>
      <c r="J1052" s="49">
        <v>866</v>
      </c>
      <c r="K1052" s="49">
        <v>74</v>
      </c>
      <c r="L1052" s="50">
        <v>8.5450346420323328E-2</v>
      </c>
      <c r="M1052" s="50" t="s">
        <v>476</v>
      </c>
      <c r="N1052" s="53">
        <f t="shared" si="42"/>
        <v>8044.5051919697407</v>
      </c>
      <c r="O1052" s="45">
        <v>44203</v>
      </c>
      <c r="P1052" s="45">
        <f t="shared" si="43"/>
        <v>44185</v>
      </c>
      <c r="Q1052" s="45">
        <f t="shared" si="44"/>
        <v>44198</v>
      </c>
    </row>
    <row r="1053" spans="1:17" x14ac:dyDescent="0.3">
      <c r="A1053" s="38" t="s">
        <v>552</v>
      </c>
      <c r="B1053" s="49" t="s">
        <v>448</v>
      </c>
      <c r="C1053" s="47">
        <v>22284.2851538703</v>
      </c>
      <c r="D1053" s="49">
        <v>723</v>
      </c>
      <c r="E1053" s="49">
        <v>112</v>
      </c>
      <c r="F1053" s="48">
        <v>35.899738065461669</v>
      </c>
      <c r="G1053" s="48" t="s">
        <v>425</v>
      </c>
      <c r="H1053" s="53" t="s">
        <v>457</v>
      </c>
      <c r="I1053" s="49">
        <v>36766</v>
      </c>
      <c r="J1053" s="49">
        <v>4429</v>
      </c>
      <c r="K1053" s="49">
        <v>133</v>
      </c>
      <c r="L1053" s="50">
        <v>3.0029351998193725E-2</v>
      </c>
      <c r="M1053" s="50" t="s">
        <v>457</v>
      </c>
      <c r="N1053" s="53">
        <f t="shared" si="42"/>
        <v>19874.992486491217</v>
      </c>
      <c r="O1053" s="45">
        <v>44203</v>
      </c>
      <c r="P1053" s="45">
        <f t="shared" si="43"/>
        <v>44185</v>
      </c>
      <c r="Q1053" s="45">
        <f t="shared" si="44"/>
        <v>44198</v>
      </c>
    </row>
    <row r="1054" spans="1:17" x14ac:dyDescent="0.3">
      <c r="A1054" s="38" t="s">
        <v>551</v>
      </c>
      <c r="B1054" s="49" t="s">
        <v>455</v>
      </c>
      <c r="C1054" s="47">
        <v>845.307934845815</v>
      </c>
      <c r="D1054" s="49">
        <v>7</v>
      </c>
      <c r="E1054" s="49" t="s">
        <v>489</v>
      </c>
      <c r="F1054" s="48">
        <v>8.4500060255083334</v>
      </c>
      <c r="G1054" s="54" t="s">
        <v>431</v>
      </c>
      <c r="H1054" s="53" t="s">
        <v>476</v>
      </c>
      <c r="I1054" s="49">
        <v>602</v>
      </c>
      <c r="J1054" s="49">
        <v>57</v>
      </c>
      <c r="K1054" s="49">
        <v>1</v>
      </c>
      <c r="L1054" s="50">
        <v>1.7543859649122806E-2</v>
      </c>
      <c r="M1054" s="50" t="s">
        <v>476</v>
      </c>
      <c r="N1054" s="53">
        <f t="shared" si="42"/>
        <v>6743.1048083556507</v>
      </c>
      <c r="O1054" s="45">
        <v>44203</v>
      </c>
      <c r="P1054" s="45">
        <f t="shared" si="43"/>
        <v>44185</v>
      </c>
      <c r="Q1054" s="45">
        <f t="shared" si="44"/>
        <v>44198</v>
      </c>
    </row>
    <row r="1055" spans="1:17" x14ac:dyDescent="0.3">
      <c r="A1055" s="38" t="s">
        <v>550</v>
      </c>
      <c r="B1055" s="49" t="s">
        <v>444</v>
      </c>
      <c r="C1055" s="47">
        <v>18868.1392219843</v>
      </c>
      <c r="D1055" s="49">
        <v>1496</v>
      </c>
      <c r="E1055" s="49">
        <v>212</v>
      </c>
      <c r="F1055" s="48">
        <v>80.256229640352529</v>
      </c>
      <c r="G1055" s="48" t="s">
        <v>421</v>
      </c>
      <c r="H1055" s="53" t="s">
        <v>476</v>
      </c>
      <c r="I1055" s="49">
        <v>43422</v>
      </c>
      <c r="J1055" s="49">
        <v>4482</v>
      </c>
      <c r="K1055" s="49">
        <v>277</v>
      </c>
      <c r="L1055" s="50">
        <v>6.1802766622043731E-2</v>
      </c>
      <c r="M1055" s="50" t="s">
        <v>476</v>
      </c>
      <c r="N1055" s="53">
        <f t="shared" si="42"/>
        <v>23754.329705060565</v>
      </c>
      <c r="O1055" s="45">
        <v>44203</v>
      </c>
      <c r="P1055" s="45">
        <f t="shared" si="43"/>
        <v>44185</v>
      </c>
      <c r="Q1055" s="45">
        <f t="shared" si="44"/>
        <v>44198</v>
      </c>
    </row>
    <row r="1056" spans="1:17" x14ac:dyDescent="0.3">
      <c r="A1056" s="38" t="s">
        <v>549</v>
      </c>
      <c r="B1056" s="49" t="s">
        <v>448</v>
      </c>
      <c r="C1056" s="47">
        <v>41525.030739602102</v>
      </c>
      <c r="D1056" s="49">
        <v>2669</v>
      </c>
      <c r="E1056" s="49">
        <v>429</v>
      </c>
      <c r="F1056" s="48">
        <v>73.793701285892809</v>
      </c>
      <c r="G1056" s="48" t="s">
        <v>421</v>
      </c>
      <c r="H1056" s="53" t="s">
        <v>457</v>
      </c>
      <c r="I1056" s="49">
        <v>53367</v>
      </c>
      <c r="J1056" s="49">
        <v>5206</v>
      </c>
      <c r="K1056" s="49">
        <v>495</v>
      </c>
      <c r="L1056" s="50">
        <v>9.5082597003457545E-2</v>
      </c>
      <c r="M1056" s="50" t="s">
        <v>476</v>
      </c>
      <c r="N1056" s="53">
        <f t="shared" si="42"/>
        <v>12537.016607275087</v>
      </c>
      <c r="O1056" s="45">
        <v>44203</v>
      </c>
      <c r="P1056" s="45">
        <f t="shared" si="43"/>
        <v>44185</v>
      </c>
      <c r="Q1056" s="45">
        <f t="shared" si="44"/>
        <v>44198</v>
      </c>
    </row>
    <row r="1057" spans="1:17" x14ac:dyDescent="0.3">
      <c r="A1057" s="38" t="s">
        <v>443</v>
      </c>
      <c r="B1057" s="49" t="s">
        <v>443</v>
      </c>
      <c r="C1057" s="47">
        <v>191574.677370558</v>
      </c>
      <c r="D1057" s="49">
        <v>15574</v>
      </c>
      <c r="E1057" s="49">
        <v>2059</v>
      </c>
      <c r="F1057" s="48">
        <v>76.769764454282267</v>
      </c>
      <c r="G1057" s="48" t="s">
        <v>421</v>
      </c>
      <c r="H1057" s="53" t="s">
        <v>457</v>
      </c>
      <c r="I1057" s="49">
        <v>446023</v>
      </c>
      <c r="J1057" s="49">
        <v>27744</v>
      </c>
      <c r="K1057" s="49">
        <v>2363</v>
      </c>
      <c r="L1057" s="50">
        <v>8.5171568627450983E-2</v>
      </c>
      <c r="M1057" s="50" t="s">
        <v>476</v>
      </c>
      <c r="N1057" s="53">
        <f t="shared" si="42"/>
        <v>14482.081024902624</v>
      </c>
      <c r="O1057" s="45">
        <v>44203</v>
      </c>
      <c r="P1057" s="45">
        <f t="shared" si="43"/>
        <v>44185</v>
      </c>
      <c r="Q1057" s="45">
        <f t="shared" si="44"/>
        <v>44198</v>
      </c>
    </row>
    <row r="1058" spans="1:17" x14ac:dyDescent="0.3">
      <c r="A1058" s="38" t="s">
        <v>548</v>
      </c>
      <c r="B1058" s="49" t="s">
        <v>449</v>
      </c>
      <c r="C1058" s="47">
        <v>1046.7288034764699</v>
      </c>
      <c r="D1058" s="49">
        <v>20</v>
      </c>
      <c r="E1058" s="49" t="s">
        <v>489</v>
      </c>
      <c r="F1058" s="48">
        <v>6.8239806902549915</v>
      </c>
      <c r="G1058" s="54" t="s">
        <v>431</v>
      </c>
      <c r="H1058" s="53" t="s">
        <v>461</v>
      </c>
      <c r="I1058" s="49">
        <v>1085</v>
      </c>
      <c r="J1058" s="49">
        <v>79</v>
      </c>
      <c r="K1058" s="49">
        <v>1</v>
      </c>
      <c r="L1058" s="50">
        <v>1.2658227848101266E-2</v>
      </c>
      <c r="M1058" s="50" t="s">
        <v>476</v>
      </c>
      <c r="N1058" s="53">
        <f t="shared" si="42"/>
        <v>7547.3226434220205</v>
      </c>
      <c r="O1058" s="45">
        <v>44203</v>
      </c>
      <c r="P1058" s="45">
        <f t="shared" si="43"/>
        <v>44185</v>
      </c>
      <c r="Q1058" s="45">
        <f t="shared" si="44"/>
        <v>44198</v>
      </c>
    </row>
    <row r="1059" spans="1:17" x14ac:dyDescent="0.3">
      <c r="A1059" s="38" t="s">
        <v>547</v>
      </c>
      <c r="B1059" s="49" t="s">
        <v>446</v>
      </c>
      <c r="C1059" s="47">
        <v>11271.338775648501</v>
      </c>
      <c r="D1059" s="49">
        <v>610</v>
      </c>
      <c r="E1059" s="49">
        <v>84</v>
      </c>
      <c r="F1059" s="48">
        <v>53.232363248302669</v>
      </c>
      <c r="G1059" s="48" t="s">
        <v>421</v>
      </c>
      <c r="H1059" s="53" t="s">
        <v>457</v>
      </c>
      <c r="I1059" s="49">
        <v>17660</v>
      </c>
      <c r="J1059" s="49">
        <v>1718</v>
      </c>
      <c r="K1059" s="49">
        <v>91</v>
      </c>
      <c r="L1059" s="50">
        <v>5.2968568102444706E-2</v>
      </c>
      <c r="M1059" s="50" t="s">
        <v>476</v>
      </c>
      <c r="N1059" s="53">
        <f t="shared" si="42"/>
        <v>15242.200010097329</v>
      </c>
      <c r="O1059" s="45">
        <v>44203</v>
      </c>
      <c r="P1059" s="45">
        <f t="shared" si="43"/>
        <v>44185</v>
      </c>
      <c r="Q1059" s="45">
        <f t="shared" si="44"/>
        <v>44198</v>
      </c>
    </row>
    <row r="1060" spans="1:17" x14ac:dyDescent="0.3">
      <c r="A1060" s="38" t="s">
        <v>546</v>
      </c>
      <c r="B1060" s="49" t="s">
        <v>456</v>
      </c>
      <c r="C1060" s="47">
        <v>24061.696973528105</v>
      </c>
      <c r="D1060" s="49">
        <v>685</v>
      </c>
      <c r="E1060" s="49">
        <v>140</v>
      </c>
      <c r="F1060" s="48">
        <v>41.559828515011532</v>
      </c>
      <c r="G1060" s="48" t="s">
        <v>421</v>
      </c>
      <c r="H1060" s="53" t="s">
        <v>457</v>
      </c>
      <c r="I1060" s="49">
        <v>21888</v>
      </c>
      <c r="J1060" s="49">
        <v>2551</v>
      </c>
      <c r="K1060" s="49">
        <v>170</v>
      </c>
      <c r="L1060" s="50">
        <v>6.6640533124264989E-2</v>
      </c>
      <c r="M1060" s="50" t="s">
        <v>457</v>
      </c>
      <c r="N1060" s="53">
        <f t="shared" si="42"/>
        <v>10601.91225417944</v>
      </c>
      <c r="O1060" s="45">
        <v>44203</v>
      </c>
      <c r="P1060" s="45">
        <f t="shared" si="43"/>
        <v>44185</v>
      </c>
      <c r="Q1060" s="45">
        <f t="shared" si="44"/>
        <v>44198</v>
      </c>
    </row>
    <row r="1061" spans="1:17" x14ac:dyDescent="0.3">
      <c r="A1061" s="38" t="s">
        <v>888</v>
      </c>
      <c r="B1061" s="49" t="s">
        <v>445</v>
      </c>
      <c r="C1061" s="47">
        <v>18224.238036758699</v>
      </c>
      <c r="D1061" s="49">
        <v>1073</v>
      </c>
      <c r="E1061" s="49">
        <v>224</v>
      </c>
      <c r="F1061" s="48">
        <v>87.79516579912773</v>
      </c>
      <c r="G1061" s="49" t="s">
        <v>421</v>
      </c>
      <c r="H1061" s="49" t="s">
        <v>476</v>
      </c>
      <c r="I1061" s="49">
        <v>18095</v>
      </c>
      <c r="J1061" s="49">
        <v>2064</v>
      </c>
      <c r="K1061" s="49">
        <v>240</v>
      </c>
      <c r="L1061" s="50">
        <v>0.11627906976744186</v>
      </c>
      <c r="M1061" s="49" t="s">
        <v>457</v>
      </c>
      <c r="N1061" s="53">
        <f t="shared" si="42"/>
        <v>11325.576388087477</v>
      </c>
      <c r="O1061" s="45">
        <v>44210</v>
      </c>
      <c r="P1061" s="45">
        <f t="shared" si="43"/>
        <v>44192</v>
      </c>
      <c r="Q1061" s="45">
        <f t="shared" si="44"/>
        <v>44205</v>
      </c>
    </row>
    <row r="1062" spans="1:17" x14ac:dyDescent="0.3">
      <c r="A1062" s="38" t="s">
        <v>887</v>
      </c>
      <c r="B1062" s="49" t="s">
        <v>448</v>
      </c>
      <c r="C1062" s="47">
        <v>23727.780397963001</v>
      </c>
      <c r="D1062" s="49">
        <v>596</v>
      </c>
      <c r="E1062" s="49">
        <v>90</v>
      </c>
      <c r="F1062" s="48">
        <v>27.093016374693491</v>
      </c>
      <c r="G1062" s="49" t="s">
        <v>425</v>
      </c>
      <c r="H1062" s="49" t="s">
        <v>476</v>
      </c>
      <c r="I1062" s="49">
        <v>25882</v>
      </c>
      <c r="J1062" s="49">
        <v>2510</v>
      </c>
      <c r="K1062" s="49">
        <v>100</v>
      </c>
      <c r="L1062" s="50">
        <v>3.9840637450199202E-2</v>
      </c>
      <c r="M1062" s="49" t="s">
        <v>461</v>
      </c>
      <c r="N1062" s="53">
        <f t="shared" si="42"/>
        <v>10578.317726741438</v>
      </c>
      <c r="O1062" s="45">
        <v>44210</v>
      </c>
      <c r="P1062" s="45">
        <f t="shared" si="43"/>
        <v>44192</v>
      </c>
      <c r="Q1062" s="45">
        <f t="shared" si="44"/>
        <v>44205</v>
      </c>
    </row>
    <row r="1063" spans="1:17" x14ac:dyDescent="0.3">
      <c r="A1063" s="38" t="s">
        <v>886</v>
      </c>
      <c r="B1063" s="49" t="s">
        <v>454</v>
      </c>
      <c r="C1063" s="47">
        <v>10449.281569213599</v>
      </c>
      <c r="D1063" s="49">
        <v>808</v>
      </c>
      <c r="E1063" s="49">
        <v>241</v>
      </c>
      <c r="F1063" s="48">
        <v>164.74133269605483</v>
      </c>
      <c r="G1063" s="49" t="s">
        <v>421</v>
      </c>
      <c r="H1063" s="49" t="s">
        <v>476</v>
      </c>
      <c r="I1063" s="49">
        <v>12928</v>
      </c>
      <c r="J1063" s="49">
        <v>1893</v>
      </c>
      <c r="K1063" s="49">
        <v>272</v>
      </c>
      <c r="L1063" s="50">
        <v>0.14368726888536715</v>
      </c>
      <c r="M1063" s="49" t="s">
        <v>476</v>
      </c>
      <c r="N1063" s="53">
        <f t="shared" si="42"/>
        <v>18116.078004609317</v>
      </c>
      <c r="O1063" s="45">
        <v>44210</v>
      </c>
      <c r="P1063" s="45">
        <f t="shared" si="43"/>
        <v>44192</v>
      </c>
      <c r="Q1063" s="45">
        <f t="shared" si="44"/>
        <v>44205</v>
      </c>
    </row>
    <row r="1064" spans="1:17" x14ac:dyDescent="0.3">
      <c r="A1064" s="38" t="s">
        <v>885</v>
      </c>
      <c r="B1064" s="49" t="s">
        <v>455</v>
      </c>
      <c r="C1064" s="47">
        <v>8227.4352056835796</v>
      </c>
      <c r="D1064" s="49">
        <v>171</v>
      </c>
      <c r="E1064" s="49">
        <v>46</v>
      </c>
      <c r="F1064" s="48">
        <v>39.936070033641677</v>
      </c>
      <c r="G1064" s="49" t="s">
        <v>421</v>
      </c>
      <c r="H1064" s="49" t="s">
        <v>476</v>
      </c>
      <c r="I1064" s="49">
        <v>8095</v>
      </c>
      <c r="J1064" s="49">
        <v>991</v>
      </c>
      <c r="K1064" s="49">
        <v>48</v>
      </c>
      <c r="L1064" s="50">
        <v>4.843592330978809E-2</v>
      </c>
      <c r="M1064" s="49" t="s">
        <v>476</v>
      </c>
      <c r="N1064" s="53">
        <f t="shared" si="42"/>
        <v>12045.065992320537</v>
      </c>
      <c r="O1064" s="45">
        <v>44210</v>
      </c>
      <c r="P1064" s="45">
        <f t="shared" si="43"/>
        <v>44192</v>
      </c>
      <c r="Q1064" s="45">
        <f t="shared" si="44"/>
        <v>44205</v>
      </c>
    </row>
    <row r="1065" spans="1:17" x14ac:dyDescent="0.3">
      <c r="A1065" s="38" t="s">
        <v>884</v>
      </c>
      <c r="B1065" s="49" t="s">
        <v>450</v>
      </c>
      <c r="C1065" s="47">
        <v>28496.164598917199</v>
      </c>
      <c r="D1065" s="49">
        <v>1699</v>
      </c>
      <c r="E1065" s="49">
        <v>288</v>
      </c>
      <c r="F1065" s="48">
        <v>72.190166153834767</v>
      </c>
      <c r="G1065" s="49" t="s">
        <v>421</v>
      </c>
      <c r="H1065" s="49" t="s">
        <v>476</v>
      </c>
      <c r="I1065" s="49">
        <v>38404</v>
      </c>
      <c r="J1065" s="49">
        <v>3965</v>
      </c>
      <c r="K1065" s="49">
        <v>319</v>
      </c>
      <c r="L1065" s="50">
        <v>8.0453972257250941E-2</v>
      </c>
      <c r="M1065" s="49" t="s">
        <v>476</v>
      </c>
      <c r="N1065" s="53">
        <f t="shared" si="42"/>
        <v>13914.153205553363</v>
      </c>
      <c r="O1065" s="45">
        <v>44210</v>
      </c>
      <c r="P1065" s="45">
        <f t="shared" si="43"/>
        <v>44192</v>
      </c>
      <c r="Q1065" s="45">
        <f t="shared" si="44"/>
        <v>44205</v>
      </c>
    </row>
    <row r="1066" spans="1:17" x14ac:dyDescent="0.3">
      <c r="A1066" s="38" t="s">
        <v>883</v>
      </c>
      <c r="B1066" s="49" t="s">
        <v>455</v>
      </c>
      <c r="C1066" s="47">
        <v>462.23398096760798</v>
      </c>
      <c r="D1066" s="49" t="s">
        <v>489</v>
      </c>
      <c r="E1066" s="49">
        <v>0</v>
      </c>
      <c r="F1066" s="48">
        <v>0</v>
      </c>
      <c r="G1066" s="49" t="s">
        <v>431</v>
      </c>
      <c r="H1066" s="49" t="s">
        <v>461</v>
      </c>
      <c r="I1066" s="49">
        <v>159</v>
      </c>
      <c r="J1066" s="49">
        <v>5</v>
      </c>
      <c r="K1066" s="49">
        <v>0</v>
      </c>
      <c r="L1066" s="50">
        <v>0</v>
      </c>
      <c r="M1066" s="49" t="s">
        <v>461</v>
      </c>
      <c r="N1066" s="53">
        <f t="shared" si="42"/>
        <v>1081.7032511398995</v>
      </c>
      <c r="O1066" s="45">
        <v>44210</v>
      </c>
      <c r="P1066" s="45">
        <f t="shared" si="43"/>
        <v>44192</v>
      </c>
      <c r="Q1066" s="45">
        <f t="shared" si="44"/>
        <v>44205</v>
      </c>
    </row>
    <row r="1067" spans="1:17" x14ac:dyDescent="0.3">
      <c r="A1067" s="38" t="s">
        <v>37</v>
      </c>
      <c r="B1067" s="49" t="s">
        <v>891</v>
      </c>
      <c r="C1067" s="47">
        <v>6964382.5242290385</v>
      </c>
      <c r="D1067" s="49">
        <v>427752</v>
      </c>
      <c r="E1067" s="49">
        <v>76054</v>
      </c>
      <c r="F1067" s="48">
        <v>78</v>
      </c>
      <c r="G1067" s="189"/>
      <c r="H1067" s="49" t="s">
        <v>476</v>
      </c>
      <c r="I1067" s="49">
        <v>11944985</v>
      </c>
      <c r="J1067" s="49">
        <v>1069689</v>
      </c>
      <c r="K1067" s="49">
        <v>85470</v>
      </c>
      <c r="L1067" s="50">
        <v>7.9899999999999999E-2</v>
      </c>
      <c r="M1067" s="49" t="s">
        <v>476</v>
      </c>
      <c r="N1067" s="53">
        <v>15359.423413038548</v>
      </c>
      <c r="O1067" s="138">
        <v>44210</v>
      </c>
      <c r="P1067" s="138">
        <v>44192</v>
      </c>
      <c r="Q1067" s="138">
        <v>44205</v>
      </c>
    </row>
    <row r="1068" spans="1:17" x14ac:dyDescent="0.3">
      <c r="A1068" s="38" t="s">
        <v>882</v>
      </c>
      <c r="B1068" s="49" t="s">
        <v>452</v>
      </c>
      <c r="C1068" s="47">
        <v>16598.0263143665</v>
      </c>
      <c r="D1068" s="49">
        <v>773</v>
      </c>
      <c r="E1068" s="49">
        <v>140</v>
      </c>
      <c r="F1068" s="48">
        <v>60.248127160422996</v>
      </c>
      <c r="G1068" s="49" t="s">
        <v>421</v>
      </c>
      <c r="H1068" s="49" t="s">
        <v>457</v>
      </c>
      <c r="I1068" s="49">
        <v>18587</v>
      </c>
      <c r="J1068" s="49">
        <v>2224</v>
      </c>
      <c r="K1068" s="49">
        <v>160</v>
      </c>
      <c r="L1068" s="50">
        <v>7.1942446043165464E-2</v>
      </c>
      <c r="M1068" s="49" t="s">
        <v>457</v>
      </c>
      <c r="N1068" s="53">
        <f t="shared" ref="N1068:N1131" si="45">(J1068/C1068)*100000</f>
        <v>13399.183480478074</v>
      </c>
      <c r="O1068" s="45">
        <v>44210</v>
      </c>
      <c r="P1068" s="45">
        <f t="shared" ref="P1068:P1131" si="46">O1068-18</f>
        <v>44192</v>
      </c>
      <c r="Q1068" s="45">
        <f t="shared" ref="Q1068:Q1131" si="47">O1068-5</f>
        <v>44205</v>
      </c>
    </row>
    <row r="1069" spans="1:17" x14ac:dyDescent="0.3">
      <c r="A1069" s="38" t="s">
        <v>881</v>
      </c>
      <c r="B1069" s="49" t="s">
        <v>449</v>
      </c>
      <c r="C1069" s="47">
        <v>40259.238105780198</v>
      </c>
      <c r="D1069" s="49">
        <v>981</v>
      </c>
      <c r="E1069" s="49">
        <v>150</v>
      </c>
      <c r="F1069" s="48">
        <v>26.613235168867778</v>
      </c>
      <c r="G1069" s="49" t="s">
        <v>425</v>
      </c>
      <c r="H1069" s="49" t="s">
        <v>476</v>
      </c>
      <c r="I1069" s="49">
        <v>185953</v>
      </c>
      <c r="J1069" s="49">
        <v>5534</v>
      </c>
      <c r="K1069" s="49">
        <v>166</v>
      </c>
      <c r="L1069" s="50">
        <v>2.9996385977593062E-2</v>
      </c>
      <c r="M1069" s="49" t="s">
        <v>476</v>
      </c>
      <c r="N1069" s="53">
        <f t="shared" si="45"/>
        <v>13745.913386288001</v>
      </c>
      <c r="O1069" s="45">
        <v>44210</v>
      </c>
      <c r="P1069" s="45">
        <f t="shared" si="46"/>
        <v>44192</v>
      </c>
      <c r="Q1069" s="45">
        <f t="shared" si="47"/>
        <v>44205</v>
      </c>
    </row>
    <row r="1070" spans="1:17" x14ac:dyDescent="0.3">
      <c r="A1070" s="38" t="s">
        <v>880</v>
      </c>
      <c r="B1070" s="49" t="s">
        <v>452</v>
      </c>
      <c r="C1070" s="47">
        <v>36064.049778037697</v>
      </c>
      <c r="D1070" s="49">
        <v>1748</v>
      </c>
      <c r="E1070" s="49">
        <v>331</v>
      </c>
      <c r="F1070" s="48">
        <v>65.557965032687989</v>
      </c>
      <c r="G1070" s="49" t="s">
        <v>421</v>
      </c>
      <c r="H1070" s="49" t="s">
        <v>476</v>
      </c>
      <c r="I1070" s="49">
        <v>58725</v>
      </c>
      <c r="J1070" s="49">
        <v>5319</v>
      </c>
      <c r="K1070" s="49">
        <v>379</v>
      </c>
      <c r="L1070" s="50">
        <v>7.125399511186313E-2</v>
      </c>
      <c r="M1070" s="49" t="s">
        <v>476</v>
      </c>
      <c r="N1070" s="53">
        <f t="shared" si="45"/>
        <v>14748.759589498923</v>
      </c>
      <c r="O1070" s="45">
        <v>44210</v>
      </c>
      <c r="P1070" s="45">
        <f t="shared" si="46"/>
        <v>44192</v>
      </c>
      <c r="Q1070" s="45">
        <f t="shared" si="47"/>
        <v>44205</v>
      </c>
    </row>
    <row r="1071" spans="1:17" x14ac:dyDescent="0.3">
      <c r="A1071" s="38" t="s">
        <v>879</v>
      </c>
      <c r="B1071" s="49" t="s">
        <v>453</v>
      </c>
      <c r="C1071" s="47">
        <v>260.803252500962</v>
      </c>
      <c r="D1071" s="49" t="s">
        <v>489</v>
      </c>
      <c r="E1071" s="49" t="s">
        <v>489</v>
      </c>
      <c r="F1071" s="48">
        <v>27.387914354445392</v>
      </c>
      <c r="G1071" s="49" t="s">
        <v>431</v>
      </c>
      <c r="H1071" s="49" t="s">
        <v>476</v>
      </c>
      <c r="I1071" s="49">
        <v>428</v>
      </c>
      <c r="J1071" s="49">
        <v>18</v>
      </c>
      <c r="K1071" s="49">
        <v>1</v>
      </c>
      <c r="L1071" s="50">
        <v>5.5555555555555552E-2</v>
      </c>
      <c r="M1071" s="49" t="s">
        <v>476</v>
      </c>
      <c r="N1071" s="53">
        <f t="shared" si="45"/>
        <v>6901.7544173202386</v>
      </c>
      <c r="O1071" s="45">
        <v>44210</v>
      </c>
      <c r="P1071" s="45">
        <f t="shared" si="46"/>
        <v>44192</v>
      </c>
      <c r="Q1071" s="45">
        <f t="shared" si="47"/>
        <v>44205</v>
      </c>
    </row>
    <row r="1072" spans="1:17" x14ac:dyDescent="0.3">
      <c r="A1072" s="38" t="s">
        <v>878</v>
      </c>
      <c r="B1072" s="49" t="s">
        <v>448</v>
      </c>
      <c r="C1072" s="47">
        <v>45827.143129014403</v>
      </c>
      <c r="D1072" s="49">
        <v>1194</v>
      </c>
      <c r="E1072" s="49">
        <v>209</v>
      </c>
      <c r="F1072" s="48">
        <v>32.575828230321754</v>
      </c>
      <c r="G1072" s="49" t="s">
        <v>425</v>
      </c>
      <c r="H1072" s="49" t="s">
        <v>476</v>
      </c>
      <c r="I1072" s="49">
        <v>67857</v>
      </c>
      <c r="J1072" s="49">
        <v>6679</v>
      </c>
      <c r="K1072" s="49">
        <v>232</v>
      </c>
      <c r="L1072" s="50">
        <v>3.4735738883066331E-2</v>
      </c>
      <c r="M1072" s="49" t="s">
        <v>457</v>
      </c>
      <c r="N1072" s="53">
        <f t="shared" si="45"/>
        <v>14574.332031121845</v>
      </c>
      <c r="O1072" s="45">
        <v>44210</v>
      </c>
      <c r="P1072" s="45">
        <f t="shared" si="46"/>
        <v>44192</v>
      </c>
      <c r="Q1072" s="45">
        <f t="shared" si="47"/>
        <v>44205</v>
      </c>
    </row>
    <row r="1073" spans="1:17" x14ac:dyDescent="0.3">
      <c r="A1073" s="38" t="s">
        <v>877</v>
      </c>
      <c r="B1073" s="49" t="s">
        <v>443</v>
      </c>
      <c r="C1073" s="47">
        <v>6286.5177862111304</v>
      </c>
      <c r="D1073" s="49">
        <v>247</v>
      </c>
      <c r="E1073" s="49">
        <v>78</v>
      </c>
      <c r="F1073" s="48">
        <v>88.625034731452772</v>
      </c>
      <c r="G1073" s="49" t="s">
        <v>421</v>
      </c>
      <c r="H1073" s="49" t="s">
        <v>476</v>
      </c>
      <c r="I1073" s="49">
        <v>6967</v>
      </c>
      <c r="J1073" s="49">
        <v>754</v>
      </c>
      <c r="K1073" s="49">
        <v>80</v>
      </c>
      <c r="L1073" s="50">
        <v>0.10610079575596817</v>
      </c>
      <c r="M1073" s="49" t="s">
        <v>476</v>
      </c>
      <c r="N1073" s="53">
        <f t="shared" si="45"/>
        <v>11993.921366989944</v>
      </c>
      <c r="O1073" s="45">
        <v>44210</v>
      </c>
      <c r="P1073" s="45">
        <f t="shared" si="46"/>
        <v>44192</v>
      </c>
      <c r="Q1073" s="45">
        <f t="shared" si="47"/>
        <v>44205</v>
      </c>
    </row>
    <row r="1074" spans="1:17" x14ac:dyDescent="0.3">
      <c r="A1074" s="38" t="s">
        <v>876</v>
      </c>
      <c r="B1074" s="49" t="s">
        <v>448</v>
      </c>
      <c r="C1074" s="47">
        <v>3488.02577394533</v>
      </c>
      <c r="D1074" s="49">
        <v>106</v>
      </c>
      <c r="E1074" s="49">
        <v>22</v>
      </c>
      <c r="F1074" s="48">
        <v>45.05209173529466</v>
      </c>
      <c r="G1074" s="49" t="s">
        <v>425</v>
      </c>
      <c r="H1074" s="49" t="s">
        <v>476</v>
      </c>
      <c r="I1074" s="49">
        <v>2588</v>
      </c>
      <c r="J1074" s="49">
        <v>251</v>
      </c>
      <c r="K1074" s="49">
        <v>22</v>
      </c>
      <c r="L1074" s="50">
        <v>8.7649402390438252E-2</v>
      </c>
      <c r="M1074" s="49" t="s">
        <v>476</v>
      </c>
      <c r="N1074" s="53">
        <f t="shared" si="45"/>
        <v>7196.0477435375187</v>
      </c>
      <c r="O1074" s="45">
        <v>44210</v>
      </c>
      <c r="P1074" s="45">
        <f t="shared" si="46"/>
        <v>44192</v>
      </c>
      <c r="Q1074" s="45">
        <f t="shared" si="47"/>
        <v>44205</v>
      </c>
    </row>
    <row r="1075" spans="1:17" x14ac:dyDescent="0.3">
      <c r="A1075" s="38" t="s">
        <v>875</v>
      </c>
      <c r="B1075" s="49" t="s">
        <v>451</v>
      </c>
      <c r="C1075" s="47">
        <v>1695.3715782397301</v>
      </c>
      <c r="D1075" s="49">
        <v>21</v>
      </c>
      <c r="E1075" s="49" t="s">
        <v>489</v>
      </c>
      <c r="F1075" s="48">
        <v>12.639454207920767</v>
      </c>
      <c r="G1075" s="49" t="s">
        <v>431</v>
      </c>
      <c r="H1075" s="49" t="s">
        <v>457</v>
      </c>
      <c r="I1075" s="49">
        <v>1446</v>
      </c>
      <c r="J1075" s="49">
        <v>97</v>
      </c>
      <c r="K1075" s="49">
        <v>5</v>
      </c>
      <c r="L1075" s="50">
        <v>5.1546391752577317E-2</v>
      </c>
      <c r="M1075" s="49" t="s">
        <v>457</v>
      </c>
      <c r="N1075" s="53">
        <f t="shared" si="45"/>
        <v>5721.4596047854675</v>
      </c>
      <c r="O1075" s="45">
        <v>44210</v>
      </c>
      <c r="P1075" s="45">
        <f t="shared" si="46"/>
        <v>44192</v>
      </c>
      <c r="Q1075" s="45">
        <f t="shared" si="47"/>
        <v>44205</v>
      </c>
    </row>
    <row r="1076" spans="1:17" x14ac:dyDescent="0.3">
      <c r="A1076" s="38" t="s">
        <v>874</v>
      </c>
      <c r="B1076" s="49" t="s">
        <v>448</v>
      </c>
      <c r="C1076" s="47">
        <v>19700.450804414999</v>
      </c>
      <c r="D1076" s="49">
        <v>1025</v>
      </c>
      <c r="E1076" s="49">
        <v>207</v>
      </c>
      <c r="F1076" s="48">
        <v>75.052669771397888</v>
      </c>
      <c r="G1076" s="49" t="s">
        <v>421</v>
      </c>
      <c r="H1076" s="49" t="s">
        <v>476</v>
      </c>
      <c r="I1076" s="49">
        <v>25199</v>
      </c>
      <c r="J1076" s="49">
        <v>2795</v>
      </c>
      <c r="K1076" s="49">
        <v>241</v>
      </c>
      <c r="L1076" s="50">
        <v>8.6225402504472276E-2</v>
      </c>
      <c r="M1076" s="49" t="s">
        <v>476</v>
      </c>
      <c r="N1076" s="53">
        <f t="shared" si="45"/>
        <v>14187.492599781637</v>
      </c>
      <c r="O1076" s="45">
        <v>44210</v>
      </c>
      <c r="P1076" s="45">
        <f t="shared" si="46"/>
        <v>44192</v>
      </c>
      <c r="Q1076" s="45">
        <f t="shared" si="47"/>
        <v>44205</v>
      </c>
    </row>
    <row r="1077" spans="1:17" x14ac:dyDescent="0.3">
      <c r="A1077" s="38" t="s">
        <v>873</v>
      </c>
      <c r="B1077" s="49" t="s">
        <v>443</v>
      </c>
      <c r="C1077" s="47">
        <v>11981.336652870101</v>
      </c>
      <c r="D1077" s="49">
        <v>444</v>
      </c>
      <c r="E1077" s="49">
        <v>109</v>
      </c>
      <c r="F1077" s="48">
        <v>64.982017543503687</v>
      </c>
      <c r="G1077" s="49" t="s">
        <v>421</v>
      </c>
      <c r="H1077" s="49" t="s">
        <v>476</v>
      </c>
      <c r="I1077" s="49">
        <v>14100</v>
      </c>
      <c r="J1077" s="49">
        <v>1387</v>
      </c>
      <c r="K1077" s="49">
        <v>115</v>
      </c>
      <c r="L1077" s="50">
        <v>8.2912761355443398E-2</v>
      </c>
      <c r="M1077" s="49" t="s">
        <v>476</v>
      </c>
      <c r="N1077" s="53">
        <f t="shared" si="45"/>
        <v>11576.337767520683</v>
      </c>
      <c r="O1077" s="45">
        <v>44210</v>
      </c>
      <c r="P1077" s="45">
        <f t="shared" si="46"/>
        <v>44192</v>
      </c>
      <c r="Q1077" s="45">
        <f t="shared" si="47"/>
        <v>44205</v>
      </c>
    </row>
    <row r="1078" spans="1:17" x14ac:dyDescent="0.3">
      <c r="A1078" s="38" t="s">
        <v>872</v>
      </c>
      <c r="B1078" s="49" t="s">
        <v>454</v>
      </c>
      <c r="C1078" s="47">
        <v>46517.435301401703</v>
      </c>
      <c r="D1078" s="49">
        <v>2732</v>
      </c>
      <c r="E1078" s="49">
        <v>373</v>
      </c>
      <c r="F1078" s="48">
        <v>57.274991560109321</v>
      </c>
      <c r="G1078" s="49" t="s">
        <v>421</v>
      </c>
      <c r="H1078" s="49" t="s">
        <v>476</v>
      </c>
      <c r="I1078" s="49">
        <v>47489</v>
      </c>
      <c r="J1078" s="49">
        <v>5158</v>
      </c>
      <c r="K1078" s="49">
        <v>406</v>
      </c>
      <c r="L1078" s="50">
        <v>7.8712679333074839E-2</v>
      </c>
      <c r="M1078" s="49" t="s">
        <v>457</v>
      </c>
      <c r="N1078" s="53">
        <f t="shared" si="45"/>
        <v>11088.315524232212</v>
      </c>
      <c r="O1078" s="45">
        <v>44210</v>
      </c>
      <c r="P1078" s="45">
        <f t="shared" si="46"/>
        <v>44192</v>
      </c>
      <c r="Q1078" s="45">
        <f t="shared" si="47"/>
        <v>44205</v>
      </c>
    </row>
    <row r="1079" spans="1:17" x14ac:dyDescent="0.3">
      <c r="A1079" s="38" t="s">
        <v>871</v>
      </c>
      <c r="B1079" s="49" t="s">
        <v>443</v>
      </c>
      <c r="C1079" s="47">
        <v>16484.126202190801</v>
      </c>
      <c r="D1079" s="49">
        <v>1082</v>
      </c>
      <c r="E1079" s="49">
        <v>183</v>
      </c>
      <c r="F1079" s="48">
        <v>79.297066833250369</v>
      </c>
      <c r="G1079" s="49" t="s">
        <v>421</v>
      </c>
      <c r="H1079" s="49" t="s">
        <v>476</v>
      </c>
      <c r="I1079" s="49">
        <v>22133</v>
      </c>
      <c r="J1079" s="49">
        <v>2176</v>
      </c>
      <c r="K1079" s="49">
        <v>204</v>
      </c>
      <c r="L1079" s="50">
        <v>9.375E-2</v>
      </c>
      <c r="M1079" s="49" t="s">
        <v>476</v>
      </c>
      <c r="N1079" s="53">
        <f t="shared" si="45"/>
        <v>13200.578382558135</v>
      </c>
      <c r="O1079" s="45">
        <v>44210</v>
      </c>
      <c r="P1079" s="45">
        <f t="shared" si="46"/>
        <v>44192</v>
      </c>
      <c r="Q1079" s="45">
        <f t="shared" si="47"/>
        <v>44205</v>
      </c>
    </row>
    <row r="1080" spans="1:17" x14ac:dyDescent="0.3">
      <c r="A1080" s="38" t="s">
        <v>870</v>
      </c>
      <c r="B1080" s="49" t="s">
        <v>446</v>
      </c>
      <c r="C1080" s="47">
        <v>4376.1911247030603</v>
      </c>
      <c r="D1080" s="49">
        <v>305</v>
      </c>
      <c r="E1080" s="49">
        <v>61</v>
      </c>
      <c r="F1080" s="48">
        <v>99.564729532659626</v>
      </c>
      <c r="G1080" s="49" t="s">
        <v>421</v>
      </c>
      <c r="H1080" s="49" t="s">
        <v>476</v>
      </c>
      <c r="I1080" s="49">
        <v>5119</v>
      </c>
      <c r="J1080" s="49">
        <v>580</v>
      </c>
      <c r="K1080" s="49">
        <v>76</v>
      </c>
      <c r="L1080" s="50">
        <v>0.1310344827586207</v>
      </c>
      <c r="M1080" s="49" t="s">
        <v>457</v>
      </c>
      <c r="N1080" s="53">
        <f t="shared" si="45"/>
        <v>13253.534488609772</v>
      </c>
      <c r="O1080" s="45">
        <v>44210</v>
      </c>
      <c r="P1080" s="45">
        <f t="shared" si="46"/>
        <v>44192</v>
      </c>
      <c r="Q1080" s="45">
        <f t="shared" si="47"/>
        <v>44205</v>
      </c>
    </row>
    <row r="1081" spans="1:17" x14ac:dyDescent="0.3">
      <c r="A1081" s="38" t="s">
        <v>869</v>
      </c>
      <c r="B1081" s="49" t="s">
        <v>448</v>
      </c>
      <c r="C1081" s="47">
        <v>8098.2221370774687</v>
      </c>
      <c r="D1081" s="49">
        <v>602</v>
      </c>
      <c r="E1081" s="49">
        <v>188</v>
      </c>
      <c r="F1081" s="48">
        <v>165.82122842851044</v>
      </c>
      <c r="G1081" s="49" t="s">
        <v>421</v>
      </c>
      <c r="H1081" s="49" t="s">
        <v>457</v>
      </c>
      <c r="I1081" s="49">
        <v>13322</v>
      </c>
      <c r="J1081" s="49">
        <v>1327</v>
      </c>
      <c r="K1081" s="49">
        <v>201</v>
      </c>
      <c r="L1081" s="50">
        <v>0.15146948003014318</v>
      </c>
      <c r="M1081" s="49" t="s">
        <v>457</v>
      </c>
      <c r="N1081" s="53">
        <f t="shared" si="45"/>
        <v>16386.312668855673</v>
      </c>
      <c r="O1081" s="45">
        <v>44210</v>
      </c>
      <c r="P1081" s="45">
        <f t="shared" si="46"/>
        <v>44192</v>
      </c>
      <c r="Q1081" s="45">
        <f t="shared" si="47"/>
        <v>44205</v>
      </c>
    </row>
    <row r="1082" spans="1:17" x14ac:dyDescent="0.3">
      <c r="A1082" s="38" t="s">
        <v>456</v>
      </c>
      <c r="B1082" s="49" t="s">
        <v>456</v>
      </c>
      <c r="C1082" s="47">
        <v>44772.5204478296</v>
      </c>
      <c r="D1082" s="49">
        <v>2128</v>
      </c>
      <c r="E1082" s="49">
        <v>404</v>
      </c>
      <c r="F1082" s="48">
        <v>64.452799548705642</v>
      </c>
      <c r="G1082" s="49" t="s">
        <v>421</v>
      </c>
      <c r="H1082" s="49" t="s">
        <v>476</v>
      </c>
      <c r="I1082" s="49">
        <v>44162</v>
      </c>
      <c r="J1082" s="49">
        <v>4840</v>
      </c>
      <c r="K1082" s="49">
        <v>426</v>
      </c>
      <c r="L1082" s="50">
        <v>8.8016528925619841E-2</v>
      </c>
      <c r="M1082" s="49" t="s">
        <v>476</v>
      </c>
      <c r="N1082" s="53">
        <f t="shared" si="45"/>
        <v>10810.202221337362</v>
      </c>
      <c r="O1082" s="45">
        <v>44210</v>
      </c>
      <c r="P1082" s="45">
        <f t="shared" si="46"/>
        <v>44192</v>
      </c>
      <c r="Q1082" s="45">
        <f t="shared" si="47"/>
        <v>44205</v>
      </c>
    </row>
    <row r="1083" spans="1:17" x14ac:dyDescent="0.3">
      <c r="A1083" s="38" t="s">
        <v>868</v>
      </c>
      <c r="B1083" s="49" t="s">
        <v>443</v>
      </c>
      <c r="C1083" s="47">
        <v>5560.1288200980598</v>
      </c>
      <c r="D1083" s="49">
        <v>181</v>
      </c>
      <c r="E1083" s="49">
        <v>40</v>
      </c>
      <c r="F1083" s="48">
        <v>51.386270886660277</v>
      </c>
      <c r="G1083" s="49" t="s">
        <v>421</v>
      </c>
      <c r="H1083" s="49" t="s">
        <v>476</v>
      </c>
      <c r="I1083" s="49">
        <v>5022</v>
      </c>
      <c r="J1083" s="49">
        <v>467</v>
      </c>
      <c r="K1083" s="49">
        <v>48</v>
      </c>
      <c r="L1083" s="50">
        <v>0.10278372591006424</v>
      </c>
      <c r="M1083" s="49" t="s">
        <v>476</v>
      </c>
      <c r="N1083" s="53">
        <f t="shared" si="45"/>
        <v>8399.0859764246234</v>
      </c>
      <c r="O1083" s="45">
        <v>44210</v>
      </c>
      <c r="P1083" s="45">
        <f t="shared" si="46"/>
        <v>44192</v>
      </c>
      <c r="Q1083" s="45">
        <f t="shared" si="47"/>
        <v>44205</v>
      </c>
    </row>
    <row r="1084" spans="1:17" x14ac:dyDescent="0.3">
      <c r="A1084" s="38" t="s">
        <v>867</v>
      </c>
      <c r="B1084" s="49" t="s">
        <v>455</v>
      </c>
      <c r="C1084" s="47">
        <v>1795.3967800267301</v>
      </c>
      <c r="D1084" s="49">
        <v>43</v>
      </c>
      <c r="E1084" s="49">
        <v>11</v>
      </c>
      <c r="F1084" s="48">
        <v>43.762709973367997</v>
      </c>
      <c r="G1084" s="49" t="s">
        <v>429</v>
      </c>
      <c r="H1084" s="49" t="s">
        <v>476</v>
      </c>
      <c r="I1084" s="49">
        <v>1668</v>
      </c>
      <c r="J1084" s="49">
        <v>209</v>
      </c>
      <c r="K1084" s="49">
        <v>11</v>
      </c>
      <c r="L1084" s="50">
        <v>5.2631578947368418E-2</v>
      </c>
      <c r="M1084" s="49" t="s">
        <v>476</v>
      </c>
      <c r="N1084" s="53">
        <f t="shared" si="45"/>
        <v>11640.880852915887</v>
      </c>
      <c r="O1084" s="45">
        <v>44210</v>
      </c>
      <c r="P1084" s="45">
        <f t="shared" si="46"/>
        <v>44192</v>
      </c>
      <c r="Q1084" s="45">
        <f t="shared" si="47"/>
        <v>44205</v>
      </c>
    </row>
    <row r="1085" spans="1:17" x14ac:dyDescent="0.3">
      <c r="A1085" s="38" t="s">
        <v>866</v>
      </c>
      <c r="B1085" s="49" t="s">
        <v>448</v>
      </c>
      <c r="C1085" s="47">
        <v>14994.700089288801</v>
      </c>
      <c r="D1085" s="49">
        <v>595</v>
      </c>
      <c r="E1085" s="49">
        <v>117</v>
      </c>
      <c r="F1085" s="48">
        <v>55.733978054770397</v>
      </c>
      <c r="G1085" s="49" t="s">
        <v>425</v>
      </c>
      <c r="H1085" s="49" t="s">
        <v>476</v>
      </c>
      <c r="I1085" s="49">
        <v>25196</v>
      </c>
      <c r="J1085" s="49">
        <v>2946</v>
      </c>
      <c r="K1085" s="49">
        <v>124</v>
      </c>
      <c r="L1085" s="50">
        <v>4.2090970807875085E-2</v>
      </c>
      <c r="M1085" s="49" t="s">
        <v>476</v>
      </c>
      <c r="N1085" s="53">
        <f t="shared" si="45"/>
        <v>19646.941802486752</v>
      </c>
      <c r="O1085" s="45">
        <v>44210</v>
      </c>
      <c r="P1085" s="45">
        <f t="shared" si="46"/>
        <v>44192</v>
      </c>
      <c r="Q1085" s="45">
        <f t="shared" si="47"/>
        <v>44205</v>
      </c>
    </row>
    <row r="1086" spans="1:17" x14ac:dyDescent="0.3">
      <c r="A1086" s="38" t="s">
        <v>865</v>
      </c>
      <c r="B1086" s="49" t="s">
        <v>449</v>
      </c>
      <c r="C1086" s="47">
        <v>16054.358189729401</v>
      </c>
      <c r="D1086" s="49">
        <v>502</v>
      </c>
      <c r="E1086" s="49">
        <v>110</v>
      </c>
      <c r="F1086" s="48">
        <v>48.940871782525562</v>
      </c>
      <c r="G1086" s="49" t="s">
        <v>421</v>
      </c>
      <c r="H1086" s="49" t="s">
        <v>476</v>
      </c>
      <c r="I1086" s="49">
        <v>20612</v>
      </c>
      <c r="J1086" s="49">
        <v>1894</v>
      </c>
      <c r="K1086" s="49">
        <v>124</v>
      </c>
      <c r="L1086" s="50">
        <v>6.5469904963041184E-2</v>
      </c>
      <c r="M1086" s="49" t="s">
        <v>457</v>
      </c>
      <c r="N1086" s="53">
        <f t="shared" si="45"/>
        <v>11797.419601685888</v>
      </c>
      <c r="O1086" s="45">
        <v>44210</v>
      </c>
      <c r="P1086" s="45">
        <f t="shared" si="46"/>
        <v>44192</v>
      </c>
      <c r="Q1086" s="45">
        <f t="shared" si="47"/>
        <v>44205</v>
      </c>
    </row>
    <row r="1087" spans="1:17" x14ac:dyDescent="0.3">
      <c r="A1087" s="38" t="s">
        <v>864</v>
      </c>
      <c r="B1087" s="49" t="s">
        <v>446</v>
      </c>
      <c r="C1087" s="47">
        <v>18017.1246620739</v>
      </c>
      <c r="D1087" s="49">
        <v>688</v>
      </c>
      <c r="E1087" s="49">
        <v>109</v>
      </c>
      <c r="F1087" s="48">
        <v>43.212856833383839</v>
      </c>
      <c r="G1087" s="49" t="s">
        <v>421</v>
      </c>
      <c r="H1087" s="49" t="s">
        <v>457</v>
      </c>
      <c r="I1087" s="49">
        <v>14952</v>
      </c>
      <c r="J1087" s="49">
        <v>1274</v>
      </c>
      <c r="K1087" s="49">
        <v>116</v>
      </c>
      <c r="L1087" s="50">
        <v>9.1051805337519623E-2</v>
      </c>
      <c r="M1087" s="49" t="s">
        <v>457</v>
      </c>
      <c r="N1087" s="53">
        <f t="shared" si="45"/>
        <v>7071.0505915617814</v>
      </c>
      <c r="O1087" s="45">
        <v>44210</v>
      </c>
      <c r="P1087" s="45">
        <f t="shared" si="46"/>
        <v>44192</v>
      </c>
      <c r="Q1087" s="45">
        <f t="shared" si="47"/>
        <v>44205</v>
      </c>
    </row>
    <row r="1088" spans="1:17" x14ac:dyDescent="0.3">
      <c r="A1088" s="38" t="s">
        <v>863</v>
      </c>
      <c r="B1088" s="49" t="s">
        <v>448</v>
      </c>
      <c r="C1088" s="47">
        <v>27408.591693709299</v>
      </c>
      <c r="D1088" s="49">
        <v>785</v>
      </c>
      <c r="E1088" s="49">
        <v>158</v>
      </c>
      <c r="F1088" s="48">
        <v>41.175826951752995</v>
      </c>
      <c r="G1088" s="49" t="s">
        <v>425</v>
      </c>
      <c r="H1088" s="49" t="s">
        <v>476</v>
      </c>
      <c r="I1088" s="49">
        <v>41406</v>
      </c>
      <c r="J1088" s="49">
        <v>4605</v>
      </c>
      <c r="K1088" s="49">
        <v>177</v>
      </c>
      <c r="L1088" s="50">
        <v>3.8436482084690554E-2</v>
      </c>
      <c r="M1088" s="49" t="s">
        <v>457</v>
      </c>
      <c r="N1088" s="53">
        <f t="shared" si="45"/>
        <v>16801.30103531339</v>
      </c>
      <c r="O1088" s="45">
        <v>44210</v>
      </c>
      <c r="P1088" s="45">
        <f t="shared" si="46"/>
        <v>44192</v>
      </c>
      <c r="Q1088" s="45">
        <f t="shared" si="47"/>
        <v>44205</v>
      </c>
    </row>
    <row r="1089" spans="1:17" x14ac:dyDescent="0.3">
      <c r="A1089" s="38" t="s">
        <v>862</v>
      </c>
      <c r="B1089" s="49" t="s">
        <v>454</v>
      </c>
      <c r="C1089" s="47">
        <v>6815.0684702353301</v>
      </c>
      <c r="D1089" s="49">
        <v>447</v>
      </c>
      <c r="E1089" s="49">
        <v>108</v>
      </c>
      <c r="F1089" s="48">
        <v>113.19454452992944</v>
      </c>
      <c r="G1089" s="49" t="s">
        <v>421</v>
      </c>
      <c r="H1089" s="49" t="s">
        <v>476</v>
      </c>
      <c r="I1089" s="49">
        <v>7118</v>
      </c>
      <c r="J1089" s="49">
        <v>708</v>
      </c>
      <c r="K1089" s="49">
        <v>117</v>
      </c>
      <c r="L1089" s="50">
        <v>0.1652542372881356</v>
      </c>
      <c r="M1089" s="49" t="s">
        <v>476</v>
      </c>
      <c r="N1089" s="53">
        <f t="shared" si="45"/>
        <v>10388.743753524639</v>
      </c>
      <c r="O1089" s="45">
        <v>44210</v>
      </c>
      <c r="P1089" s="45">
        <f t="shared" si="46"/>
        <v>44192</v>
      </c>
      <c r="Q1089" s="45">
        <f t="shared" si="47"/>
        <v>44205</v>
      </c>
    </row>
    <row r="1090" spans="1:17" x14ac:dyDescent="0.3">
      <c r="A1090" s="38" t="s">
        <v>861</v>
      </c>
      <c r="B1090" s="49" t="s">
        <v>443</v>
      </c>
      <c r="C1090" s="47">
        <v>3227.2105007745699</v>
      </c>
      <c r="D1090" s="49">
        <v>120</v>
      </c>
      <c r="E1090" s="49">
        <v>34</v>
      </c>
      <c r="F1090" s="48">
        <v>75.252960040522353</v>
      </c>
      <c r="G1090" s="49" t="s">
        <v>421</v>
      </c>
      <c r="H1090" s="49" t="s">
        <v>476</v>
      </c>
      <c r="I1090" s="49">
        <v>3793</v>
      </c>
      <c r="J1090" s="49">
        <v>401</v>
      </c>
      <c r="K1090" s="49">
        <v>37</v>
      </c>
      <c r="L1090" s="50">
        <v>9.2269326683291769E-2</v>
      </c>
      <c r="M1090" s="49" t="s">
        <v>476</v>
      </c>
      <c r="N1090" s="53">
        <f t="shared" si="45"/>
        <v>12425.591696102721</v>
      </c>
      <c r="O1090" s="45">
        <v>44210</v>
      </c>
      <c r="P1090" s="45">
        <f t="shared" si="46"/>
        <v>44192</v>
      </c>
      <c r="Q1090" s="45">
        <f t="shared" si="47"/>
        <v>44205</v>
      </c>
    </row>
    <row r="1091" spans="1:17" x14ac:dyDescent="0.3">
      <c r="A1091" s="38" t="s">
        <v>860</v>
      </c>
      <c r="B1091" s="49" t="s">
        <v>451</v>
      </c>
      <c r="C1091" s="47">
        <v>2072.5449926586398</v>
      </c>
      <c r="D1091" s="49">
        <v>32</v>
      </c>
      <c r="E1091" s="49" t="s">
        <v>489</v>
      </c>
      <c r="F1091" s="48">
        <v>10.339255120866195</v>
      </c>
      <c r="G1091" s="49" t="s">
        <v>431</v>
      </c>
      <c r="H1091" s="49" t="s">
        <v>476</v>
      </c>
      <c r="I1091" s="49">
        <v>2476</v>
      </c>
      <c r="J1091" s="49">
        <v>219</v>
      </c>
      <c r="K1091" s="49">
        <v>4</v>
      </c>
      <c r="L1091" s="50">
        <v>1.8264840182648401E-2</v>
      </c>
      <c r="M1091" s="49" t="s">
        <v>457</v>
      </c>
      <c r="N1091" s="53">
        <f t="shared" si="45"/>
        <v>10566.718733525251</v>
      </c>
      <c r="O1091" s="45">
        <v>44210</v>
      </c>
      <c r="P1091" s="45">
        <f t="shared" si="46"/>
        <v>44192</v>
      </c>
      <c r="Q1091" s="45">
        <f t="shared" si="47"/>
        <v>44205</v>
      </c>
    </row>
    <row r="1092" spans="1:17" x14ac:dyDescent="0.3">
      <c r="A1092" s="38" t="s">
        <v>859</v>
      </c>
      <c r="B1092" s="49" t="s">
        <v>452</v>
      </c>
      <c r="C1092" s="47">
        <v>41070.9163256869</v>
      </c>
      <c r="D1092" s="49">
        <v>2342</v>
      </c>
      <c r="E1092" s="49">
        <v>475</v>
      </c>
      <c r="F1092" s="48">
        <v>82.60972596647801</v>
      </c>
      <c r="G1092" s="49" t="s">
        <v>421</v>
      </c>
      <c r="H1092" s="49" t="s">
        <v>476</v>
      </c>
      <c r="I1092" s="49">
        <v>91820</v>
      </c>
      <c r="J1092" s="49">
        <v>7394</v>
      </c>
      <c r="K1092" s="49">
        <v>549</v>
      </c>
      <c r="L1092" s="50">
        <v>7.4249391398431161E-2</v>
      </c>
      <c r="M1092" s="49" t="s">
        <v>476</v>
      </c>
      <c r="N1092" s="53">
        <f t="shared" si="45"/>
        <v>18003.007143465133</v>
      </c>
      <c r="O1092" s="45">
        <v>44210</v>
      </c>
      <c r="P1092" s="45">
        <f t="shared" si="46"/>
        <v>44192</v>
      </c>
      <c r="Q1092" s="45">
        <f t="shared" si="47"/>
        <v>44205</v>
      </c>
    </row>
    <row r="1093" spans="1:17" x14ac:dyDescent="0.3">
      <c r="A1093" s="38" t="s">
        <v>858</v>
      </c>
      <c r="B1093" s="49" t="s">
        <v>448</v>
      </c>
      <c r="C1093" s="47">
        <v>43672.597856087901</v>
      </c>
      <c r="D1093" s="49">
        <v>2574</v>
      </c>
      <c r="E1093" s="49">
        <v>488</v>
      </c>
      <c r="F1093" s="48">
        <v>79.814676864439889</v>
      </c>
      <c r="G1093" s="49" t="s">
        <v>421</v>
      </c>
      <c r="H1093" s="49" t="s">
        <v>476</v>
      </c>
      <c r="I1093" s="49">
        <v>50046</v>
      </c>
      <c r="J1093" s="49">
        <v>5353</v>
      </c>
      <c r="K1093" s="49">
        <v>535</v>
      </c>
      <c r="L1093" s="50">
        <v>9.9943956659816924E-2</v>
      </c>
      <c r="M1093" s="49" t="s">
        <v>457</v>
      </c>
      <c r="N1093" s="53">
        <f t="shared" si="45"/>
        <v>12257.113757325518</v>
      </c>
      <c r="O1093" s="45">
        <v>44210</v>
      </c>
      <c r="P1093" s="45">
        <f t="shared" si="46"/>
        <v>44192</v>
      </c>
      <c r="Q1093" s="45">
        <f t="shared" si="47"/>
        <v>44205</v>
      </c>
    </row>
    <row r="1094" spans="1:17" x14ac:dyDescent="0.3">
      <c r="A1094" s="38" t="s">
        <v>857</v>
      </c>
      <c r="B1094" s="49" t="s">
        <v>443</v>
      </c>
      <c r="C1094" s="47">
        <v>9025.9672012139599</v>
      </c>
      <c r="D1094" s="49">
        <v>367</v>
      </c>
      <c r="E1094" s="49">
        <v>65</v>
      </c>
      <c r="F1094" s="48">
        <v>51.438887815066472</v>
      </c>
      <c r="G1094" s="49" t="s">
        <v>421</v>
      </c>
      <c r="H1094" s="49" t="s">
        <v>476</v>
      </c>
      <c r="I1094" s="49">
        <v>8014</v>
      </c>
      <c r="J1094" s="49">
        <v>705</v>
      </c>
      <c r="K1094" s="49">
        <v>69</v>
      </c>
      <c r="L1094" s="50">
        <v>9.7872340425531917E-2</v>
      </c>
      <c r="M1094" s="49" t="s">
        <v>476</v>
      </c>
      <c r="N1094" s="53">
        <f t="shared" si="45"/>
        <v>7810.7972728416298</v>
      </c>
      <c r="O1094" s="45">
        <v>44210</v>
      </c>
      <c r="P1094" s="45">
        <f t="shared" si="46"/>
        <v>44192</v>
      </c>
      <c r="Q1094" s="45">
        <f t="shared" si="47"/>
        <v>44205</v>
      </c>
    </row>
    <row r="1095" spans="1:17" x14ac:dyDescent="0.3">
      <c r="A1095" s="38" t="s">
        <v>856</v>
      </c>
      <c r="B1095" s="49" t="s">
        <v>450</v>
      </c>
      <c r="C1095" s="47">
        <v>1208.9750880147301</v>
      </c>
      <c r="D1095" s="49">
        <v>32</v>
      </c>
      <c r="E1095" s="49">
        <v>8</v>
      </c>
      <c r="F1095" s="48">
        <v>47.265537321113861</v>
      </c>
      <c r="G1095" s="49" t="s">
        <v>431</v>
      </c>
      <c r="H1095" s="49" t="s">
        <v>476</v>
      </c>
      <c r="I1095" s="49">
        <v>933</v>
      </c>
      <c r="J1095" s="49">
        <v>104</v>
      </c>
      <c r="K1095" s="49">
        <v>8</v>
      </c>
      <c r="L1095" s="50">
        <v>7.6923076923076927E-2</v>
      </c>
      <c r="M1095" s="49" t="s">
        <v>457</v>
      </c>
      <c r="N1095" s="53">
        <f t="shared" si="45"/>
        <v>8602.3277924427221</v>
      </c>
      <c r="O1095" s="45">
        <v>44210</v>
      </c>
      <c r="P1095" s="45">
        <f t="shared" si="46"/>
        <v>44192</v>
      </c>
      <c r="Q1095" s="45">
        <f t="shared" si="47"/>
        <v>44205</v>
      </c>
    </row>
    <row r="1096" spans="1:17" x14ac:dyDescent="0.3">
      <c r="A1096" s="38" t="s">
        <v>855</v>
      </c>
      <c r="B1096" s="49" t="s">
        <v>443</v>
      </c>
      <c r="C1096" s="47">
        <v>5055.24299668805</v>
      </c>
      <c r="D1096" s="49">
        <v>112</v>
      </c>
      <c r="E1096" s="49">
        <v>21</v>
      </c>
      <c r="F1096" s="48">
        <v>29.672164146861526</v>
      </c>
      <c r="G1096" s="49" t="s">
        <v>425</v>
      </c>
      <c r="H1096" s="49" t="s">
        <v>457</v>
      </c>
      <c r="I1096" s="49">
        <v>6619</v>
      </c>
      <c r="J1096" s="49">
        <v>672</v>
      </c>
      <c r="K1096" s="49">
        <v>22</v>
      </c>
      <c r="L1096" s="50">
        <v>3.273809523809524E-2</v>
      </c>
      <c r="M1096" s="49" t="s">
        <v>457</v>
      </c>
      <c r="N1096" s="53">
        <f t="shared" si="45"/>
        <v>13293.129537793966</v>
      </c>
      <c r="O1096" s="45">
        <v>44210</v>
      </c>
      <c r="P1096" s="45">
        <f t="shared" si="46"/>
        <v>44192</v>
      </c>
      <c r="Q1096" s="45">
        <f t="shared" si="47"/>
        <v>44205</v>
      </c>
    </row>
    <row r="1097" spans="1:17" x14ac:dyDescent="0.3">
      <c r="A1097" s="38" t="s">
        <v>854</v>
      </c>
      <c r="B1097" s="49" t="s">
        <v>444</v>
      </c>
      <c r="C1097" s="47">
        <v>692958.26281431701</v>
      </c>
      <c r="D1097" s="49">
        <v>46455</v>
      </c>
      <c r="E1097" s="49">
        <v>7026</v>
      </c>
      <c r="F1097" s="48">
        <v>72.422419904331079</v>
      </c>
      <c r="G1097" s="49" t="s">
        <v>421</v>
      </c>
      <c r="H1097" s="49" t="s">
        <v>476</v>
      </c>
      <c r="I1097" s="49">
        <v>2013633</v>
      </c>
      <c r="J1097" s="49">
        <v>132957</v>
      </c>
      <c r="K1097" s="49">
        <v>7863</v>
      </c>
      <c r="L1097" s="50">
        <v>5.9139421015817144E-2</v>
      </c>
      <c r="M1097" s="49" t="s">
        <v>461</v>
      </c>
      <c r="N1097" s="53">
        <f t="shared" si="45"/>
        <v>19186.86984985512</v>
      </c>
      <c r="O1097" s="45">
        <v>44210</v>
      </c>
      <c r="P1097" s="45">
        <f t="shared" si="46"/>
        <v>44192</v>
      </c>
      <c r="Q1097" s="45">
        <f t="shared" si="47"/>
        <v>44205</v>
      </c>
    </row>
    <row r="1098" spans="1:17" x14ac:dyDescent="0.3">
      <c r="A1098" s="38" t="s">
        <v>853</v>
      </c>
      <c r="B1098" s="49" t="s">
        <v>456</v>
      </c>
      <c r="C1098" s="47">
        <v>21025.5302833235</v>
      </c>
      <c r="D1098" s="49">
        <v>707</v>
      </c>
      <c r="E1098" s="49">
        <v>154</v>
      </c>
      <c r="F1098" s="48">
        <v>52.31734872686993</v>
      </c>
      <c r="G1098" s="49" t="s">
        <v>421</v>
      </c>
      <c r="H1098" s="49" t="s">
        <v>476</v>
      </c>
      <c r="I1098" s="49">
        <v>24128</v>
      </c>
      <c r="J1098" s="49">
        <v>2645</v>
      </c>
      <c r="K1098" s="49">
        <v>163</v>
      </c>
      <c r="L1098" s="50">
        <v>6.1625708884688088E-2</v>
      </c>
      <c r="M1098" s="49" t="s">
        <v>461</v>
      </c>
      <c r="N1098" s="53">
        <f t="shared" si="45"/>
        <v>12579.944307506452</v>
      </c>
      <c r="O1098" s="45">
        <v>44210</v>
      </c>
      <c r="P1098" s="45">
        <f t="shared" si="46"/>
        <v>44192</v>
      </c>
      <c r="Q1098" s="45">
        <f t="shared" si="47"/>
        <v>44205</v>
      </c>
    </row>
    <row r="1099" spans="1:17" x14ac:dyDescent="0.3">
      <c r="A1099" s="38" t="s">
        <v>852</v>
      </c>
      <c r="B1099" s="49" t="s">
        <v>448</v>
      </c>
      <c r="C1099" s="47">
        <v>5073.1152154421097</v>
      </c>
      <c r="D1099" s="49">
        <v>121</v>
      </c>
      <c r="E1099" s="49">
        <v>24</v>
      </c>
      <c r="F1099" s="48">
        <v>33.791578576169165</v>
      </c>
      <c r="G1099" s="49" t="s">
        <v>425</v>
      </c>
      <c r="H1099" s="49" t="s">
        <v>476</v>
      </c>
      <c r="I1099" s="49">
        <v>5405</v>
      </c>
      <c r="J1099" s="49">
        <v>522</v>
      </c>
      <c r="K1099" s="49">
        <v>25</v>
      </c>
      <c r="L1099" s="50">
        <v>4.7892720306513412E-2</v>
      </c>
      <c r="M1099" s="49" t="s">
        <v>461</v>
      </c>
      <c r="N1099" s="53">
        <f t="shared" si="45"/>
        <v>10289.535676443513</v>
      </c>
      <c r="O1099" s="45">
        <v>44210</v>
      </c>
      <c r="P1099" s="45">
        <f t="shared" si="46"/>
        <v>44192</v>
      </c>
      <c r="Q1099" s="45">
        <f t="shared" si="47"/>
        <v>44205</v>
      </c>
    </row>
    <row r="1100" spans="1:17" x14ac:dyDescent="0.3">
      <c r="A1100" s="38" t="s">
        <v>851</v>
      </c>
      <c r="B1100" s="49" t="s">
        <v>452</v>
      </c>
      <c r="C1100" s="47">
        <v>7640.4843218528404</v>
      </c>
      <c r="D1100" s="49">
        <v>341</v>
      </c>
      <c r="E1100" s="49">
        <v>72</v>
      </c>
      <c r="F1100" s="48">
        <v>67.310617052741819</v>
      </c>
      <c r="G1100" s="49" t="s">
        <v>421</v>
      </c>
      <c r="H1100" s="49" t="s">
        <v>476</v>
      </c>
      <c r="I1100" s="49">
        <v>10514</v>
      </c>
      <c r="J1100" s="49">
        <v>996</v>
      </c>
      <c r="K1100" s="49">
        <v>79</v>
      </c>
      <c r="L1100" s="50">
        <v>7.9317269076305222E-2</v>
      </c>
      <c r="M1100" s="49" t="s">
        <v>476</v>
      </c>
      <c r="N1100" s="53">
        <f t="shared" si="45"/>
        <v>13035.822835880997</v>
      </c>
      <c r="O1100" s="45">
        <v>44210</v>
      </c>
      <c r="P1100" s="45">
        <f t="shared" si="46"/>
        <v>44192</v>
      </c>
      <c r="Q1100" s="45">
        <f t="shared" si="47"/>
        <v>44205</v>
      </c>
    </row>
    <row r="1101" spans="1:17" x14ac:dyDescent="0.3">
      <c r="A1101" s="38" t="s">
        <v>850</v>
      </c>
      <c r="B1101" s="49" t="s">
        <v>443</v>
      </c>
      <c r="C1101" s="47">
        <v>4489.38887213825</v>
      </c>
      <c r="D1101" s="49">
        <v>194</v>
      </c>
      <c r="E1101" s="49">
        <v>42</v>
      </c>
      <c r="F1101" s="48">
        <v>66.824240123603531</v>
      </c>
      <c r="G1101" s="49" t="s">
        <v>421</v>
      </c>
      <c r="H1101" s="49" t="s">
        <v>476</v>
      </c>
      <c r="I1101" s="49">
        <v>5800</v>
      </c>
      <c r="J1101" s="49">
        <v>586</v>
      </c>
      <c r="K1101" s="49">
        <v>44</v>
      </c>
      <c r="L1101" s="50">
        <v>7.5085324232081918E-2</v>
      </c>
      <c r="M1101" s="49" t="s">
        <v>461</v>
      </c>
      <c r="N1101" s="53">
        <f t="shared" si="45"/>
        <v>13053.001570810555</v>
      </c>
      <c r="O1101" s="45">
        <v>44210</v>
      </c>
      <c r="P1101" s="45">
        <f t="shared" si="46"/>
        <v>44192</v>
      </c>
      <c r="Q1101" s="45">
        <f t="shared" si="47"/>
        <v>44205</v>
      </c>
    </row>
    <row r="1102" spans="1:17" x14ac:dyDescent="0.3">
      <c r="A1102" s="38" t="s">
        <v>849</v>
      </c>
      <c r="B1102" s="49" t="s">
        <v>446</v>
      </c>
      <c r="C1102" s="47">
        <v>39657.353717883198</v>
      </c>
      <c r="D1102" s="49">
        <v>2664</v>
      </c>
      <c r="E1102" s="49">
        <v>534</v>
      </c>
      <c r="F1102" s="48">
        <v>96.181044792348061</v>
      </c>
      <c r="G1102" s="49" t="s">
        <v>421</v>
      </c>
      <c r="H1102" s="49" t="s">
        <v>476</v>
      </c>
      <c r="I1102" s="49">
        <v>58036</v>
      </c>
      <c r="J1102" s="49">
        <v>7171</v>
      </c>
      <c r="K1102" s="49">
        <v>596</v>
      </c>
      <c r="L1102" s="50">
        <v>8.3112536605773252E-2</v>
      </c>
      <c r="M1102" s="49" t="s">
        <v>476</v>
      </c>
      <c r="N1102" s="53">
        <f t="shared" si="45"/>
        <v>18082.396649593615</v>
      </c>
      <c r="O1102" s="45">
        <v>44210</v>
      </c>
      <c r="P1102" s="45">
        <f t="shared" si="46"/>
        <v>44192</v>
      </c>
      <c r="Q1102" s="45">
        <f t="shared" si="47"/>
        <v>44205</v>
      </c>
    </row>
    <row r="1103" spans="1:17" x14ac:dyDescent="0.3">
      <c r="A1103" s="38" t="s">
        <v>848</v>
      </c>
      <c r="B1103" s="49" t="s">
        <v>456</v>
      </c>
      <c r="C1103" s="47">
        <v>9926.4673993127308</v>
      </c>
      <c r="D1103" s="49">
        <v>234</v>
      </c>
      <c r="E1103" s="49">
        <v>39</v>
      </c>
      <c r="F1103" s="48">
        <v>28.063501079015861</v>
      </c>
      <c r="G1103" s="49" t="s">
        <v>421</v>
      </c>
      <c r="H1103" s="49" t="s">
        <v>476</v>
      </c>
      <c r="I1103" s="49">
        <v>10395</v>
      </c>
      <c r="J1103" s="49">
        <v>1470</v>
      </c>
      <c r="K1103" s="49">
        <v>45</v>
      </c>
      <c r="L1103" s="50">
        <v>3.0612244897959183E-2</v>
      </c>
      <c r="M1103" s="49" t="s">
        <v>476</v>
      </c>
      <c r="N1103" s="53">
        <f t="shared" si="45"/>
        <v>14808.893646311446</v>
      </c>
      <c r="O1103" s="45">
        <v>44210</v>
      </c>
      <c r="P1103" s="45">
        <f t="shared" si="46"/>
        <v>44192</v>
      </c>
      <c r="Q1103" s="45">
        <f t="shared" si="47"/>
        <v>44205</v>
      </c>
    </row>
    <row r="1104" spans="1:17" x14ac:dyDescent="0.3">
      <c r="A1104" s="38" t="s">
        <v>847</v>
      </c>
      <c r="B1104" s="49" t="s">
        <v>445</v>
      </c>
      <c r="C1104" s="47">
        <v>28615.425420800198</v>
      </c>
      <c r="D1104" s="49">
        <v>1683</v>
      </c>
      <c r="E1104" s="49">
        <v>389</v>
      </c>
      <c r="F1104" s="48">
        <v>97.100475974462341</v>
      </c>
      <c r="G1104" s="49" t="s">
        <v>421</v>
      </c>
      <c r="H1104" s="49" t="s">
        <v>476</v>
      </c>
      <c r="I1104" s="49">
        <v>42004</v>
      </c>
      <c r="J1104" s="49">
        <v>3081</v>
      </c>
      <c r="K1104" s="49">
        <v>433</v>
      </c>
      <c r="L1104" s="50">
        <v>0.14053878610840637</v>
      </c>
      <c r="M1104" s="49" t="s">
        <v>476</v>
      </c>
      <c r="N1104" s="53">
        <f t="shared" si="45"/>
        <v>10766.920130289096</v>
      </c>
      <c r="O1104" s="45">
        <v>44210</v>
      </c>
      <c r="P1104" s="45">
        <f t="shared" si="46"/>
        <v>44192</v>
      </c>
      <c r="Q1104" s="45">
        <f t="shared" si="47"/>
        <v>44205</v>
      </c>
    </row>
    <row r="1105" spans="1:17" x14ac:dyDescent="0.3">
      <c r="A1105" s="38" t="s">
        <v>846</v>
      </c>
      <c r="B1105" s="49" t="s">
        <v>450</v>
      </c>
      <c r="C1105" s="47">
        <v>3727.2357787096198</v>
      </c>
      <c r="D1105" s="49">
        <v>121</v>
      </c>
      <c r="E1105" s="49">
        <v>41</v>
      </c>
      <c r="F1105" s="48">
        <v>78.572207460009651</v>
      </c>
      <c r="G1105" s="49" t="s">
        <v>421</v>
      </c>
      <c r="H1105" s="49" t="s">
        <v>476</v>
      </c>
      <c r="I1105" s="49">
        <v>3386</v>
      </c>
      <c r="J1105" s="49">
        <v>398</v>
      </c>
      <c r="K1105" s="49">
        <v>44</v>
      </c>
      <c r="L1105" s="50">
        <v>0.11055276381909548</v>
      </c>
      <c r="M1105" s="49" t="s">
        <v>476</v>
      </c>
      <c r="N1105" s="53">
        <f t="shared" si="45"/>
        <v>10678.154633345701</v>
      </c>
      <c r="O1105" s="45">
        <v>44210</v>
      </c>
      <c r="P1105" s="45">
        <f t="shared" si="46"/>
        <v>44192</v>
      </c>
      <c r="Q1105" s="45">
        <f t="shared" si="47"/>
        <v>44205</v>
      </c>
    </row>
    <row r="1106" spans="1:17" x14ac:dyDescent="0.3">
      <c r="A1106" s="38" t="s">
        <v>845</v>
      </c>
      <c r="B1106" s="49" t="s">
        <v>445</v>
      </c>
      <c r="C1106" s="47">
        <v>99226.362872711004</v>
      </c>
      <c r="D1106" s="49">
        <v>9721</v>
      </c>
      <c r="E1106" s="49">
        <v>1226</v>
      </c>
      <c r="F1106" s="48">
        <v>88.254195796500625</v>
      </c>
      <c r="G1106" s="49" t="s">
        <v>421</v>
      </c>
      <c r="H1106" s="49" t="s">
        <v>476</v>
      </c>
      <c r="I1106" s="49">
        <v>128354</v>
      </c>
      <c r="J1106" s="49">
        <v>11792</v>
      </c>
      <c r="K1106" s="49">
        <v>1358</v>
      </c>
      <c r="L1106" s="50">
        <v>0.11516282225237449</v>
      </c>
      <c r="M1106" s="49" t="s">
        <v>457</v>
      </c>
      <c r="N1106" s="53">
        <f t="shared" si="45"/>
        <v>11883.938560891269</v>
      </c>
      <c r="O1106" s="45">
        <v>44210</v>
      </c>
      <c r="P1106" s="45">
        <f t="shared" si="46"/>
        <v>44192</v>
      </c>
      <c r="Q1106" s="45">
        <f t="shared" si="47"/>
        <v>44205</v>
      </c>
    </row>
    <row r="1107" spans="1:17" x14ac:dyDescent="0.3">
      <c r="A1107" s="38" t="s">
        <v>844</v>
      </c>
      <c r="B1107" s="49" t="s">
        <v>443</v>
      </c>
      <c r="C1107" s="47">
        <v>3688.3663500984599</v>
      </c>
      <c r="D1107" s="49">
        <v>144</v>
      </c>
      <c r="E1107" s="49">
        <v>33</v>
      </c>
      <c r="F1107" s="48">
        <v>63.907503577564462</v>
      </c>
      <c r="G1107" s="49" t="s">
        <v>421</v>
      </c>
      <c r="H1107" s="49" t="s">
        <v>476</v>
      </c>
      <c r="I1107" s="49">
        <v>3383</v>
      </c>
      <c r="J1107" s="49">
        <v>380</v>
      </c>
      <c r="K1107" s="49">
        <v>39</v>
      </c>
      <c r="L1107" s="50">
        <v>0.10263157894736842</v>
      </c>
      <c r="M1107" s="49" t="s">
        <v>476</v>
      </c>
      <c r="N1107" s="53">
        <f t="shared" si="45"/>
        <v>10302.664213110393</v>
      </c>
      <c r="O1107" s="45">
        <v>44210</v>
      </c>
      <c r="P1107" s="45">
        <f t="shared" si="46"/>
        <v>44192</v>
      </c>
      <c r="Q1107" s="45">
        <f t="shared" si="47"/>
        <v>44205</v>
      </c>
    </row>
    <row r="1108" spans="1:17" x14ac:dyDescent="0.3">
      <c r="A1108" s="38" t="s">
        <v>843</v>
      </c>
      <c r="B1108" s="49" t="s">
        <v>446</v>
      </c>
      <c r="C1108" s="47">
        <v>64727.380689706901</v>
      </c>
      <c r="D1108" s="49">
        <v>1438</v>
      </c>
      <c r="E1108" s="49">
        <v>247</v>
      </c>
      <c r="F1108" s="48">
        <v>27.257177650111139</v>
      </c>
      <c r="G1108" s="49" t="s">
        <v>425</v>
      </c>
      <c r="H1108" s="49" t="s">
        <v>476</v>
      </c>
      <c r="I1108" s="49">
        <v>125443</v>
      </c>
      <c r="J1108" s="49">
        <v>10714</v>
      </c>
      <c r="K1108" s="49">
        <v>299</v>
      </c>
      <c r="L1108" s="50">
        <v>2.7907410864289713E-2</v>
      </c>
      <c r="M1108" s="49" t="s">
        <v>457</v>
      </c>
      <c r="N1108" s="53">
        <f t="shared" si="45"/>
        <v>16552.500480996237</v>
      </c>
      <c r="O1108" s="45">
        <v>44210</v>
      </c>
      <c r="P1108" s="45">
        <f t="shared" si="46"/>
        <v>44192</v>
      </c>
      <c r="Q1108" s="45">
        <f t="shared" si="47"/>
        <v>44205</v>
      </c>
    </row>
    <row r="1109" spans="1:17" x14ac:dyDescent="0.3">
      <c r="A1109" s="38" t="s">
        <v>842</v>
      </c>
      <c r="B1109" s="49" t="s">
        <v>451</v>
      </c>
      <c r="C1109" s="47">
        <v>1838.08536362777</v>
      </c>
      <c r="D1109" s="49">
        <v>29</v>
      </c>
      <c r="E1109" s="49" t="s">
        <v>489</v>
      </c>
      <c r="F1109" s="48">
        <v>15.544124955675652</v>
      </c>
      <c r="G1109" s="49" t="s">
        <v>431</v>
      </c>
      <c r="H1109" s="49" t="s">
        <v>476</v>
      </c>
      <c r="I1109" s="49">
        <v>277</v>
      </c>
      <c r="J1109" s="49">
        <v>25</v>
      </c>
      <c r="K1109" s="49">
        <v>4</v>
      </c>
      <c r="L1109" s="50">
        <v>0.16</v>
      </c>
      <c r="M1109" s="49" t="s">
        <v>476</v>
      </c>
      <c r="N1109" s="53">
        <f t="shared" si="45"/>
        <v>1360.1109336216193</v>
      </c>
      <c r="O1109" s="45">
        <v>44210</v>
      </c>
      <c r="P1109" s="45">
        <f t="shared" si="46"/>
        <v>44192</v>
      </c>
      <c r="Q1109" s="45">
        <f t="shared" si="47"/>
        <v>44205</v>
      </c>
    </row>
    <row r="1110" spans="1:17" x14ac:dyDescent="0.3">
      <c r="A1110" s="38" t="s">
        <v>841</v>
      </c>
      <c r="B1110" s="49" t="s">
        <v>448</v>
      </c>
      <c r="C1110" s="47">
        <v>27818.816168915801</v>
      </c>
      <c r="D1110" s="49">
        <v>1261</v>
      </c>
      <c r="E1110" s="49">
        <v>260</v>
      </c>
      <c r="F1110" s="48">
        <v>66.758515023295345</v>
      </c>
      <c r="G1110" s="49" t="s">
        <v>421</v>
      </c>
      <c r="H1110" s="49" t="s">
        <v>476</v>
      </c>
      <c r="I1110" s="49">
        <v>31354</v>
      </c>
      <c r="J1110" s="49">
        <v>3767</v>
      </c>
      <c r="K1110" s="49">
        <v>282</v>
      </c>
      <c r="L1110" s="50">
        <v>7.4860631802495359E-2</v>
      </c>
      <c r="M1110" s="49" t="s">
        <v>457</v>
      </c>
      <c r="N1110" s="53">
        <f t="shared" si="45"/>
        <v>13541.194481917501</v>
      </c>
      <c r="O1110" s="45">
        <v>44210</v>
      </c>
      <c r="P1110" s="45">
        <f t="shared" si="46"/>
        <v>44192</v>
      </c>
      <c r="Q1110" s="45">
        <f t="shared" si="47"/>
        <v>44205</v>
      </c>
    </row>
    <row r="1111" spans="1:17" x14ac:dyDescent="0.3">
      <c r="A1111" s="38" t="s">
        <v>840</v>
      </c>
      <c r="B1111" s="49" t="s">
        <v>448</v>
      </c>
      <c r="C1111" s="47">
        <v>111989.024087531</v>
      </c>
      <c r="D1111" s="49">
        <v>3346</v>
      </c>
      <c r="E1111" s="49">
        <v>515</v>
      </c>
      <c r="F1111" s="48">
        <v>32.847606794896656</v>
      </c>
      <c r="G1111" s="49" t="s">
        <v>425</v>
      </c>
      <c r="H1111" s="49" t="s">
        <v>476</v>
      </c>
      <c r="I1111" s="49">
        <v>473510</v>
      </c>
      <c r="J1111" s="49">
        <v>34269</v>
      </c>
      <c r="K1111" s="49">
        <v>619</v>
      </c>
      <c r="L1111" s="50">
        <v>1.8062972365694943E-2</v>
      </c>
      <c r="M1111" s="49" t="s">
        <v>461</v>
      </c>
      <c r="N1111" s="53">
        <f t="shared" si="45"/>
        <v>30600.320236039592</v>
      </c>
      <c r="O1111" s="45">
        <v>44210</v>
      </c>
      <c r="P1111" s="45">
        <f t="shared" si="46"/>
        <v>44192</v>
      </c>
      <c r="Q1111" s="45">
        <f t="shared" si="47"/>
        <v>44205</v>
      </c>
    </row>
    <row r="1112" spans="1:17" x14ac:dyDescent="0.3">
      <c r="A1112" s="38" t="s">
        <v>839</v>
      </c>
      <c r="B1112" s="49" t="s">
        <v>446</v>
      </c>
      <c r="C1112" s="47">
        <v>23172.8895591976</v>
      </c>
      <c r="D1112" s="49">
        <v>1117</v>
      </c>
      <c r="E1112" s="49">
        <v>261</v>
      </c>
      <c r="F1112" s="48">
        <v>80.451154333739822</v>
      </c>
      <c r="G1112" s="49" t="s">
        <v>421</v>
      </c>
      <c r="H1112" s="49" t="s">
        <v>476</v>
      </c>
      <c r="I1112" s="49">
        <v>34830</v>
      </c>
      <c r="J1112" s="49">
        <v>3688</v>
      </c>
      <c r="K1112" s="49">
        <v>274</v>
      </c>
      <c r="L1112" s="50">
        <v>7.4295010845986983E-2</v>
      </c>
      <c r="M1112" s="49" t="s">
        <v>476</v>
      </c>
      <c r="N1112" s="53">
        <f t="shared" si="45"/>
        <v>15915.149427431626</v>
      </c>
      <c r="O1112" s="45">
        <v>44210</v>
      </c>
      <c r="P1112" s="45">
        <f t="shared" si="46"/>
        <v>44192</v>
      </c>
      <c r="Q1112" s="45">
        <f t="shared" si="47"/>
        <v>44205</v>
      </c>
    </row>
    <row r="1113" spans="1:17" x14ac:dyDescent="0.3">
      <c r="A1113" s="38" t="s">
        <v>838</v>
      </c>
      <c r="B1113" s="49" t="s">
        <v>448</v>
      </c>
      <c r="C1113" s="47">
        <v>4723.0019559667198</v>
      </c>
      <c r="D1113" s="49">
        <v>111</v>
      </c>
      <c r="E1113" s="49">
        <v>20</v>
      </c>
      <c r="F1113" s="48">
        <v>30.247106435487886</v>
      </c>
      <c r="G1113" s="49" t="s">
        <v>425</v>
      </c>
      <c r="H1113" s="49" t="s">
        <v>457</v>
      </c>
      <c r="I1113" s="49">
        <v>5592</v>
      </c>
      <c r="J1113" s="49">
        <v>624</v>
      </c>
      <c r="K1113" s="49">
        <v>22</v>
      </c>
      <c r="L1113" s="50">
        <v>3.5256410256410256E-2</v>
      </c>
      <c r="M1113" s="49" t="s">
        <v>457</v>
      </c>
      <c r="N1113" s="53">
        <f t="shared" si="45"/>
        <v>13211.936091021109</v>
      </c>
      <c r="O1113" s="45">
        <v>44210</v>
      </c>
      <c r="P1113" s="45">
        <f t="shared" si="46"/>
        <v>44192</v>
      </c>
      <c r="Q1113" s="45">
        <f t="shared" si="47"/>
        <v>44205</v>
      </c>
    </row>
    <row r="1114" spans="1:17" x14ac:dyDescent="0.3">
      <c r="A1114" s="38" t="s">
        <v>837</v>
      </c>
      <c r="B1114" s="49" t="s">
        <v>445</v>
      </c>
      <c r="C1114" s="47">
        <v>12248.3187771581</v>
      </c>
      <c r="D1114" s="49">
        <v>399</v>
      </c>
      <c r="E1114" s="49">
        <v>102</v>
      </c>
      <c r="F1114" s="48">
        <v>59.483382317754675</v>
      </c>
      <c r="G1114" s="49" t="s">
        <v>421</v>
      </c>
      <c r="H1114" s="49" t="s">
        <v>476</v>
      </c>
      <c r="I1114" s="49">
        <v>9584</v>
      </c>
      <c r="J1114" s="49">
        <v>1021</v>
      </c>
      <c r="K1114" s="49">
        <v>108</v>
      </c>
      <c r="L1114" s="50">
        <v>0.10577864838393732</v>
      </c>
      <c r="M1114" s="49" t="s">
        <v>457</v>
      </c>
      <c r="N1114" s="53">
        <f t="shared" si="45"/>
        <v>8335.8379102939725</v>
      </c>
      <c r="O1114" s="45">
        <v>44210</v>
      </c>
      <c r="P1114" s="45">
        <f t="shared" si="46"/>
        <v>44192</v>
      </c>
      <c r="Q1114" s="45">
        <f t="shared" si="47"/>
        <v>44205</v>
      </c>
    </row>
    <row r="1115" spans="1:17" x14ac:dyDescent="0.3">
      <c r="A1115" s="38" t="s">
        <v>836</v>
      </c>
      <c r="B1115" s="49" t="s">
        <v>451</v>
      </c>
      <c r="C1115" s="47">
        <v>1174.1958259012499</v>
      </c>
      <c r="D1115" s="49">
        <v>8</v>
      </c>
      <c r="E1115" s="49" t="s">
        <v>489</v>
      </c>
      <c r="F1115" s="48">
        <v>18.249572137700287</v>
      </c>
      <c r="G1115" s="49" t="s">
        <v>431</v>
      </c>
      <c r="H1115" s="49" t="s">
        <v>476</v>
      </c>
      <c r="I1115" s="49">
        <v>1223</v>
      </c>
      <c r="J1115" s="49">
        <v>112</v>
      </c>
      <c r="K1115" s="49">
        <v>3</v>
      </c>
      <c r="L1115" s="50">
        <v>2.6785714285714284E-2</v>
      </c>
      <c r="M1115" s="49" t="s">
        <v>476</v>
      </c>
      <c r="N1115" s="53">
        <f t="shared" si="45"/>
        <v>9538.4430373046835</v>
      </c>
      <c r="O1115" s="45">
        <v>44210</v>
      </c>
      <c r="P1115" s="45">
        <f t="shared" si="46"/>
        <v>44192</v>
      </c>
      <c r="Q1115" s="45">
        <f t="shared" si="47"/>
        <v>44205</v>
      </c>
    </row>
    <row r="1116" spans="1:17" x14ac:dyDescent="0.3">
      <c r="A1116" s="38" t="s">
        <v>835</v>
      </c>
      <c r="B1116" s="49" t="s">
        <v>443</v>
      </c>
      <c r="C1116" s="47">
        <v>14163.6711170745</v>
      </c>
      <c r="D1116" s="49">
        <v>637</v>
      </c>
      <c r="E1116" s="49">
        <v>146</v>
      </c>
      <c r="F1116" s="48">
        <v>73.629014274411119</v>
      </c>
      <c r="G1116" s="49" t="s">
        <v>421</v>
      </c>
      <c r="H1116" s="49" t="s">
        <v>476</v>
      </c>
      <c r="I1116" s="49">
        <v>17847</v>
      </c>
      <c r="J1116" s="49">
        <v>1950</v>
      </c>
      <c r="K1116" s="49">
        <v>160</v>
      </c>
      <c r="L1116" s="50">
        <v>8.2051282051282051E-2</v>
      </c>
      <c r="M1116" s="49" t="s">
        <v>457</v>
      </c>
      <c r="N1116" s="53">
        <f t="shared" si="45"/>
        <v>13767.617052680984</v>
      </c>
      <c r="O1116" s="45">
        <v>44210</v>
      </c>
      <c r="P1116" s="45">
        <f t="shared" si="46"/>
        <v>44192</v>
      </c>
      <c r="Q1116" s="45">
        <f t="shared" si="47"/>
        <v>44205</v>
      </c>
    </row>
    <row r="1117" spans="1:17" x14ac:dyDescent="0.3">
      <c r="A1117" s="38" t="s">
        <v>834</v>
      </c>
      <c r="B1117" s="49" t="s">
        <v>456</v>
      </c>
      <c r="C1117" s="47">
        <v>5829.5344790318404</v>
      </c>
      <c r="D1117" s="49">
        <v>138</v>
      </c>
      <c r="E1117" s="49">
        <v>38</v>
      </c>
      <c r="F1117" s="48">
        <v>46.560934222941562</v>
      </c>
      <c r="G1117" s="49" t="s">
        <v>421</v>
      </c>
      <c r="H1117" s="49" t="s">
        <v>476</v>
      </c>
      <c r="I1117" s="49">
        <v>5746</v>
      </c>
      <c r="J1117" s="49">
        <v>599</v>
      </c>
      <c r="K1117" s="49">
        <v>49</v>
      </c>
      <c r="L1117" s="50">
        <v>8.1803005008347252E-2</v>
      </c>
      <c r="M1117" s="49" t="s">
        <v>476</v>
      </c>
      <c r="N1117" s="53">
        <f t="shared" si="45"/>
        <v>10275.263010357578</v>
      </c>
      <c r="O1117" s="45">
        <v>44210</v>
      </c>
      <c r="P1117" s="45">
        <f t="shared" si="46"/>
        <v>44192</v>
      </c>
      <c r="Q1117" s="45">
        <f t="shared" si="47"/>
        <v>44205</v>
      </c>
    </row>
    <row r="1118" spans="1:17" x14ac:dyDescent="0.3">
      <c r="A1118" s="38" t="s">
        <v>833</v>
      </c>
      <c r="B1118" s="49" t="s">
        <v>448</v>
      </c>
      <c r="C1118" s="47">
        <v>35973.240681719501</v>
      </c>
      <c r="D1118" s="49">
        <v>1866</v>
      </c>
      <c r="E1118" s="49">
        <v>308</v>
      </c>
      <c r="F1118" s="48">
        <v>61.156569669798266</v>
      </c>
      <c r="G1118" s="49" t="s">
        <v>421</v>
      </c>
      <c r="H1118" s="49" t="s">
        <v>476</v>
      </c>
      <c r="I1118" s="49">
        <v>43217</v>
      </c>
      <c r="J1118" s="49">
        <v>4036</v>
      </c>
      <c r="K1118" s="49">
        <v>334</v>
      </c>
      <c r="L1118" s="50">
        <v>8.275520317145689E-2</v>
      </c>
      <c r="M1118" s="49" t="s">
        <v>461</v>
      </c>
      <c r="N1118" s="53">
        <f t="shared" si="45"/>
        <v>11219.450690332082</v>
      </c>
      <c r="O1118" s="45">
        <v>44210</v>
      </c>
      <c r="P1118" s="45">
        <f t="shared" si="46"/>
        <v>44192</v>
      </c>
      <c r="Q1118" s="45">
        <f t="shared" si="47"/>
        <v>44205</v>
      </c>
    </row>
    <row r="1119" spans="1:17" x14ac:dyDescent="0.3">
      <c r="A1119" s="38" t="s">
        <v>832</v>
      </c>
      <c r="B1119" s="49" t="s">
        <v>444</v>
      </c>
      <c r="C1119" s="47">
        <v>36918.336746757697</v>
      </c>
      <c r="D1119" s="49">
        <v>6914</v>
      </c>
      <c r="E1119" s="49">
        <v>747</v>
      </c>
      <c r="F1119" s="48">
        <v>144.52748297721965</v>
      </c>
      <c r="G1119" s="49" t="s">
        <v>421</v>
      </c>
      <c r="H1119" s="49" t="s">
        <v>476</v>
      </c>
      <c r="I1119" s="49">
        <v>82477</v>
      </c>
      <c r="J1119" s="49">
        <v>8338</v>
      </c>
      <c r="K1119" s="49">
        <v>884</v>
      </c>
      <c r="L1119" s="50">
        <v>0.10602062844806909</v>
      </c>
      <c r="M1119" s="49" t="s">
        <v>457</v>
      </c>
      <c r="N1119" s="53">
        <f t="shared" si="45"/>
        <v>22584.982788349134</v>
      </c>
      <c r="O1119" s="45">
        <v>44210</v>
      </c>
      <c r="P1119" s="45">
        <f t="shared" si="46"/>
        <v>44192</v>
      </c>
      <c r="Q1119" s="45">
        <f t="shared" si="47"/>
        <v>44205</v>
      </c>
    </row>
    <row r="1120" spans="1:17" x14ac:dyDescent="0.3">
      <c r="A1120" s="38" t="s">
        <v>831</v>
      </c>
      <c r="B1120" s="49" t="s">
        <v>455</v>
      </c>
      <c r="C1120" s="47">
        <v>2936.1193472292898</v>
      </c>
      <c r="D1120" s="49">
        <v>72</v>
      </c>
      <c r="E1120" s="49">
        <v>34</v>
      </c>
      <c r="F1120" s="48">
        <v>82.713648233106866</v>
      </c>
      <c r="G1120" s="49" t="s">
        <v>421</v>
      </c>
      <c r="H1120" s="49" t="s">
        <v>476</v>
      </c>
      <c r="I1120" s="49">
        <v>3130</v>
      </c>
      <c r="J1120" s="49">
        <v>393</v>
      </c>
      <c r="K1120" s="49">
        <v>39</v>
      </c>
      <c r="L1120" s="50">
        <v>9.9236641221374045E-2</v>
      </c>
      <c r="M1120" s="49" t="s">
        <v>461</v>
      </c>
      <c r="N1120" s="53">
        <f t="shared" si="45"/>
        <v>13385.014487604529</v>
      </c>
      <c r="O1120" s="45">
        <v>44210</v>
      </c>
      <c r="P1120" s="45">
        <f t="shared" si="46"/>
        <v>44192</v>
      </c>
      <c r="Q1120" s="45">
        <f t="shared" si="47"/>
        <v>44205</v>
      </c>
    </row>
    <row r="1121" spans="1:17" x14ac:dyDescent="0.3">
      <c r="A1121" s="38" t="s">
        <v>830</v>
      </c>
      <c r="B1121" s="49" t="s">
        <v>450</v>
      </c>
      <c r="C1121" s="47">
        <v>1357.7287896405801</v>
      </c>
      <c r="D1121" s="49">
        <v>32</v>
      </c>
      <c r="E1121" s="49">
        <v>17</v>
      </c>
      <c r="F1121" s="48">
        <v>89.435071536426776</v>
      </c>
      <c r="G1121" s="49" t="s">
        <v>425</v>
      </c>
      <c r="H1121" s="49" t="s">
        <v>476</v>
      </c>
      <c r="I1121" s="49">
        <v>899</v>
      </c>
      <c r="J1121" s="49">
        <v>107</v>
      </c>
      <c r="K1121" s="49">
        <v>17</v>
      </c>
      <c r="L1121" s="50">
        <v>0.15887850467289719</v>
      </c>
      <c r="M1121" s="49" t="s">
        <v>476</v>
      </c>
      <c r="N1121" s="53">
        <f t="shared" si="45"/>
        <v>7880.8080683274893</v>
      </c>
      <c r="O1121" s="45">
        <v>44210</v>
      </c>
      <c r="P1121" s="45">
        <f t="shared" si="46"/>
        <v>44192</v>
      </c>
      <c r="Q1121" s="45">
        <f t="shared" si="47"/>
        <v>44205</v>
      </c>
    </row>
    <row r="1122" spans="1:17" x14ac:dyDescent="0.3">
      <c r="A1122" s="38" t="s">
        <v>829</v>
      </c>
      <c r="B1122" s="49" t="s">
        <v>449</v>
      </c>
      <c r="C1122" s="47">
        <v>1223.64361651632</v>
      </c>
      <c r="D1122" s="49">
        <v>20</v>
      </c>
      <c r="E1122" s="49" t="s">
        <v>489</v>
      </c>
      <c r="F1122" s="48">
        <v>23.349468902367711</v>
      </c>
      <c r="G1122" s="49" t="s">
        <v>431</v>
      </c>
      <c r="H1122" s="49" t="s">
        <v>476</v>
      </c>
      <c r="I1122" s="49">
        <v>975</v>
      </c>
      <c r="J1122" s="49">
        <v>103</v>
      </c>
      <c r="K1122" s="49">
        <v>4</v>
      </c>
      <c r="L1122" s="50">
        <v>3.8834951456310676E-2</v>
      </c>
      <c r="M1122" s="49" t="s">
        <v>476</v>
      </c>
      <c r="N1122" s="53">
        <f t="shared" si="45"/>
        <v>8417.4835393035592</v>
      </c>
      <c r="O1122" s="45">
        <v>44210</v>
      </c>
      <c r="P1122" s="45">
        <f t="shared" si="46"/>
        <v>44192</v>
      </c>
      <c r="Q1122" s="45">
        <f t="shared" si="47"/>
        <v>44205</v>
      </c>
    </row>
    <row r="1123" spans="1:17" x14ac:dyDescent="0.3">
      <c r="A1123" s="38" t="s">
        <v>828</v>
      </c>
      <c r="B1123" s="49" t="s">
        <v>450</v>
      </c>
      <c r="C1123" s="47">
        <v>56710.292083490698</v>
      </c>
      <c r="D1123" s="49">
        <v>3431</v>
      </c>
      <c r="E1123" s="49">
        <v>717</v>
      </c>
      <c r="F1123" s="48">
        <v>90.308626234699005</v>
      </c>
      <c r="G1123" s="49" t="s">
        <v>421</v>
      </c>
      <c r="H1123" s="49" t="s">
        <v>476</v>
      </c>
      <c r="I1123" s="49">
        <v>66591</v>
      </c>
      <c r="J1123" s="49">
        <v>7645</v>
      </c>
      <c r="K1123" s="49">
        <v>865</v>
      </c>
      <c r="L1123" s="50">
        <v>0.11314584695879661</v>
      </c>
      <c r="M1123" s="49" t="s">
        <v>476</v>
      </c>
      <c r="N1123" s="53">
        <f t="shared" si="45"/>
        <v>13480.798139330313</v>
      </c>
      <c r="O1123" s="45">
        <v>44210</v>
      </c>
      <c r="P1123" s="45">
        <f t="shared" si="46"/>
        <v>44192</v>
      </c>
      <c r="Q1123" s="45">
        <f t="shared" si="47"/>
        <v>44205</v>
      </c>
    </row>
    <row r="1124" spans="1:17" x14ac:dyDescent="0.3">
      <c r="A1124" s="38" t="s">
        <v>827</v>
      </c>
      <c r="B1124" s="49" t="s">
        <v>453</v>
      </c>
      <c r="C1124" s="47">
        <v>758.61581752920097</v>
      </c>
      <c r="D1124" s="49">
        <v>11</v>
      </c>
      <c r="E1124" s="49" t="s">
        <v>489</v>
      </c>
      <c r="F1124" s="48">
        <v>37.662579544525236</v>
      </c>
      <c r="G1124" s="49" t="s">
        <v>431</v>
      </c>
      <c r="H1124" s="49" t="s">
        <v>476</v>
      </c>
      <c r="I1124" s="49">
        <v>2801</v>
      </c>
      <c r="J1124" s="49">
        <v>202</v>
      </c>
      <c r="K1124" s="49">
        <v>4</v>
      </c>
      <c r="L1124" s="50">
        <v>1.9801980198019802E-2</v>
      </c>
      <c r="M1124" s="49" t="s">
        <v>476</v>
      </c>
      <c r="N1124" s="53">
        <f t="shared" si="45"/>
        <v>26627.443737979338</v>
      </c>
      <c r="O1124" s="45">
        <v>44210</v>
      </c>
      <c r="P1124" s="45">
        <f t="shared" si="46"/>
        <v>44192</v>
      </c>
      <c r="Q1124" s="45">
        <f t="shared" si="47"/>
        <v>44205</v>
      </c>
    </row>
    <row r="1125" spans="1:17" x14ac:dyDescent="0.3">
      <c r="A1125" s="38" t="s">
        <v>826</v>
      </c>
      <c r="B1125" s="49" t="s">
        <v>455</v>
      </c>
      <c r="C1125" s="47">
        <v>1673.49740572871</v>
      </c>
      <c r="D1125" s="49">
        <v>28</v>
      </c>
      <c r="E1125" s="49">
        <v>5</v>
      </c>
      <c r="F1125" s="48">
        <v>21.3411061122824</v>
      </c>
      <c r="G1125" s="49" t="s">
        <v>431</v>
      </c>
      <c r="H1125" s="49" t="s">
        <v>476</v>
      </c>
      <c r="I1125" s="49">
        <v>1178</v>
      </c>
      <c r="J1125" s="49">
        <v>131</v>
      </c>
      <c r="K1125" s="49">
        <v>5</v>
      </c>
      <c r="L1125" s="50">
        <v>3.8167938931297711E-2</v>
      </c>
      <c r="M1125" s="49" t="s">
        <v>457</v>
      </c>
      <c r="N1125" s="53">
        <f t="shared" si="45"/>
        <v>7827.9177219851854</v>
      </c>
      <c r="O1125" s="45">
        <v>44210</v>
      </c>
      <c r="P1125" s="45">
        <f t="shared" si="46"/>
        <v>44192</v>
      </c>
      <c r="Q1125" s="45">
        <f t="shared" si="47"/>
        <v>44205</v>
      </c>
    </row>
    <row r="1126" spans="1:17" x14ac:dyDescent="0.3">
      <c r="A1126" s="38" t="s">
        <v>825</v>
      </c>
      <c r="B1126" s="49" t="s">
        <v>443</v>
      </c>
      <c r="C1126" s="47">
        <v>14079.6128022015</v>
      </c>
      <c r="D1126" s="49">
        <v>1091</v>
      </c>
      <c r="E1126" s="49">
        <v>239</v>
      </c>
      <c r="F1126" s="48">
        <v>121.24927589457054</v>
      </c>
      <c r="G1126" s="49" t="s">
        <v>421</v>
      </c>
      <c r="H1126" s="49" t="s">
        <v>476</v>
      </c>
      <c r="I1126" s="49">
        <v>16235</v>
      </c>
      <c r="J1126" s="49">
        <v>1757</v>
      </c>
      <c r="K1126" s="49">
        <v>263</v>
      </c>
      <c r="L1126" s="50">
        <v>0.14968696642003415</v>
      </c>
      <c r="M1126" s="49" t="s">
        <v>476</v>
      </c>
      <c r="N1126" s="53">
        <f t="shared" si="45"/>
        <v>12479.036353366721</v>
      </c>
      <c r="O1126" s="45">
        <v>44210</v>
      </c>
      <c r="P1126" s="45">
        <f t="shared" si="46"/>
        <v>44192</v>
      </c>
      <c r="Q1126" s="45">
        <f t="shared" si="47"/>
        <v>44205</v>
      </c>
    </row>
    <row r="1127" spans="1:17" x14ac:dyDescent="0.3">
      <c r="A1127" s="38" t="s">
        <v>824</v>
      </c>
      <c r="B1127" s="49" t="s">
        <v>446</v>
      </c>
      <c r="C1127" s="47">
        <v>7354.9427443027298</v>
      </c>
      <c r="D1127" s="49">
        <v>231</v>
      </c>
      <c r="E1127" s="49">
        <v>65</v>
      </c>
      <c r="F1127" s="48">
        <v>63.125673499682691</v>
      </c>
      <c r="G1127" s="49" t="s">
        <v>421</v>
      </c>
      <c r="H1127" s="49" t="s">
        <v>476</v>
      </c>
      <c r="I1127" s="49">
        <v>9371</v>
      </c>
      <c r="J1127" s="49">
        <v>1339</v>
      </c>
      <c r="K1127" s="49">
        <v>71</v>
      </c>
      <c r="L1127" s="50">
        <v>5.3024645257654969E-2</v>
      </c>
      <c r="M1127" s="49" t="s">
        <v>476</v>
      </c>
      <c r="N1127" s="53">
        <f t="shared" si="45"/>
        <v>18205.444237308489</v>
      </c>
      <c r="O1127" s="45">
        <v>44210</v>
      </c>
      <c r="P1127" s="45">
        <f t="shared" si="46"/>
        <v>44192</v>
      </c>
      <c r="Q1127" s="45">
        <f t="shared" si="47"/>
        <v>44205</v>
      </c>
    </row>
    <row r="1128" spans="1:17" x14ac:dyDescent="0.3">
      <c r="A1128" s="38" t="s">
        <v>823</v>
      </c>
      <c r="B1128" s="49" t="s">
        <v>451</v>
      </c>
      <c r="C1128" s="47">
        <v>1582.42316470797</v>
      </c>
      <c r="D1128" s="49">
        <v>19</v>
      </c>
      <c r="E1128" s="49" t="s">
        <v>489</v>
      </c>
      <c r="F1128" s="48">
        <v>4.5138729653109753</v>
      </c>
      <c r="G1128" s="49" t="s">
        <v>431</v>
      </c>
      <c r="H1128" s="49" t="s">
        <v>457</v>
      </c>
      <c r="I1128" s="49">
        <v>1471</v>
      </c>
      <c r="J1128" s="49">
        <v>125</v>
      </c>
      <c r="K1128" s="49">
        <v>1</v>
      </c>
      <c r="L1128" s="50">
        <v>8.0000000000000002E-3</v>
      </c>
      <c r="M1128" s="49" t="s">
        <v>457</v>
      </c>
      <c r="N1128" s="53">
        <f t="shared" si="45"/>
        <v>7899.2776892942065</v>
      </c>
      <c r="O1128" s="45">
        <v>44210</v>
      </c>
      <c r="P1128" s="45">
        <f t="shared" si="46"/>
        <v>44192</v>
      </c>
      <c r="Q1128" s="45">
        <f t="shared" si="47"/>
        <v>44205</v>
      </c>
    </row>
    <row r="1129" spans="1:17" x14ac:dyDescent="0.3">
      <c r="A1129" s="38" t="s">
        <v>822</v>
      </c>
      <c r="B1129" s="49" t="s">
        <v>448</v>
      </c>
      <c r="C1129" s="47">
        <v>18730.958831312699</v>
      </c>
      <c r="D1129" s="49">
        <v>783</v>
      </c>
      <c r="E1129" s="49">
        <v>126</v>
      </c>
      <c r="F1129" s="48">
        <v>48.048794944520537</v>
      </c>
      <c r="G1129" s="49" t="s">
        <v>425</v>
      </c>
      <c r="H1129" s="49" t="s">
        <v>476</v>
      </c>
      <c r="I1129" s="49">
        <v>31589</v>
      </c>
      <c r="J1129" s="49">
        <v>3751</v>
      </c>
      <c r="K1129" s="49">
        <v>135</v>
      </c>
      <c r="L1129" s="50">
        <v>3.5990402559317514E-2</v>
      </c>
      <c r="M1129" s="49" t="s">
        <v>476</v>
      </c>
      <c r="N1129" s="53">
        <f t="shared" si="45"/>
        <v>20025.669981877396</v>
      </c>
      <c r="O1129" s="45">
        <v>44210</v>
      </c>
      <c r="P1129" s="45">
        <f t="shared" si="46"/>
        <v>44192</v>
      </c>
      <c r="Q1129" s="45">
        <f t="shared" si="47"/>
        <v>44205</v>
      </c>
    </row>
    <row r="1130" spans="1:17" x14ac:dyDescent="0.3">
      <c r="A1130" s="38" t="s">
        <v>821</v>
      </c>
      <c r="B1130" s="49" t="s">
        <v>451</v>
      </c>
      <c r="C1130" s="47">
        <v>1931.62596058402</v>
      </c>
      <c r="D1130" s="49">
        <v>18</v>
      </c>
      <c r="E1130" s="49">
        <v>5</v>
      </c>
      <c r="F1130" s="48">
        <v>18.489234687800341</v>
      </c>
      <c r="G1130" s="49" t="s">
        <v>431</v>
      </c>
      <c r="H1130" s="49" t="s">
        <v>461</v>
      </c>
      <c r="I1130" s="49">
        <v>1872</v>
      </c>
      <c r="J1130" s="49">
        <v>132</v>
      </c>
      <c r="K1130" s="49">
        <v>6</v>
      </c>
      <c r="L1130" s="50">
        <v>4.5454545454545456E-2</v>
      </c>
      <c r="M1130" s="49" t="s">
        <v>476</v>
      </c>
      <c r="N1130" s="53">
        <f t="shared" si="45"/>
        <v>6833.621140611006</v>
      </c>
      <c r="O1130" s="45">
        <v>44210</v>
      </c>
      <c r="P1130" s="45">
        <f t="shared" si="46"/>
        <v>44192</v>
      </c>
      <c r="Q1130" s="45">
        <f t="shared" si="47"/>
        <v>44205</v>
      </c>
    </row>
    <row r="1131" spans="1:17" x14ac:dyDescent="0.3">
      <c r="A1131" s="38" t="s">
        <v>820</v>
      </c>
      <c r="B1131" s="49" t="s">
        <v>449</v>
      </c>
      <c r="C1131" s="47">
        <v>784.07156341524001</v>
      </c>
      <c r="D1131" s="49">
        <v>15</v>
      </c>
      <c r="E1131" s="49">
        <v>5</v>
      </c>
      <c r="F1131" s="48">
        <v>45.549778082401417</v>
      </c>
      <c r="G1131" s="49" t="s">
        <v>431</v>
      </c>
      <c r="H1131" s="49" t="s">
        <v>476</v>
      </c>
      <c r="I1131" s="49">
        <v>1092</v>
      </c>
      <c r="J1131" s="49">
        <v>90</v>
      </c>
      <c r="K1131" s="49">
        <v>5</v>
      </c>
      <c r="L1131" s="50">
        <v>5.5555555555555552E-2</v>
      </c>
      <c r="M1131" s="49" t="s">
        <v>476</v>
      </c>
      <c r="N1131" s="53">
        <f t="shared" si="45"/>
        <v>11478.544076765158</v>
      </c>
      <c r="O1131" s="45">
        <v>44210</v>
      </c>
      <c r="P1131" s="45">
        <f t="shared" si="46"/>
        <v>44192</v>
      </c>
      <c r="Q1131" s="45">
        <f t="shared" si="47"/>
        <v>44205</v>
      </c>
    </row>
    <row r="1132" spans="1:17" x14ac:dyDescent="0.3">
      <c r="A1132" s="38" t="s">
        <v>819</v>
      </c>
      <c r="B1132" s="49" t="s">
        <v>455</v>
      </c>
      <c r="C1132" s="47">
        <v>6466.0125528356502</v>
      </c>
      <c r="D1132" s="49">
        <v>164</v>
      </c>
      <c r="E1132" s="49">
        <v>53</v>
      </c>
      <c r="F1132" s="48">
        <v>58.547895705121576</v>
      </c>
      <c r="G1132" s="49" t="s">
        <v>421</v>
      </c>
      <c r="H1132" s="49" t="s">
        <v>476</v>
      </c>
      <c r="I1132" s="49">
        <v>8018</v>
      </c>
      <c r="J1132" s="49">
        <v>1171</v>
      </c>
      <c r="K1132" s="49">
        <v>56</v>
      </c>
      <c r="L1132" s="50">
        <v>4.7822374039282661E-2</v>
      </c>
      <c r="M1132" s="49" t="s">
        <v>476</v>
      </c>
      <c r="N1132" s="53">
        <f t="shared" ref="N1132:N1195" si="48">(J1132/C1132)*100000</f>
        <v>18110.079286599303</v>
      </c>
      <c r="O1132" s="45">
        <v>44210</v>
      </c>
      <c r="P1132" s="45">
        <f t="shared" ref="P1132:P1195" si="49">O1132-18</f>
        <v>44192</v>
      </c>
      <c r="Q1132" s="45">
        <f t="shared" ref="Q1132:Q1195" si="50">O1132-5</f>
        <v>44205</v>
      </c>
    </row>
    <row r="1133" spans="1:17" x14ac:dyDescent="0.3">
      <c r="A1133" s="38" t="s">
        <v>818</v>
      </c>
      <c r="B1133" s="49" t="s">
        <v>452</v>
      </c>
      <c r="C1133" s="47">
        <v>28666.8719119466</v>
      </c>
      <c r="D1133" s="49">
        <v>2171</v>
      </c>
      <c r="E1133" s="49">
        <v>346</v>
      </c>
      <c r="F1133" s="48">
        <v>86.212007330964866</v>
      </c>
      <c r="G1133" s="49" t="s">
        <v>421</v>
      </c>
      <c r="H1133" s="49" t="s">
        <v>476</v>
      </c>
      <c r="I1133" s="49">
        <v>45937</v>
      </c>
      <c r="J1133" s="49">
        <v>5074</v>
      </c>
      <c r="K1133" s="49">
        <v>381</v>
      </c>
      <c r="L1133" s="50">
        <v>7.5088687426093814E-2</v>
      </c>
      <c r="M1133" s="49" t="s">
        <v>476</v>
      </c>
      <c r="N1133" s="53">
        <f t="shared" si="48"/>
        <v>17699.873273879828</v>
      </c>
      <c r="O1133" s="45">
        <v>44210</v>
      </c>
      <c r="P1133" s="45">
        <f t="shared" si="49"/>
        <v>44192</v>
      </c>
      <c r="Q1133" s="45">
        <f t="shared" si="50"/>
        <v>44205</v>
      </c>
    </row>
    <row r="1134" spans="1:17" x14ac:dyDescent="0.3">
      <c r="A1134" s="38" t="s">
        <v>817</v>
      </c>
      <c r="B1134" s="49" t="s">
        <v>454</v>
      </c>
      <c r="C1134" s="47">
        <v>37104.373350893802</v>
      </c>
      <c r="D1134" s="49">
        <v>2491</v>
      </c>
      <c r="E1134" s="49">
        <v>588</v>
      </c>
      <c r="F1134" s="48">
        <v>113.19420382823488</v>
      </c>
      <c r="G1134" s="49" t="s">
        <v>421</v>
      </c>
      <c r="H1134" s="49" t="s">
        <v>476</v>
      </c>
      <c r="I1134" s="49">
        <v>46950</v>
      </c>
      <c r="J1134" s="49">
        <v>4705</v>
      </c>
      <c r="K1134" s="49">
        <v>640</v>
      </c>
      <c r="L1134" s="50">
        <v>0.13602550478214664</v>
      </c>
      <c r="M1134" s="49" t="s">
        <v>461</v>
      </c>
      <c r="N1134" s="53">
        <f t="shared" si="48"/>
        <v>12680.445928853456</v>
      </c>
      <c r="O1134" s="45">
        <v>44210</v>
      </c>
      <c r="P1134" s="45">
        <f t="shared" si="49"/>
        <v>44192</v>
      </c>
      <c r="Q1134" s="45">
        <f t="shared" si="50"/>
        <v>44205</v>
      </c>
    </row>
    <row r="1135" spans="1:17" x14ac:dyDescent="0.3">
      <c r="A1135" s="38" t="s">
        <v>816</v>
      </c>
      <c r="B1135" s="49" t="s">
        <v>446</v>
      </c>
      <c r="C1135" s="47">
        <v>27391.508223539095</v>
      </c>
      <c r="D1135" s="49">
        <v>1407</v>
      </c>
      <c r="E1135" s="49">
        <v>274</v>
      </c>
      <c r="F1135" s="48">
        <v>71.450715352029135</v>
      </c>
      <c r="G1135" s="49" t="s">
        <v>421</v>
      </c>
      <c r="H1135" s="49" t="s">
        <v>476</v>
      </c>
      <c r="I1135" s="49">
        <v>41732</v>
      </c>
      <c r="J1135" s="49">
        <v>4279</v>
      </c>
      <c r="K1135" s="49">
        <v>301</v>
      </c>
      <c r="L1135" s="50">
        <v>7.0343538209862111E-2</v>
      </c>
      <c r="M1135" s="49" t="s">
        <v>476</v>
      </c>
      <c r="N1135" s="53">
        <f t="shared" si="48"/>
        <v>15621.629758681232</v>
      </c>
      <c r="O1135" s="45">
        <v>44210</v>
      </c>
      <c r="P1135" s="45">
        <f t="shared" si="49"/>
        <v>44192</v>
      </c>
      <c r="Q1135" s="45">
        <f t="shared" si="50"/>
        <v>44205</v>
      </c>
    </row>
    <row r="1136" spans="1:17" x14ac:dyDescent="0.3">
      <c r="A1136" s="38" t="s">
        <v>815</v>
      </c>
      <c r="B1136" s="49" t="s">
        <v>451</v>
      </c>
      <c r="C1136" s="47">
        <v>5307.8849770148699</v>
      </c>
      <c r="D1136" s="49">
        <v>110</v>
      </c>
      <c r="E1136" s="49">
        <v>22</v>
      </c>
      <c r="F1136" s="48">
        <v>29.605550576801228</v>
      </c>
      <c r="G1136" s="49" t="s">
        <v>425</v>
      </c>
      <c r="H1136" s="49" t="s">
        <v>476</v>
      </c>
      <c r="I1136" s="49">
        <v>17846</v>
      </c>
      <c r="J1136" s="49">
        <v>1463</v>
      </c>
      <c r="K1136" s="49">
        <v>25</v>
      </c>
      <c r="L1136" s="50">
        <v>1.7088174982911826E-2</v>
      </c>
      <c r="M1136" s="49" t="s">
        <v>457</v>
      </c>
      <c r="N1136" s="53">
        <f t="shared" si="48"/>
        <v>27562.767587001941</v>
      </c>
      <c r="O1136" s="45">
        <v>44210</v>
      </c>
      <c r="P1136" s="45">
        <f t="shared" si="49"/>
        <v>44192</v>
      </c>
      <c r="Q1136" s="45">
        <f t="shared" si="50"/>
        <v>44205</v>
      </c>
    </row>
    <row r="1137" spans="1:17" x14ac:dyDescent="0.3">
      <c r="A1137" s="38" t="s">
        <v>814</v>
      </c>
      <c r="B1137" s="49" t="s">
        <v>456</v>
      </c>
      <c r="C1137" s="47">
        <v>13087.712635498299</v>
      </c>
      <c r="D1137" s="49">
        <v>388</v>
      </c>
      <c r="E1137" s="49">
        <v>84</v>
      </c>
      <c r="F1137" s="48">
        <v>45.844527360158963</v>
      </c>
      <c r="G1137" s="49" t="s">
        <v>421</v>
      </c>
      <c r="H1137" s="49" t="s">
        <v>457</v>
      </c>
      <c r="I1137" s="49">
        <v>11371</v>
      </c>
      <c r="J1137" s="49">
        <v>1363</v>
      </c>
      <c r="K1137" s="49">
        <v>98</v>
      </c>
      <c r="L1137" s="50">
        <v>7.1900220102714602E-2</v>
      </c>
      <c r="M1137" s="49" t="s">
        <v>457</v>
      </c>
      <c r="N1137" s="53">
        <f t="shared" si="48"/>
        <v>10414.348465316112</v>
      </c>
      <c r="O1137" s="45">
        <v>44210</v>
      </c>
      <c r="P1137" s="45">
        <f t="shared" si="49"/>
        <v>44192</v>
      </c>
      <c r="Q1137" s="45">
        <f t="shared" si="50"/>
        <v>44205</v>
      </c>
    </row>
    <row r="1138" spans="1:17" x14ac:dyDescent="0.3">
      <c r="A1138" s="38" t="s">
        <v>813</v>
      </c>
      <c r="B1138" s="49" t="s">
        <v>454</v>
      </c>
      <c r="C1138" s="47">
        <v>7927.2612196189812</v>
      </c>
      <c r="D1138" s="49">
        <v>469</v>
      </c>
      <c r="E1138" s="49">
        <v>98</v>
      </c>
      <c r="F1138" s="48">
        <v>88.302880478769566</v>
      </c>
      <c r="G1138" s="49" t="s">
        <v>421</v>
      </c>
      <c r="H1138" s="49" t="s">
        <v>476</v>
      </c>
      <c r="I1138" s="49">
        <v>7959</v>
      </c>
      <c r="J1138" s="49">
        <v>774</v>
      </c>
      <c r="K1138" s="49">
        <v>106</v>
      </c>
      <c r="L1138" s="50">
        <v>0.13695090439276486</v>
      </c>
      <c r="M1138" s="49" t="s">
        <v>457</v>
      </c>
      <c r="N1138" s="53">
        <f t="shared" si="48"/>
        <v>9763.7756415096646</v>
      </c>
      <c r="O1138" s="45">
        <v>44210</v>
      </c>
      <c r="P1138" s="45">
        <f t="shared" si="49"/>
        <v>44192</v>
      </c>
      <c r="Q1138" s="45">
        <f t="shared" si="50"/>
        <v>44205</v>
      </c>
    </row>
    <row r="1139" spans="1:17" x14ac:dyDescent="0.3">
      <c r="A1139" s="38" t="s">
        <v>812</v>
      </c>
      <c r="B1139" s="49" t="s">
        <v>443</v>
      </c>
      <c r="C1139" s="47">
        <v>9485.9761215318194</v>
      </c>
      <c r="D1139" s="49">
        <v>299</v>
      </c>
      <c r="E1139" s="49">
        <v>46</v>
      </c>
      <c r="F1139" s="48">
        <v>34.637598109236016</v>
      </c>
      <c r="G1139" s="49" t="s">
        <v>421</v>
      </c>
      <c r="H1139" s="49" t="s">
        <v>476</v>
      </c>
      <c r="I1139" s="49">
        <v>7907</v>
      </c>
      <c r="J1139" s="49">
        <v>712</v>
      </c>
      <c r="K1139" s="49">
        <v>48</v>
      </c>
      <c r="L1139" s="50">
        <v>6.741573033707865E-2</v>
      </c>
      <c r="M1139" s="49" t="s">
        <v>457</v>
      </c>
      <c r="N1139" s="53">
        <f t="shared" si="48"/>
        <v>7505.8169120187968</v>
      </c>
      <c r="O1139" s="45">
        <v>44210</v>
      </c>
      <c r="P1139" s="45">
        <f t="shared" si="49"/>
        <v>44192</v>
      </c>
      <c r="Q1139" s="45">
        <f t="shared" si="50"/>
        <v>44205</v>
      </c>
    </row>
    <row r="1140" spans="1:17" x14ac:dyDescent="0.3">
      <c r="A1140" s="38" t="s">
        <v>811</v>
      </c>
      <c r="B1140" s="49" t="s">
        <v>446</v>
      </c>
      <c r="C1140" s="47">
        <v>5133.8205219983302</v>
      </c>
      <c r="D1140" s="49">
        <v>149</v>
      </c>
      <c r="E1140" s="49">
        <v>32</v>
      </c>
      <c r="F1140" s="48">
        <v>44.522676161350795</v>
      </c>
      <c r="G1140" s="49" t="s">
        <v>421</v>
      </c>
      <c r="H1140" s="49" t="s">
        <v>476</v>
      </c>
      <c r="I1140" s="49">
        <v>8212</v>
      </c>
      <c r="J1140" s="49">
        <v>971</v>
      </c>
      <c r="K1140" s="49">
        <v>33</v>
      </c>
      <c r="L1140" s="50">
        <v>3.3985581874356331E-2</v>
      </c>
      <c r="M1140" s="49" t="s">
        <v>461</v>
      </c>
      <c r="N1140" s="53">
        <f t="shared" si="48"/>
        <v>18913.789366793837</v>
      </c>
      <c r="O1140" s="45">
        <v>44210</v>
      </c>
      <c r="P1140" s="45">
        <f t="shared" si="49"/>
        <v>44192</v>
      </c>
      <c r="Q1140" s="45">
        <f t="shared" si="50"/>
        <v>44205</v>
      </c>
    </row>
    <row r="1141" spans="1:17" x14ac:dyDescent="0.3">
      <c r="A1141" s="38" t="s">
        <v>810</v>
      </c>
      <c r="B1141" s="49" t="s">
        <v>448</v>
      </c>
      <c r="C1141" s="47">
        <v>32414.524512956301</v>
      </c>
      <c r="D1141" s="49">
        <v>2460</v>
      </c>
      <c r="E1141" s="49">
        <v>396</v>
      </c>
      <c r="F1141" s="48">
        <v>87.262468633184156</v>
      </c>
      <c r="G1141" s="49" t="s">
        <v>421</v>
      </c>
      <c r="H1141" s="49" t="s">
        <v>476</v>
      </c>
      <c r="I1141" s="49">
        <v>40296</v>
      </c>
      <c r="J1141" s="49">
        <v>4177</v>
      </c>
      <c r="K1141" s="49">
        <v>437</v>
      </c>
      <c r="L1141" s="50">
        <v>0.10462054105817573</v>
      </c>
      <c r="M1141" s="49" t="s">
        <v>457</v>
      </c>
      <c r="N1141" s="53">
        <f t="shared" si="48"/>
        <v>12886.198587705414</v>
      </c>
      <c r="O1141" s="45">
        <v>44210</v>
      </c>
      <c r="P1141" s="45">
        <f t="shared" si="49"/>
        <v>44192</v>
      </c>
      <c r="Q1141" s="45">
        <f t="shared" si="50"/>
        <v>44205</v>
      </c>
    </row>
    <row r="1142" spans="1:17" x14ac:dyDescent="0.3">
      <c r="A1142" s="38" t="s">
        <v>809</v>
      </c>
      <c r="B1142" s="49" t="s">
        <v>443</v>
      </c>
      <c r="C1142" s="47">
        <v>12469.6895953656</v>
      </c>
      <c r="D1142" s="49">
        <v>567</v>
      </c>
      <c r="E1142" s="49">
        <v>120</v>
      </c>
      <c r="F1142" s="48">
        <v>68.738106958285243</v>
      </c>
      <c r="G1142" s="49" t="s">
        <v>421</v>
      </c>
      <c r="H1142" s="49" t="s">
        <v>476</v>
      </c>
      <c r="I1142" s="49">
        <v>28342</v>
      </c>
      <c r="J1142" s="49">
        <v>1171</v>
      </c>
      <c r="K1142" s="49">
        <v>127</v>
      </c>
      <c r="L1142" s="50">
        <v>0.10845431255337319</v>
      </c>
      <c r="M1142" s="49" t="s">
        <v>476</v>
      </c>
      <c r="N1142" s="53">
        <f t="shared" si="48"/>
        <v>9390.7710456177338</v>
      </c>
      <c r="O1142" s="45">
        <v>44210</v>
      </c>
      <c r="P1142" s="45">
        <f t="shared" si="49"/>
        <v>44192</v>
      </c>
      <c r="Q1142" s="45">
        <f t="shared" si="50"/>
        <v>44205</v>
      </c>
    </row>
    <row r="1143" spans="1:17" x14ac:dyDescent="0.3">
      <c r="A1143" s="38" t="s">
        <v>808</v>
      </c>
      <c r="B1143" s="49" t="s">
        <v>448</v>
      </c>
      <c r="C1143" s="47">
        <v>3330.26120665499</v>
      </c>
      <c r="D1143" s="49">
        <v>97</v>
      </c>
      <c r="E1143" s="49">
        <v>17</v>
      </c>
      <c r="F1143" s="48">
        <v>36.462176355991531</v>
      </c>
      <c r="G1143" s="49" t="s">
        <v>425</v>
      </c>
      <c r="H1143" s="49" t="s">
        <v>461</v>
      </c>
      <c r="I1143" s="49">
        <v>2983</v>
      </c>
      <c r="J1143" s="49">
        <v>278</v>
      </c>
      <c r="K1143" s="49">
        <v>18</v>
      </c>
      <c r="L1143" s="50">
        <v>6.4748201438848921E-2</v>
      </c>
      <c r="M1143" s="49" t="s">
        <v>457</v>
      </c>
      <c r="N1143" s="53">
        <f t="shared" si="48"/>
        <v>8347.6935516187696</v>
      </c>
      <c r="O1143" s="45">
        <v>44210</v>
      </c>
      <c r="P1143" s="45">
        <f t="shared" si="49"/>
        <v>44192</v>
      </c>
      <c r="Q1143" s="45">
        <f t="shared" si="50"/>
        <v>44205</v>
      </c>
    </row>
    <row r="1144" spans="1:17" x14ac:dyDescent="0.3">
      <c r="A1144" s="38" t="s">
        <v>807</v>
      </c>
      <c r="B1144" s="49" t="s">
        <v>445</v>
      </c>
      <c r="C1144" s="47">
        <v>15120.384628985899</v>
      </c>
      <c r="D1144" s="49">
        <v>553</v>
      </c>
      <c r="E1144" s="49">
        <v>150</v>
      </c>
      <c r="F1144" s="48">
        <v>70.859875440908709</v>
      </c>
      <c r="G1144" s="49" t="s">
        <v>421</v>
      </c>
      <c r="H1144" s="49" t="s">
        <v>476</v>
      </c>
      <c r="I1144" s="49">
        <v>18411</v>
      </c>
      <c r="J1144" s="49">
        <v>2296</v>
      </c>
      <c r="K1144" s="49">
        <v>157</v>
      </c>
      <c r="L1144" s="50">
        <v>6.8379790940766544E-2</v>
      </c>
      <c r="M1144" s="49" t="s">
        <v>476</v>
      </c>
      <c r="N1144" s="53">
        <f t="shared" si="48"/>
        <v>15184.798907817129</v>
      </c>
      <c r="O1144" s="45">
        <v>44210</v>
      </c>
      <c r="P1144" s="45">
        <f t="shared" si="49"/>
        <v>44192</v>
      </c>
      <c r="Q1144" s="45">
        <f t="shared" si="50"/>
        <v>44205</v>
      </c>
    </row>
    <row r="1145" spans="1:17" x14ac:dyDescent="0.3">
      <c r="A1145" s="38" t="s">
        <v>806</v>
      </c>
      <c r="B1145" s="49" t="s">
        <v>445</v>
      </c>
      <c r="C1145" s="47">
        <v>14878.570537017</v>
      </c>
      <c r="D1145" s="49">
        <v>744</v>
      </c>
      <c r="E1145" s="49">
        <v>148</v>
      </c>
      <c r="F1145" s="48">
        <v>71.051372476458582</v>
      </c>
      <c r="G1145" s="49" t="s">
        <v>421</v>
      </c>
      <c r="H1145" s="49" t="s">
        <v>476</v>
      </c>
      <c r="I1145" s="49">
        <v>13964</v>
      </c>
      <c r="J1145" s="49">
        <v>1549</v>
      </c>
      <c r="K1145" s="49">
        <v>163</v>
      </c>
      <c r="L1145" s="50">
        <v>0.105229180116204</v>
      </c>
      <c r="M1145" s="49" t="s">
        <v>476</v>
      </c>
      <c r="N1145" s="53">
        <f t="shared" si="48"/>
        <v>10410.946375165409</v>
      </c>
      <c r="O1145" s="45">
        <v>44210</v>
      </c>
      <c r="P1145" s="45">
        <f t="shared" si="49"/>
        <v>44192</v>
      </c>
      <c r="Q1145" s="45">
        <f t="shared" si="50"/>
        <v>44205</v>
      </c>
    </row>
    <row r="1146" spans="1:17" x14ac:dyDescent="0.3">
      <c r="A1146" s="38" t="s">
        <v>805</v>
      </c>
      <c r="B1146" s="49" t="s">
        <v>443</v>
      </c>
      <c r="C1146" s="47">
        <v>2244.2586476452502</v>
      </c>
      <c r="D1146" s="49">
        <v>98</v>
      </c>
      <c r="E1146" s="49">
        <v>29</v>
      </c>
      <c r="F1146" s="48">
        <v>92.299012576022932</v>
      </c>
      <c r="G1146" s="49" t="s">
        <v>421</v>
      </c>
      <c r="H1146" s="49" t="s">
        <v>457</v>
      </c>
      <c r="I1146" s="49">
        <v>2023</v>
      </c>
      <c r="J1146" s="49">
        <v>216</v>
      </c>
      <c r="K1146" s="49">
        <v>31</v>
      </c>
      <c r="L1146" s="50">
        <v>0.14351851851851852</v>
      </c>
      <c r="M1146" s="49" t="s">
        <v>457</v>
      </c>
      <c r="N1146" s="53">
        <f t="shared" si="48"/>
        <v>9624.5591044790799</v>
      </c>
      <c r="O1146" s="45">
        <v>44210</v>
      </c>
      <c r="P1146" s="45">
        <f t="shared" si="49"/>
        <v>44192</v>
      </c>
      <c r="Q1146" s="45">
        <f t="shared" si="50"/>
        <v>44205</v>
      </c>
    </row>
    <row r="1147" spans="1:17" x14ac:dyDescent="0.3">
      <c r="A1147" s="38" t="s">
        <v>804</v>
      </c>
      <c r="B1147" s="49" t="s">
        <v>450</v>
      </c>
      <c r="C1147" s="47">
        <v>17005.439503125901</v>
      </c>
      <c r="D1147" s="49">
        <v>1035</v>
      </c>
      <c r="E1147" s="49">
        <v>174</v>
      </c>
      <c r="F1147" s="48">
        <v>73.085858358949437</v>
      </c>
      <c r="G1147" s="49" t="s">
        <v>421</v>
      </c>
      <c r="H1147" s="49" t="s">
        <v>476</v>
      </c>
      <c r="I1147" s="49">
        <v>23683</v>
      </c>
      <c r="J1147" s="49">
        <v>2540</v>
      </c>
      <c r="K1147" s="49">
        <v>193</v>
      </c>
      <c r="L1147" s="50">
        <v>7.5984251968503932E-2</v>
      </c>
      <c r="M1147" s="49" t="s">
        <v>476</v>
      </c>
      <c r="N1147" s="53">
        <f t="shared" si="48"/>
        <v>14936.397260024376</v>
      </c>
      <c r="O1147" s="45">
        <v>44210</v>
      </c>
      <c r="P1147" s="45">
        <f t="shared" si="49"/>
        <v>44192</v>
      </c>
      <c r="Q1147" s="45">
        <f t="shared" si="50"/>
        <v>44205</v>
      </c>
    </row>
    <row r="1148" spans="1:17" x14ac:dyDescent="0.3">
      <c r="A1148" s="38" t="s">
        <v>803</v>
      </c>
      <c r="B1148" s="49" t="s">
        <v>456</v>
      </c>
      <c r="C1148" s="47">
        <v>4602.6150295043099</v>
      </c>
      <c r="D1148" s="49">
        <v>54</v>
      </c>
      <c r="E1148" s="49">
        <v>6</v>
      </c>
      <c r="F1148" s="48">
        <v>9.3114767545002479</v>
      </c>
      <c r="G1148" s="49" t="s">
        <v>431</v>
      </c>
      <c r="H1148" s="49" t="s">
        <v>461</v>
      </c>
      <c r="I1148" s="49">
        <v>3094</v>
      </c>
      <c r="J1148" s="49">
        <v>259</v>
      </c>
      <c r="K1148" s="49">
        <v>6</v>
      </c>
      <c r="L1148" s="50">
        <v>2.3166023166023165E-2</v>
      </c>
      <c r="M1148" s="49" t="s">
        <v>457</v>
      </c>
      <c r="N1148" s="53">
        <f t="shared" si="48"/>
        <v>5627.2357853029835</v>
      </c>
      <c r="O1148" s="45">
        <v>44210</v>
      </c>
      <c r="P1148" s="45">
        <f t="shared" si="49"/>
        <v>44192</v>
      </c>
      <c r="Q1148" s="45">
        <f t="shared" si="50"/>
        <v>44205</v>
      </c>
    </row>
    <row r="1149" spans="1:17" x14ac:dyDescent="0.3">
      <c r="A1149" s="38" t="s">
        <v>802</v>
      </c>
      <c r="B1149" s="49" t="s">
        <v>449</v>
      </c>
      <c r="C1149" s="47">
        <v>16194.1783185606</v>
      </c>
      <c r="D1149" s="49">
        <v>583</v>
      </c>
      <c r="E1149" s="49">
        <v>164</v>
      </c>
      <c r="F1149" s="48">
        <v>72.336400673442284</v>
      </c>
      <c r="G1149" s="49" t="s">
        <v>421</v>
      </c>
      <c r="H1149" s="49" t="s">
        <v>476</v>
      </c>
      <c r="I1149" s="49">
        <v>33414</v>
      </c>
      <c r="J1149" s="49">
        <v>2818</v>
      </c>
      <c r="K1149" s="49">
        <v>180</v>
      </c>
      <c r="L1149" s="50">
        <v>6.3875088715400999E-2</v>
      </c>
      <c r="M1149" s="49" t="s">
        <v>476</v>
      </c>
      <c r="N1149" s="53">
        <f t="shared" si="48"/>
        <v>17401.315118101495</v>
      </c>
      <c r="O1149" s="45">
        <v>44210</v>
      </c>
      <c r="P1149" s="45">
        <f t="shared" si="49"/>
        <v>44192</v>
      </c>
      <c r="Q1149" s="45">
        <f t="shared" si="50"/>
        <v>44205</v>
      </c>
    </row>
    <row r="1150" spans="1:17" x14ac:dyDescent="0.3">
      <c r="A1150" s="38" t="s">
        <v>801</v>
      </c>
      <c r="B1150" s="49" t="s">
        <v>454</v>
      </c>
      <c r="C1150" s="47">
        <v>23741.067234681399</v>
      </c>
      <c r="D1150" s="49">
        <v>1158</v>
      </c>
      <c r="E1150" s="49">
        <v>276</v>
      </c>
      <c r="F1150" s="48">
        <v>83.038751035954746</v>
      </c>
      <c r="G1150" s="49" t="s">
        <v>421</v>
      </c>
      <c r="H1150" s="49" t="s">
        <v>476</v>
      </c>
      <c r="I1150" s="49">
        <v>56969</v>
      </c>
      <c r="J1150" s="49">
        <v>3108</v>
      </c>
      <c r="K1150" s="49">
        <v>316</v>
      </c>
      <c r="L1150" s="50">
        <v>0.10167310167310167</v>
      </c>
      <c r="M1150" s="49" t="s">
        <v>476</v>
      </c>
      <c r="N1150" s="53">
        <f t="shared" si="48"/>
        <v>13091.239619842258</v>
      </c>
      <c r="O1150" s="45">
        <v>44210</v>
      </c>
      <c r="P1150" s="45">
        <f t="shared" si="49"/>
        <v>44192</v>
      </c>
      <c r="Q1150" s="45">
        <f t="shared" si="50"/>
        <v>44205</v>
      </c>
    </row>
    <row r="1151" spans="1:17" x14ac:dyDescent="0.3">
      <c r="A1151" s="38" t="s">
        <v>800</v>
      </c>
      <c r="B1151" s="49" t="s">
        <v>453</v>
      </c>
      <c r="C1151" s="47">
        <v>4086.1741400712999</v>
      </c>
      <c r="D1151" s="49">
        <v>192</v>
      </c>
      <c r="E1151" s="49">
        <v>51</v>
      </c>
      <c r="F1151" s="48">
        <v>89.150805080313532</v>
      </c>
      <c r="G1151" s="49" t="s">
        <v>421</v>
      </c>
      <c r="H1151" s="49" t="s">
        <v>476</v>
      </c>
      <c r="I1151" s="49">
        <v>8597</v>
      </c>
      <c r="J1151" s="49">
        <v>701</v>
      </c>
      <c r="K1151" s="49">
        <v>53</v>
      </c>
      <c r="L1151" s="50">
        <v>7.5606276747503573E-2</v>
      </c>
      <c r="M1151" s="49" t="s">
        <v>476</v>
      </c>
      <c r="N1151" s="53">
        <f t="shared" si="48"/>
        <v>17155.411785454846</v>
      </c>
      <c r="O1151" s="45">
        <v>44210</v>
      </c>
      <c r="P1151" s="45">
        <f t="shared" si="49"/>
        <v>44192</v>
      </c>
      <c r="Q1151" s="45">
        <f t="shared" si="50"/>
        <v>44205</v>
      </c>
    </row>
    <row r="1152" spans="1:17" x14ac:dyDescent="0.3">
      <c r="A1152" s="38" t="s">
        <v>799</v>
      </c>
      <c r="B1152" s="49" t="s">
        <v>455</v>
      </c>
      <c r="C1152" s="47">
        <v>1073.55719304948</v>
      </c>
      <c r="D1152" s="49">
        <v>10</v>
      </c>
      <c r="E1152" s="49" t="s">
        <v>489</v>
      </c>
      <c r="F1152" s="48">
        <v>6.6534481712777547</v>
      </c>
      <c r="G1152" s="49" t="s">
        <v>431</v>
      </c>
      <c r="H1152" s="49" t="s">
        <v>476</v>
      </c>
      <c r="I1152" s="49">
        <v>886</v>
      </c>
      <c r="J1152" s="49">
        <v>67</v>
      </c>
      <c r="K1152" s="49">
        <v>1</v>
      </c>
      <c r="L1152" s="50">
        <v>1.4925373134328358E-2</v>
      </c>
      <c r="M1152" s="49" t="s">
        <v>476</v>
      </c>
      <c r="N1152" s="53">
        <f t="shared" si="48"/>
        <v>6240.9343846585343</v>
      </c>
      <c r="O1152" s="45">
        <v>44210</v>
      </c>
      <c r="P1152" s="45">
        <f t="shared" si="49"/>
        <v>44192</v>
      </c>
      <c r="Q1152" s="45">
        <f t="shared" si="50"/>
        <v>44205</v>
      </c>
    </row>
    <row r="1153" spans="1:17" x14ac:dyDescent="0.3">
      <c r="A1153" s="38" t="s">
        <v>798</v>
      </c>
      <c r="B1153" s="49" t="s">
        <v>451</v>
      </c>
      <c r="C1153" s="47">
        <v>2112.6874094155901</v>
      </c>
      <c r="D1153" s="49">
        <v>33</v>
      </c>
      <c r="E1153" s="49" t="s">
        <v>489</v>
      </c>
      <c r="F1153" s="48">
        <v>6.7618684250435281</v>
      </c>
      <c r="G1153" s="49" t="s">
        <v>431</v>
      </c>
      <c r="H1153" s="49" t="s">
        <v>476</v>
      </c>
      <c r="I1153" s="49">
        <v>1952</v>
      </c>
      <c r="J1153" s="49">
        <v>152</v>
      </c>
      <c r="K1153" s="49">
        <v>3</v>
      </c>
      <c r="L1153" s="50">
        <v>1.9736842105263157E-2</v>
      </c>
      <c r="M1153" s="49" t="s">
        <v>476</v>
      </c>
      <c r="N1153" s="53">
        <f t="shared" si="48"/>
        <v>7194.6280042463131</v>
      </c>
      <c r="O1153" s="45">
        <v>44210</v>
      </c>
      <c r="P1153" s="45">
        <f t="shared" si="49"/>
        <v>44192</v>
      </c>
      <c r="Q1153" s="45">
        <f t="shared" si="50"/>
        <v>44205</v>
      </c>
    </row>
    <row r="1154" spans="1:17" x14ac:dyDescent="0.3">
      <c r="A1154" s="38" t="s">
        <v>452</v>
      </c>
      <c r="B1154" s="49" t="s">
        <v>452</v>
      </c>
      <c r="C1154" s="47">
        <v>3727.91584807558</v>
      </c>
      <c r="D1154" s="49">
        <v>101</v>
      </c>
      <c r="E1154" s="49">
        <v>20</v>
      </c>
      <c r="F1154" s="48">
        <v>38.320914065398874</v>
      </c>
      <c r="G1154" s="49" t="s">
        <v>425</v>
      </c>
      <c r="H1154" s="49" t="s">
        <v>457</v>
      </c>
      <c r="I1154" s="49">
        <v>3438</v>
      </c>
      <c r="J1154" s="49">
        <v>422</v>
      </c>
      <c r="K1154" s="49">
        <v>25</v>
      </c>
      <c r="L1154" s="50">
        <v>5.9241706161137442E-2</v>
      </c>
      <c r="M1154" s="49" t="s">
        <v>457</v>
      </c>
      <c r="N1154" s="53">
        <f t="shared" si="48"/>
        <v>11319.998014918827</v>
      </c>
      <c r="O1154" s="45">
        <v>44210</v>
      </c>
      <c r="P1154" s="45">
        <f t="shared" si="49"/>
        <v>44192</v>
      </c>
      <c r="Q1154" s="45">
        <f t="shared" si="50"/>
        <v>44205</v>
      </c>
    </row>
    <row r="1155" spans="1:17" x14ac:dyDescent="0.3">
      <c r="A1155" s="38" t="s">
        <v>797</v>
      </c>
      <c r="B1155" s="49" t="s">
        <v>448</v>
      </c>
      <c r="C1155" s="47">
        <v>48551.911070702001</v>
      </c>
      <c r="D1155" s="49">
        <v>6303</v>
      </c>
      <c r="E1155" s="49">
        <v>1039</v>
      </c>
      <c r="F1155" s="48">
        <v>152.85553972574593</v>
      </c>
      <c r="G1155" s="49" t="s">
        <v>421</v>
      </c>
      <c r="H1155" s="49" t="s">
        <v>476</v>
      </c>
      <c r="I1155" s="49">
        <v>76780</v>
      </c>
      <c r="J1155" s="49">
        <v>8225</v>
      </c>
      <c r="K1155" s="49">
        <v>1195</v>
      </c>
      <c r="L1155" s="50">
        <v>0.1452887537993921</v>
      </c>
      <c r="M1155" s="49" t="s">
        <v>476</v>
      </c>
      <c r="N1155" s="53">
        <f t="shared" si="48"/>
        <v>16940.630798286467</v>
      </c>
      <c r="O1155" s="45">
        <v>44210</v>
      </c>
      <c r="P1155" s="45">
        <f t="shared" si="49"/>
        <v>44192</v>
      </c>
      <c r="Q1155" s="45">
        <f t="shared" si="50"/>
        <v>44205</v>
      </c>
    </row>
    <row r="1156" spans="1:17" x14ac:dyDescent="0.3">
      <c r="A1156" s="38" t="s">
        <v>796</v>
      </c>
      <c r="B1156" s="49" t="s">
        <v>454</v>
      </c>
      <c r="C1156" s="47">
        <v>16012.7421223003</v>
      </c>
      <c r="D1156" s="49">
        <v>1326</v>
      </c>
      <c r="E1156" s="49">
        <v>349</v>
      </c>
      <c r="F1156" s="48">
        <v>155.67959090438612</v>
      </c>
      <c r="G1156" s="49" t="s">
        <v>421</v>
      </c>
      <c r="H1156" s="49" t="s">
        <v>476</v>
      </c>
      <c r="I1156" s="49">
        <v>25025</v>
      </c>
      <c r="J1156" s="49">
        <v>3041</v>
      </c>
      <c r="K1156" s="49">
        <v>391</v>
      </c>
      <c r="L1156" s="50">
        <v>0.12857612627425188</v>
      </c>
      <c r="M1156" s="49" t="s">
        <v>476</v>
      </c>
      <c r="N1156" s="53">
        <f t="shared" si="48"/>
        <v>18991.125797029617</v>
      </c>
      <c r="O1156" s="45">
        <v>44210</v>
      </c>
      <c r="P1156" s="45">
        <f t="shared" si="49"/>
        <v>44192</v>
      </c>
      <c r="Q1156" s="45">
        <f t="shared" si="50"/>
        <v>44205</v>
      </c>
    </row>
    <row r="1157" spans="1:17" x14ac:dyDescent="0.3">
      <c r="A1157" s="38" t="s">
        <v>795</v>
      </c>
      <c r="B1157" s="49" t="s">
        <v>454</v>
      </c>
      <c r="C1157" s="47">
        <v>89317.120164774096</v>
      </c>
      <c r="D1157" s="49">
        <v>9734</v>
      </c>
      <c r="E1157" s="49">
        <v>1921</v>
      </c>
      <c r="F1157" s="48">
        <v>153.62596270586189</v>
      </c>
      <c r="G1157" s="49" t="s">
        <v>421</v>
      </c>
      <c r="H1157" s="49" t="s">
        <v>476</v>
      </c>
      <c r="I1157" s="49">
        <v>124244</v>
      </c>
      <c r="J1157" s="49">
        <v>14150</v>
      </c>
      <c r="K1157" s="49">
        <v>2180</v>
      </c>
      <c r="L1157" s="50">
        <v>0.15406360424028268</v>
      </c>
      <c r="M1157" s="49" t="s">
        <v>476</v>
      </c>
      <c r="N1157" s="53">
        <f t="shared" si="48"/>
        <v>15842.42749194755</v>
      </c>
      <c r="O1157" s="45">
        <v>44210</v>
      </c>
      <c r="P1157" s="45">
        <f t="shared" si="49"/>
        <v>44192</v>
      </c>
      <c r="Q1157" s="45">
        <f t="shared" si="50"/>
        <v>44205</v>
      </c>
    </row>
    <row r="1158" spans="1:17" x14ac:dyDescent="0.3">
      <c r="A1158" s="38" t="s">
        <v>794</v>
      </c>
      <c r="B1158" s="49" t="s">
        <v>456</v>
      </c>
      <c r="C1158" s="47">
        <v>31190.337467089099</v>
      </c>
      <c r="D1158" s="49">
        <v>830</v>
      </c>
      <c r="E1158" s="49">
        <v>130</v>
      </c>
      <c r="F1158" s="48">
        <v>29.771124777063502</v>
      </c>
      <c r="G1158" s="49" t="s">
        <v>425</v>
      </c>
      <c r="H1158" s="49" t="s">
        <v>476</v>
      </c>
      <c r="I1158" s="49">
        <v>38657</v>
      </c>
      <c r="J1158" s="49">
        <v>3332</v>
      </c>
      <c r="K1158" s="49">
        <v>148</v>
      </c>
      <c r="L1158" s="50">
        <v>4.441776710684274E-2</v>
      </c>
      <c r="M1158" s="49" t="s">
        <v>461</v>
      </c>
      <c r="N1158" s="53">
        <f t="shared" si="48"/>
        <v>10682.795604618912</v>
      </c>
      <c r="O1158" s="45">
        <v>44210</v>
      </c>
      <c r="P1158" s="45">
        <f t="shared" si="49"/>
        <v>44192</v>
      </c>
      <c r="Q1158" s="45">
        <f t="shared" si="50"/>
        <v>44205</v>
      </c>
    </row>
    <row r="1159" spans="1:17" x14ac:dyDescent="0.3">
      <c r="A1159" s="38" t="s">
        <v>793</v>
      </c>
      <c r="B1159" s="49" t="s">
        <v>443</v>
      </c>
      <c r="C1159" s="47">
        <v>42123.258085424597</v>
      </c>
      <c r="D1159" s="49">
        <v>3290</v>
      </c>
      <c r="E1159" s="49">
        <v>556</v>
      </c>
      <c r="F1159" s="48">
        <v>94.281134744483523</v>
      </c>
      <c r="G1159" s="49" t="s">
        <v>421</v>
      </c>
      <c r="H1159" s="49" t="s">
        <v>476</v>
      </c>
      <c r="I1159" s="49">
        <v>51209</v>
      </c>
      <c r="J1159" s="49">
        <v>5425</v>
      </c>
      <c r="K1159" s="49">
        <v>607</v>
      </c>
      <c r="L1159" s="50">
        <v>0.11188940092165899</v>
      </c>
      <c r="M1159" s="49" t="s">
        <v>461</v>
      </c>
      <c r="N1159" s="53">
        <f t="shared" si="48"/>
        <v>12878.870834250942</v>
      </c>
      <c r="O1159" s="45">
        <v>44210</v>
      </c>
      <c r="P1159" s="45">
        <f t="shared" si="49"/>
        <v>44192</v>
      </c>
      <c r="Q1159" s="45">
        <f t="shared" si="50"/>
        <v>44205</v>
      </c>
    </row>
    <row r="1160" spans="1:17" x14ac:dyDescent="0.3">
      <c r="A1160" s="38" t="s">
        <v>792</v>
      </c>
      <c r="B1160" s="49" t="s">
        <v>455</v>
      </c>
      <c r="C1160" s="47">
        <v>783.91291893709104</v>
      </c>
      <c r="D1160" s="49">
        <v>5</v>
      </c>
      <c r="E1160" s="49" t="s">
        <v>489</v>
      </c>
      <c r="F1160" s="48">
        <v>9.1117992449239846</v>
      </c>
      <c r="G1160" s="49" t="s">
        <v>431</v>
      </c>
      <c r="H1160" s="49" t="s">
        <v>461</v>
      </c>
      <c r="I1160" s="49">
        <v>432</v>
      </c>
      <c r="J1160" s="49">
        <v>32</v>
      </c>
      <c r="K1160" s="49">
        <v>1</v>
      </c>
      <c r="L1160" s="50">
        <v>3.125E-2</v>
      </c>
      <c r="M1160" s="49" t="s">
        <v>461</v>
      </c>
      <c r="N1160" s="53">
        <f t="shared" si="48"/>
        <v>4082.0860617259455</v>
      </c>
      <c r="O1160" s="45">
        <v>44210</v>
      </c>
      <c r="P1160" s="45">
        <f t="shared" si="49"/>
        <v>44192</v>
      </c>
      <c r="Q1160" s="45">
        <f t="shared" si="50"/>
        <v>44205</v>
      </c>
    </row>
    <row r="1161" spans="1:17" x14ac:dyDescent="0.3">
      <c r="A1161" s="38" t="s">
        <v>791</v>
      </c>
      <c r="B1161" s="49" t="s">
        <v>446</v>
      </c>
      <c r="C1161" s="47">
        <v>18209.461158597402</v>
      </c>
      <c r="D1161" s="49">
        <v>756</v>
      </c>
      <c r="E1161" s="49">
        <v>174</v>
      </c>
      <c r="F1161" s="48">
        <v>68.253372905015439</v>
      </c>
      <c r="G1161" s="49" t="s">
        <v>421</v>
      </c>
      <c r="H1161" s="49" t="s">
        <v>476</v>
      </c>
      <c r="I1161" s="49">
        <v>33738</v>
      </c>
      <c r="J1161" s="49">
        <v>2551</v>
      </c>
      <c r="K1161" s="49">
        <v>186</v>
      </c>
      <c r="L1161" s="50">
        <v>7.2912583300666411E-2</v>
      </c>
      <c r="M1161" s="49" t="s">
        <v>476</v>
      </c>
      <c r="N1161" s="53">
        <f t="shared" si="48"/>
        <v>14009.200919136327</v>
      </c>
      <c r="O1161" s="45">
        <v>44210</v>
      </c>
      <c r="P1161" s="45">
        <f t="shared" si="49"/>
        <v>44192</v>
      </c>
      <c r="Q1161" s="45">
        <f t="shared" si="50"/>
        <v>44205</v>
      </c>
    </row>
    <row r="1162" spans="1:17" x14ac:dyDescent="0.3">
      <c r="A1162" s="38" t="s">
        <v>790</v>
      </c>
      <c r="B1162" s="49" t="s">
        <v>448</v>
      </c>
      <c r="C1162" s="47">
        <v>74397.767487715595</v>
      </c>
      <c r="D1162" s="49">
        <v>5640</v>
      </c>
      <c r="E1162" s="49">
        <v>703</v>
      </c>
      <c r="F1162" s="48">
        <v>67.494344803527866</v>
      </c>
      <c r="G1162" s="49" t="s">
        <v>421</v>
      </c>
      <c r="H1162" s="49" t="s">
        <v>476</v>
      </c>
      <c r="I1162" s="49">
        <v>105492</v>
      </c>
      <c r="J1162" s="49">
        <v>10610</v>
      </c>
      <c r="K1162" s="49">
        <v>797</v>
      </c>
      <c r="L1162" s="50">
        <v>7.5117813383600379E-2</v>
      </c>
      <c r="M1162" s="49" t="s">
        <v>461</v>
      </c>
      <c r="N1162" s="53">
        <f t="shared" si="48"/>
        <v>14261.180621786671</v>
      </c>
      <c r="O1162" s="45">
        <v>44210</v>
      </c>
      <c r="P1162" s="45">
        <f t="shared" si="49"/>
        <v>44192</v>
      </c>
      <c r="Q1162" s="45">
        <f t="shared" si="50"/>
        <v>44205</v>
      </c>
    </row>
    <row r="1163" spans="1:17" x14ac:dyDescent="0.3">
      <c r="A1163" s="38" t="s">
        <v>451</v>
      </c>
      <c r="B1163" s="49" t="s">
        <v>446</v>
      </c>
      <c r="C1163" s="47">
        <v>33920.0551131428</v>
      </c>
      <c r="D1163" s="49">
        <v>1038</v>
      </c>
      <c r="E1163" s="49">
        <v>191</v>
      </c>
      <c r="F1163" s="48">
        <v>40.22062198115659</v>
      </c>
      <c r="G1163" s="49" t="s">
        <v>421</v>
      </c>
      <c r="H1163" s="49" t="s">
        <v>476</v>
      </c>
      <c r="I1163" s="49">
        <v>32668</v>
      </c>
      <c r="J1163" s="49">
        <v>3074</v>
      </c>
      <c r="K1163" s="49">
        <v>221</v>
      </c>
      <c r="L1163" s="50">
        <v>7.1893298633702016E-2</v>
      </c>
      <c r="M1163" s="49" t="s">
        <v>461</v>
      </c>
      <c r="N1163" s="53">
        <f t="shared" si="48"/>
        <v>9062.4852752934821</v>
      </c>
      <c r="O1163" s="45">
        <v>44210</v>
      </c>
      <c r="P1163" s="45">
        <f t="shared" si="49"/>
        <v>44192</v>
      </c>
      <c r="Q1163" s="45">
        <f t="shared" si="50"/>
        <v>44205</v>
      </c>
    </row>
    <row r="1164" spans="1:17" x14ac:dyDescent="0.3">
      <c r="A1164" s="38" t="s">
        <v>789</v>
      </c>
      <c r="B1164" s="49" t="s">
        <v>454</v>
      </c>
      <c r="C1164" s="47">
        <v>9049.1751865497099</v>
      </c>
      <c r="D1164" s="49">
        <v>606</v>
      </c>
      <c r="E1164" s="49">
        <v>142</v>
      </c>
      <c r="F1164" s="48">
        <v>112.08598500704277</v>
      </c>
      <c r="G1164" s="49" t="s">
        <v>421</v>
      </c>
      <c r="H1164" s="49" t="s">
        <v>476</v>
      </c>
      <c r="I1164" s="49">
        <v>9521</v>
      </c>
      <c r="J1164" s="49">
        <v>1035</v>
      </c>
      <c r="K1164" s="49">
        <v>159</v>
      </c>
      <c r="L1164" s="50">
        <v>0.15362318840579711</v>
      </c>
      <c r="M1164" s="49" t="s">
        <v>476</v>
      </c>
      <c r="N1164" s="53">
        <f t="shared" si="48"/>
        <v>11437.506498253872</v>
      </c>
      <c r="O1164" s="45">
        <v>44210</v>
      </c>
      <c r="P1164" s="45">
        <f t="shared" si="49"/>
        <v>44192</v>
      </c>
      <c r="Q1164" s="45">
        <f t="shared" si="50"/>
        <v>44205</v>
      </c>
    </row>
    <row r="1165" spans="1:17" x14ac:dyDescent="0.3">
      <c r="A1165" s="38" t="s">
        <v>788</v>
      </c>
      <c r="B1165" s="49" t="s">
        <v>443</v>
      </c>
      <c r="C1165" s="47">
        <v>19873.653859741695</v>
      </c>
      <c r="D1165" s="49">
        <v>1500</v>
      </c>
      <c r="E1165" s="49">
        <v>490</v>
      </c>
      <c r="F1165" s="48">
        <v>176.1125570919796</v>
      </c>
      <c r="G1165" s="49" t="s">
        <v>421</v>
      </c>
      <c r="H1165" s="49" t="s">
        <v>476</v>
      </c>
      <c r="I1165" s="49">
        <v>25804</v>
      </c>
      <c r="J1165" s="49">
        <v>2550</v>
      </c>
      <c r="K1165" s="49">
        <v>519</v>
      </c>
      <c r="L1165" s="50">
        <v>0.20352941176470588</v>
      </c>
      <c r="M1165" s="49" t="s">
        <v>476</v>
      </c>
      <c r="N1165" s="53">
        <f t="shared" si="48"/>
        <v>12831.057730987086</v>
      </c>
      <c r="O1165" s="45">
        <v>44210</v>
      </c>
      <c r="P1165" s="45">
        <f t="shared" si="49"/>
        <v>44192</v>
      </c>
      <c r="Q1165" s="45">
        <f t="shared" si="50"/>
        <v>44205</v>
      </c>
    </row>
    <row r="1166" spans="1:17" x14ac:dyDescent="0.3">
      <c r="A1166" s="38" t="s">
        <v>787</v>
      </c>
      <c r="B1166" s="49" t="s">
        <v>452</v>
      </c>
      <c r="C1166" s="47">
        <v>8985.7757628436302</v>
      </c>
      <c r="D1166" s="49">
        <v>342</v>
      </c>
      <c r="E1166" s="49">
        <v>67</v>
      </c>
      <c r="F1166" s="48">
        <v>53.2587771164212</v>
      </c>
      <c r="G1166" s="49" t="s">
        <v>421</v>
      </c>
      <c r="H1166" s="49" t="s">
        <v>476</v>
      </c>
      <c r="I1166" s="49">
        <v>9488</v>
      </c>
      <c r="J1166" s="49">
        <v>1009</v>
      </c>
      <c r="K1166" s="49">
        <v>76</v>
      </c>
      <c r="L1166" s="50">
        <v>7.5322101090188304E-2</v>
      </c>
      <c r="M1166" s="49" t="s">
        <v>476</v>
      </c>
      <c r="N1166" s="53">
        <f t="shared" si="48"/>
        <v>11228.857993232326</v>
      </c>
      <c r="O1166" s="45">
        <v>44210</v>
      </c>
      <c r="P1166" s="45">
        <f t="shared" si="49"/>
        <v>44192</v>
      </c>
      <c r="Q1166" s="45">
        <f t="shared" si="50"/>
        <v>44205</v>
      </c>
    </row>
    <row r="1167" spans="1:17" x14ac:dyDescent="0.3">
      <c r="A1167" s="38" t="s">
        <v>786</v>
      </c>
      <c r="B1167" s="49" t="s">
        <v>451</v>
      </c>
      <c r="C1167" s="47">
        <v>1671.6385468424</v>
      </c>
      <c r="D1167" s="49">
        <v>22</v>
      </c>
      <c r="E1167" s="49" t="s">
        <v>489</v>
      </c>
      <c r="F1167" s="48">
        <v>12.818902429025936</v>
      </c>
      <c r="G1167" s="49" t="s">
        <v>431</v>
      </c>
      <c r="H1167" s="49" t="s">
        <v>476</v>
      </c>
      <c r="I1167" s="49">
        <v>3018</v>
      </c>
      <c r="J1167" s="49">
        <v>124</v>
      </c>
      <c r="K1167" s="49">
        <v>3</v>
      </c>
      <c r="L1167" s="50">
        <v>2.4193548387096774E-2</v>
      </c>
      <c r="M1167" s="49" t="s">
        <v>457</v>
      </c>
      <c r="N1167" s="53">
        <f t="shared" si="48"/>
        <v>7417.8715389296758</v>
      </c>
      <c r="O1167" s="45">
        <v>44210</v>
      </c>
      <c r="P1167" s="45">
        <f t="shared" si="49"/>
        <v>44192</v>
      </c>
      <c r="Q1167" s="45">
        <f t="shared" si="50"/>
        <v>44205</v>
      </c>
    </row>
    <row r="1168" spans="1:17" x14ac:dyDescent="0.3">
      <c r="A1168" s="38" t="s">
        <v>785</v>
      </c>
      <c r="B1168" s="49" t="s">
        <v>452</v>
      </c>
      <c r="C1168" s="47">
        <v>28406.395546395601</v>
      </c>
      <c r="D1168" s="49">
        <v>1182</v>
      </c>
      <c r="E1168" s="49">
        <v>282</v>
      </c>
      <c r="F1168" s="48">
        <v>70.909584815004834</v>
      </c>
      <c r="G1168" s="49" t="s">
        <v>421</v>
      </c>
      <c r="H1168" s="49" t="s">
        <v>476</v>
      </c>
      <c r="I1168" s="49">
        <v>31080</v>
      </c>
      <c r="J1168" s="49">
        <v>3685</v>
      </c>
      <c r="K1168" s="49">
        <v>303</v>
      </c>
      <c r="L1168" s="50">
        <v>8.2225237449118041E-2</v>
      </c>
      <c r="M1168" s="49" t="s">
        <v>476</v>
      </c>
      <c r="N1168" s="53">
        <f t="shared" si="48"/>
        <v>12972.430782291131</v>
      </c>
      <c r="O1168" s="45">
        <v>44210</v>
      </c>
      <c r="P1168" s="45">
        <f t="shared" si="49"/>
        <v>44192</v>
      </c>
      <c r="Q1168" s="45">
        <f t="shared" si="50"/>
        <v>44205</v>
      </c>
    </row>
    <row r="1169" spans="1:17" x14ac:dyDescent="0.3">
      <c r="A1169" s="38" t="s">
        <v>784</v>
      </c>
      <c r="B1169" s="49" t="s">
        <v>449</v>
      </c>
      <c r="C1169" s="47">
        <v>1156.5421476148199</v>
      </c>
      <c r="D1169" s="49">
        <v>14</v>
      </c>
      <c r="E1169" s="49" t="s">
        <v>489</v>
      </c>
      <c r="F1169" s="48">
        <v>6.1760456872134952</v>
      </c>
      <c r="G1169" s="49" t="s">
        <v>431</v>
      </c>
      <c r="H1169" s="49" t="s">
        <v>476</v>
      </c>
      <c r="I1169" s="49">
        <v>546</v>
      </c>
      <c r="J1169" s="49">
        <v>56</v>
      </c>
      <c r="K1169" s="49">
        <v>1</v>
      </c>
      <c r="L1169" s="50">
        <v>1.7857142857142856E-2</v>
      </c>
      <c r="M1169" s="49" t="s">
        <v>476</v>
      </c>
      <c r="N1169" s="53">
        <f t="shared" si="48"/>
        <v>4842.0198187753813</v>
      </c>
      <c r="O1169" s="45">
        <v>44210</v>
      </c>
      <c r="P1169" s="45">
        <f t="shared" si="49"/>
        <v>44192</v>
      </c>
      <c r="Q1169" s="45">
        <f t="shared" si="50"/>
        <v>44205</v>
      </c>
    </row>
    <row r="1170" spans="1:17" x14ac:dyDescent="0.3">
      <c r="A1170" s="38" t="s">
        <v>783</v>
      </c>
      <c r="B1170" s="49" t="s">
        <v>453</v>
      </c>
      <c r="C1170" s="47">
        <v>44.670954202623797</v>
      </c>
      <c r="D1170" s="49">
        <v>5</v>
      </c>
      <c r="E1170" s="49">
        <v>0</v>
      </c>
      <c r="F1170" s="48">
        <v>0</v>
      </c>
      <c r="G1170" s="49" t="s">
        <v>431</v>
      </c>
      <c r="H1170" s="49" t="s">
        <v>461</v>
      </c>
      <c r="I1170" s="49">
        <v>116</v>
      </c>
      <c r="J1170" s="49">
        <v>3</v>
      </c>
      <c r="K1170" s="49">
        <v>0</v>
      </c>
      <c r="L1170" s="50">
        <v>0</v>
      </c>
      <c r="M1170" s="49" t="s">
        <v>461</v>
      </c>
      <c r="N1170" s="53">
        <f t="shared" si="48"/>
        <v>6715.773265984526</v>
      </c>
      <c r="O1170" s="45">
        <v>44210</v>
      </c>
      <c r="P1170" s="45">
        <f t="shared" si="49"/>
        <v>44192</v>
      </c>
      <c r="Q1170" s="45">
        <f t="shared" si="50"/>
        <v>44205</v>
      </c>
    </row>
    <row r="1171" spans="1:17" x14ac:dyDescent="0.3">
      <c r="A1171" s="38" t="s">
        <v>782</v>
      </c>
      <c r="B1171" s="49" t="s">
        <v>443</v>
      </c>
      <c r="C1171" s="47">
        <v>20124.902253938701</v>
      </c>
      <c r="D1171" s="49">
        <v>685</v>
      </c>
      <c r="E1171" s="49">
        <v>123</v>
      </c>
      <c r="F1171" s="48">
        <v>43.65593519339857</v>
      </c>
      <c r="G1171" s="49" t="s">
        <v>421</v>
      </c>
      <c r="H1171" s="49" t="s">
        <v>476</v>
      </c>
      <c r="I1171" s="49">
        <v>24834</v>
      </c>
      <c r="J1171" s="49">
        <v>2516</v>
      </c>
      <c r="K1171" s="49">
        <v>135</v>
      </c>
      <c r="L1171" s="50">
        <v>5.3656597774244835E-2</v>
      </c>
      <c r="M1171" s="49" t="s">
        <v>476</v>
      </c>
      <c r="N1171" s="53">
        <f t="shared" si="48"/>
        <v>12501.924075221716</v>
      </c>
      <c r="O1171" s="45">
        <v>44210</v>
      </c>
      <c r="P1171" s="45">
        <f t="shared" si="49"/>
        <v>44192</v>
      </c>
      <c r="Q1171" s="45">
        <f t="shared" si="50"/>
        <v>44205</v>
      </c>
    </row>
    <row r="1172" spans="1:17" x14ac:dyDescent="0.3">
      <c r="A1172" s="38" t="s">
        <v>781</v>
      </c>
      <c r="B1172" s="49" t="s">
        <v>449</v>
      </c>
      <c r="C1172" s="47">
        <v>6112.4113664417901</v>
      </c>
      <c r="D1172" s="49">
        <v>217</v>
      </c>
      <c r="E1172" s="49">
        <v>45</v>
      </c>
      <c r="F1172" s="48">
        <v>52.586213878416388</v>
      </c>
      <c r="G1172" s="49" t="s">
        <v>421</v>
      </c>
      <c r="H1172" s="49" t="s">
        <v>476</v>
      </c>
      <c r="I1172" s="49">
        <v>7446</v>
      </c>
      <c r="J1172" s="49">
        <v>742</v>
      </c>
      <c r="K1172" s="49">
        <v>47</v>
      </c>
      <c r="L1172" s="50">
        <v>6.3342318059299185E-2</v>
      </c>
      <c r="M1172" s="49" t="s">
        <v>457</v>
      </c>
      <c r="N1172" s="53">
        <f t="shared" si="48"/>
        <v>12139.235328199768</v>
      </c>
      <c r="O1172" s="45">
        <v>44210</v>
      </c>
      <c r="P1172" s="45">
        <f t="shared" si="49"/>
        <v>44192</v>
      </c>
      <c r="Q1172" s="45">
        <f t="shared" si="50"/>
        <v>44205</v>
      </c>
    </row>
    <row r="1173" spans="1:17" x14ac:dyDescent="0.3">
      <c r="A1173" s="38" t="s">
        <v>780</v>
      </c>
      <c r="B1173" s="49" t="s">
        <v>450</v>
      </c>
      <c r="C1173" s="47">
        <v>1549.67718243236</v>
      </c>
      <c r="D1173" s="49">
        <v>53</v>
      </c>
      <c r="E1173" s="49">
        <v>8</v>
      </c>
      <c r="F1173" s="48">
        <v>36.87403918096426</v>
      </c>
      <c r="G1173" s="49" t="s">
        <v>431</v>
      </c>
      <c r="H1173" s="49" t="s">
        <v>457</v>
      </c>
      <c r="I1173" s="49">
        <v>1416</v>
      </c>
      <c r="J1173" s="49">
        <v>123</v>
      </c>
      <c r="K1173" s="49">
        <v>9</v>
      </c>
      <c r="L1173" s="50">
        <v>7.3170731707317069E-2</v>
      </c>
      <c r="M1173" s="49" t="s">
        <v>457</v>
      </c>
      <c r="N1173" s="53">
        <f t="shared" si="48"/>
        <v>7937.1369337025571</v>
      </c>
      <c r="O1173" s="45">
        <v>44210</v>
      </c>
      <c r="P1173" s="45">
        <f t="shared" si="49"/>
        <v>44192</v>
      </c>
      <c r="Q1173" s="45">
        <f t="shared" si="50"/>
        <v>44205</v>
      </c>
    </row>
    <row r="1174" spans="1:17" x14ac:dyDescent="0.3">
      <c r="A1174" s="38" t="s">
        <v>779</v>
      </c>
      <c r="B1174" s="49" t="s">
        <v>455</v>
      </c>
      <c r="C1174" s="47">
        <v>6720.1246284321996</v>
      </c>
      <c r="D1174" s="49">
        <v>248</v>
      </c>
      <c r="E1174" s="49">
        <v>80</v>
      </c>
      <c r="F1174" s="48">
        <v>85.032436602576126</v>
      </c>
      <c r="G1174" s="49" t="s">
        <v>421</v>
      </c>
      <c r="H1174" s="49" t="s">
        <v>476</v>
      </c>
      <c r="I1174" s="49">
        <v>16986</v>
      </c>
      <c r="J1174" s="49">
        <v>1721</v>
      </c>
      <c r="K1174" s="49">
        <v>81</v>
      </c>
      <c r="L1174" s="50">
        <v>4.7065659500290527E-2</v>
      </c>
      <c r="M1174" s="49" t="s">
        <v>476</v>
      </c>
      <c r="N1174" s="53">
        <f t="shared" si="48"/>
        <v>25609.644093780866</v>
      </c>
      <c r="O1174" s="45">
        <v>44210</v>
      </c>
      <c r="P1174" s="45">
        <f t="shared" si="49"/>
        <v>44192</v>
      </c>
      <c r="Q1174" s="45">
        <f t="shared" si="50"/>
        <v>44205</v>
      </c>
    </row>
    <row r="1175" spans="1:17" x14ac:dyDescent="0.3">
      <c r="A1175" s="38" t="s">
        <v>778</v>
      </c>
      <c r="B1175" s="49" t="s">
        <v>451</v>
      </c>
      <c r="C1175" s="47">
        <v>17148.496197419699</v>
      </c>
      <c r="D1175" s="49">
        <v>571</v>
      </c>
      <c r="E1175" s="49">
        <v>77</v>
      </c>
      <c r="F1175" s="48">
        <v>32.07278315650543</v>
      </c>
      <c r="G1175" s="49" t="s">
        <v>425</v>
      </c>
      <c r="H1175" s="49" t="s">
        <v>476</v>
      </c>
      <c r="I1175" s="49">
        <v>22483</v>
      </c>
      <c r="J1175" s="49">
        <v>1992</v>
      </c>
      <c r="K1175" s="49">
        <v>82</v>
      </c>
      <c r="L1175" s="50">
        <v>4.1164658634538151E-2</v>
      </c>
      <c r="M1175" s="49" t="s">
        <v>476</v>
      </c>
      <c r="N1175" s="53">
        <f t="shared" si="48"/>
        <v>11616.17891777433</v>
      </c>
      <c r="O1175" s="45">
        <v>44210</v>
      </c>
      <c r="P1175" s="45">
        <f t="shared" si="49"/>
        <v>44192</v>
      </c>
      <c r="Q1175" s="45">
        <f t="shared" si="50"/>
        <v>44205</v>
      </c>
    </row>
    <row r="1176" spans="1:17" x14ac:dyDescent="0.3">
      <c r="A1176" s="38" t="s">
        <v>777</v>
      </c>
      <c r="B1176" s="49" t="s">
        <v>448</v>
      </c>
      <c r="C1176" s="47">
        <v>11689.851587155499</v>
      </c>
      <c r="D1176" s="49">
        <v>282</v>
      </c>
      <c r="E1176" s="49">
        <v>50</v>
      </c>
      <c r="F1176" s="48">
        <v>30.551530486090716</v>
      </c>
      <c r="G1176" s="49" t="s">
        <v>425</v>
      </c>
      <c r="H1176" s="49" t="s">
        <v>476</v>
      </c>
      <c r="I1176" s="49">
        <v>15602</v>
      </c>
      <c r="J1176" s="49">
        <v>1408</v>
      </c>
      <c r="K1176" s="49">
        <v>56</v>
      </c>
      <c r="L1176" s="50">
        <v>3.9772727272727272E-2</v>
      </c>
      <c r="M1176" s="49" t="s">
        <v>457</v>
      </c>
      <c r="N1176" s="53">
        <f t="shared" si="48"/>
        <v>12044.635378836403</v>
      </c>
      <c r="O1176" s="45">
        <v>44210</v>
      </c>
      <c r="P1176" s="45">
        <f t="shared" si="49"/>
        <v>44192</v>
      </c>
      <c r="Q1176" s="45">
        <f t="shared" si="50"/>
        <v>44205</v>
      </c>
    </row>
    <row r="1177" spans="1:17" x14ac:dyDescent="0.3">
      <c r="A1177" s="38" t="s">
        <v>776</v>
      </c>
      <c r="B1177" s="49" t="s">
        <v>452</v>
      </c>
      <c r="C1177" s="47">
        <v>6846.1077774764299</v>
      </c>
      <c r="D1177" s="49">
        <v>323</v>
      </c>
      <c r="E1177" s="49">
        <v>80</v>
      </c>
      <c r="F1177" s="48">
        <v>83.467656367981959</v>
      </c>
      <c r="G1177" s="49" t="s">
        <v>421</v>
      </c>
      <c r="H1177" s="49" t="s">
        <v>476</v>
      </c>
      <c r="I1177" s="49">
        <v>7362</v>
      </c>
      <c r="J1177" s="49">
        <v>765</v>
      </c>
      <c r="K1177" s="49">
        <v>88</v>
      </c>
      <c r="L1177" s="50">
        <v>0.11503267973856209</v>
      </c>
      <c r="M1177" s="49" t="s">
        <v>457</v>
      </c>
      <c r="N1177" s="53">
        <f t="shared" si="48"/>
        <v>11174.232496263587</v>
      </c>
      <c r="O1177" s="45">
        <v>44210</v>
      </c>
      <c r="P1177" s="45">
        <f t="shared" si="49"/>
        <v>44192</v>
      </c>
      <c r="Q1177" s="45">
        <f t="shared" si="50"/>
        <v>44205</v>
      </c>
    </row>
    <row r="1178" spans="1:17" x14ac:dyDescent="0.3">
      <c r="A1178" s="38" t="s">
        <v>775</v>
      </c>
      <c r="B1178" s="49" t="s">
        <v>449</v>
      </c>
      <c r="C1178" s="47">
        <v>5803.7608961074102</v>
      </c>
      <c r="D1178" s="49">
        <v>193</v>
      </c>
      <c r="E1178" s="49">
        <v>42</v>
      </c>
      <c r="F1178" s="48">
        <v>51.690620163420313</v>
      </c>
      <c r="G1178" s="49" t="s">
        <v>421</v>
      </c>
      <c r="H1178" s="49" t="s">
        <v>457</v>
      </c>
      <c r="I1178" s="49">
        <v>14815</v>
      </c>
      <c r="J1178" s="49">
        <v>980</v>
      </c>
      <c r="K1178" s="49">
        <v>42</v>
      </c>
      <c r="L1178" s="50">
        <v>4.2857142857142858E-2</v>
      </c>
      <c r="M1178" s="49" t="s">
        <v>457</v>
      </c>
      <c r="N1178" s="53">
        <f t="shared" si="48"/>
        <v>16885.602586717298</v>
      </c>
      <c r="O1178" s="45">
        <v>44210</v>
      </c>
      <c r="P1178" s="45">
        <f t="shared" si="49"/>
        <v>44192</v>
      </c>
      <c r="Q1178" s="45">
        <f t="shared" si="50"/>
        <v>44205</v>
      </c>
    </row>
    <row r="1179" spans="1:17" x14ac:dyDescent="0.3">
      <c r="A1179" s="38" t="s">
        <v>774</v>
      </c>
      <c r="B1179" s="49" t="s">
        <v>445</v>
      </c>
      <c r="C1179" s="47">
        <v>7644.3301449872188</v>
      </c>
      <c r="D1179" s="49">
        <v>301</v>
      </c>
      <c r="E1179" s="49">
        <v>56</v>
      </c>
      <c r="F1179" s="48">
        <v>52.326363777250059</v>
      </c>
      <c r="G1179" s="49" t="s">
        <v>421</v>
      </c>
      <c r="H1179" s="49" t="s">
        <v>457</v>
      </c>
      <c r="I1179" s="49">
        <v>6973</v>
      </c>
      <c r="J1179" s="49">
        <v>706</v>
      </c>
      <c r="K1179" s="49">
        <v>60</v>
      </c>
      <c r="L1179" s="50">
        <v>8.4985835694050993E-2</v>
      </c>
      <c r="M1179" s="49" t="s">
        <v>457</v>
      </c>
      <c r="N1179" s="53">
        <f t="shared" si="48"/>
        <v>9235.6032066846383</v>
      </c>
      <c r="O1179" s="45">
        <v>44210</v>
      </c>
      <c r="P1179" s="45">
        <f t="shared" si="49"/>
        <v>44192</v>
      </c>
      <c r="Q1179" s="45">
        <f t="shared" si="50"/>
        <v>44205</v>
      </c>
    </row>
    <row r="1180" spans="1:17" x14ac:dyDescent="0.3">
      <c r="A1180" s="38" t="s">
        <v>773</v>
      </c>
      <c r="B1180" s="49" t="s">
        <v>452</v>
      </c>
      <c r="C1180" s="47">
        <v>7375.1368838712397</v>
      </c>
      <c r="D1180" s="49">
        <v>232</v>
      </c>
      <c r="E1180" s="49">
        <v>80</v>
      </c>
      <c r="F1180" s="48">
        <v>77.480402116770804</v>
      </c>
      <c r="G1180" s="49" t="s">
        <v>421</v>
      </c>
      <c r="H1180" s="49" t="s">
        <v>476</v>
      </c>
      <c r="I1180" s="49">
        <v>9678</v>
      </c>
      <c r="J1180" s="49">
        <v>1483</v>
      </c>
      <c r="K1180" s="49">
        <v>89</v>
      </c>
      <c r="L1180" s="50">
        <v>6.0013486176668913E-2</v>
      </c>
      <c r="M1180" s="49" t="s">
        <v>476</v>
      </c>
      <c r="N1180" s="53">
        <f t="shared" si="48"/>
        <v>20108.101359354936</v>
      </c>
      <c r="O1180" s="45">
        <v>44210</v>
      </c>
      <c r="P1180" s="45">
        <f t="shared" si="49"/>
        <v>44192</v>
      </c>
      <c r="Q1180" s="45">
        <f t="shared" si="50"/>
        <v>44205</v>
      </c>
    </row>
    <row r="1181" spans="1:17" x14ac:dyDescent="0.3">
      <c r="A1181" s="38" t="s">
        <v>450</v>
      </c>
      <c r="B1181" s="49" t="s">
        <v>450</v>
      </c>
      <c r="C1181" s="47">
        <v>4897.5438326430303</v>
      </c>
      <c r="D1181" s="49">
        <v>270</v>
      </c>
      <c r="E1181" s="49">
        <v>44</v>
      </c>
      <c r="F1181" s="48">
        <v>64.172108515076943</v>
      </c>
      <c r="G1181" s="49" t="s">
        <v>421</v>
      </c>
      <c r="H1181" s="49" t="s">
        <v>476</v>
      </c>
      <c r="I1181" s="49">
        <v>6762</v>
      </c>
      <c r="J1181" s="49">
        <v>762</v>
      </c>
      <c r="K1181" s="49">
        <v>45</v>
      </c>
      <c r="L1181" s="50">
        <v>5.905511811023622E-2</v>
      </c>
      <c r="M1181" s="49" t="s">
        <v>476</v>
      </c>
      <c r="N1181" s="53">
        <f t="shared" si="48"/>
        <v>15558.819400882743</v>
      </c>
      <c r="O1181" s="45">
        <v>44210</v>
      </c>
      <c r="P1181" s="45">
        <f t="shared" si="49"/>
        <v>44192</v>
      </c>
      <c r="Q1181" s="45">
        <f t="shared" si="50"/>
        <v>44205</v>
      </c>
    </row>
    <row r="1182" spans="1:17" x14ac:dyDescent="0.3">
      <c r="A1182" s="38" t="s">
        <v>772</v>
      </c>
      <c r="B1182" s="49" t="s">
        <v>455</v>
      </c>
      <c r="C1182" s="47">
        <v>640.69980114844998</v>
      </c>
      <c r="D1182" s="49">
        <v>12</v>
      </c>
      <c r="E1182" s="49">
        <v>0</v>
      </c>
      <c r="F1182" s="48">
        <v>0</v>
      </c>
      <c r="G1182" s="49" t="s">
        <v>431</v>
      </c>
      <c r="H1182" s="49" t="s">
        <v>461</v>
      </c>
      <c r="I1182" s="49">
        <v>188</v>
      </c>
      <c r="J1182" s="49">
        <v>18</v>
      </c>
      <c r="K1182" s="49">
        <v>0</v>
      </c>
      <c r="L1182" s="50">
        <v>0</v>
      </c>
      <c r="M1182" s="49" t="s">
        <v>461</v>
      </c>
      <c r="N1182" s="53">
        <f t="shared" si="48"/>
        <v>2809.4280609632037</v>
      </c>
      <c r="O1182" s="45">
        <v>44210</v>
      </c>
      <c r="P1182" s="45">
        <f t="shared" si="49"/>
        <v>44192</v>
      </c>
      <c r="Q1182" s="45">
        <f t="shared" si="50"/>
        <v>44205</v>
      </c>
    </row>
    <row r="1183" spans="1:17" x14ac:dyDescent="0.3">
      <c r="A1183" s="38" t="s">
        <v>771</v>
      </c>
      <c r="B1183" s="49" t="s">
        <v>445</v>
      </c>
      <c r="C1183" s="47">
        <v>14379.4508026329</v>
      </c>
      <c r="D1183" s="49">
        <v>796</v>
      </c>
      <c r="E1183" s="49">
        <v>163</v>
      </c>
      <c r="F1183" s="48">
        <v>80.968719199799452</v>
      </c>
      <c r="G1183" s="49" t="s">
        <v>421</v>
      </c>
      <c r="H1183" s="49" t="s">
        <v>457</v>
      </c>
      <c r="I1183" s="49">
        <v>15019</v>
      </c>
      <c r="J1183" s="49">
        <v>1943</v>
      </c>
      <c r="K1183" s="49">
        <v>178</v>
      </c>
      <c r="L1183" s="50">
        <v>9.1610910962429237E-2</v>
      </c>
      <c r="M1183" s="49" t="s">
        <v>457</v>
      </c>
      <c r="N1183" s="53">
        <f t="shared" si="48"/>
        <v>13512.338034803342</v>
      </c>
      <c r="O1183" s="45">
        <v>44210</v>
      </c>
      <c r="P1183" s="45">
        <f t="shared" si="49"/>
        <v>44192</v>
      </c>
      <c r="Q1183" s="45">
        <f t="shared" si="50"/>
        <v>44205</v>
      </c>
    </row>
    <row r="1184" spans="1:17" x14ac:dyDescent="0.3">
      <c r="A1184" s="38" t="s">
        <v>770</v>
      </c>
      <c r="B1184" s="49" t="s">
        <v>445</v>
      </c>
      <c r="C1184" s="47">
        <v>10764.140179352</v>
      </c>
      <c r="D1184" s="49">
        <v>535</v>
      </c>
      <c r="E1184" s="49">
        <v>103</v>
      </c>
      <c r="F1184" s="48">
        <v>68.348634768390355</v>
      </c>
      <c r="G1184" s="49" t="s">
        <v>421</v>
      </c>
      <c r="H1184" s="49" t="s">
        <v>476</v>
      </c>
      <c r="I1184" s="49">
        <v>10584</v>
      </c>
      <c r="J1184" s="49">
        <v>1220</v>
      </c>
      <c r="K1184" s="49">
        <v>120</v>
      </c>
      <c r="L1184" s="50">
        <v>9.8360655737704916E-2</v>
      </c>
      <c r="M1184" s="49" t="s">
        <v>476</v>
      </c>
      <c r="N1184" s="53">
        <f t="shared" si="48"/>
        <v>11333.92894994279</v>
      </c>
      <c r="O1184" s="45">
        <v>44210</v>
      </c>
      <c r="P1184" s="45">
        <f t="shared" si="49"/>
        <v>44192</v>
      </c>
      <c r="Q1184" s="45">
        <f t="shared" si="50"/>
        <v>44205</v>
      </c>
    </row>
    <row r="1185" spans="1:17" x14ac:dyDescent="0.3">
      <c r="A1185" s="38" t="s">
        <v>769</v>
      </c>
      <c r="B1185" s="49" t="s">
        <v>443</v>
      </c>
      <c r="C1185" s="47">
        <v>3341.0756913925802</v>
      </c>
      <c r="D1185" s="49">
        <v>50</v>
      </c>
      <c r="E1185" s="49">
        <v>16</v>
      </c>
      <c r="F1185" s="48">
        <v>34.206263144574045</v>
      </c>
      <c r="G1185" s="49" t="s">
        <v>425</v>
      </c>
      <c r="H1185" s="49" t="s">
        <v>476</v>
      </c>
      <c r="I1185" s="49">
        <v>2230</v>
      </c>
      <c r="J1185" s="49">
        <v>262</v>
      </c>
      <c r="K1185" s="49">
        <v>16</v>
      </c>
      <c r="L1185" s="50">
        <v>6.1068702290076333E-2</v>
      </c>
      <c r="M1185" s="49" t="s">
        <v>457</v>
      </c>
      <c r="N1185" s="53">
        <f t="shared" si="48"/>
        <v>7841.7858258936021</v>
      </c>
      <c r="O1185" s="45">
        <v>44210</v>
      </c>
      <c r="P1185" s="45">
        <f t="shared" si="49"/>
        <v>44192</v>
      </c>
      <c r="Q1185" s="45">
        <f t="shared" si="50"/>
        <v>44205</v>
      </c>
    </row>
    <row r="1186" spans="1:17" x14ac:dyDescent="0.3">
      <c r="A1186" s="38" t="s">
        <v>768</v>
      </c>
      <c r="B1186" s="49" t="s">
        <v>443</v>
      </c>
      <c r="C1186" s="47">
        <v>6951.4661738035902</v>
      </c>
      <c r="D1186" s="49">
        <v>84</v>
      </c>
      <c r="E1186" s="49">
        <v>14</v>
      </c>
      <c r="F1186" s="48">
        <v>14.385454449429286</v>
      </c>
      <c r="G1186" s="49" t="s">
        <v>429</v>
      </c>
      <c r="H1186" s="49" t="s">
        <v>457</v>
      </c>
      <c r="I1186" s="49">
        <v>5768</v>
      </c>
      <c r="J1186" s="49">
        <v>470</v>
      </c>
      <c r="K1186" s="49">
        <v>16</v>
      </c>
      <c r="L1186" s="50">
        <v>3.4042553191489362E-2</v>
      </c>
      <c r="M1186" s="49" t="s">
        <v>457</v>
      </c>
      <c r="N1186" s="53">
        <f t="shared" si="48"/>
        <v>6761.1635912317624</v>
      </c>
      <c r="O1186" s="45">
        <v>44210</v>
      </c>
      <c r="P1186" s="45">
        <f t="shared" si="49"/>
        <v>44192</v>
      </c>
      <c r="Q1186" s="45">
        <f t="shared" si="50"/>
        <v>44205</v>
      </c>
    </row>
    <row r="1187" spans="1:17" x14ac:dyDescent="0.3">
      <c r="A1187" s="38" t="s">
        <v>767</v>
      </c>
      <c r="B1187" s="49" t="s">
        <v>456</v>
      </c>
      <c r="C1187" s="47">
        <v>12588.6400801333</v>
      </c>
      <c r="D1187" s="49">
        <v>410</v>
      </c>
      <c r="E1187" s="49">
        <v>89</v>
      </c>
      <c r="F1187" s="48">
        <v>50.49904371462133</v>
      </c>
      <c r="G1187" s="49" t="s">
        <v>421</v>
      </c>
      <c r="H1187" s="49" t="s">
        <v>476</v>
      </c>
      <c r="I1187" s="49">
        <v>11821</v>
      </c>
      <c r="J1187" s="49">
        <v>1506</v>
      </c>
      <c r="K1187" s="49">
        <v>103</v>
      </c>
      <c r="L1187" s="50">
        <v>6.8393094289508627E-2</v>
      </c>
      <c r="M1187" s="49" t="s">
        <v>476</v>
      </c>
      <c r="N1187" s="53">
        <f t="shared" si="48"/>
        <v>11963.166715495237</v>
      </c>
      <c r="O1187" s="45">
        <v>44210</v>
      </c>
      <c r="P1187" s="45">
        <f t="shared" si="49"/>
        <v>44192</v>
      </c>
      <c r="Q1187" s="45">
        <f t="shared" si="50"/>
        <v>44205</v>
      </c>
    </row>
    <row r="1188" spans="1:17" x14ac:dyDescent="0.3">
      <c r="A1188" s="38" t="s">
        <v>766</v>
      </c>
      <c r="B1188" s="49" t="s">
        <v>449</v>
      </c>
      <c r="C1188" s="47">
        <v>3234.7555519856501</v>
      </c>
      <c r="D1188" s="49">
        <v>91</v>
      </c>
      <c r="E1188" s="49">
        <v>29</v>
      </c>
      <c r="F1188" s="48">
        <v>64.036633932261992</v>
      </c>
      <c r="G1188" s="49" t="s">
        <v>421</v>
      </c>
      <c r="H1188" s="49" t="s">
        <v>476</v>
      </c>
      <c r="I1188" s="49">
        <v>4121</v>
      </c>
      <c r="J1188" s="49">
        <v>378</v>
      </c>
      <c r="K1188" s="49">
        <v>33</v>
      </c>
      <c r="L1188" s="50">
        <v>8.7301587301587297E-2</v>
      </c>
      <c r="M1188" s="49" t="s">
        <v>476</v>
      </c>
      <c r="N1188" s="53">
        <f t="shared" si="48"/>
        <v>11685.58161274243</v>
      </c>
      <c r="O1188" s="45">
        <v>44210</v>
      </c>
      <c r="P1188" s="45">
        <f t="shared" si="49"/>
        <v>44192</v>
      </c>
      <c r="Q1188" s="45">
        <f t="shared" si="50"/>
        <v>44205</v>
      </c>
    </row>
    <row r="1189" spans="1:17" x14ac:dyDescent="0.3">
      <c r="A1189" s="38" t="s">
        <v>765</v>
      </c>
      <c r="B1189" s="49" t="s">
        <v>452</v>
      </c>
      <c r="C1189" s="47">
        <v>65938.694494203999</v>
      </c>
      <c r="D1189" s="49">
        <v>5557</v>
      </c>
      <c r="E1189" s="49">
        <v>951</v>
      </c>
      <c r="F1189" s="48">
        <v>103.01776817031514</v>
      </c>
      <c r="G1189" s="49" t="s">
        <v>421</v>
      </c>
      <c r="H1189" s="49" t="s">
        <v>476</v>
      </c>
      <c r="I1189" s="49">
        <v>95880</v>
      </c>
      <c r="J1189" s="49">
        <v>9882</v>
      </c>
      <c r="K1189" s="49">
        <v>1086</v>
      </c>
      <c r="L1189" s="50">
        <v>0.10989678202792957</v>
      </c>
      <c r="M1189" s="49" t="s">
        <v>476</v>
      </c>
      <c r="N1189" s="53">
        <f t="shared" si="48"/>
        <v>14986.647939880922</v>
      </c>
      <c r="O1189" s="45">
        <v>44210</v>
      </c>
      <c r="P1189" s="45">
        <f t="shared" si="49"/>
        <v>44192</v>
      </c>
      <c r="Q1189" s="45">
        <f t="shared" si="50"/>
        <v>44205</v>
      </c>
    </row>
    <row r="1190" spans="1:17" x14ac:dyDescent="0.3">
      <c r="A1190" s="38" t="s">
        <v>764</v>
      </c>
      <c r="B1190" s="49" t="s">
        <v>451</v>
      </c>
      <c r="C1190" s="47">
        <v>284.28993454947903</v>
      </c>
      <c r="D1190" s="49">
        <v>0</v>
      </c>
      <c r="E1190" s="49">
        <v>0</v>
      </c>
      <c r="F1190" s="48">
        <v>0</v>
      </c>
      <c r="G1190" s="49" t="s">
        <v>431</v>
      </c>
      <c r="H1190" s="49" t="s">
        <v>461</v>
      </c>
      <c r="I1190" s="49">
        <v>85</v>
      </c>
      <c r="J1190" s="49">
        <v>8</v>
      </c>
      <c r="K1190" s="49">
        <v>0</v>
      </c>
      <c r="L1190" s="50">
        <v>0</v>
      </c>
      <c r="M1190" s="49" t="s">
        <v>461</v>
      </c>
      <c r="N1190" s="53">
        <f t="shared" si="48"/>
        <v>2814.0285770854985</v>
      </c>
      <c r="O1190" s="45">
        <v>44210</v>
      </c>
      <c r="P1190" s="45">
        <f t="shared" si="49"/>
        <v>44192</v>
      </c>
      <c r="Q1190" s="45">
        <f t="shared" si="50"/>
        <v>44205</v>
      </c>
    </row>
    <row r="1191" spans="1:17" x14ac:dyDescent="0.3">
      <c r="A1191" s="38" t="s">
        <v>763</v>
      </c>
      <c r="B1191" s="49" t="s">
        <v>451</v>
      </c>
      <c r="C1191" s="47">
        <v>588.18731235931102</v>
      </c>
      <c r="D1191" s="49">
        <v>7</v>
      </c>
      <c r="E1191" s="49" t="s">
        <v>489</v>
      </c>
      <c r="F1191" s="48">
        <v>24.287695408478054</v>
      </c>
      <c r="G1191" s="49" t="s">
        <v>431</v>
      </c>
      <c r="H1191" s="49" t="s">
        <v>476</v>
      </c>
      <c r="I1191" s="49">
        <v>421</v>
      </c>
      <c r="J1191" s="49">
        <v>37</v>
      </c>
      <c r="K1191" s="49">
        <v>2</v>
      </c>
      <c r="L1191" s="50">
        <v>5.4054054054054057E-2</v>
      </c>
      <c r="M1191" s="49" t="s">
        <v>476</v>
      </c>
      <c r="N1191" s="53">
        <f t="shared" si="48"/>
        <v>6290.5131107958159</v>
      </c>
      <c r="O1191" s="45">
        <v>44210</v>
      </c>
      <c r="P1191" s="45">
        <f t="shared" si="49"/>
        <v>44192</v>
      </c>
      <c r="Q1191" s="45">
        <f t="shared" si="50"/>
        <v>44205</v>
      </c>
    </row>
    <row r="1192" spans="1:17" x14ac:dyDescent="0.3">
      <c r="A1192" s="38" t="s">
        <v>762</v>
      </c>
      <c r="B1192" s="49" t="s">
        <v>445</v>
      </c>
      <c r="C1192" s="47">
        <v>24005.037471817101</v>
      </c>
      <c r="D1192" s="49">
        <v>1133</v>
      </c>
      <c r="E1192" s="49">
        <v>238</v>
      </c>
      <c r="F1192" s="48">
        <v>70.81846891494628</v>
      </c>
      <c r="G1192" s="49" t="s">
        <v>421</v>
      </c>
      <c r="H1192" s="49" t="s">
        <v>476</v>
      </c>
      <c r="I1192" s="49">
        <v>34863</v>
      </c>
      <c r="J1192" s="49">
        <v>4952</v>
      </c>
      <c r="K1192" s="49">
        <v>266</v>
      </c>
      <c r="L1192" s="50">
        <v>5.3715670436187399E-2</v>
      </c>
      <c r="M1192" s="49" t="s">
        <v>457</v>
      </c>
      <c r="N1192" s="53">
        <f t="shared" si="48"/>
        <v>20629.00341569494</v>
      </c>
      <c r="O1192" s="45">
        <v>44210</v>
      </c>
      <c r="P1192" s="45">
        <f t="shared" si="49"/>
        <v>44192</v>
      </c>
      <c r="Q1192" s="45">
        <f t="shared" si="50"/>
        <v>44205</v>
      </c>
    </row>
    <row r="1193" spans="1:17" x14ac:dyDescent="0.3">
      <c r="A1193" s="38" t="s">
        <v>761</v>
      </c>
      <c r="B1193" s="49" t="s">
        <v>455</v>
      </c>
      <c r="C1193" s="47">
        <v>2126.5553566797198</v>
      </c>
      <c r="D1193" s="49">
        <v>39</v>
      </c>
      <c r="E1193" s="49">
        <v>19</v>
      </c>
      <c r="F1193" s="48">
        <v>63.818835135419249</v>
      </c>
      <c r="G1193" s="49" t="s">
        <v>425</v>
      </c>
      <c r="H1193" s="49" t="s">
        <v>476</v>
      </c>
      <c r="I1193" s="49">
        <v>2226</v>
      </c>
      <c r="J1193" s="49">
        <v>313</v>
      </c>
      <c r="K1193" s="49">
        <v>21</v>
      </c>
      <c r="L1193" s="50">
        <v>6.7092651757188496E-2</v>
      </c>
      <c r="M1193" s="49" t="s">
        <v>476</v>
      </c>
      <c r="N1193" s="53">
        <f t="shared" si="48"/>
        <v>14718.638713863533</v>
      </c>
      <c r="O1193" s="45">
        <v>44210</v>
      </c>
      <c r="P1193" s="45">
        <f t="shared" si="49"/>
        <v>44192</v>
      </c>
      <c r="Q1193" s="45">
        <f t="shared" si="50"/>
        <v>44205</v>
      </c>
    </row>
    <row r="1194" spans="1:17" x14ac:dyDescent="0.3">
      <c r="A1194" s="38" t="s">
        <v>760</v>
      </c>
      <c r="B1194" s="49" t="s">
        <v>446</v>
      </c>
      <c r="C1194" s="47">
        <v>11334.7969583208</v>
      </c>
      <c r="D1194" s="49">
        <v>667</v>
      </c>
      <c r="E1194" s="49">
        <v>154</v>
      </c>
      <c r="F1194" s="48">
        <v>97.046290643300608</v>
      </c>
      <c r="G1194" s="49" t="s">
        <v>421</v>
      </c>
      <c r="H1194" s="49" t="s">
        <v>476</v>
      </c>
      <c r="I1194" s="49">
        <v>12293</v>
      </c>
      <c r="J1194" s="49">
        <v>1318</v>
      </c>
      <c r="K1194" s="49">
        <v>162</v>
      </c>
      <c r="L1194" s="50">
        <v>0.12291350531107739</v>
      </c>
      <c r="M1194" s="49" t="s">
        <v>476</v>
      </c>
      <c r="N1194" s="53">
        <f t="shared" si="48"/>
        <v>11627.91009707911</v>
      </c>
      <c r="O1194" s="45">
        <v>44210</v>
      </c>
      <c r="P1194" s="45">
        <f t="shared" si="49"/>
        <v>44192</v>
      </c>
      <c r="Q1194" s="45">
        <f t="shared" si="50"/>
        <v>44205</v>
      </c>
    </row>
    <row r="1195" spans="1:17" x14ac:dyDescent="0.3">
      <c r="A1195" s="38" t="s">
        <v>759</v>
      </c>
      <c r="B1195" s="49" t="s">
        <v>443</v>
      </c>
      <c r="C1195" s="47">
        <v>18997.195740859199</v>
      </c>
      <c r="D1195" s="49">
        <v>951</v>
      </c>
      <c r="E1195" s="49">
        <v>237</v>
      </c>
      <c r="F1195" s="48">
        <v>89.110896468584727</v>
      </c>
      <c r="G1195" s="49" t="s">
        <v>421</v>
      </c>
      <c r="H1195" s="49" t="s">
        <v>476</v>
      </c>
      <c r="I1195" s="49">
        <v>26363</v>
      </c>
      <c r="J1195" s="49">
        <v>2605</v>
      </c>
      <c r="K1195" s="49">
        <v>252</v>
      </c>
      <c r="L1195" s="50">
        <v>9.6737044145873322E-2</v>
      </c>
      <c r="M1195" s="49" t="s">
        <v>476</v>
      </c>
      <c r="N1195" s="53">
        <f t="shared" si="48"/>
        <v>13712.550186537068</v>
      </c>
      <c r="O1195" s="45">
        <v>44210</v>
      </c>
      <c r="P1195" s="45">
        <f t="shared" si="49"/>
        <v>44192</v>
      </c>
      <c r="Q1195" s="45">
        <f t="shared" si="50"/>
        <v>44205</v>
      </c>
    </row>
    <row r="1196" spans="1:17" x14ac:dyDescent="0.3">
      <c r="A1196" s="38" t="s">
        <v>758</v>
      </c>
      <c r="B1196" s="49" t="s">
        <v>450</v>
      </c>
      <c r="C1196" s="47">
        <v>2565.26734316681</v>
      </c>
      <c r="D1196" s="49">
        <v>72</v>
      </c>
      <c r="E1196" s="49">
        <v>16</v>
      </c>
      <c r="F1196" s="48">
        <v>44.551190576740872</v>
      </c>
      <c r="G1196" s="49" t="s">
        <v>425</v>
      </c>
      <c r="H1196" s="49" t="s">
        <v>476</v>
      </c>
      <c r="I1196" s="49">
        <v>2194</v>
      </c>
      <c r="J1196" s="49">
        <v>218</v>
      </c>
      <c r="K1196" s="49">
        <v>18</v>
      </c>
      <c r="L1196" s="50">
        <v>8.2568807339449546E-2</v>
      </c>
      <c r="M1196" s="49" t="s">
        <v>457</v>
      </c>
      <c r="N1196" s="53">
        <f t="shared" ref="N1196:N1259" si="51">(J1196/C1196)*100000</f>
        <v>8498.1396025133217</v>
      </c>
      <c r="O1196" s="45">
        <v>44210</v>
      </c>
      <c r="P1196" s="45">
        <f t="shared" ref="P1196:P1259" si="52">O1196-18</f>
        <v>44192</v>
      </c>
      <c r="Q1196" s="45">
        <f t="shared" ref="Q1196:Q1259" si="53">O1196-5</f>
        <v>44205</v>
      </c>
    </row>
    <row r="1197" spans="1:17" x14ac:dyDescent="0.3">
      <c r="A1197" s="38" t="s">
        <v>757</v>
      </c>
      <c r="B1197" s="49" t="s">
        <v>448</v>
      </c>
      <c r="C1197" s="47">
        <v>13726.140611803099</v>
      </c>
      <c r="D1197" s="49">
        <v>495</v>
      </c>
      <c r="E1197" s="49">
        <v>104</v>
      </c>
      <c r="F1197" s="48">
        <v>54.119884377285224</v>
      </c>
      <c r="G1197" s="49" t="s">
        <v>421</v>
      </c>
      <c r="H1197" s="49" t="s">
        <v>476</v>
      </c>
      <c r="I1197" s="49">
        <v>16982</v>
      </c>
      <c r="J1197" s="49">
        <v>1705</v>
      </c>
      <c r="K1197" s="49">
        <v>109</v>
      </c>
      <c r="L1197" s="50">
        <v>6.392961876832845E-2</v>
      </c>
      <c r="M1197" s="49" t="s">
        <v>476</v>
      </c>
      <c r="N1197" s="53">
        <f t="shared" si="51"/>
        <v>12421.554231594217</v>
      </c>
      <c r="O1197" s="45">
        <v>44210</v>
      </c>
      <c r="P1197" s="45">
        <f t="shared" si="52"/>
        <v>44192</v>
      </c>
      <c r="Q1197" s="45">
        <f t="shared" si="53"/>
        <v>44205</v>
      </c>
    </row>
    <row r="1198" spans="1:17" x14ac:dyDescent="0.3">
      <c r="A1198" s="38" t="s">
        <v>756</v>
      </c>
      <c r="B1198" s="49" t="s">
        <v>450</v>
      </c>
      <c r="C1198" s="47">
        <v>40638.3414967149</v>
      </c>
      <c r="D1198" s="49">
        <v>3514</v>
      </c>
      <c r="E1198" s="49">
        <v>551</v>
      </c>
      <c r="F1198" s="48">
        <v>96.847315632515134</v>
      </c>
      <c r="G1198" s="49" t="s">
        <v>421</v>
      </c>
      <c r="H1198" s="49" t="s">
        <v>476</v>
      </c>
      <c r="I1198" s="49">
        <v>66915</v>
      </c>
      <c r="J1198" s="49">
        <v>8011</v>
      </c>
      <c r="K1198" s="49">
        <v>650</v>
      </c>
      <c r="L1198" s="50">
        <v>8.1138434652353014E-2</v>
      </c>
      <c r="M1198" s="49" t="s">
        <v>476</v>
      </c>
      <c r="N1198" s="53">
        <f t="shared" si="51"/>
        <v>19712.910775769695</v>
      </c>
      <c r="O1198" s="45">
        <v>44210</v>
      </c>
      <c r="P1198" s="45">
        <f t="shared" si="52"/>
        <v>44192</v>
      </c>
      <c r="Q1198" s="45">
        <f t="shared" si="53"/>
        <v>44205</v>
      </c>
    </row>
    <row r="1199" spans="1:17" x14ac:dyDescent="0.3">
      <c r="A1199" s="38" t="s">
        <v>755</v>
      </c>
      <c r="B1199" s="49" t="s">
        <v>443</v>
      </c>
      <c r="C1199" s="47">
        <v>5633.4886654636903</v>
      </c>
      <c r="D1199" s="49">
        <v>227</v>
      </c>
      <c r="E1199" s="49">
        <v>43</v>
      </c>
      <c r="F1199" s="48">
        <v>54.520897330602217</v>
      </c>
      <c r="G1199" s="49" t="s">
        <v>421</v>
      </c>
      <c r="H1199" s="49" t="s">
        <v>476</v>
      </c>
      <c r="I1199" s="49">
        <v>7073</v>
      </c>
      <c r="J1199" s="49">
        <v>761</v>
      </c>
      <c r="K1199" s="49">
        <v>48</v>
      </c>
      <c r="L1199" s="50">
        <v>6.3074901445466486E-2</v>
      </c>
      <c r="M1199" s="49" t="s">
        <v>457</v>
      </c>
      <c r="N1199" s="53">
        <f t="shared" si="51"/>
        <v>13508.503259540372</v>
      </c>
      <c r="O1199" s="45">
        <v>44210</v>
      </c>
      <c r="P1199" s="45">
        <f t="shared" si="52"/>
        <v>44192</v>
      </c>
      <c r="Q1199" s="45">
        <f t="shared" si="53"/>
        <v>44205</v>
      </c>
    </row>
    <row r="1200" spans="1:17" x14ac:dyDescent="0.3">
      <c r="A1200" s="38" t="s">
        <v>754</v>
      </c>
      <c r="B1200" s="49" t="s">
        <v>448</v>
      </c>
      <c r="C1200" s="47">
        <v>16381.7017673096</v>
      </c>
      <c r="D1200" s="49">
        <v>507</v>
      </c>
      <c r="E1200" s="49">
        <v>116</v>
      </c>
      <c r="F1200" s="48">
        <v>50.579081486203037</v>
      </c>
      <c r="G1200" s="49" t="s">
        <v>421</v>
      </c>
      <c r="H1200" s="49" t="s">
        <v>476</v>
      </c>
      <c r="I1200" s="49">
        <v>20460</v>
      </c>
      <c r="J1200" s="49">
        <v>2067</v>
      </c>
      <c r="K1200" s="49">
        <v>123</v>
      </c>
      <c r="L1200" s="50">
        <v>5.9506531204644414E-2</v>
      </c>
      <c r="M1200" s="49" t="s">
        <v>476</v>
      </c>
      <c r="N1200" s="53">
        <f t="shared" si="51"/>
        <v>12617.736724549513</v>
      </c>
      <c r="O1200" s="45">
        <v>44210</v>
      </c>
      <c r="P1200" s="45">
        <f t="shared" si="52"/>
        <v>44192</v>
      </c>
      <c r="Q1200" s="45">
        <f t="shared" si="53"/>
        <v>44205</v>
      </c>
    </row>
    <row r="1201" spans="1:17" x14ac:dyDescent="0.3">
      <c r="A1201" s="38" t="s">
        <v>753</v>
      </c>
      <c r="B1201" s="49" t="s">
        <v>443</v>
      </c>
      <c r="C1201" s="47">
        <v>4679.7541789357701</v>
      </c>
      <c r="D1201" s="49">
        <v>88</v>
      </c>
      <c r="E1201" s="49">
        <v>20</v>
      </c>
      <c r="F1201" s="48">
        <v>30.526633962989528</v>
      </c>
      <c r="G1201" s="49" t="s">
        <v>425</v>
      </c>
      <c r="H1201" s="49" t="s">
        <v>476</v>
      </c>
      <c r="I1201" s="49">
        <v>4272</v>
      </c>
      <c r="J1201" s="49">
        <v>384</v>
      </c>
      <c r="K1201" s="49">
        <v>21</v>
      </c>
      <c r="L1201" s="50">
        <v>5.46875E-2</v>
      </c>
      <c r="M1201" s="49" t="s">
        <v>476</v>
      </c>
      <c r="N1201" s="53">
        <f t="shared" si="51"/>
        <v>8205.5592092515853</v>
      </c>
      <c r="O1201" s="45">
        <v>44210</v>
      </c>
      <c r="P1201" s="45">
        <f t="shared" si="52"/>
        <v>44192</v>
      </c>
      <c r="Q1201" s="45">
        <f t="shared" si="53"/>
        <v>44205</v>
      </c>
    </row>
    <row r="1202" spans="1:17" x14ac:dyDescent="0.3">
      <c r="A1202" s="38" t="s">
        <v>752</v>
      </c>
      <c r="B1202" s="49" t="s">
        <v>448</v>
      </c>
      <c r="C1202" s="47">
        <v>21060.365670931398</v>
      </c>
      <c r="D1202" s="49">
        <v>1088</v>
      </c>
      <c r="E1202" s="49">
        <v>230</v>
      </c>
      <c r="F1202" s="48">
        <v>78.007056882431016</v>
      </c>
      <c r="G1202" s="49" t="s">
        <v>421</v>
      </c>
      <c r="H1202" s="49" t="s">
        <v>476</v>
      </c>
      <c r="I1202" s="49">
        <v>23431</v>
      </c>
      <c r="J1202" s="49">
        <v>2447</v>
      </c>
      <c r="K1202" s="49">
        <v>248</v>
      </c>
      <c r="L1202" s="50">
        <v>0.10134859011033918</v>
      </c>
      <c r="M1202" s="49" t="s">
        <v>476</v>
      </c>
      <c r="N1202" s="53">
        <f t="shared" si="51"/>
        <v>11618.981542079659</v>
      </c>
      <c r="O1202" s="45">
        <v>44210</v>
      </c>
      <c r="P1202" s="45">
        <f t="shared" si="52"/>
        <v>44192</v>
      </c>
      <c r="Q1202" s="45">
        <f t="shared" si="53"/>
        <v>44205</v>
      </c>
    </row>
    <row r="1203" spans="1:17" x14ac:dyDescent="0.3">
      <c r="A1203" s="38" t="s">
        <v>751</v>
      </c>
      <c r="B1203" s="49" t="s">
        <v>445</v>
      </c>
      <c r="C1203" s="47">
        <v>9795.2977499826702</v>
      </c>
      <c r="D1203" s="49">
        <v>335</v>
      </c>
      <c r="E1203" s="49">
        <v>111</v>
      </c>
      <c r="F1203" s="48">
        <v>80.942628095051575</v>
      </c>
      <c r="G1203" s="49" t="s">
        <v>421</v>
      </c>
      <c r="H1203" s="49" t="s">
        <v>476</v>
      </c>
      <c r="I1203" s="49">
        <v>9433</v>
      </c>
      <c r="J1203" s="49">
        <v>1198</v>
      </c>
      <c r="K1203" s="49">
        <v>114</v>
      </c>
      <c r="L1203" s="50">
        <v>9.515859766277128E-2</v>
      </c>
      <c r="M1203" s="49" t="s">
        <v>476</v>
      </c>
      <c r="N1203" s="53">
        <f t="shared" si="51"/>
        <v>12230.358183875722</v>
      </c>
      <c r="O1203" s="45">
        <v>44210</v>
      </c>
      <c r="P1203" s="45">
        <f t="shared" si="52"/>
        <v>44192</v>
      </c>
      <c r="Q1203" s="45">
        <f t="shared" si="53"/>
        <v>44205</v>
      </c>
    </row>
    <row r="1204" spans="1:17" x14ac:dyDescent="0.3">
      <c r="A1204" s="38" t="s">
        <v>750</v>
      </c>
      <c r="B1204" s="49" t="s">
        <v>449</v>
      </c>
      <c r="C1204" s="47">
        <v>2200.0396936397201</v>
      </c>
      <c r="D1204" s="49">
        <v>56</v>
      </c>
      <c r="E1204" s="49">
        <v>7</v>
      </c>
      <c r="F1204" s="48">
        <v>22.726862676409525</v>
      </c>
      <c r="G1204" s="49" t="s">
        <v>431</v>
      </c>
      <c r="H1204" s="49" t="s">
        <v>476</v>
      </c>
      <c r="I1204" s="49">
        <v>2149</v>
      </c>
      <c r="J1204" s="49">
        <v>209</v>
      </c>
      <c r="K1204" s="49">
        <v>11</v>
      </c>
      <c r="L1204" s="50">
        <v>5.2631578947368418E-2</v>
      </c>
      <c r="M1204" s="49" t="s">
        <v>476</v>
      </c>
      <c r="N1204" s="53">
        <f t="shared" si="51"/>
        <v>9499.828598739181</v>
      </c>
      <c r="O1204" s="45">
        <v>44210</v>
      </c>
      <c r="P1204" s="45">
        <f t="shared" si="52"/>
        <v>44192</v>
      </c>
      <c r="Q1204" s="45">
        <f t="shared" si="53"/>
        <v>44205</v>
      </c>
    </row>
    <row r="1205" spans="1:17" x14ac:dyDescent="0.3">
      <c r="A1205" s="38" t="s">
        <v>749</v>
      </c>
      <c r="B1205" s="49" t="s">
        <v>452</v>
      </c>
      <c r="C1205" s="47">
        <v>13408.0042293721</v>
      </c>
      <c r="D1205" s="49">
        <v>463</v>
      </c>
      <c r="E1205" s="49">
        <v>105</v>
      </c>
      <c r="F1205" s="48">
        <v>55.936736532124634</v>
      </c>
      <c r="G1205" s="49" t="s">
        <v>421</v>
      </c>
      <c r="H1205" s="49" t="s">
        <v>476</v>
      </c>
      <c r="I1205" s="49">
        <v>15706</v>
      </c>
      <c r="J1205" s="49">
        <v>1859</v>
      </c>
      <c r="K1205" s="49">
        <v>124</v>
      </c>
      <c r="L1205" s="50">
        <v>6.6702528240989781E-2</v>
      </c>
      <c r="M1205" s="49" t="s">
        <v>476</v>
      </c>
      <c r="N1205" s="53">
        <f t="shared" si="51"/>
        <v>13864.852428429294</v>
      </c>
      <c r="O1205" s="45">
        <v>44210</v>
      </c>
      <c r="P1205" s="45">
        <f t="shared" si="52"/>
        <v>44192</v>
      </c>
      <c r="Q1205" s="45">
        <f t="shared" si="53"/>
        <v>44205</v>
      </c>
    </row>
    <row r="1206" spans="1:17" x14ac:dyDescent="0.3">
      <c r="A1206" s="38" t="s">
        <v>748</v>
      </c>
      <c r="B1206" s="49" t="s">
        <v>445</v>
      </c>
      <c r="C1206" s="47">
        <v>13670.424629515401</v>
      </c>
      <c r="D1206" s="49">
        <v>652</v>
      </c>
      <c r="E1206" s="49">
        <v>200</v>
      </c>
      <c r="F1206" s="48">
        <v>104.50088181511519</v>
      </c>
      <c r="G1206" s="49" t="s">
        <v>421</v>
      </c>
      <c r="H1206" s="49" t="s">
        <v>476</v>
      </c>
      <c r="I1206" s="49">
        <v>17651</v>
      </c>
      <c r="J1206" s="49">
        <v>2222</v>
      </c>
      <c r="K1206" s="49">
        <v>219</v>
      </c>
      <c r="L1206" s="50">
        <v>9.8559855985598563E-2</v>
      </c>
      <c r="M1206" s="49" t="s">
        <v>476</v>
      </c>
      <c r="N1206" s="53">
        <f t="shared" si="51"/>
        <v>16254.067157523014</v>
      </c>
      <c r="O1206" s="45">
        <v>44210</v>
      </c>
      <c r="P1206" s="45">
        <f t="shared" si="52"/>
        <v>44192</v>
      </c>
      <c r="Q1206" s="45">
        <f t="shared" si="53"/>
        <v>44205</v>
      </c>
    </row>
    <row r="1207" spans="1:17" x14ac:dyDescent="0.3">
      <c r="A1207" s="38" t="s">
        <v>747</v>
      </c>
      <c r="B1207" s="49" t="s">
        <v>445</v>
      </c>
      <c r="C1207" s="47">
        <v>11367.9661478833</v>
      </c>
      <c r="D1207" s="49">
        <v>530</v>
      </c>
      <c r="E1207" s="49">
        <v>117</v>
      </c>
      <c r="F1207" s="48">
        <v>73.514846441541749</v>
      </c>
      <c r="G1207" s="49" t="s">
        <v>421</v>
      </c>
      <c r="H1207" s="49" t="s">
        <v>476</v>
      </c>
      <c r="I1207" s="49">
        <v>11321</v>
      </c>
      <c r="J1207" s="49">
        <v>1253</v>
      </c>
      <c r="K1207" s="49">
        <v>130</v>
      </c>
      <c r="L1207" s="50">
        <v>0.10375099760574621</v>
      </c>
      <c r="M1207" s="49" t="s">
        <v>476</v>
      </c>
      <c r="N1207" s="53">
        <f t="shared" si="51"/>
        <v>11022.200310064318</v>
      </c>
      <c r="O1207" s="45">
        <v>44210</v>
      </c>
      <c r="P1207" s="45">
        <f t="shared" si="52"/>
        <v>44192</v>
      </c>
      <c r="Q1207" s="45">
        <f t="shared" si="53"/>
        <v>44205</v>
      </c>
    </row>
    <row r="1208" spans="1:17" x14ac:dyDescent="0.3">
      <c r="A1208" s="38" t="s">
        <v>746</v>
      </c>
      <c r="B1208" s="49" t="s">
        <v>443</v>
      </c>
      <c r="C1208" s="47">
        <v>8589.0085575090106</v>
      </c>
      <c r="D1208" s="49">
        <v>364</v>
      </c>
      <c r="E1208" s="49">
        <v>73</v>
      </c>
      <c r="F1208" s="48">
        <v>60.708819642833895</v>
      </c>
      <c r="G1208" s="49" t="s">
        <v>421</v>
      </c>
      <c r="H1208" s="49" t="s">
        <v>476</v>
      </c>
      <c r="I1208" s="49">
        <v>9250</v>
      </c>
      <c r="J1208" s="49">
        <v>1085</v>
      </c>
      <c r="K1208" s="49">
        <v>80</v>
      </c>
      <c r="L1208" s="50">
        <v>7.3732718894009217E-2</v>
      </c>
      <c r="M1208" s="49" t="s">
        <v>476</v>
      </c>
      <c r="N1208" s="53">
        <f t="shared" si="51"/>
        <v>12632.424251707491</v>
      </c>
      <c r="O1208" s="45">
        <v>44210</v>
      </c>
      <c r="P1208" s="45">
        <f t="shared" si="52"/>
        <v>44192</v>
      </c>
      <c r="Q1208" s="45">
        <f t="shared" si="53"/>
        <v>44205</v>
      </c>
    </row>
    <row r="1209" spans="1:17" x14ac:dyDescent="0.3">
      <c r="A1209" s="38" t="s">
        <v>745</v>
      </c>
      <c r="B1209" s="49" t="s">
        <v>455</v>
      </c>
      <c r="C1209" s="47">
        <v>3024.3155479434299</v>
      </c>
      <c r="D1209" s="49">
        <v>76</v>
      </c>
      <c r="E1209" s="49">
        <v>21</v>
      </c>
      <c r="F1209" s="48">
        <v>49.597999157859633</v>
      </c>
      <c r="G1209" s="49" t="s">
        <v>425</v>
      </c>
      <c r="H1209" s="49" t="s">
        <v>476</v>
      </c>
      <c r="I1209" s="49">
        <v>2989</v>
      </c>
      <c r="J1209" s="49">
        <v>363</v>
      </c>
      <c r="K1209" s="49">
        <v>22</v>
      </c>
      <c r="L1209" s="50">
        <v>6.0606060606060608E-2</v>
      </c>
      <c r="M1209" s="49" t="s">
        <v>476</v>
      </c>
      <c r="N1209" s="53">
        <f t="shared" si="51"/>
        <v>12002.71579620203</v>
      </c>
      <c r="O1209" s="45">
        <v>44210</v>
      </c>
      <c r="P1209" s="45">
        <f t="shared" si="52"/>
        <v>44192</v>
      </c>
      <c r="Q1209" s="45">
        <f t="shared" si="53"/>
        <v>44205</v>
      </c>
    </row>
    <row r="1210" spans="1:17" x14ac:dyDescent="0.3">
      <c r="A1210" s="38" t="s">
        <v>744</v>
      </c>
      <c r="B1210" s="49" t="s">
        <v>452</v>
      </c>
      <c r="C1210" s="47">
        <v>87731.066584843502</v>
      </c>
      <c r="D1210" s="49">
        <v>15391</v>
      </c>
      <c r="E1210" s="49">
        <v>2108</v>
      </c>
      <c r="F1210" s="48">
        <v>171.62840306496562</v>
      </c>
      <c r="G1210" s="49" t="s">
        <v>421</v>
      </c>
      <c r="H1210" s="49" t="s">
        <v>476</v>
      </c>
      <c r="I1210" s="49">
        <v>147774</v>
      </c>
      <c r="J1210" s="49">
        <v>14512</v>
      </c>
      <c r="K1210" s="49">
        <v>2644</v>
      </c>
      <c r="L1210" s="50">
        <v>0.18219404630650496</v>
      </c>
      <c r="M1210" s="49" t="s">
        <v>457</v>
      </c>
      <c r="N1210" s="53">
        <f t="shared" si="51"/>
        <v>16541.460813046931</v>
      </c>
      <c r="O1210" s="45">
        <v>44210</v>
      </c>
      <c r="P1210" s="45">
        <f t="shared" si="52"/>
        <v>44192</v>
      </c>
      <c r="Q1210" s="45">
        <f t="shared" si="53"/>
        <v>44205</v>
      </c>
    </row>
    <row r="1211" spans="1:17" x14ac:dyDescent="0.3">
      <c r="A1211" s="38" t="s">
        <v>743</v>
      </c>
      <c r="B1211" s="49" t="s">
        <v>455</v>
      </c>
      <c r="C1211" s="47">
        <v>5830.1502088339003</v>
      </c>
      <c r="D1211" s="49">
        <v>205</v>
      </c>
      <c r="E1211" s="49">
        <v>53</v>
      </c>
      <c r="F1211" s="48">
        <v>64.933391938652534</v>
      </c>
      <c r="G1211" s="49" t="s">
        <v>421</v>
      </c>
      <c r="H1211" s="49" t="s">
        <v>476</v>
      </c>
      <c r="I1211" s="49">
        <v>6703</v>
      </c>
      <c r="J1211" s="49">
        <v>832</v>
      </c>
      <c r="K1211" s="49">
        <v>61</v>
      </c>
      <c r="L1211" s="50">
        <v>7.3317307692307696E-2</v>
      </c>
      <c r="M1211" s="49" t="s">
        <v>457</v>
      </c>
      <c r="N1211" s="53">
        <f t="shared" si="51"/>
        <v>14270.644326441976</v>
      </c>
      <c r="O1211" s="45">
        <v>44210</v>
      </c>
      <c r="P1211" s="45">
        <f t="shared" si="52"/>
        <v>44192</v>
      </c>
      <c r="Q1211" s="45">
        <f t="shared" si="53"/>
        <v>44205</v>
      </c>
    </row>
    <row r="1212" spans="1:17" x14ac:dyDescent="0.3">
      <c r="A1212" s="38" t="s">
        <v>742</v>
      </c>
      <c r="B1212" s="49" t="s">
        <v>443</v>
      </c>
      <c r="C1212" s="47">
        <v>11263.703785563999</v>
      </c>
      <c r="D1212" s="49">
        <v>700</v>
      </c>
      <c r="E1212" s="49">
        <v>140</v>
      </c>
      <c r="F1212" s="48">
        <v>88.780743797758518</v>
      </c>
      <c r="G1212" s="49" t="s">
        <v>421</v>
      </c>
      <c r="H1212" s="49" t="s">
        <v>476</v>
      </c>
      <c r="I1212" s="49">
        <v>14869</v>
      </c>
      <c r="J1212" s="49">
        <v>1699</v>
      </c>
      <c r="K1212" s="49">
        <v>150</v>
      </c>
      <c r="L1212" s="50">
        <v>8.8287227781047681E-2</v>
      </c>
      <c r="M1212" s="49" t="s">
        <v>476</v>
      </c>
      <c r="N1212" s="53">
        <f t="shared" si="51"/>
        <v>15083.84837123917</v>
      </c>
      <c r="O1212" s="45">
        <v>44210</v>
      </c>
      <c r="P1212" s="45">
        <f t="shared" si="52"/>
        <v>44192</v>
      </c>
      <c r="Q1212" s="45">
        <f t="shared" si="53"/>
        <v>44205</v>
      </c>
    </row>
    <row r="1213" spans="1:17" x14ac:dyDescent="0.3">
      <c r="A1213" s="38" t="s">
        <v>741</v>
      </c>
      <c r="B1213" s="49" t="s">
        <v>455</v>
      </c>
      <c r="C1213" s="47">
        <v>4832.7731345598404</v>
      </c>
      <c r="D1213" s="49">
        <v>152</v>
      </c>
      <c r="E1213" s="49">
        <v>20</v>
      </c>
      <c r="F1213" s="48">
        <v>29.560076353584936</v>
      </c>
      <c r="G1213" s="49" t="s">
        <v>425</v>
      </c>
      <c r="H1213" s="49" t="s">
        <v>476</v>
      </c>
      <c r="I1213" s="49">
        <v>7801</v>
      </c>
      <c r="J1213" s="49">
        <v>923</v>
      </c>
      <c r="K1213" s="49">
        <v>22</v>
      </c>
      <c r="L1213" s="50">
        <v>2.3835319609967497E-2</v>
      </c>
      <c r="M1213" s="49" t="s">
        <v>461</v>
      </c>
      <c r="N1213" s="53">
        <f t="shared" si="51"/>
        <v>19098.765332051222</v>
      </c>
      <c r="O1213" s="45">
        <v>44210</v>
      </c>
      <c r="P1213" s="45">
        <f t="shared" si="52"/>
        <v>44192</v>
      </c>
      <c r="Q1213" s="45">
        <f t="shared" si="53"/>
        <v>44205</v>
      </c>
    </row>
    <row r="1214" spans="1:17" x14ac:dyDescent="0.3">
      <c r="A1214" s="38" t="s">
        <v>740</v>
      </c>
      <c r="B1214" s="49" t="s">
        <v>443</v>
      </c>
      <c r="C1214" s="47">
        <v>40376.577641466603</v>
      </c>
      <c r="D1214" s="49">
        <v>3477</v>
      </c>
      <c r="E1214" s="49">
        <v>727</v>
      </c>
      <c r="F1214" s="48">
        <v>128.61063136574745</v>
      </c>
      <c r="G1214" s="49" t="s">
        <v>421</v>
      </c>
      <c r="H1214" s="49" t="s">
        <v>476</v>
      </c>
      <c r="I1214" s="49">
        <v>52498</v>
      </c>
      <c r="J1214" s="49">
        <v>5457</v>
      </c>
      <c r="K1214" s="49">
        <v>772</v>
      </c>
      <c r="L1214" s="50">
        <v>0.1414696719809419</v>
      </c>
      <c r="M1214" s="49" t="s">
        <v>476</v>
      </c>
      <c r="N1214" s="53">
        <f t="shared" si="51"/>
        <v>13515.261368748796</v>
      </c>
      <c r="O1214" s="45">
        <v>44210</v>
      </c>
      <c r="P1214" s="45">
        <f t="shared" si="52"/>
        <v>44192</v>
      </c>
      <c r="Q1214" s="45">
        <f t="shared" si="53"/>
        <v>44205</v>
      </c>
    </row>
    <row r="1215" spans="1:17" x14ac:dyDescent="0.3">
      <c r="A1215" s="38" t="s">
        <v>739</v>
      </c>
      <c r="B1215" s="49" t="s">
        <v>451</v>
      </c>
      <c r="C1215" s="47">
        <v>2026.1602306654599</v>
      </c>
      <c r="D1215" s="49">
        <v>23</v>
      </c>
      <c r="E1215" s="49" t="s">
        <v>489</v>
      </c>
      <c r="F1215" s="48">
        <v>10.575951054736455</v>
      </c>
      <c r="G1215" s="49" t="s">
        <v>431</v>
      </c>
      <c r="H1215" s="49" t="s">
        <v>476</v>
      </c>
      <c r="I1215" s="49">
        <v>3285</v>
      </c>
      <c r="J1215" s="49">
        <v>212</v>
      </c>
      <c r="K1215" s="49">
        <v>3</v>
      </c>
      <c r="L1215" s="50">
        <v>1.4150943396226415E-2</v>
      </c>
      <c r="M1215" s="49" t="s">
        <v>476</v>
      </c>
      <c r="N1215" s="53">
        <f t="shared" si="51"/>
        <v>10463.140910152599</v>
      </c>
      <c r="O1215" s="45">
        <v>44210</v>
      </c>
      <c r="P1215" s="45">
        <f t="shared" si="52"/>
        <v>44192</v>
      </c>
      <c r="Q1215" s="45">
        <f t="shared" si="53"/>
        <v>44205</v>
      </c>
    </row>
    <row r="1216" spans="1:17" x14ac:dyDescent="0.3">
      <c r="A1216" s="38" t="s">
        <v>738</v>
      </c>
      <c r="B1216" s="49" t="s">
        <v>448</v>
      </c>
      <c r="C1216" s="47">
        <v>34080.2247325719</v>
      </c>
      <c r="D1216" s="49">
        <v>795</v>
      </c>
      <c r="E1216" s="49">
        <v>123</v>
      </c>
      <c r="F1216" s="48">
        <v>25.779508071487012</v>
      </c>
      <c r="G1216" s="49" t="s">
        <v>425</v>
      </c>
      <c r="H1216" s="49" t="s">
        <v>476</v>
      </c>
      <c r="I1216" s="49">
        <v>39786</v>
      </c>
      <c r="J1216" s="49">
        <v>4099</v>
      </c>
      <c r="K1216" s="49">
        <v>147</v>
      </c>
      <c r="L1216" s="50">
        <v>3.5862405464747497E-2</v>
      </c>
      <c r="M1216" s="49" t="s">
        <v>457</v>
      </c>
      <c r="N1216" s="53">
        <f t="shared" si="51"/>
        <v>12027.502847076046</v>
      </c>
      <c r="O1216" s="45">
        <v>44210</v>
      </c>
      <c r="P1216" s="45">
        <f t="shared" si="52"/>
        <v>44192</v>
      </c>
      <c r="Q1216" s="45">
        <f t="shared" si="53"/>
        <v>44205</v>
      </c>
    </row>
    <row r="1217" spans="1:17" x14ac:dyDescent="0.3">
      <c r="A1217" s="38" t="s">
        <v>737</v>
      </c>
      <c r="B1217" s="49" t="s">
        <v>451</v>
      </c>
      <c r="C1217" s="47">
        <v>611.63523157592294</v>
      </c>
      <c r="D1217" s="49" t="s">
        <v>489</v>
      </c>
      <c r="E1217" s="49">
        <v>0</v>
      </c>
      <c r="F1217" s="48">
        <v>0</v>
      </c>
      <c r="G1217" s="49" t="s">
        <v>431</v>
      </c>
      <c r="H1217" s="49" t="s">
        <v>461</v>
      </c>
      <c r="I1217" s="49">
        <v>188</v>
      </c>
      <c r="J1217" s="49">
        <v>14</v>
      </c>
      <c r="K1217" s="49">
        <v>0</v>
      </c>
      <c r="L1217" s="50">
        <v>0</v>
      </c>
      <c r="M1217" s="49" t="s">
        <v>461</v>
      </c>
      <c r="N1217" s="53">
        <f t="shared" si="51"/>
        <v>2288.945972573878</v>
      </c>
      <c r="O1217" s="45">
        <v>44210</v>
      </c>
      <c r="P1217" s="45">
        <f t="shared" si="52"/>
        <v>44192</v>
      </c>
      <c r="Q1217" s="45">
        <f t="shared" si="53"/>
        <v>44205</v>
      </c>
    </row>
    <row r="1218" spans="1:17" x14ac:dyDescent="0.3">
      <c r="A1218" s="38" t="s">
        <v>736</v>
      </c>
      <c r="B1218" s="49" t="s">
        <v>448</v>
      </c>
      <c r="C1218" s="47">
        <v>8696.8122222217498</v>
      </c>
      <c r="D1218" s="49">
        <v>128</v>
      </c>
      <c r="E1218" s="49">
        <v>21</v>
      </c>
      <c r="F1218" s="48">
        <v>17.247699061125637</v>
      </c>
      <c r="G1218" s="49" t="s">
        <v>425</v>
      </c>
      <c r="H1218" s="49" t="s">
        <v>457</v>
      </c>
      <c r="I1218" s="49">
        <v>8313</v>
      </c>
      <c r="J1218" s="49">
        <v>857</v>
      </c>
      <c r="K1218" s="49">
        <v>31</v>
      </c>
      <c r="L1218" s="50">
        <v>3.6172695449241538E-2</v>
      </c>
      <c r="M1218" s="49" t="s">
        <v>457</v>
      </c>
      <c r="N1218" s="53">
        <f t="shared" si="51"/>
        <v>9854.1853969231106</v>
      </c>
      <c r="O1218" s="45">
        <v>44210</v>
      </c>
      <c r="P1218" s="45">
        <f t="shared" si="52"/>
        <v>44192</v>
      </c>
      <c r="Q1218" s="45">
        <f t="shared" si="53"/>
        <v>44205</v>
      </c>
    </row>
    <row r="1219" spans="1:17" x14ac:dyDescent="0.3">
      <c r="A1219" s="38" t="s">
        <v>735</v>
      </c>
      <c r="B1219" s="49" t="s">
        <v>448</v>
      </c>
      <c r="C1219" s="47">
        <v>9756.4222031515692</v>
      </c>
      <c r="D1219" s="49">
        <v>366</v>
      </c>
      <c r="E1219" s="49">
        <v>69</v>
      </c>
      <c r="F1219" s="48">
        <v>50.516176175518289</v>
      </c>
      <c r="G1219" s="49" t="s">
        <v>421</v>
      </c>
      <c r="H1219" s="49" t="s">
        <v>476</v>
      </c>
      <c r="I1219" s="49">
        <v>12065</v>
      </c>
      <c r="J1219" s="49">
        <v>1285</v>
      </c>
      <c r="K1219" s="49">
        <v>74</v>
      </c>
      <c r="L1219" s="50">
        <v>5.7587548638132292E-2</v>
      </c>
      <c r="M1219" s="49" t="s">
        <v>476</v>
      </c>
      <c r="N1219" s="53">
        <f t="shared" si="51"/>
        <v>13170.811730399621</v>
      </c>
      <c r="O1219" s="45">
        <v>44210</v>
      </c>
      <c r="P1219" s="45">
        <f t="shared" si="52"/>
        <v>44192</v>
      </c>
      <c r="Q1219" s="45">
        <f t="shared" si="53"/>
        <v>44205</v>
      </c>
    </row>
    <row r="1220" spans="1:17" x14ac:dyDescent="0.3">
      <c r="A1220" s="38" t="s">
        <v>734</v>
      </c>
      <c r="B1220" s="49" t="s">
        <v>450</v>
      </c>
      <c r="C1220" s="47">
        <v>15406.425291514101</v>
      </c>
      <c r="D1220" s="49">
        <v>762</v>
      </c>
      <c r="E1220" s="49">
        <v>115</v>
      </c>
      <c r="F1220" s="48">
        <v>53.317272234527785</v>
      </c>
      <c r="G1220" s="49" t="s">
        <v>421</v>
      </c>
      <c r="H1220" s="49" t="s">
        <v>457</v>
      </c>
      <c r="I1220" s="49">
        <v>23916</v>
      </c>
      <c r="J1220" s="49">
        <v>2395</v>
      </c>
      <c r="K1220" s="49">
        <v>141</v>
      </c>
      <c r="L1220" s="50">
        <v>5.8872651356993738E-2</v>
      </c>
      <c r="M1220" s="49" t="s">
        <v>457</v>
      </c>
      <c r="N1220" s="53">
        <f t="shared" si="51"/>
        <v>15545.462069771449</v>
      </c>
      <c r="O1220" s="45">
        <v>44210</v>
      </c>
      <c r="P1220" s="45">
        <f t="shared" si="52"/>
        <v>44192</v>
      </c>
      <c r="Q1220" s="45">
        <f t="shared" si="53"/>
        <v>44205</v>
      </c>
    </row>
    <row r="1221" spans="1:17" x14ac:dyDescent="0.3">
      <c r="A1221" s="38" t="s">
        <v>733</v>
      </c>
      <c r="B1221" s="49" t="s">
        <v>448</v>
      </c>
      <c r="C1221" s="47">
        <v>116142.925799655</v>
      </c>
      <c r="D1221" s="49">
        <v>11930</v>
      </c>
      <c r="E1221" s="49">
        <v>1431</v>
      </c>
      <c r="F1221" s="48">
        <v>88.007328049066018</v>
      </c>
      <c r="G1221" s="49" t="s">
        <v>421</v>
      </c>
      <c r="H1221" s="49" t="s">
        <v>476</v>
      </c>
      <c r="I1221" s="49">
        <v>167102</v>
      </c>
      <c r="J1221" s="49">
        <v>15717</v>
      </c>
      <c r="K1221" s="49">
        <v>1637</v>
      </c>
      <c r="L1221" s="50">
        <v>0.10415473690907934</v>
      </c>
      <c r="M1221" s="49" t="s">
        <v>476</v>
      </c>
      <c r="N1221" s="53">
        <f t="shared" si="51"/>
        <v>13532.464325129553</v>
      </c>
      <c r="O1221" s="45">
        <v>44210</v>
      </c>
      <c r="P1221" s="45">
        <f t="shared" si="52"/>
        <v>44192</v>
      </c>
      <c r="Q1221" s="45">
        <f t="shared" si="53"/>
        <v>44205</v>
      </c>
    </row>
    <row r="1222" spans="1:17" x14ac:dyDescent="0.3">
      <c r="A1222" s="38" t="s">
        <v>732</v>
      </c>
      <c r="B1222" s="49" t="s">
        <v>450</v>
      </c>
      <c r="C1222" s="47">
        <v>20714.095533973501</v>
      </c>
      <c r="D1222" s="49">
        <v>1355</v>
      </c>
      <c r="E1222" s="49">
        <v>299</v>
      </c>
      <c r="F1222" s="48">
        <v>103.10439488953152</v>
      </c>
      <c r="G1222" s="49" t="s">
        <v>421</v>
      </c>
      <c r="H1222" s="49" t="s">
        <v>476</v>
      </c>
      <c r="I1222" s="49">
        <v>26393</v>
      </c>
      <c r="J1222" s="49">
        <v>2814</v>
      </c>
      <c r="K1222" s="49">
        <v>346</v>
      </c>
      <c r="L1222" s="50">
        <v>0.12295664534470505</v>
      </c>
      <c r="M1222" s="49" t="s">
        <v>476</v>
      </c>
      <c r="N1222" s="53">
        <f t="shared" si="51"/>
        <v>13584.952311264165</v>
      </c>
      <c r="O1222" s="45">
        <v>44210</v>
      </c>
      <c r="P1222" s="45">
        <f t="shared" si="52"/>
        <v>44192</v>
      </c>
      <c r="Q1222" s="45">
        <f t="shared" si="53"/>
        <v>44205</v>
      </c>
    </row>
    <row r="1223" spans="1:17" x14ac:dyDescent="0.3">
      <c r="A1223" s="38" t="s">
        <v>731</v>
      </c>
      <c r="B1223" s="49" t="s">
        <v>443</v>
      </c>
      <c r="C1223" s="47">
        <v>10418.392432463201</v>
      </c>
      <c r="D1223" s="49">
        <v>447</v>
      </c>
      <c r="E1223" s="49">
        <v>97</v>
      </c>
      <c r="F1223" s="48">
        <v>66.503267884038806</v>
      </c>
      <c r="G1223" s="49" t="s">
        <v>421</v>
      </c>
      <c r="H1223" s="49" t="s">
        <v>476</v>
      </c>
      <c r="I1223" s="49">
        <v>10838</v>
      </c>
      <c r="J1223" s="49">
        <v>1014</v>
      </c>
      <c r="K1223" s="49">
        <v>109</v>
      </c>
      <c r="L1223" s="50">
        <v>0.10749506903353057</v>
      </c>
      <c r="M1223" s="49" t="s">
        <v>476</v>
      </c>
      <c r="N1223" s="53">
        <f t="shared" si="51"/>
        <v>9732.78753486407</v>
      </c>
      <c r="O1223" s="45">
        <v>44210</v>
      </c>
      <c r="P1223" s="45">
        <f t="shared" si="52"/>
        <v>44192</v>
      </c>
      <c r="Q1223" s="45">
        <f t="shared" si="53"/>
        <v>44205</v>
      </c>
    </row>
    <row r="1224" spans="1:17" x14ac:dyDescent="0.3">
      <c r="A1224" s="38" t="s">
        <v>730</v>
      </c>
      <c r="B1224" s="49" t="s">
        <v>452</v>
      </c>
      <c r="C1224" s="47">
        <v>100824.306406576</v>
      </c>
      <c r="D1224" s="49">
        <v>12722</v>
      </c>
      <c r="E1224" s="49">
        <v>1810</v>
      </c>
      <c r="F1224" s="48">
        <v>128.22871675840457</v>
      </c>
      <c r="G1224" s="49" t="s">
        <v>421</v>
      </c>
      <c r="H1224" s="49" t="s">
        <v>476</v>
      </c>
      <c r="I1224" s="49">
        <v>142917</v>
      </c>
      <c r="J1224" s="49">
        <v>14728</v>
      </c>
      <c r="K1224" s="49">
        <v>2130</v>
      </c>
      <c r="L1224" s="50">
        <v>0.14462248777838133</v>
      </c>
      <c r="M1224" s="49" t="s">
        <v>457</v>
      </c>
      <c r="N1224" s="53">
        <f t="shared" si="51"/>
        <v>14607.588710413787</v>
      </c>
      <c r="O1224" s="45">
        <v>44210</v>
      </c>
      <c r="P1224" s="45">
        <f t="shared" si="52"/>
        <v>44192</v>
      </c>
      <c r="Q1224" s="45">
        <f t="shared" si="53"/>
        <v>44205</v>
      </c>
    </row>
    <row r="1225" spans="1:17" x14ac:dyDescent="0.3">
      <c r="A1225" s="38" t="s">
        <v>729</v>
      </c>
      <c r="B1225" s="49" t="s">
        <v>452</v>
      </c>
      <c r="C1225" s="47">
        <v>11593.289720794701</v>
      </c>
      <c r="D1225" s="49">
        <v>802</v>
      </c>
      <c r="E1225" s="49">
        <v>120</v>
      </c>
      <c r="F1225" s="48">
        <v>73.934394618415652</v>
      </c>
      <c r="G1225" s="49" t="s">
        <v>421</v>
      </c>
      <c r="H1225" s="49" t="s">
        <v>457</v>
      </c>
      <c r="I1225" s="49">
        <v>18791</v>
      </c>
      <c r="J1225" s="49">
        <v>2231</v>
      </c>
      <c r="K1225" s="49">
        <v>144</v>
      </c>
      <c r="L1225" s="50">
        <v>6.4545047064096819E-2</v>
      </c>
      <c r="M1225" s="49" t="s">
        <v>457</v>
      </c>
      <c r="N1225" s="53">
        <f t="shared" si="51"/>
        <v>19243.890679263288</v>
      </c>
      <c r="O1225" s="45">
        <v>44210</v>
      </c>
      <c r="P1225" s="45">
        <f t="shared" si="52"/>
        <v>44192</v>
      </c>
      <c r="Q1225" s="45">
        <f t="shared" si="53"/>
        <v>44205</v>
      </c>
    </row>
    <row r="1226" spans="1:17" x14ac:dyDescent="0.3">
      <c r="A1226" s="38" t="s">
        <v>728</v>
      </c>
      <c r="B1226" s="49" t="s">
        <v>448</v>
      </c>
      <c r="C1226" s="47">
        <v>67654.360942971107</v>
      </c>
      <c r="D1226" s="49">
        <v>4821</v>
      </c>
      <c r="E1226" s="49">
        <v>834</v>
      </c>
      <c r="F1226" s="48">
        <v>88.052607017667356</v>
      </c>
      <c r="G1226" s="49" t="s">
        <v>421</v>
      </c>
      <c r="H1226" s="49" t="s">
        <v>476</v>
      </c>
      <c r="I1226" s="49">
        <v>95204</v>
      </c>
      <c r="J1226" s="49">
        <v>9762</v>
      </c>
      <c r="K1226" s="49">
        <v>985</v>
      </c>
      <c r="L1226" s="50">
        <v>0.10090145461995492</v>
      </c>
      <c r="M1226" s="49" t="s">
        <v>476</v>
      </c>
      <c r="N1226" s="53">
        <f t="shared" si="51"/>
        <v>14429.225055024652</v>
      </c>
      <c r="O1226" s="45">
        <v>44210</v>
      </c>
      <c r="P1226" s="45">
        <f t="shared" si="52"/>
        <v>44192</v>
      </c>
      <c r="Q1226" s="45">
        <f t="shared" si="53"/>
        <v>44205</v>
      </c>
    </row>
    <row r="1227" spans="1:17" x14ac:dyDescent="0.3">
      <c r="A1227" s="38" t="s">
        <v>727</v>
      </c>
      <c r="B1227" s="49" t="s">
        <v>452</v>
      </c>
      <c r="C1227" s="47">
        <v>4899.3351278783603</v>
      </c>
      <c r="D1227" s="49">
        <v>148</v>
      </c>
      <c r="E1227" s="49">
        <v>31</v>
      </c>
      <c r="F1227" s="48">
        <v>45.195636887256633</v>
      </c>
      <c r="G1227" s="49" t="s">
        <v>421</v>
      </c>
      <c r="H1227" s="49" t="s">
        <v>476</v>
      </c>
      <c r="I1227" s="49">
        <v>6861</v>
      </c>
      <c r="J1227" s="49">
        <v>972</v>
      </c>
      <c r="K1227" s="49">
        <v>32</v>
      </c>
      <c r="L1227" s="50">
        <v>3.292181069958848E-2</v>
      </c>
      <c r="M1227" s="49" t="s">
        <v>476</v>
      </c>
      <c r="N1227" s="53">
        <f t="shared" si="51"/>
        <v>19839.426669735109</v>
      </c>
      <c r="O1227" s="45">
        <v>44210</v>
      </c>
      <c r="P1227" s="45">
        <f t="shared" si="52"/>
        <v>44192</v>
      </c>
      <c r="Q1227" s="45">
        <f t="shared" si="53"/>
        <v>44205</v>
      </c>
    </row>
    <row r="1228" spans="1:17" x14ac:dyDescent="0.3">
      <c r="A1228" s="38" t="s">
        <v>726</v>
      </c>
      <c r="B1228" s="49" t="s">
        <v>454</v>
      </c>
      <c r="C1228" s="47">
        <v>23630.587330045601</v>
      </c>
      <c r="D1228" s="49">
        <v>1009</v>
      </c>
      <c r="E1228" s="49">
        <v>210</v>
      </c>
      <c r="F1228" s="48">
        <v>63.477051122330515</v>
      </c>
      <c r="G1228" s="49" t="s">
        <v>421</v>
      </c>
      <c r="H1228" s="49" t="s">
        <v>476</v>
      </c>
      <c r="I1228" s="49">
        <v>26500</v>
      </c>
      <c r="J1228" s="49">
        <v>2719</v>
      </c>
      <c r="K1228" s="49">
        <v>224</v>
      </c>
      <c r="L1228" s="50">
        <v>8.2383229128356009E-2</v>
      </c>
      <c r="M1228" s="49" t="s">
        <v>457</v>
      </c>
      <c r="N1228" s="53">
        <f t="shared" si="51"/>
        <v>11506.273466774441</v>
      </c>
      <c r="O1228" s="45">
        <v>44210</v>
      </c>
      <c r="P1228" s="45">
        <f t="shared" si="52"/>
        <v>44192</v>
      </c>
      <c r="Q1228" s="45">
        <f t="shared" si="53"/>
        <v>44205</v>
      </c>
    </row>
    <row r="1229" spans="1:17" x14ac:dyDescent="0.3">
      <c r="A1229" s="38" t="s">
        <v>725</v>
      </c>
      <c r="B1229" s="49" t="s">
        <v>452</v>
      </c>
      <c r="C1229" s="47">
        <v>19036.1847708721</v>
      </c>
      <c r="D1229" s="49">
        <v>851</v>
      </c>
      <c r="E1229" s="49">
        <v>159</v>
      </c>
      <c r="F1229" s="48">
        <v>59.660814358772143</v>
      </c>
      <c r="G1229" s="49" t="s">
        <v>421</v>
      </c>
      <c r="H1229" s="49" t="s">
        <v>476</v>
      </c>
      <c r="I1229" s="49">
        <v>29055</v>
      </c>
      <c r="J1229" s="49">
        <v>3786</v>
      </c>
      <c r="K1229" s="49">
        <v>198</v>
      </c>
      <c r="L1229" s="50">
        <v>5.2297939778129951E-2</v>
      </c>
      <c r="M1229" s="49" t="s">
        <v>476</v>
      </c>
      <c r="N1229" s="53">
        <f t="shared" si="51"/>
        <v>19888.439020580874</v>
      </c>
      <c r="O1229" s="45">
        <v>44210</v>
      </c>
      <c r="P1229" s="45">
        <f t="shared" si="52"/>
        <v>44192</v>
      </c>
      <c r="Q1229" s="45">
        <f t="shared" si="53"/>
        <v>44205</v>
      </c>
    </row>
    <row r="1230" spans="1:17" x14ac:dyDescent="0.3">
      <c r="A1230" s="38" t="s">
        <v>724</v>
      </c>
      <c r="B1230" s="49" t="s">
        <v>445</v>
      </c>
      <c r="C1230" s="47">
        <v>4597.5251554699198</v>
      </c>
      <c r="D1230" s="49">
        <v>255</v>
      </c>
      <c r="E1230" s="49">
        <v>58</v>
      </c>
      <c r="F1230" s="48">
        <v>90.110592172142134</v>
      </c>
      <c r="G1230" s="49" t="s">
        <v>421</v>
      </c>
      <c r="H1230" s="49" t="s">
        <v>476</v>
      </c>
      <c r="I1230" s="49">
        <v>11619</v>
      </c>
      <c r="J1230" s="49">
        <v>788</v>
      </c>
      <c r="K1230" s="49">
        <v>62</v>
      </c>
      <c r="L1230" s="50">
        <v>7.8680203045685279E-2</v>
      </c>
      <c r="M1230" s="49" t="s">
        <v>476</v>
      </c>
      <c r="N1230" s="53">
        <f t="shared" si="51"/>
        <v>17139.656083501242</v>
      </c>
      <c r="O1230" s="45">
        <v>44210</v>
      </c>
      <c r="P1230" s="45">
        <f t="shared" si="52"/>
        <v>44192</v>
      </c>
      <c r="Q1230" s="45">
        <f t="shared" si="53"/>
        <v>44205</v>
      </c>
    </row>
    <row r="1231" spans="1:17" x14ac:dyDescent="0.3">
      <c r="A1231" s="38" t="s">
        <v>723</v>
      </c>
      <c r="B1231" s="49" t="s">
        <v>448</v>
      </c>
      <c r="C1231" s="47">
        <v>43615.198490032897</v>
      </c>
      <c r="D1231" s="49">
        <v>3405</v>
      </c>
      <c r="E1231" s="49">
        <v>568</v>
      </c>
      <c r="F1231" s="48">
        <v>93.021309029924751</v>
      </c>
      <c r="G1231" s="49" t="s">
        <v>421</v>
      </c>
      <c r="H1231" s="49" t="s">
        <v>476</v>
      </c>
      <c r="I1231" s="49">
        <v>60391</v>
      </c>
      <c r="J1231" s="49">
        <v>5883</v>
      </c>
      <c r="K1231" s="49">
        <v>607</v>
      </c>
      <c r="L1231" s="50">
        <v>0.10317865034846167</v>
      </c>
      <c r="M1231" s="49" t="s">
        <v>476</v>
      </c>
      <c r="N1231" s="53">
        <f t="shared" si="51"/>
        <v>13488.417349159616</v>
      </c>
      <c r="O1231" s="45">
        <v>44210</v>
      </c>
      <c r="P1231" s="45">
        <f t="shared" si="52"/>
        <v>44192</v>
      </c>
      <c r="Q1231" s="45">
        <f t="shared" si="53"/>
        <v>44205</v>
      </c>
    </row>
    <row r="1232" spans="1:17" x14ac:dyDescent="0.3">
      <c r="A1232" s="38" t="s">
        <v>722</v>
      </c>
      <c r="B1232" s="49" t="s">
        <v>445</v>
      </c>
      <c r="C1232" s="47">
        <v>25917.393669385499</v>
      </c>
      <c r="D1232" s="49">
        <v>1134</v>
      </c>
      <c r="E1232" s="49">
        <v>340</v>
      </c>
      <c r="F1232" s="48">
        <v>93.704307599422648</v>
      </c>
      <c r="G1232" s="49" t="s">
        <v>421</v>
      </c>
      <c r="H1232" s="49" t="s">
        <v>476</v>
      </c>
      <c r="I1232" s="49">
        <v>24349</v>
      </c>
      <c r="J1232" s="49">
        <v>2806</v>
      </c>
      <c r="K1232" s="49">
        <v>356</v>
      </c>
      <c r="L1232" s="50">
        <v>0.12687099073414113</v>
      </c>
      <c r="M1232" s="49" t="s">
        <v>476</v>
      </c>
      <c r="N1232" s="53">
        <f t="shared" si="51"/>
        <v>10826.705940399177</v>
      </c>
      <c r="O1232" s="45">
        <v>44210</v>
      </c>
      <c r="P1232" s="45">
        <f t="shared" si="52"/>
        <v>44192</v>
      </c>
      <c r="Q1232" s="45">
        <f t="shared" si="53"/>
        <v>44205</v>
      </c>
    </row>
    <row r="1233" spans="1:17" x14ac:dyDescent="0.3">
      <c r="A1233" s="38" t="s">
        <v>721</v>
      </c>
      <c r="B1233" s="49" t="s">
        <v>456</v>
      </c>
      <c r="C1233" s="47">
        <v>15535.1939863677</v>
      </c>
      <c r="D1233" s="49">
        <v>404</v>
      </c>
      <c r="E1233" s="49">
        <v>116</v>
      </c>
      <c r="F1233" s="48">
        <v>53.335119554896394</v>
      </c>
      <c r="G1233" s="49" t="s">
        <v>421</v>
      </c>
      <c r="H1233" s="49" t="s">
        <v>476</v>
      </c>
      <c r="I1233" s="49">
        <v>15408</v>
      </c>
      <c r="J1233" s="49">
        <v>1609</v>
      </c>
      <c r="K1233" s="49">
        <v>127</v>
      </c>
      <c r="L1233" s="50">
        <v>7.8931013051584842E-2</v>
      </c>
      <c r="M1233" s="49" t="s">
        <v>476</v>
      </c>
      <c r="N1233" s="53">
        <f t="shared" si="51"/>
        <v>10357.128474944791</v>
      </c>
      <c r="O1233" s="45">
        <v>44210</v>
      </c>
      <c r="P1233" s="45">
        <f t="shared" si="52"/>
        <v>44192</v>
      </c>
      <c r="Q1233" s="45">
        <f t="shared" si="53"/>
        <v>44205</v>
      </c>
    </row>
    <row r="1234" spans="1:17" x14ac:dyDescent="0.3">
      <c r="A1234" s="38" t="s">
        <v>720</v>
      </c>
      <c r="B1234" s="49" t="s">
        <v>445</v>
      </c>
      <c r="C1234" s="47">
        <v>5732.2185635331398</v>
      </c>
      <c r="D1234" s="49">
        <v>298</v>
      </c>
      <c r="E1234" s="49">
        <v>75</v>
      </c>
      <c r="F1234" s="48">
        <v>93.456709610194977</v>
      </c>
      <c r="G1234" s="49" t="s">
        <v>421</v>
      </c>
      <c r="H1234" s="49" t="s">
        <v>476</v>
      </c>
      <c r="I1234" s="49">
        <v>6972</v>
      </c>
      <c r="J1234" s="49">
        <v>887</v>
      </c>
      <c r="K1234" s="49">
        <v>81</v>
      </c>
      <c r="L1234" s="50">
        <v>9.1319052987598653E-2</v>
      </c>
      <c r="M1234" s="49" t="s">
        <v>457</v>
      </c>
      <c r="N1234" s="53">
        <f t="shared" si="51"/>
        <v>15473.938932525352</v>
      </c>
      <c r="O1234" s="45">
        <v>44210</v>
      </c>
      <c r="P1234" s="45">
        <f t="shared" si="52"/>
        <v>44192</v>
      </c>
      <c r="Q1234" s="45">
        <f t="shared" si="53"/>
        <v>44205</v>
      </c>
    </row>
    <row r="1235" spans="1:17" x14ac:dyDescent="0.3">
      <c r="A1235" s="38" t="s">
        <v>719</v>
      </c>
      <c r="B1235" s="49" t="s">
        <v>448</v>
      </c>
      <c r="C1235" s="47">
        <v>10406.375954216899</v>
      </c>
      <c r="D1235" s="49">
        <v>381</v>
      </c>
      <c r="E1235" s="49">
        <v>83</v>
      </c>
      <c r="F1235" s="48">
        <v>56.970567416114136</v>
      </c>
      <c r="G1235" s="49" t="s">
        <v>421</v>
      </c>
      <c r="H1235" s="49" t="s">
        <v>476</v>
      </c>
      <c r="I1235" s="49">
        <v>12425</v>
      </c>
      <c r="J1235" s="49">
        <v>1143</v>
      </c>
      <c r="K1235" s="49">
        <v>92</v>
      </c>
      <c r="L1235" s="50">
        <v>8.0489938757655297E-2</v>
      </c>
      <c r="M1235" s="49" t="s">
        <v>461</v>
      </c>
      <c r="N1235" s="53">
        <f t="shared" si="51"/>
        <v>10983.650840875402</v>
      </c>
      <c r="O1235" s="45">
        <v>44210</v>
      </c>
      <c r="P1235" s="45">
        <f t="shared" si="52"/>
        <v>44192</v>
      </c>
      <c r="Q1235" s="45">
        <f t="shared" si="53"/>
        <v>44205</v>
      </c>
    </row>
    <row r="1236" spans="1:17" x14ac:dyDescent="0.3">
      <c r="A1236" s="38" t="s">
        <v>718</v>
      </c>
      <c r="B1236" s="49" t="s">
        <v>446</v>
      </c>
      <c r="C1236" s="47">
        <v>11260.3171202382</v>
      </c>
      <c r="D1236" s="49">
        <v>330</v>
      </c>
      <c r="E1236" s="49">
        <v>74</v>
      </c>
      <c r="F1236" s="48">
        <v>46.941078384144767</v>
      </c>
      <c r="G1236" s="49" t="s">
        <v>425</v>
      </c>
      <c r="H1236" s="49" t="s">
        <v>476</v>
      </c>
      <c r="I1236" s="49">
        <v>16177</v>
      </c>
      <c r="J1236" s="49">
        <v>1757</v>
      </c>
      <c r="K1236" s="49">
        <v>84</v>
      </c>
      <c r="L1236" s="50">
        <v>4.7808764940239043E-2</v>
      </c>
      <c r="M1236" s="49" t="s">
        <v>476</v>
      </c>
      <c r="N1236" s="53">
        <f t="shared" si="51"/>
        <v>15603.468190448551</v>
      </c>
      <c r="O1236" s="45">
        <v>44210</v>
      </c>
      <c r="P1236" s="45">
        <f t="shared" si="52"/>
        <v>44192</v>
      </c>
      <c r="Q1236" s="45">
        <f t="shared" si="53"/>
        <v>44205</v>
      </c>
    </row>
    <row r="1237" spans="1:17" x14ac:dyDescent="0.3">
      <c r="A1237" s="38" t="s">
        <v>717</v>
      </c>
      <c r="B1237" s="49" t="s">
        <v>448</v>
      </c>
      <c r="C1237" s="47">
        <v>60760.903444814299</v>
      </c>
      <c r="D1237" s="49">
        <v>3632</v>
      </c>
      <c r="E1237" s="49">
        <v>635</v>
      </c>
      <c r="F1237" s="48">
        <v>74.648565583522299</v>
      </c>
      <c r="G1237" s="49" t="s">
        <v>421</v>
      </c>
      <c r="H1237" s="49" t="s">
        <v>476</v>
      </c>
      <c r="I1237" s="49">
        <v>174483</v>
      </c>
      <c r="J1237" s="49">
        <v>10837</v>
      </c>
      <c r="K1237" s="49">
        <v>732</v>
      </c>
      <c r="L1237" s="50">
        <v>6.754636892128818E-2</v>
      </c>
      <c r="M1237" s="49" t="s">
        <v>476</v>
      </c>
      <c r="N1237" s="53">
        <f t="shared" si="51"/>
        <v>17835.482005040685</v>
      </c>
      <c r="O1237" s="45">
        <v>44210</v>
      </c>
      <c r="P1237" s="45">
        <f t="shared" si="52"/>
        <v>44192</v>
      </c>
      <c r="Q1237" s="45">
        <f t="shared" si="53"/>
        <v>44205</v>
      </c>
    </row>
    <row r="1238" spans="1:17" x14ac:dyDescent="0.3">
      <c r="A1238" s="38" t="s">
        <v>716</v>
      </c>
      <c r="B1238" s="49" t="s">
        <v>446</v>
      </c>
      <c r="C1238" s="47">
        <v>13066.7339765703</v>
      </c>
      <c r="D1238" s="49">
        <v>447</v>
      </c>
      <c r="E1238" s="49">
        <v>78</v>
      </c>
      <c r="F1238" s="48">
        <v>42.638264323882218</v>
      </c>
      <c r="G1238" s="49" t="s">
        <v>421</v>
      </c>
      <c r="H1238" s="49" t="s">
        <v>476</v>
      </c>
      <c r="I1238" s="49">
        <v>14586</v>
      </c>
      <c r="J1238" s="49">
        <v>1341</v>
      </c>
      <c r="K1238" s="49">
        <v>82</v>
      </c>
      <c r="L1238" s="50">
        <v>6.1148396718866516E-2</v>
      </c>
      <c r="M1238" s="49" t="s">
        <v>476</v>
      </c>
      <c r="N1238" s="53">
        <f t="shared" si="51"/>
        <v>10262.702236109806</v>
      </c>
      <c r="O1238" s="45">
        <v>44210</v>
      </c>
      <c r="P1238" s="45">
        <f t="shared" si="52"/>
        <v>44192</v>
      </c>
      <c r="Q1238" s="45">
        <f t="shared" si="53"/>
        <v>44205</v>
      </c>
    </row>
    <row r="1239" spans="1:17" x14ac:dyDescent="0.3">
      <c r="A1239" s="38" t="s">
        <v>715</v>
      </c>
      <c r="B1239" s="49" t="s">
        <v>448</v>
      </c>
      <c r="C1239" s="47">
        <v>28989.034762338801</v>
      </c>
      <c r="D1239" s="49">
        <v>1330</v>
      </c>
      <c r="E1239" s="49">
        <v>237</v>
      </c>
      <c r="F1239" s="48">
        <v>58.396464619664528</v>
      </c>
      <c r="G1239" s="49" t="s">
        <v>425</v>
      </c>
      <c r="H1239" s="49" t="s">
        <v>476</v>
      </c>
      <c r="I1239" s="49">
        <v>49395</v>
      </c>
      <c r="J1239" s="49">
        <v>5904</v>
      </c>
      <c r="K1239" s="49">
        <v>267</v>
      </c>
      <c r="L1239" s="50">
        <v>4.5223577235772361E-2</v>
      </c>
      <c r="M1239" s="49" t="s">
        <v>457</v>
      </c>
      <c r="N1239" s="53">
        <f t="shared" si="51"/>
        <v>20366.321432924015</v>
      </c>
      <c r="O1239" s="45">
        <v>44210</v>
      </c>
      <c r="P1239" s="45">
        <f t="shared" si="52"/>
        <v>44192</v>
      </c>
      <c r="Q1239" s="45">
        <f t="shared" si="53"/>
        <v>44205</v>
      </c>
    </row>
    <row r="1240" spans="1:17" x14ac:dyDescent="0.3">
      <c r="A1240" s="38" t="s">
        <v>714</v>
      </c>
      <c r="B1240" s="49" t="s">
        <v>443</v>
      </c>
      <c r="C1240" s="47">
        <v>5774.3850978047103</v>
      </c>
      <c r="D1240" s="49">
        <v>189</v>
      </c>
      <c r="E1240" s="49">
        <v>22</v>
      </c>
      <c r="F1240" s="48">
        <v>27.213781983920551</v>
      </c>
      <c r="G1240" s="49" t="s">
        <v>425</v>
      </c>
      <c r="H1240" s="49" t="s">
        <v>476</v>
      </c>
      <c r="I1240" s="49">
        <v>5638</v>
      </c>
      <c r="J1240" s="49">
        <v>412</v>
      </c>
      <c r="K1240" s="49">
        <v>24</v>
      </c>
      <c r="L1240" s="50">
        <v>5.8252427184466021E-2</v>
      </c>
      <c r="M1240" s="49" t="s">
        <v>457</v>
      </c>
      <c r="N1240" s="53">
        <f t="shared" si="51"/>
        <v>7134.9588401478977</v>
      </c>
      <c r="O1240" s="45">
        <v>44210</v>
      </c>
      <c r="P1240" s="45">
        <f t="shared" si="52"/>
        <v>44192</v>
      </c>
      <c r="Q1240" s="45">
        <f t="shared" si="53"/>
        <v>44205</v>
      </c>
    </row>
    <row r="1241" spans="1:17" x14ac:dyDescent="0.3">
      <c r="A1241" s="38" t="s">
        <v>713</v>
      </c>
      <c r="B1241" s="49" t="s">
        <v>452</v>
      </c>
      <c r="C1241" s="47">
        <v>6352.7152733450803</v>
      </c>
      <c r="D1241" s="49">
        <v>258</v>
      </c>
      <c r="E1241" s="49">
        <v>59</v>
      </c>
      <c r="F1241" s="48">
        <v>66.338337749342315</v>
      </c>
      <c r="G1241" s="49" t="s">
        <v>421</v>
      </c>
      <c r="H1241" s="49" t="s">
        <v>476</v>
      </c>
      <c r="I1241" s="49">
        <v>7255</v>
      </c>
      <c r="J1241" s="49">
        <v>754</v>
      </c>
      <c r="K1241" s="49">
        <v>65</v>
      </c>
      <c r="L1241" s="50">
        <v>8.6206896551724144E-2</v>
      </c>
      <c r="M1241" s="49" t="s">
        <v>476</v>
      </c>
      <c r="N1241" s="53">
        <f t="shared" si="51"/>
        <v>11868.94056410267</v>
      </c>
      <c r="O1241" s="45">
        <v>44210</v>
      </c>
      <c r="P1241" s="45">
        <f t="shared" si="52"/>
        <v>44192</v>
      </c>
      <c r="Q1241" s="45">
        <f t="shared" si="53"/>
        <v>44205</v>
      </c>
    </row>
    <row r="1242" spans="1:17" x14ac:dyDescent="0.3">
      <c r="A1242" s="38" t="s">
        <v>712</v>
      </c>
      <c r="B1242" s="49" t="s">
        <v>452</v>
      </c>
      <c r="C1242" s="47">
        <v>53837.277335062499</v>
      </c>
      <c r="D1242" s="49">
        <v>5380</v>
      </c>
      <c r="E1242" s="49">
        <v>916</v>
      </c>
      <c r="F1242" s="48">
        <v>121.53023827963882</v>
      </c>
      <c r="G1242" s="49" t="s">
        <v>421</v>
      </c>
      <c r="H1242" s="49" t="s">
        <v>476</v>
      </c>
      <c r="I1242" s="49">
        <v>78553</v>
      </c>
      <c r="J1242" s="49">
        <v>8526</v>
      </c>
      <c r="K1242" s="49">
        <v>1081</v>
      </c>
      <c r="L1242" s="50">
        <v>0.12678864649308</v>
      </c>
      <c r="M1242" s="49" t="s">
        <v>476</v>
      </c>
      <c r="N1242" s="53">
        <f t="shared" si="51"/>
        <v>15836.610657217037</v>
      </c>
      <c r="O1242" s="45">
        <v>44210</v>
      </c>
      <c r="P1242" s="45">
        <f t="shared" si="52"/>
        <v>44192</v>
      </c>
      <c r="Q1242" s="45">
        <f t="shared" si="53"/>
        <v>44205</v>
      </c>
    </row>
    <row r="1243" spans="1:17" x14ac:dyDescent="0.3">
      <c r="A1243" s="38" t="s">
        <v>711</v>
      </c>
      <c r="B1243" s="49" t="s">
        <v>445</v>
      </c>
      <c r="C1243" s="47">
        <v>27401.822881354499</v>
      </c>
      <c r="D1243" s="49">
        <v>1228</v>
      </c>
      <c r="E1243" s="49">
        <v>266</v>
      </c>
      <c r="F1243" s="48">
        <v>69.33845270902944</v>
      </c>
      <c r="G1243" s="49" t="s">
        <v>421</v>
      </c>
      <c r="H1243" s="49" t="s">
        <v>476</v>
      </c>
      <c r="I1243" s="49">
        <v>26810</v>
      </c>
      <c r="J1243" s="49">
        <v>2972</v>
      </c>
      <c r="K1243" s="49">
        <v>306</v>
      </c>
      <c r="L1243" s="50">
        <v>0.10296096904441454</v>
      </c>
      <c r="M1243" s="49" t="s">
        <v>476</v>
      </c>
      <c r="N1243" s="53">
        <f t="shared" si="51"/>
        <v>10845.993760591344</v>
      </c>
      <c r="O1243" s="45">
        <v>44210</v>
      </c>
      <c r="P1243" s="45">
        <f t="shared" si="52"/>
        <v>44192</v>
      </c>
      <c r="Q1243" s="45">
        <f t="shared" si="53"/>
        <v>44205</v>
      </c>
    </row>
    <row r="1244" spans="1:17" x14ac:dyDescent="0.3">
      <c r="A1244" s="38" t="s">
        <v>710</v>
      </c>
      <c r="B1244" s="49" t="s">
        <v>449</v>
      </c>
      <c r="C1244" s="47">
        <v>443.669002305216</v>
      </c>
      <c r="D1244" s="49">
        <v>5</v>
      </c>
      <c r="E1244" s="49">
        <v>0</v>
      </c>
      <c r="F1244" s="48">
        <v>0</v>
      </c>
      <c r="G1244" s="49" t="s">
        <v>431</v>
      </c>
      <c r="H1244" s="49" t="s">
        <v>461</v>
      </c>
      <c r="I1244" s="49">
        <v>210</v>
      </c>
      <c r="J1244" s="49">
        <v>18</v>
      </c>
      <c r="K1244" s="49">
        <v>0</v>
      </c>
      <c r="L1244" s="50">
        <v>0</v>
      </c>
      <c r="M1244" s="49" t="s">
        <v>461</v>
      </c>
      <c r="N1244" s="53">
        <f t="shared" si="51"/>
        <v>4057.0785667864052</v>
      </c>
      <c r="O1244" s="45">
        <v>44210</v>
      </c>
      <c r="P1244" s="45">
        <f t="shared" si="52"/>
        <v>44192</v>
      </c>
      <c r="Q1244" s="45">
        <f t="shared" si="53"/>
        <v>44205</v>
      </c>
    </row>
    <row r="1245" spans="1:17" x14ac:dyDescent="0.3">
      <c r="A1245" s="38" t="s">
        <v>709</v>
      </c>
      <c r="B1245" s="49" t="s">
        <v>452</v>
      </c>
      <c r="C1245" s="47">
        <v>10425.3705682952</v>
      </c>
      <c r="D1245" s="49">
        <v>1029</v>
      </c>
      <c r="E1245" s="49">
        <v>140</v>
      </c>
      <c r="F1245" s="48">
        <v>95.919851812377743</v>
      </c>
      <c r="G1245" s="49" t="s">
        <v>421</v>
      </c>
      <c r="H1245" s="49" t="s">
        <v>457</v>
      </c>
      <c r="I1245" s="49">
        <v>14385</v>
      </c>
      <c r="J1245" s="49">
        <v>1410</v>
      </c>
      <c r="K1245" s="49">
        <v>153</v>
      </c>
      <c r="L1245" s="50">
        <v>0.10851063829787234</v>
      </c>
      <c r="M1245" s="49" t="s">
        <v>476</v>
      </c>
      <c r="N1245" s="53">
        <f t="shared" si="51"/>
        <v>13524.699105545262</v>
      </c>
      <c r="O1245" s="45">
        <v>44210</v>
      </c>
      <c r="P1245" s="45">
        <f t="shared" si="52"/>
        <v>44192</v>
      </c>
      <c r="Q1245" s="45">
        <f t="shared" si="53"/>
        <v>44205</v>
      </c>
    </row>
    <row r="1246" spans="1:17" x14ac:dyDescent="0.3">
      <c r="A1246" s="38" t="s">
        <v>708</v>
      </c>
      <c r="B1246" s="49" t="s">
        <v>443</v>
      </c>
      <c r="C1246" s="47">
        <v>29332.514862373799</v>
      </c>
      <c r="D1246" s="49">
        <v>2083</v>
      </c>
      <c r="E1246" s="49">
        <v>291</v>
      </c>
      <c r="F1246" s="48">
        <v>70.862366841845883</v>
      </c>
      <c r="G1246" s="49" t="s">
        <v>421</v>
      </c>
      <c r="H1246" s="49" t="s">
        <v>476</v>
      </c>
      <c r="I1246" s="49">
        <v>32986</v>
      </c>
      <c r="J1246" s="49">
        <v>3012</v>
      </c>
      <c r="K1246" s="49">
        <v>312</v>
      </c>
      <c r="L1246" s="50">
        <v>0.10358565737051793</v>
      </c>
      <c r="M1246" s="49" t="s">
        <v>476</v>
      </c>
      <c r="N1246" s="53">
        <f t="shared" si="51"/>
        <v>10268.468333288512</v>
      </c>
      <c r="O1246" s="45">
        <v>44210</v>
      </c>
      <c r="P1246" s="45">
        <f t="shared" si="52"/>
        <v>44192</v>
      </c>
      <c r="Q1246" s="45">
        <f t="shared" si="53"/>
        <v>44205</v>
      </c>
    </row>
    <row r="1247" spans="1:17" x14ac:dyDescent="0.3">
      <c r="A1247" s="38" t="s">
        <v>707</v>
      </c>
      <c r="B1247" s="49" t="s">
        <v>443</v>
      </c>
      <c r="C1247" s="47">
        <v>13670.6546508352</v>
      </c>
      <c r="D1247" s="49">
        <v>856</v>
      </c>
      <c r="E1247" s="49">
        <v>165</v>
      </c>
      <c r="F1247" s="48">
        <v>86.211776880738071</v>
      </c>
      <c r="G1247" s="49" t="s">
        <v>421</v>
      </c>
      <c r="H1247" s="49" t="s">
        <v>476</v>
      </c>
      <c r="I1247" s="49">
        <v>15469</v>
      </c>
      <c r="J1247" s="49">
        <v>1539</v>
      </c>
      <c r="K1247" s="49">
        <v>181</v>
      </c>
      <c r="L1247" s="50">
        <v>0.11760883690708251</v>
      </c>
      <c r="M1247" s="49" t="s">
        <v>476</v>
      </c>
      <c r="N1247" s="53">
        <f t="shared" si="51"/>
        <v>11257.690573772015</v>
      </c>
      <c r="O1247" s="45">
        <v>44210</v>
      </c>
      <c r="P1247" s="45">
        <f t="shared" si="52"/>
        <v>44192</v>
      </c>
      <c r="Q1247" s="45">
        <f t="shared" si="53"/>
        <v>44205</v>
      </c>
    </row>
    <row r="1248" spans="1:17" x14ac:dyDescent="0.3">
      <c r="A1248" s="38" t="s">
        <v>706</v>
      </c>
      <c r="B1248" s="49" t="s">
        <v>446</v>
      </c>
      <c r="C1248" s="47">
        <v>7866.2595778054301</v>
      </c>
      <c r="D1248" s="49">
        <v>281</v>
      </c>
      <c r="E1248" s="49">
        <v>64</v>
      </c>
      <c r="F1248" s="48">
        <v>58.114387482543918</v>
      </c>
      <c r="G1248" s="49" t="s">
        <v>421</v>
      </c>
      <c r="H1248" s="49" t="s">
        <v>476</v>
      </c>
      <c r="I1248" s="49">
        <v>8411</v>
      </c>
      <c r="J1248" s="49">
        <v>810</v>
      </c>
      <c r="K1248" s="49">
        <v>70</v>
      </c>
      <c r="L1248" s="50">
        <v>8.6419753086419748E-2</v>
      </c>
      <c r="M1248" s="49" t="s">
        <v>476</v>
      </c>
      <c r="N1248" s="53">
        <f t="shared" si="51"/>
        <v>10297.143032063252</v>
      </c>
      <c r="O1248" s="45">
        <v>44210</v>
      </c>
      <c r="P1248" s="45">
        <f t="shared" si="52"/>
        <v>44192</v>
      </c>
      <c r="Q1248" s="45">
        <f t="shared" si="53"/>
        <v>44205</v>
      </c>
    </row>
    <row r="1249" spans="1:17" x14ac:dyDescent="0.3">
      <c r="A1249" s="38" t="s">
        <v>705</v>
      </c>
      <c r="B1249" s="49" t="s">
        <v>443</v>
      </c>
      <c r="C1249" s="47">
        <v>3588.8356725713106</v>
      </c>
      <c r="D1249" s="49">
        <v>114</v>
      </c>
      <c r="E1249" s="49">
        <v>26</v>
      </c>
      <c r="F1249" s="48">
        <v>51.747781915360314</v>
      </c>
      <c r="G1249" s="49" t="s">
        <v>421</v>
      </c>
      <c r="H1249" s="49" t="s">
        <v>476</v>
      </c>
      <c r="I1249" s="49">
        <v>2672</v>
      </c>
      <c r="J1249" s="49">
        <v>232</v>
      </c>
      <c r="K1249" s="49">
        <v>27</v>
      </c>
      <c r="L1249" s="50">
        <v>0.11637931034482758</v>
      </c>
      <c r="M1249" s="49" t="s">
        <v>476</v>
      </c>
      <c r="N1249" s="53">
        <f t="shared" si="51"/>
        <v>6464.4921408111677</v>
      </c>
      <c r="O1249" s="45">
        <v>44210</v>
      </c>
      <c r="P1249" s="45">
        <f t="shared" si="52"/>
        <v>44192</v>
      </c>
      <c r="Q1249" s="45">
        <f t="shared" si="53"/>
        <v>44205</v>
      </c>
    </row>
    <row r="1250" spans="1:17" x14ac:dyDescent="0.3">
      <c r="A1250" s="38" t="s">
        <v>704</v>
      </c>
      <c r="B1250" s="49" t="s">
        <v>446</v>
      </c>
      <c r="C1250" s="47">
        <v>28747.259811021901</v>
      </c>
      <c r="D1250" s="49">
        <v>1522</v>
      </c>
      <c r="E1250" s="49">
        <v>315</v>
      </c>
      <c r="F1250" s="48">
        <v>78.268329391775083</v>
      </c>
      <c r="G1250" s="49" t="s">
        <v>421</v>
      </c>
      <c r="H1250" s="49" t="s">
        <v>476</v>
      </c>
      <c r="I1250" s="49">
        <v>61569</v>
      </c>
      <c r="J1250" s="49">
        <v>5958</v>
      </c>
      <c r="K1250" s="49">
        <v>339</v>
      </c>
      <c r="L1250" s="50">
        <v>5.689828801611279E-2</v>
      </c>
      <c r="M1250" s="49" t="s">
        <v>476</v>
      </c>
      <c r="N1250" s="53">
        <f t="shared" si="51"/>
        <v>20725.453622942041</v>
      </c>
      <c r="O1250" s="45">
        <v>44210</v>
      </c>
      <c r="P1250" s="45">
        <f t="shared" si="52"/>
        <v>44192</v>
      </c>
      <c r="Q1250" s="45">
        <f t="shared" si="53"/>
        <v>44205</v>
      </c>
    </row>
    <row r="1251" spans="1:17" x14ac:dyDescent="0.3">
      <c r="A1251" s="38" t="s">
        <v>703</v>
      </c>
      <c r="B1251" s="49" t="s">
        <v>451</v>
      </c>
      <c r="C1251" s="47">
        <v>97.256701128622794</v>
      </c>
      <c r="D1251" s="49" t="s">
        <v>489</v>
      </c>
      <c r="E1251" s="49" t="s">
        <v>489</v>
      </c>
      <c r="F1251" s="48">
        <v>73.44334179513919</v>
      </c>
      <c r="G1251" s="49" t="s">
        <v>431</v>
      </c>
      <c r="H1251" s="49" t="s">
        <v>461</v>
      </c>
      <c r="I1251" s="49">
        <v>68</v>
      </c>
      <c r="J1251" s="49">
        <v>10</v>
      </c>
      <c r="K1251" s="49">
        <v>1</v>
      </c>
      <c r="L1251" s="50">
        <v>0.1</v>
      </c>
      <c r="M1251" s="49" t="s">
        <v>457</v>
      </c>
      <c r="N1251" s="53">
        <f t="shared" si="51"/>
        <v>10282.067851319485</v>
      </c>
      <c r="O1251" s="45">
        <v>44210</v>
      </c>
      <c r="P1251" s="45">
        <f t="shared" si="52"/>
        <v>44192</v>
      </c>
      <c r="Q1251" s="45">
        <f t="shared" si="53"/>
        <v>44205</v>
      </c>
    </row>
    <row r="1252" spans="1:17" x14ac:dyDescent="0.3">
      <c r="A1252" s="38" t="s">
        <v>702</v>
      </c>
      <c r="B1252" s="49" t="s">
        <v>450</v>
      </c>
      <c r="C1252" s="47">
        <v>8389.5626394437495</v>
      </c>
      <c r="D1252" s="49">
        <v>311</v>
      </c>
      <c r="E1252" s="49">
        <v>84</v>
      </c>
      <c r="F1252" s="48">
        <v>71.517434911217464</v>
      </c>
      <c r="G1252" s="49" t="s">
        <v>421</v>
      </c>
      <c r="H1252" s="49" t="s">
        <v>476</v>
      </c>
      <c r="I1252" s="49">
        <v>8093</v>
      </c>
      <c r="J1252" s="49">
        <v>759</v>
      </c>
      <c r="K1252" s="49">
        <v>97</v>
      </c>
      <c r="L1252" s="50">
        <v>0.12779973649538867</v>
      </c>
      <c r="M1252" s="49" t="s">
        <v>476</v>
      </c>
      <c r="N1252" s="53">
        <f t="shared" si="51"/>
        <v>9046.9555162690085</v>
      </c>
      <c r="O1252" s="45">
        <v>44210</v>
      </c>
      <c r="P1252" s="45">
        <f t="shared" si="52"/>
        <v>44192</v>
      </c>
      <c r="Q1252" s="45">
        <f t="shared" si="53"/>
        <v>44205</v>
      </c>
    </row>
    <row r="1253" spans="1:17" x14ac:dyDescent="0.3">
      <c r="A1253" s="38" t="s">
        <v>701</v>
      </c>
      <c r="B1253" s="49" t="s">
        <v>451</v>
      </c>
      <c r="C1253" s="47">
        <v>8452.8586639732803</v>
      </c>
      <c r="D1253" s="49">
        <v>168</v>
      </c>
      <c r="E1253" s="49">
        <v>25</v>
      </c>
      <c r="F1253" s="48">
        <v>21.125566588793614</v>
      </c>
      <c r="G1253" s="49" t="s">
        <v>425</v>
      </c>
      <c r="H1253" s="49" t="s">
        <v>457</v>
      </c>
      <c r="I1253" s="49">
        <v>9231</v>
      </c>
      <c r="J1253" s="49">
        <v>760</v>
      </c>
      <c r="K1253" s="49">
        <v>26</v>
      </c>
      <c r="L1253" s="50">
        <v>3.4210526315789476E-2</v>
      </c>
      <c r="M1253" s="49" t="s">
        <v>457</v>
      </c>
      <c r="N1253" s="53">
        <f t="shared" si="51"/>
        <v>8991.0411401905621</v>
      </c>
      <c r="O1253" s="45">
        <v>44210</v>
      </c>
      <c r="P1253" s="45">
        <f t="shared" si="52"/>
        <v>44192</v>
      </c>
      <c r="Q1253" s="45">
        <f t="shared" si="53"/>
        <v>44205</v>
      </c>
    </row>
    <row r="1254" spans="1:17" x14ac:dyDescent="0.3">
      <c r="A1254" s="38" t="s">
        <v>700</v>
      </c>
      <c r="B1254" s="49" t="s">
        <v>455</v>
      </c>
      <c r="C1254" s="47">
        <v>925.93893955999795</v>
      </c>
      <c r="D1254" s="49">
        <v>14</v>
      </c>
      <c r="E1254" s="49" t="s">
        <v>489</v>
      </c>
      <c r="F1254" s="48">
        <v>15.428354587293621</v>
      </c>
      <c r="G1254" s="49" t="s">
        <v>431</v>
      </c>
      <c r="H1254" s="49" t="s">
        <v>461</v>
      </c>
      <c r="I1254" s="49">
        <v>904</v>
      </c>
      <c r="J1254" s="49">
        <v>73</v>
      </c>
      <c r="K1254" s="49">
        <v>2</v>
      </c>
      <c r="L1254" s="50">
        <v>2.7397260273972601E-2</v>
      </c>
      <c r="M1254" s="49" t="s">
        <v>476</v>
      </c>
      <c r="N1254" s="53">
        <f t="shared" si="51"/>
        <v>7883.8891941070415</v>
      </c>
      <c r="O1254" s="45">
        <v>44210</v>
      </c>
      <c r="P1254" s="45">
        <f t="shared" si="52"/>
        <v>44192</v>
      </c>
      <c r="Q1254" s="45">
        <f t="shared" si="53"/>
        <v>44205</v>
      </c>
    </row>
    <row r="1255" spans="1:17" x14ac:dyDescent="0.3">
      <c r="A1255" s="38" t="s">
        <v>699</v>
      </c>
      <c r="B1255" s="49" t="s">
        <v>450</v>
      </c>
      <c r="C1255" s="47">
        <v>886.62872007655199</v>
      </c>
      <c r="D1255" s="49">
        <v>15</v>
      </c>
      <c r="E1255" s="49" t="s">
        <v>489</v>
      </c>
      <c r="F1255" s="48">
        <v>32.224794803581027</v>
      </c>
      <c r="G1255" s="49" t="s">
        <v>431</v>
      </c>
      <c r="H1255" s="49" t="s">
        <v>476</v>
      </c>
      <c r="I1255" s="49">
        <v>258</v>
      </c>
      <c r="J1255" s="49">
        <v>23</v>
      </c>
      <c r="K1255" s="49">
        <v>4</v>
      </c>
      <c r="L1255" s="50">
        <v>0.17391304347826086</v>
      </c>
      <c r="M1255" s="49" t="s">
        <v>476</v>
      </c>
      <c r="N1255" s="53">
        <f t="shared" si="51"/>
        <v>2594.0959816882728</v>
      </c>
      <c r="O1255" s="45">
        <v>44210</v>
      </c>
      <c r="P1255" s="45">
        <f t="shared" si="52"/>
        <v>44192</v>
      </c>
      <c r="Q1255" s="45">
        <f t="shared" si="53"/>
        <v>44205</v>
      </c>
    </row>
    <row r="1256" spans="1:17" x14ac:dyDescent="0.3">
      <c r="A1256" s="38" t="s">
        <v>698</v>
      </c>
      <c r="B1256" s="49" t="s">
        <v>455</v>
      </c>
      <c r="C1256" s="47">
        <v>131.34792406884699</v>
      </c>
      <c r="D1256" s="49">
        <v>0</v>
      </c>
      <c r="E1256" s="49">
        <v>0</v>
      </c>
      <c r="F1256" s="48">
        <v>0</v>
      </c>
      <c r="G1256" s="49" t="s">
        <v>431</v>
      </c>
      <c r="H1256" s="49" t="s">
        <v>461</v>
      </c>
      <c r="I1256" s="49">
        <v>44</v>
      </c>
      <c r="J1256" s="49">
        <v>0</v>
      </c>
      <c r="K1256" s="49">
        <v>0</v>
      </c>
      <c r="L1256" s="50">
        <v>0</v>
      </c>
      <c r="M1256" s="49" t="s">
        <v>461</v>
      </c>
      <c r="N1256" s="53">
        <f t="shared" si="51"/>
        <v>0</v>
      </c>
      <c r="O1256" s="45">
        <v>44210</v>
      </c>
      <c r="P1256" s="45">
        <f t="shared" si="52"/>
        <v>44192</v>
      </c>
      <c r="Q1256" s="45">
        <f t="shared" si="53"/>
        <v>44205</v>
      </c>
    </row>
    <row r="1257" spans="1:17" x14ac:dyDescent="0.3">
      <c r="A1257" s="38" t="s">
        <v>697</v>
      </c>
      <c r="B1257" s="49" t="s">
        <v>452</v>
      </c>
      <c r="C1257" s="47">
        <v>3233.6975298580801</v>
      </c>
      <c r="D1257" s="49">
        <v>170</v>
      </c>
      <c r="E1257" s="49">
        <v>39</v>
      </c>
      <c r="F1257" s="48">
        <v>86.146408561487974</v>
      </c>
      <c r="G1257" s="49" t="s">
        <v>421</v>
      </c>
      <c r="H1257" s="49" t="s">
        <v>476</v>
      </c>
      <c r="I1257" s="49">
        <v>5672</v>
      </c>
      <c r="J1257" s="49">
        <v>774</v>
      </c>
      <c r="K1257" s="49">
        <v>42</v>
      </c>
      <c r="L1257" s="50">
        <v>5.4263565891472867E-2</v>
      </c>
      <c r="M1257" s="49" t="s">
        <v>476</v>
      </c>
      <c r="N1257" s="53">
        <f t="shared" si="51"/>
        <v>23935.448286468807</v>
      </c>
      <c r="O1257" s="45">
        <v>44210</v>
      </c>
      <c r="P1257" s="45">
        <f t="shared" si="52"/>
        <v>44192</v>
      </c>
      <c r="Q1257" s="45">
        <f t="shared" si="53"/>
        <v>44205</v>
      </c>
    </row>
    <row r="1258" spans="1:17" x14ac:dyDescent="0.3">
      <c r="A1258" s="38" t="s">
        <v>447</v>
      </c>
      <c r="B1258" s="49" t="s">
        <v>447</v>
      </c>
      <c r="C1258" s="47">
        <v>11415.7638709039</v>
      </c>
      <c r="D1258" s="49">
        <v>952</v>
      </c>
      <c r="E1258" s="49">
        <v>225</v>
      </c>
      <c r="F1258" s="48">
        <v>140.78276980124707</v>
      </c>
      <c r="G1258" s="49" t="s">
        <v>421</v>
      </c>
      <c r="H1258" s="49" t="s">
        <v>476</v>
      </c>
      <c r="I1258" s="49">
        <v>17459</v>
      </c>
      <c r="J1258" s="49">
        <v>1938</v>
      </c>
      <c r="K1258" s="49">
        <v>226</v>
      </c>
      <c r="L1258" s="50">
        <v>0.11661506707946337</v>
      </c>
      <c r="M1258" s="49" t="s">
        <v>476</v>
      </c>
      <c r="N1258" s="53">
        <f t="shared" si="51"/>
        <v>16976.524934433048</v>
      </c>
      <c r="O1258" s="45">
        <v>44210</v>
      </c>
      <c r="P1258" s="45">
        <f t="shared" si="52"/>
        <v>44192</v>
      </c>
      <c r="Q1258" s="45">
        <f t="shared" si="53"/>
        <v>44205</v>
      </c>
    </row>
    <row r="1259" spans="1:17" x14ac:dyDescent="0.3">
      <c r="A1259" s="38" t="s">
        <v>696</v>
      </c>
      <c r="B1259" s="49" t="s">
        <v>448</v>
      </c>
      <c r="C1259" s="47">
        <v>36015.912175260899</v>
      </c>
      <c r="D1259" s="49">
        <v>1256</v>
      </c>
      <c r="E1259" s="49">
        <v>249</v>
      </c>
      <c r="F1259" s="48">
        <v>49.382934407340038</v>
      </c>
      <c r="G1259" s="49" t="s">
        <v>425</v>
      </c>
      <c r="H1259" s="49" t="s">
        <v>476</v>
      </c>
      <c r="I1259" s="49">
        <v>51302</v>
      </c>
      <c r="J1259" s="49">
        <v>5690</v>
      </c>
      <c r="K1259" s="49">
        <v>267</v>
      </c>
      <c r="L1259" s="50">
        <v>4.6924428822495604E-2</v>
      </c>
      <c r="M1259" s="49" t="s">
        <v>461</v>
      </c>
      <c r="N1259" s="53">
        <f t="shared" si="51"/>
        <v>15798.572509593203</v>
      </c>
      <c r="O1259" s="45">
        <v>44210</v>
      </c>
      <c r="P1259" s="45">
        <f t="shared" si="52"/>
        <v>44192</v>
      </c>
      <c r="Q1259" s="45">
        <f t="shared" si="53"/>
        <v>44205</v>
      </c>
    </row>
    <row r="1260" spans="1:17" x14ac:dyDescent="0.3">
      <c r="A1260" s="38" t="s">
        <v>695</v>
      </c>
      <c r="B1260" s="49" t="s">
        <v>446</v>
      </c>
      <c r="C1260" s="47">
        <v>29233.8947796506</v>
      </c>
      <c r="D1260" s="49">
        <v>1045</v>
      </c>
      <c r="E1260" s="49">
        <v>214</v>
      </c>
      <c r="F1260" s="48">
        <v>52.287642139132643</v>
      </c>
      <c r="G1260" s="49" t="s">
        <v>425</v>
      </c>
      <c r="H1260" s="49" t="s">
        <v>476</v>
      </c>
      <c r="I1260" s="49">
        <v>52180</v>
      </c>
      <c r="J1260" s="49">
        <v>5793</v>
      </c>
      <c r="K1260" s="49">
        <v>229</v>
      </c>
      <c r="L1260" s="50">
        <v>3.9530467805972726E-2</v>
      </c>
      <c r="M1260" s="49" t="s">
        <v>476</v>
      </c>
      <c r="N1260" s="53">
        <f t="shared" ref="N1260:N1323" si="54">(J1260/C1260)*100000</f>
        <v>19816.039031625867</v>
      </c>
      <c r="O1260" s="45">
        <v>44210</v>
      </c>
      <c r="P1260" s="45">
        <f t="shared" ref="P1260:P1323" si="55">O1260-18</f>
        <v>44192</v>
      </c>
      <c r="Q1260" s="45">
        <f t="shared" ref="Q1260:Q1323" si="56">O1260-5</f>
        <v>44205</v>
      </c>
    </row>
    <row r="1261" spans="1:17" x14ac:dyDescent="0.3">
      <c r="A1261" s="38" t="s">
        <v>694</v>
      </c>
      <c r="B1261" s="49" t="s">
        <v>455</v>
      </c>
      <c r="C1261" s="47">
        <v>175.92213223044999</v>
      </c>
      <c r="D1261" s="49" t="s">
        <v>489</v>
      </c>
      <c r="E1261" s="49" t="s">
        <v>489</v>
      </c>
      <c r="F1261" s="48">
        <v>81.204758631510046</v>
      </c>
      <c r="G1261" s="49" t="s">
        <v>431</v>
      </c>
      <c r="H1261" s="49" t="s">
        <v>461</v>
      </c>
      <c r="I1261" s="49">
        <v>98</v>
      </c>
      <c r="J1261" s="49">
        <v>12</v>
      </c>
      <c r="K1261" s="49">
        <v>2</v>
      </c>
      <c r="L1261" s="50">
        <v>0.16666666666666666</v>
      </c>
      <c r="M1261" s="49" t="s">
        <v>476</v>
      </c>
      <c r="N1261" s="53">
        <f t="shared" si="54"/>
        <v>6821.199725046843</v>
      </c>
      <c r="O1261" s="45">
        <v>44210</v>
      </c>
      <c r="P1261" s="45">
        <f t="shared" si="55"/>
        <v>44192</v>
      </c>
      <c r="Q1261" s="45">
        <f t="shared" si="56"/>
        <v>44205</v>
      </c>
    </row>
    <row r="1262" spans="1:17" x14ac:dyDescent="0.3">
      <c r="A1262" s="38" t="s">
        <v>693</v>
      </c>
      <c r="B1262" s="49" t="s">
        <v>454</v>
      </c>
      <c r="C1262" s="47">
        <v>99979.827942427306</v>
      </c>
      <c r="D1262" s="49">
        <v>9596</v>
      </c>
      <c r="E1262" s="49">
        <v>1880</v>
      </c>
      <c r="F1262" s="48">
        <v>134.31280794265999</v>
      </c>
      <c r="G1262" s="49" t="s">
        <v>421</v>
      </c>
      <c r="H1262" s="49" t="s">
        <v>476</v>
      </c>
      <c r="I1262" s="49">
        <v>122414</v>
      </c>
      <c r="J1262" s="49">
        <v>13962</v>
      </c>
      <c r="K1262" s="49">
        <v>2105</v>
      </c>
      <c r="L1262" s="50">
        <v>0.15076636585016473</v>
      </c>
      <c r="M1262" s="49" t="s">
        <v>476</v>
      </c>
      <c r="N1262" s="53">
        <f t="shared" si="54"/>
        <v>13964.816990923331</v>
      </c>
      <c r="O1262" s="45">
        <v>44210</v>
      </c>
      <c r="P1262" s="45">
        <f t="shared" si="55"/>
        <v>44192</v>
      </c>
      <c r="Q1262" s="45">
        <f t="shared" si="56"/>
        <v>44205</v>
      </c>
    </row>
    <row r="1263" spans="1:17" x14ac:dyDescent="0.3">
      <c r="A1263" s="38" t="s">
        <v>692</v>
      </c>
      <c r="B1263" s="49" t="s">
        <v>443</v>
      </c>
      <c r="C1263" s="47">
        <v>1061.2180254191501</v>
      </c>
      <c r="D1263" s="49">
        <v>24</v>
      </c>
      <c r="E1263" s="49">
        <v>10</v>
      </c>
      <c r="F1263" s="48">
        <v>67.308102310417539</v>
      </c>
      <c r="G1263" s="49" t="s">
        <v>431</v>
      </c>
      <c r="H1263" s="49" t="s">
        <v>476</v>
      </c>
      <c r="I1263" s="49">
        <v>807</v>
      </c>
      <c r="J1263" s="49">
        <v>89</v>
      </c>
      <c r="K1263" s="49">
        <v>10</v>
      </c>
      <c r="L1263" s="50">
        <v>0.11235955056179775</v>
      </c>
      <c r="M1263" s="49" t="s">
        <v>457</v>
      </c>
      <c r="N1263" s="53">
        <f t="shared" si="54"/>
        <v>8386.589547878024</v>
      </c>
      <c r="O1263" s="45">
        <v>44210</v>
      </c>
      <c r="P1263" s="45">
        <f t="shared" si="55"/>
        <v>44192</v>
      </c>
      <c r="Q1263" s="45">
        <f t="shared" si="56"/>
        <v>44205</v>
      </c>
    </row>
    <row r="1264" spans="1:17" x14ac:dyDescent="0.3">
      <c r="A1264" s="38" t="s">
        <v>691</v>
      </c>
      <c r="B1264" s="49" t="s">
        <v>455</v>
      </c>
      <c r="C1264" s="47">
        <v>1523.2863267425901</v>
      </c>
      <c r="D1264" s="49">
        <v>21</v>
      </c>
      <c r="E1264" s="49">
        <v>7</v>
      </c>
      <c r="F1264" s="48">
        <v>32.823769978242019</v>
      </c>
      <c r="G1264" s="49" t="s">
        <v>431</v>
      </c>
      <c r="H1264" s="49" t="s">
        <v>476</v>
      </c>
      <c r="I1264" s="49">
        <v>856</v>
      </c>
      <c r="J1264" s="49">
        <v>84</v>
      </c>
      <c r="K1264" s="49">
        <v>7</v>
      </c>
      <c r="L1264" s="50">
        <v>8.3333333333333329E-2</v>
      </c>
      <c r="M1264" s="49" t="s">
        <v>476</v>
      </c>
      <c r="N1264" s="53">
        <f t="shared" si="54"/>
        <v>5514.3933563446599</v>
      </c>
      <c r="O1264" s="45">
        <v>44210</v>
      </c>
      <c r="P1264" s="45">
        <f t="shared" si="55"/>
        <v>44192</v>
      </c>
      <c r="Q1264" s="45">
        <f t="shared" si="56"/>
        <v>44205</v>
      </c>
    </row>
    <row r="1265" spans="1:17" x14ac:dyDescent="0.3">
      <c r="A1265" s="38" t="s">
        <v>690</v>
      </c>
      <c r="B1265" s="49" t="s">
        <v>451</v>
      </c>
      <c r="C1265" s="47">
        <v>975.18088894142284</v>
      </c>
      <c r="D1265" s="49">
        <v>8</v>
      </c>
      <c r="E1265" s="49">
        <v>0</v>
      </c>
      <c r="F1265" s="48">
        <v>0</v>
      </c>
      <c r="G1265" s="49" t="s">
        <v>431</v>
      </c>
      <c r="H1265" s="49" t="s">
        <v>461</v>
      </c>
      <c r="I1265" s="49">
        <v>903</v>
      </c>
      <c r="J1265" s="49">
        <v>51</v>
      </c>
      <c r="K1265" s="49">
        <v>0</v>
      </c>
      <c r="L1265" s="50">
        <v>0</v>
      </c>
      <c r="M1265" s="49" t="s">
        <v>461</v>
      </c>
      <c r="N1265" s="53">
        <f t="shared" si="54"/>
        <v>5229.7989612328702</v>
      </c>
      <c r="O1265" s="45">
        <v>44210</v>
      </c>
      <c r="P1265" s="45">
        <f t="shared" si="55"/>
        <v>44192</v>
      </c>
      <c r="Q1265" s="45">
        <f t="shared" si="56"/>
        <v>44205</v>
      </c>
    </row>
    <row r="1266" spans="1:17" x14ac:dyDescent="0.3">
      <c r="A1266" s="38" t="s">
        <v>689</v>
      </c>
      <c r="B1266" s="49" t="s">
        <v>452</v>
      </c>
      <c r="C1266" s="47">
        <v>6604.9424871170804</v>
      </c>
      <c r="D1266" s="49">
        <v>211</v>
      </c>
      <c r="E1266" s="49">
        <v>42</v>
      </c>
      <c r="F1266" s="48">
        <v>45.420531758626062</v>
      </c>
      <c r="G1266" s="49" t="s">
        <v>421</v>
      </c>
      <c r="H1266" s="49" t="s">
        <v>476</v>
      </c>
      <c r="I1266" s="49">
        <v>8624</v>
      </c>
      <c r="J1266" s="49">
        <v>779</v>
      </c>
      <c r="K1266" s="49">
        <v>45</v>
      </c>
      <c r="L1266" s="50">
        <v>5.7766367137355584E-2</v>
      </c>
      <c r="M1266" s="49" t="s">
        <v>457</v>
      </c>
      <c r="N1266" s="53">
        <f t="shared" si="54"/>
        <v>11794.198079989903</v>
      </c>
      <c r="O1266" s="45">
        <v>44210</v>
      </c>
      <c r="P1266" s="45">
        <f t="shared" si="55"/>
        <v>44192</v>
      </c>
      <c r="Q1266" s="45">
        <f t="shared" si="56"/>
        <v>44205</v>
      </c>
    </row>
    <row r="1267" spans="1:17" x14ac:dyDescent="0.3">
      <c r="A1267" s="38" t="s">
        <v>688</v>
      </c>
      <c r="B1267" s="49" t="s">
        <v>452</v>
      </c>
      <c r="C1267" s="47">
        <v>17758.791021044799</v>
      </c>
      <c r="D1267" s="49">
        <v>751</v>
      </c>
      <c r="E1267" s="49">
        <v>130</v>
      </c>
      <c r="F1267" s="48">
        <v>52.2879866918327</v>
      </c>
      <c r="G1267" s="49" t="s">
        <v>425</v>
      </c>
      <c r="H1267" s="49" t="s">
        <v>476</v>
      </c>
      <c r="I1267" s="49">
        <v>27165</v>
      </c>
      <c r="J1267" s="49">
        <v>2875</v>
      </c>
      <c r="K1267" s="49">
        <v>139</v>
      </c>
      <c r="L1267" s="50">
        <v>4.8347826086956522E-2</v>
      </c>
      <c r="M1267" s="49" t="s">
        <v>476</v>
      </c>
      <c r="N1267" s="53">
        <f t="shared" si="54"/>
        <v>16189.165110355894</v>
      </c>
      <c r="O1267" s="45">
        <v>44210</v>
      </c>
      <c r="P1267" s="45">
        <f t="shared" si="55"/>
        <v>44192</v>
      </c>
      <c r="Q1267" s="45">
        <f t="shared" si="56"/>
        <v>44205</v>
      </c>
    </row>
    <row r="1268" spans="1:17" x14ac:dyDescent="0.3">
      <c r="A1268" s="38" t="s">
        <v>687</v>
      </c>
      <c r="B1268" s="49" t="s">
        <v>448</v>
      </c>
      <c r="C1268" s="47">
        <v>91690.005605087994</v>
      </c>
      <c r="D1268" s="49">
        <v>2692</v>
      </c>
      <c r="E1268" s="49">
        <v>476</v>
      </c>
      <c r="F1268" s="48">
        <v>37.081467904407347</v>
      </c>
      <c r="G1268" s="49" t="s">
        <v>425</v>
      </c>
      <c r="H1268" s="49" t="s">
        <v>476</v>
      </c>
      <c r="I1268" s="49">
        <v>249094</v>
      </c>
      <c r="J1268" s="49">
        <v>17703</v>
      </c>
      <c r="K1268" s="49">
        <v>524</v>
      </c>
      <c r="L1268" s="50">
        <v>2.9599502909111449E-2</v>
      </c>
      <c r="M1268" s="49" t="s">
        <v>457</v>
      </c>
      <c r="N1268" s="53">
        <f t="shared" si="54"/>
        <v>19307.447832697741</v>
      </c>
      <c r="O1268" s="45">
        <v>44210</v>
      </c>
      <c r="P1268" s="45">
        <f t="shared" si="55"/>
        <v>44192</v>
      </c>
      <c r="Q1268" s="45">
        <f t="shared" si="56"/>
        <v>44205</v>
      </c>
    </row>
    <row r="1269" spans="1:17" x14ac:dyDescent="0.3">
      <c r="A1269" s="38" t="s">
        <v>446</v>
      </c>
      <c r="B1269" s="49" t="s">
        <v>446</v>
      </c>
      <c r="C1269" s="47">
        <v>12492.720334089499</v>
      </c>
      <c r="D1269" s="49">
        <v>767</v>
      </c>
      <c r="E1269" s="49">
        <v>92</v>
      </c>
      <c r="F1269" s="48">
        <v>52.602062606787015</v>
      </c>
      <c r="G1269" s="49" t="s">
        <v>421</v>
      </c>
      <c r="H1269" s="49" t="s">
        <v>476</v>
      </c>
      <c r="I1269" s="49">
        <v>13896</v>
      </c>
      <c r="J1269" s="49">
        <v>1092</v>
      </c>
      <c r="K1269" s="49">
        <v>96</v>
      </c>
      <c r="L1269" s="50">
        <v>8.7912087912087919E-2</v>
      </c>
      <c r="M1269" s="49" t="s">
        <v>476</v>
      </c>
      <c r="N1269" s="53">
        <f t="shared" si="54"/>
        <v>8741.0905775278261</v>
      </c>
      <c r="O1269" s="45">
        <v>44210</v>
      </c>
      <c r="P1269" s="45">
        <f t="shared" si="55"/>
        <v>44192</v>
      </c>
      <c r="Q1269" s="45">
        <f t="shared" si="56"/>
        <v>44205</v>
      </c>
    </row>
    <row r="1270" spans="1:17" x14ac:dyDescent="0.3">
      <c r="A1270" s="38" t="s">
        <v>686</v>
      </c>
      <c r="B1270" s="49" t="s">
        <v>455</v>
      </c>
      <c r="C1270" s="47">
        <v>12876.2116148285</v>
      </c>
      <c r="D1270" s="49">
        <v>263</v>
      </c>
      <c r="E1270" s="49">
        <v>72</v>
      </c>
      <c r="F1270" s="48">
        <v>39.940762832248936</v>
      </c>
      <c r="G1270" s="49" t="s">
        <v>425</v>
      </c>
      <c r="H1270" s="49" t="s">
        <v>476</v>
      </c>
      <c r="I1270" s="49">
        <v>18683</v>
      </c>
      <c r="J1270" s="49">
        <v>1720</v>
      </c>
      <c r="K1270" s="49">
        <v>75</v>
      </c>
      <c r="L1270" s="50">
        <v>4.3604651162790699E-2</v>
      </c>
      <c r="M1270" s="49" t="s">
        <v>457</v>
      </c>
      <c r="N1270" s="53">
        <f t="shared" si="54"/>
        <v>13357.966236118813</v>
      </c>
      <c r="O1270" s="45">
        <v>44210</v>
      </c>
      <c r="P1270" s="45">
        <f t="shared" si="55"/>
        <v>44192</v>
      </c>
      <c r="Q1270" s="45">
        <f t="shared" si="56"/>
        <v>44205</v>
      </c>
    </row>
    <row r="1271" spans="1:17" x14ac:dyDescent="0.3">
      <c r="A1271" s="38" t="s">
        <v>685</v>
      </c>
      <c r="B1271" s="49" t="s">
        <v>452</v>
      </c>
      <c r="C1271" s="47">
        <v>30288.243897843495</v>
      </c>
      <c r="D1271" s="49">
        <v>2006</v>
      </c>
      <c r="E1271" s="49">
        <v>310</v>
      </c>
      <c r="F1271" s="48">
        <v>73.107101281740867</v>
      </c>
      <c r="G1271" s="49" t="s">
        <v>421</v>
      </c>
      <c r="H1271" s="49" t="s">
        <v>476</v>
      </c>
      <c r="I1271" s="49">
        <v>90646</v>
      </c>
      <c r="J1271" s="49">
        <v>5398</v>
      </c>
      <c r="K1271" s="49">
        <v>378</v>
      </c>
      <c r="L1271" s="50">
        <v>7.0025935531678393E-2</v>
      </c>
      <c r="M1271" s="49" t="s">
        <v>457</v>
      </c>
      <c r="N1271" s="53">
        <f t="shared" si="54"/>
        <v>17822.096316334584</v>
      </c>
      <c r="O1271" s="45">
        <v>44210</v>
      </c>
      <c r="P1271" s="45">
        <f t="shared" si="55"/>
        <v>44192</v>
      </c>
      <c r="Q1271" s="45">
        <f t="shared" si="56"/>
        <v>44205</v>
      </c>
    </row>
    <row r="1272" spans="1:17" x14ac:dyDescent="0.3">
      <c r="A1272" s="38" t="s">
        <v>684</v>
      </c>
      <c r="B1272" s="49" t="s">
        <v>454</v>
      </c>
      <c r="C1272" s="47">
        <v>30325.695541606699</v>
      </c>
      <c r="D1272" s="49">
        <v>1349</v>
      </c>
      <c r="E1272" s="49">
        <v>245</v>
      </c>
      <c r="F1272" s="48">
        <v>57.706838004721405</v>
      </c>
      <c r="G1272" s="49" t="s">
        <v>421</v>
      </c>
      <c r="H1272" s="49" t="s">
        <v>461</v>
      </c>
      <c r="I1272" s="49">
        <v>28878</v>
      </c>
      <c r="J1272" s="49">
        <v>2954</v>
      </c>
      <c r="K1272" s="49">
        <v>265</v>
      </c>
      <c r="L1272" s="50">
        <v>8.9708869329722413E-2</v>
      </c>
      <c r="M1272" s="49" t="s">
        <v>457</v>
      </c>
      <c r="N1272" s="53">
        <f t="shared" si="54"/>
        <v>9740.9142551969744</v>
      </c>
      <c r="O1272" s="45">
        <v>44210</v>
      </c>
      <c r="P1272" s="45">
        <f t="shared" si="55"/>
        <v>44192</v>
      </c>
      <c r="Q1272" s="45">
        <f t="shared" si="56"/>
        <v>44205</v>
      </c>
    </row>
    <row r="1273" spans="1:17" x14ac:dyDescent="0.3">
      <c r="A1273" s="38" t="s">
        <v>683</v>
      </c>
      <c r="B1273" s="49" t="s">
        <v>443</v>
      </c>
      <c r="C1273" s="47">
        <v>4631.7627011164004</v>
      </c>
      <c r="D1273" s="49">
        <v>175</v>
      </c>
      <c r="E1273" s="49">
        <v>44</v>
      </c>
      <c r="F1273" s="48">
        <v>67.854450792559277</v>
      </c>
      <c r="G1273" s="49" t="s">
        <v>421</v>
      </c>
      <c r="H1273" s="49" t="s">
        <v>461</v>
      </c>
      <c r="I1273" s="49">
        <v>4343</v>
      </c>
      <c r="J1273" s="49">
        <v>474</v>
      </c>
      <c r="K1273" s="49">
        <v>48</v>
      </c>
      <c r="L1273" s="50">
        <v>0.10126582278481013</v>
      </c>
      <c r="M1273" s="49" t="s">
        <v>457</v>
      </c>
      <c r="N1273" s="53">
        <f t="shared" si="54"/>
        <v>10233.684896805078</v>
      </c>
      <c r="O1273" s="45">
        <v>44210</v>
      </c>
      <c r="P1273" s="45">
        <f t="shared" si="55"/>
        <v>44192</v>
      </c>
      <c r="Q1273" s="45">
        <f t="shared" si="56"/>
        <v>44205</v>
      </c>
    </row>
    <row r="1274" spans="1:17" x14ac:dyDescent="0.3">
      <c r="A1274" s="38" t="s">
        <v>682</v>
      </c>
      <c r="B1274" s="49" t="s">
        <v>448</v>
      </c>
      <c r="C1274" s="47">
        <v>16655.693199981899</v>
      </c>
      <c r="D1274" s="49">
        <v>874</v>
      </c>
      <c r="E1274" s="49">
        <v>151</v>
      </c>
      <c r="F1274" s="48">
        <v>64.756922189981324</v>
      </c>
      <c r="G1274" s="49" t="s">
        <v>421</v>
      </c>
      <c r="H1274" s="49" t="s">
        <v>476</v>
      </c>
      <c r="I1274" s="49">
        <v>22711</v>
      </c>
      <c r="J1274" s="49">
        <v>2207</v>
      </c>
      <c r="K1274" s="49">
        <v>156</v>
      </c>
      <c r="L1274" s="50">
        <v>7.0684186678749428E-2</v>
      </c>
      <c r="M1274" s="49" t="s">
        <v>457</v>
      </c>
      <c r="N1274" s="53">
        <f t="shared" si="54"/>
        <v>13250.724382953924</v>
      </c>
      <c r="O1274" s="45">
        <v>44210</v>
      </c>
      <c r="P1274" s="45">
        <f t="shared" si="55"/>
        <v>44192</v>
      </c>
      <c r="Q1274" s="45">
        <f t="shared" si="56"/>
        <v>44205</v>
      </c>
    </row>
    <row r="1275" spans="1:17" x14ac:dyDescent="0.3">
      <c r="A1275" s="38" t="s">
        <v>681</v>
      </c>
      <c r="B1275" s="49" t="s">
        <v>449</v>
      </c>
      <c r="C1275" s="47">
        <v>29199.4634255485</v>
      </c>
      <c r="D1275" s="49">
        <v>759</v>
      </c>
      <c r="E1275" s="49">
        <v>130</v>
      </c>
      <c r="F1275" s="48">
        <v>31.800975758991562</v>
      </c>
      <c r="G1275" s="49" t="s">
        <v>425</v>
      </c>
      <c r="H1275" s="49" t="s">
        <v>476</v>
      </c>
      <c r="I1275" s="49">
        <v>54444</v>
      </c>
      <c r="J1275" s="49">
        <v>4254</v>
      </c>
      <c r="K1275" s="49">
        <v>143</v>
      </c>
      <c r="L1275" s="50">
        <v>3.361542078044194E-2</v>
      </c>
      <c r="M1275" s="49" t="s">
        <v>461</v>
      </c>
      <c r="N1275" s="53">
        <f t="shared" si="54"/>
        <v>14568.760863865396</v>
      </c>
      <c r="O1275" s="45">
        <v>44210</v>
      </c>
      <c r="P1275" s="45">
        <f t="shared" si="55"/>
        <v>44192</v>
      </c>
      <c r="Q1275" s="45">
        <f t="shared" si="56"/>
        <v>44205</v>
      </c>
    </row>
    <row r="1276" spans="1:17" x14ac:dyDescent="0.3">
      <c r="A1276" s="38" t="s">
        <v>680</v>
      </c>
      <c r="B1276" s="49" t="s">
        <v>443</v>
      </c>
      <c r="C1276" s="47">
        <v>13563.581728679501</v>
      </c>
      <c r="D1276" s="